row r="28444" spans="11:11">
      <c r="K28444" s="211"/>
    </row>
    <row r="28445" spans="11:11">
      <c r="K28445" s="211"/>
    </row>
    <row r="28446" spans="11:11">
      <c r="K28446" s="211"/>
    </row>
    <row r="28447" spans="11:11">
      <c r="K28447" s="211"/>
    </row>
    <row r="28448" spans="11:11">
      <c r="K28448" s="211"/>
    </row>
    <row r="28449" spans="11:11">
      <c r="K28449" s="211"/>
    </row>
    <row r="28450" spans="11:11">
      <c r="K28450" s="211"/>
    </row>
    <row r="28451" spans="11:11">
      <c r="K28451" s="211"/>
    </row>
    <row r="28452" spans="11:11">
      <c r="K28452" s="211"/>
    </row>
    <row r="28453" spans="11:11">
      <c r="K28453" s="211"/>
    </row>
    <row r="28454" spans="11:11">
      <c r="K28454" s="211"/>
    </row>
    <row r="28455" spans="11:11">
      <c r="K28455" s="211"/>
    </row>
    <row r="28456" spans="11:11">
      <c r="K28456" s="211"/>
    </row>
    <row r="28457" spans="11:11">
      <c r="K28457" s="211"/>
    </row>
    <row r="28458" spans="11:11">
      <c r="K28458" s="211"/>
    </row>
    <row r="28459" spans="11:11">
      <c r="K28459" s="211"/>
    </row>
    <row r="28460" spans="11:11">
      <c r="K28460" s="211"/>
    </row>
    <row r="28461" spans="11:11">
      <c r="K28461" s="211"/>
    </row>
    <row r="28462" spans="11:11">
      <c r="K28462" s="211"/>
    </row>
    <row r="28463" spans="11:11">
      <c r="K28463" s="211"/>
    </row>
    <row r="28464" spans="11:11">
      <c r="K28464" s="211"/>
    </row>
    <row r="28465" spans="11:11">
      <c r="K28465" s="211"/>
    </row>
    <row r="28466" spans="11:11">
      <c r="K28466" s="211"/>
    </row>
    <row r="28467" spans="11:11">
      <c r="K28467" s="211"/>
    </row>
    <row r="28468" spans="11:11">
      <c r="K28468" s="211"/>
    </row>
    <row r="28469" spans="11:11">
      <c r="K28469" s="211"/>
    </row>
    <row r="28470" spans="11:11">
      <c r="K28470" s="211"/>
    </row>
    <row r="28471" spans="11:11">
      <c r="K28471" s="211"/>
    </row>
    <row r="28472" spans="11:11">
      <c r="K28472" s="211"/>
    </row>
    <row r="28473" spans="11:11">
      <c r="K28473" s="211"/>
    </row>
    <row r="28474" spans="11:11">
      <c r="K28474" s="211"/>
    </row>
    <row r="28475" spans="11:11">
      <c r="K28475" s="211"/>
    </row>
    <row r="28476" spans="11:11">
      <c r="K28476" s="211"/>
    </row>
    <row r="28477" spans="11:11">
      <c r="K28477" s="211"/>
    </row>
    <row r="28478" spans="11:11">
      <c r="K28478" s="211"/>
    </row>
    <row r="28479" spans="11:11">
      <c r="K28479" s="211"/>
    </row>
    <row r="28480" spans="11:11">
      <c r="K28480" s="211"/>
    </row>
    <row r="28481" spans="11:11">
      <c r="K28481" s="211"/>
    </row>
    <row r="28482" spans="11:11">
      <c r="K28482" s="211"/>
    </row>
    <row r="28483" spans="11:11">
      <c r="K28483" s="211"/>
    </row>
    <row r="28484" spans="11:11">
      <c r="K28484" s="211"/>
    </row>
    <row r="28485" spans="11:11">
      <c r="K28485" s="211"/>
    </row>
    <row r="28486" spans="11:11">
      <c r="K28486" s="211"/>
    </row>
    <row r="28487" spans="11:11">
      <c r="K28487" s="211"/>
    </row>
    <row r="28488" spans="11:11">
      <c r="K28488" s="211"/>
    </row>
    <row r="28489" spans="11:11">
      <c r="K28489" s="211"/>
    </row>
    <row r="28490" spans="11:11">
      <c r="K28490" s="211"/>
    </row>
    <row r="28491" spans="11:11">
      <c r="K28491" s="211"/>
    </row>
    <row r="28492" spans="11:11">
      <c r="K28492" s="211"/>
    </row>
    <row r="28493" spans="11:11">
      <c r="K28493" s="211"/>
    </row>
    <row r="28494" spans="11:11">
      <c r="K28494" s="211"/>
    </row>
    <row r="28495" spans="11:11">
      <c r="K28495" s="211"/>
    </row>
    <row r="28496" spans="11:11">
      <c r="K28496" s="211"/>
    </row>
    <row r="28497" spans="11:11">
      <c r="K28497" s="211"/>
    </row>
    <row r="28498" spans="11:11">
      <c r="K28498" s="211"/>
    </row>
    <row r="28499" spans="11:11">
      <c r="K28499" s="211"/>
    </row>
    <row r="28500" spans="11:11">
      <c r="K28500" s="211"/>
    </row>
    <row r="28501" spans="11:11">
      <c r="K28501" s="211"/>
    </row>
    <row r="28502" spans="11:11">
      <c r="K28502" s="211"/>
    </row>
    <row r="28503" spans="11:11">
      <c r="K28503" s="211"/>
    </row>
    <row r="28504" spans="11:11">
      <c r="K28504" s="211"/>
    </row>
    <row r="28505" spans="11:11">
      <c r="K28505" s="211"/>
    </row>
    <row r="28506" spans="11:11">
      <c r="K28506" s="211"/>
    </row>
    <row r="28507" spans="11:11">
      <c r="K28507" s="211"/>
    </row>
    <row r="28508" spans="11:11">
      <c r="K28508" s="211"/>
    </row>
    <row r="28509" spans="11:11">
      <c r="K28509" s="211"/>
    </row>
    <row r="28510" spans="11:11">
      <c r="K28510" s="211"/>
    </row>
    <row r="28511" spans="11:11">
      <c r="K28511" s="211"/>
    </row>
    <row r="28512" spans="11:11">
      <c r="K28512" s="211"/>
    </row>
    <row r="28513" spans="11:11">
      <c r="K28513" s="211"/>
    </row>
    <row r="28514" spans="11:11">
      <c r="K28514" s="211"/>
    </row>
    <row r="28515" spans="11:11">
      <c r="K28515" s="211"/>
    </row>
    <row r="28516" spans="11:11">
      <c r="K28516" s="211"/>
    </row>
    <row r="28517" spans="11:11">
      <c r="K28517" s="211"/>
    </row>
    <row r="28518" spans="11:11">
      <c r="K28518" s="211"/>
    </row>
    <row r="28519" spans="11:11">
      <c r="K28519" s="211"/>
    </row>
    <row r="28520" spans="11:11">
      <c r="K28520" s="211"/>
    </row>
    <row r="28521" spans="11:11">
      <c r="K28521" s="211"/>
    </row>
    <row r="28522" spans="11:11">
      <c r="K28522" s="211"/>
    </row>
    <row r="28523" spans="11:11">
      <c r="K28523" s="211"/>
    </row>
    <row r="28524" spans="11:11">
      <c r="K28524" s="211"/>
    </row>
    <row r="28525" spans="11:11">
      <c r="K28525" s="211"/>
    </row>
    <row r="28526" spans="11:11">
      <c r="K28526" s="211"/>
    </row>
    <row r="28527" spans="11:11">
      <c r="K28527" s="211"/>
    </row>
    <row r="28528" spans="11:11">
      <c r="K28528" s="211"/>
    </row>
    <row r="28529" spans="11:11">
      <c r="K28529" s="211"/>
    </row>
    <row r="28530" spans="11:11">
      <c r="K28530" s="211"/>
    </row>
    <row r="28531" spans="11:11">
      <c r="K28531" s="211"/>
    </row>
    <row r="28532" spans="11:11">
      <c r="K28532" s="211"/>
    </row>
    <row r="28533" spans="11:11">
      <c r="K28533" s="211"/>
    </row>
    <row r="28534" spans="11:11">
      <c r="K28534" s="211"/>
    </row>
    <row r="28535" spans="11:11">
      <c r="K28535" s="211"/>
    </row>
    <row r="28536" spans="11:11">
      <c r="K28536" s="211"/>
    </row>
    <row r="28537" spans="11:11">
      <c r="K28537" s="211"/>
    </row>
    <row r="28538" spans="11:11">
      <c r="K28538" s="211"/>
    </row>
    <row r="28539" spans="11:11">
      <c r="K28539" s="211"/>
    </row>
    <row r="28540" spans="11:11">
      <c r="K28540" s="211"/>
    </row>
    <row r="28541" spans="11:11">
      <c r="K28541" s="211"/>
    </row>
    <row r="28542" spans="11:11">
      <c r="K28542" s="211"/>
    </row>
    <row r="28543" spans="11:11">
      <c r="K28543" s="211"/>
    </row>
    <row r="28544" spans="11:11">
      <c r="K28544" s="211"/>
    </row>
    <row r="28545" spans="11:11">
      <c r="K28545" s="211"/>
    </row>
    <row r="28546" spans="11:11">
      <c r="K28546" s="211"/>
    </row>
    <row r="28547" spans="11:11">
      <c r="K28547" s="211"/>
    </row>
    <row r="28548" spans="11:11">
      <c r="K28548" s="211"/>
    </row>
    <row r="28549" spans="11:11">
      <c r="K28549" s="211"/>
    </row>
    <row r="28550" spans="11:11">
      <c r="K28550" s="211"/>
    </row>
    <row r="28551" spans="11:11">
      <c r="K28551" s="211"/>
    </row>
    <row r="28552" spans="11:11">
      <c r="K28552" s="211"/>
    </row>
    <row r="28553" spans="11:11">
      <c r="K28553" s="211"/>
    </row>
    <row r="28554" spans="11:11">
      <c r="K28554" s="211"/>
    </row>
    <row r="28555" spans="11:11">
      <c r="K28555" s="211"/>
    </row>
    <row r="28556" spans="11:11">
      <c r="K28556" s="211"/>
    </row>
    <row r="28557" spans="11:11">
      <c r="K28557" s="211"/>
    </row>
    <row r="28558" spans="11:11">
      <c r="K28558" s="211"/>
    </row>
    <row r="28559" spans="11:11">
      <c r="K28559" s="211"/>
    </row>
    <row r="28560" spans="11:11">
      <c r="K28560" s="211"/>
    </row>
    <row r="28561" spans="11:11">
      <c r="K28561" s="211"/>
    </row>
    <row r="28562" spans="11:11">
      <c r="K28562" s="211"/>
    </row>
    <row r="28563" spans="11:11">
      <c r="K28563" s="211"/>
    </row>
    <row r="28564" spans="11:11">
      <c r="K28564" s="211"/>
    </row>
    <row r="28565" spans="11:11">
      <c r="K28565" s="211"/>
    </row>
    <row r="28566" spans="11:11">
      <c r="K28566" s="211"/>
    </row>
    <row r="28567" spans="11:11">
      <c r="K28567" s="211"/>
    </row>
    <row r="28568" spans="11:11">
      <c r="K28568" s="211"/>
    </row>
    <row r="28569" spans="11:11">
      <c r="K28569" s="211"/>
    </row>
    <row r="28570" spans="11:11">
      <c r="K28570" s="211"/>
    </row>
    <row r="28571" spans="11:11">
      <c r="K28571" s="211"/>
    </row>
    <row r="28572" spans="11:11">
      <c r="K28572" s="211"/>
    </row>
    <row r="28573" spans="11:11">
      <c r="K28573" s="211"/>
    </row>
    <row r="28574" spans="11:11">
      <c r="K28574" s="211"/>
    </row>
    <row r="28575" spans="11:11">
      <c r="K28575" s="211"/>
    </row>
    <row r="28576" spans="11:11">
      <c r="K28576" s="211"/>
    </row>
    <row r="28577" spans="11:11">
      <c r="K28577" s="211"/>
    </row>
    <row r="28578" spans="11:11">
      <c r="K28578" s="211"/>
    </row>
    <row r="28579" spans="11:11">
      <c r="K28579" s="211"/>
    </row>
    <row r="28580" spans="11:11">
      <c r="K28580" s="211"/>
    </row>
    <row r="28581" spans="11:11">
      <c r="K28581" s="211"/>
    </row>
    <row r="28582" spans="11:11">
      <c r="K28582" s="211"/>
    </row>
    <row r="28583" spans="11:11">
      <c r="K28583" s="211"/>
    </row>
    <row r="28584" spans="11:11">
      <c r="K28584" s="211"/>
    </row>
    <row r="28585" spans="11:11">
      <c r="K28585" s="211"/>
    </row>
    <row r="28586" spans="11:11">
      <c r="K28586" s="211"/>
    </row>
    <row r="28587" spans="11:11">
      <c r="K28587" s="211"/>
    </row>
    <row r="28588" spans="11:11">
      <c r="K28588" s="211"/>
    </row>
    <row r="28589" spans="11:11">
      <c r="K28589" s="211"/>
    </row>
    <row r="28590" spans="11:11">
      <c r="K28590" s="211"/>
    </row>
    <row r="28591" spans="11:11">
      <c r="K28591" s="211"/>
    </row>
    <row r="28592" spans="11:11">
      <c r="K28592" s="211"/>
    </row>
    <row r="28593" spans="11:11">
      <c r="K28593" s="211"/>
    </row>
    <row r="28594" spans="11:11">
      <c r="K28594" s="211"/>
    </row>
    <row r="28595" spans="11:11">
      <c r="K28595" s="211"/>
    </row>
    <row r="28596" spans="11:11">
      <c r="K28596" s="211"/>
    </row>
    <row r="28597" spans="11:11">
      <c r="K28597" s="211"/>
    </row>
    <row r="28598" spans="11:11">
      <c r="K28598" s="211"/>
    </row>
    <row r="28599" spans="11:11">
      <c r="K28599" s="211"/>
    </row>
    <row r="28600" spans="11:11">
      <c r="K28600" s="211"/>
    </row>
    <row r="28601" spans="11:11">
      <c r="K28601" s="211"/>
    </row>
    <row r="28602" spans="11:11">
      <c r="K28602" s="211"/>
    </row>
    <row r="28603" spans="11:11">
      <c r="K28603" s="211"/>
    </row>
    <row r="28604" spans="11:11">
      <c r="K28604" s="211"/>
    </row>
    <row r="28605" spans="11:11">
      <c r="K28605" s="211"/>
    </row>
    <row r="28606" spans="11:11">
      <c r="K28606" s="211"/>
    </row>
    <row r="28607" spans="11:11">
      <c r="K28607" s="211"/>
    </row>
    <row r="28608" spans="11:11">
      <c r="K28608" s="211"/>
    </row>
    <row r="28609" spans="11:11">
      <c r="K28609" s="211"/>
    </row>
    <row r="28610" spans="11:11">
      <c r="K28610" s="211"/>
    </row>
    <row r="28611" spans="11:11">
      <c r="K28611" s="211"/>
    </row>
    <row r="28612" spans="11:11">
      <c r="K28612" s="211"/>
    </row>
    <row r="28613" spans="11:11">
      <c r="K28613" s="211"/>
    </row>
    <row r="28614" spans="11:11">
      <c r="K28614" s="211"/>
    </row>
    <row r="28615" spans="11:11">
      <c r="K28615" s="211"/>
    </row>
    <row r="28616" spans="11:11">
      <c r="K28616" s="211"/>
    </row>
    <row r="28617" spans="11:11">
      <c r="K28617" s="211"/>
    </row>
    <row r="28618" spans="11:11">
      <c r="K28618" s="211"/>
    </row>
    <row r="28619" spans="11:11">
      <c r="K28619" s="211"/>
    </row>
    <row r="28620" spans="11:11">
      <c r="K28620" s="211"/>
    </row>
    <row r="28621" spans="11:11">
      <c r="K28621" s="211"/>
    </row>
    <row r="28622" spans="11:11">
      <c r="K28622" s="211"/>
    </row>
    <row r="28623" spans="11:11">
      <c r="K28623" s="211"/>
    </row>
    <row r="28624" spans="11:11">
      <c r="K28624" s="211"/>
    </row>
    <row r="28625" spans="11:11">
      <c r="K28625" s="211"/>
    </row>
    <row r="28626" spans="11:11">
      <c r="K28626" s="211"/>
    </row>
    <row r="28627" spans="11:11">
      <c r="K28627" s="211"/>
    </row>
    <row r="28628" spans="11:11">
      <c r="K28628" s="211"/>
    </row>
    <row r="28629" spans="11:11">
      <c r="K28629" s="211"/>
    </row>
    <row r="28630" spans="11:11">
      <c r="K28630" s="211"/>
    </row>
    <row r="28631" spans="11:11">
      <c r="K28631" s="211"/>
    </row>
    <row r="28632" spans="11:11">
      <c r="K28632" s="211"/>
    </row>
    <row r="28633" spans="11:11">
      <c r="K28633" s="211"/>
    </row>
    <row r="28634" spans="11:11">
      <c r="K28634" s="211"/>
    </row>
    <row r="28635" spans="11:11">
      <c r="K28635" s="211"/>
    </row>
    <row r="28636" spans="11:11">
      <c r="K28636" s="211"/>
    </row>
    <row r="28637" spans="11:11">
      <c r="K28637" s="211"/>
    </row>
    <row r="28638" spans="11:11">
      <c r="K28638" s="211"/>
    </row>
    <row r="28639" spans="11:11">
      <c r="K28639" s="211"/>
    </row>
    <row r="28640" spans="11:11">
      <c r="K28640" s="211"/>
    </row>
    <row r="28641" spans="11:11">
      <c r="K28641" s="211"/>
    </row>
    <row r="28642" spans="11:11">
      <c r="K28642" s="211"/>
    </row>
    <row r="28643" spans="11:11">
      <c r="K28643" s="211"/>
    </row>
    <row r="28644" spans="11:11">
      <c r="K28644" s="211"/>
    </row>
    <row r="28645" spans="11:11">
      <c r="K28645" s="211"/>
    </row>
    <row r="28646" spans="11:11">
      <c r="K28646" s="211"/>
    </row>
    <row r="28647" spans="11:11">
      <c r="K28647" s="211"/>
    </row>
    <row r="28648" spans="11:11">
      <c r="K28648" s="211"/>
    </row>
    <row r="28649" spans="11:11">
      <c r="K28649" s="211"/>
    </row>
    <row r="28650" spans="11:11">
      <c r="K28650" s="211"/>
    </row>
    <row r="28651" spans="11:11">
      <c r="K28651" s="211"/>
    </row>
    <row r="28652" spans="11:11">
      <c r="K28652" s="211"/>
    </row>
    <row r="28653" spans="11:11">
      <c r="K28653" s="211"/>
    </row>
    <row r="28654" spans="11:11">
      <c r="K28654" s="211"/>
    </row>
    <row r="28655" spans="11:11">
      <c r="K28655" s="211"/>
    </row>
    <row r="28656" spans="11:11">
      <c r="K28656" s="211"/>
    </row>
    <row r="28657" spans="11:11">
      <c r="K28657" s="211"/>
    </row>
    <row r="28658" spans="11:11">
      <c r="K28658" s="211"/>
    </row>
    <row r="28659" spans="11:11">
      <c r="K28659" s="211"/>
    </row>
    <row r="28660" spans="11:11">
      <c r="K28660" s="211"/>
    </row>
    <row r="28661" spans="11:11">
      <c r="K28661" s="211"/>
    </row>
    <row r="28662" spans="11:11">
      <c r="K28662" s="211"/>
    </row>
    <row r="28663" spans="11:11">
      <c r="K28663" s="211"/>
    </row>
    <row r="28664" spans="11:11">
      <c r="K28664" s="211"/>
    </row>
    <row r="28665" spans="11:11">
      <c r="K28665" s="211"/>
    </row>
    <row r="28666" spans="11:11">
      <c r="K28666" s="211"/>
    </row>
    <row r="28667" spans="11:11">
      <c r="K28667" s="211"/>
    </row>
    <row r="28668" spans="11:11">
      <c r="K28668" s="211"/>
    </row>
    <row r="28669" spans="11:11">
      <c r="K28669" s="211"/>
    </row>
    <row r="28670" spans="11:11">
      <c r="K28670" s="211"/>
    </row>
    <row r="28671" spans="11:11">
      <c r="K28671" s="211"/>
    </row>
    <row r="28672" spans="11:11">
      <c r="K28672" s="211"/>
    </row>
    <row r="28673" spans="11:11">
      <c r="K28673" s="211"/>
    </row>
    <row r="28674" spans="11:11">
      <c r="K28674" s="211"/>
    </row>
    <row r="28675" spans="11:11">
      <c r="K28675" s="211"/>
    </row>
    <row r="28676" spans="11:11">
      <c r="K28676" s="211"/>
    </row>
    <row r="28677" spans="11:11">
      <c r="K28677" s="211"/>
    </row>
    <row r="28678" spans="11:11">
      <c r="K28678" s="211"/>
    </row>
    <row r="28679" spans="11:11">
      <c r="K28679" s="211"/>
    </row>
    <row r="28680" spans="11:11">
      <c r="K28680" s="211"/>
    </row>
    <row r="28681" spans="11:11">
      <c r="K28681" s="211"/>
    </row>
    <row r="28682" spans="11:11">
      <c r="K28682" s="211"/>
    </row>
    <row r="28683" spans="11:11">
      <c r="K28683" s="211"/>
    </row>
    <row r="28684" spans="11:11">
      <c r="K28684" s="211"/>
    </row>
    <row r="28685" spans="11:11">
      <c r="K28685" s="211"/>
    </row>
    <row r="28686" spans="11:11">
      <c r="K28686" s="211"/>
    </row>
    <row r="28687" spans="11:11">
      <c r="K28687" s="211"/>
    </row>
    <row r="28688" spans="11:11">
      <c r="K28688" s="211"/>
    </row>
    <row r="28689" spans="11:11">
      <c r="K28689" s="211"/>
    </row>
    <row r="28690" spans="11:11">
      <c r="K28690" s="211"/>
    </row>
    <row r="28691" spans="11:11">
      <c r="K28691" s="211"/>
    </row>
    <row r="28692" spans="11:11">
      <c r="K28692" s="211"/>
    </row>
    <row r="28693" spans="11:11">
      <c r="K28693" s="211"/>
    </row>
    <row r="28694" spans="11:11">
      <c r="K28694" s="211"/>
    </row>
    <row r="28695" spans="11:11">
      <c r="K28695" s="211"/>
    </row>
    <row r="28696" spans="11:11">
      <c r="K28696" s="211"/>
    </row>
    <row r="28697" spans="11:11">
      <c r="K28697" s="211"/>
    </row>
    <row r="28698" spans="11:11">
      <c r="K28698" s="211"/>
    </row>
    <row r="28699" spans="11:11">
      <c r="K28699" s="211"/>
    </row>
    <row r="28700" spans="11:11">
      <c r="K28700" s="211"/>
    </row>
    <row r="28701" spans="11:11">
      <c r="K28701" s="211"/>
    </row>
    <row r="28702" spans="11:11">
      <c r="K28702" s="211"/>
    </row>
    <row r="28703" spans="11:11">
      <c r="K28703" s="211"/>
    </row>
    <row r="28704" spans="11:11">
      <c r="K28704" s="211"/>
    </row>
    <row r="28705" spans="11:11">
      <c r="K28705" s="211"/>
    </row>
    <row r="28706" spans="11:11">
      <c r="K28706" s="211"/>
    </row>
    <row r="28707" spans="11:11">
      <c r="K28707" s="211"/>
    </row>
    <row r="28708" spans="11:11">
      <c r="K28708" s="211"/>
    </row>
    <row r="28709" spans="11:11">
      <c r="K28709" s="211"/>
    </row>
    <row r="28710" spans="11:11">
      <c r="K28710" s="211"/>
    </row>
    <row r="28711" spans="11:11">
      <c r="K28711" s="211"/>
    </row>
    <row r="28712" spans="11:11">
      <c r="K28712" s="211"/>
    </row>
    <row r="28713" spans="11:11">
      <c r="K28713" s="211"/>
    </row>
    <row r="28714" spans="11:11">
      <c r="K28714" s="211"/>
    </row>
    <row r="28715" spans="11:11">
      <c r="K28715" s="211"/>
    </row>
    <row r="28716" spans="11:11">
      <c r="K28716" s="211"/>
    </row>
    <row r="28717" spans="11:11">
      <c r="K28717" s="211"/>
    </row>
    <row r="28718" spans="11:11">
      <c r="K28718" s="211"/>
    </row>
    <row r="28719" spans="11:11">
      <c r="K28719" s="211"/>
    </row>
    <row r="28720" spans="11:11">
      <c r="K28720" s="211"/>
    </row>
    <row r="28721" spans="11:11">
      <c r="K28721" s="211"/>
    </row>
    <row r="28722" spans="11:11">
      <c r="K28722" s="211"/>
    </row>
    <row r="28723" spans="11:11">
      <c r="K28723" s="211"/>
    </row>
    <row r="28724" spans="11:11">
      <c r="K28724" s="211"/>
    </row>
    <row r="28725" spans="11:11">
      <c r="K28725" s="211"/>
    </row>
    <row r="28726" spans="11:11">
      <c r="K28726" s="211"/>
    </row>
    <row r="28727" spans="11:11">
      <c r="K28727" s="211"/>
    </row>
    <row r="28728" spans="11:11">
      <c r="K28728" s="211"/>
    </row>
    <row r="28729" spans="11:11">
      <c r="K28729" s="211"/>
    </row>
    <row r="28730" spans="11:11">
      <c r="K28730" s="211"/>
    </row>
    <row r="28731" spans="11:11">
      <c r="K28731" s="211"/>
    </row>
    <row r="28732" spans="11:11">
      <c r="K28732" s="211"/>
    </row>
    <row r="28733" spans="11:11">
      <c r="K28733" s="211"/>
    </row>
    <row r="28734" spans="11:11">
      <c r="K28734" s="211"/>
    </row>
    <row r="28735" spans="11:11">
      <c r="K28735" s="211"/>
    </row>
    <row r="28736" spans="11:11">
      <c r="K28736" s="211"/>
    </row>
    <row r="28737" spans="11:11">
      <c r="K28737" s="211"/>
    </row>
    <row r="28738" spans="11:11">
      <c r="K28738" s="211"/>
    </row>
    <row r="28739" spans="11:11">
      <c r="K28739" s="211"/>
    </row>
    <row r="28740" spans="11:11">
      <c r="K28740" s="211"/>
    </row>
    <row r="28741" spans="11:11">
      <c r="K28741" s="211"/>
    </row>
    <row r="28742" spans="11:11">
      <c r="K28742" s="211"/>
    </row>
    <row r="28743" spans="11:11">
      <c r="K28743" s="211"/>
    </row>
    <row r="28744" spans="11:11">
      <c r="K28744" s="211"/>
    </row>
    <row r="28745" spans="11:11">
      <c r="K28745" s="211"/>
    </row>
    <row r="28746" spans="11:11">
      <c r="K28746" s="211"/>
    </row>
    <row r="28747" spans="11:11">
      <c r="K28747" s="211"/>
    </row>
    <row r="28748" spans="11:11">
      <c r="K28748" s="211"/>
    </row>
    <row r="28749" spans="11:11">
      <c r="K28749" s="211"/>
    </row>
    <row r="28750" spans="11:11">
      <c r="K28750" s="211"/>
    </row>
    <row r="28751" spans="11:11">
      <c r="K28751" s="211"/>
    </row>
    <row r="28752" spans="11:11">
      <c r="K28752" s="211"/>
    </row>
    <row r="28753" spans="11:11">
      <c r="K28753" s="211"/>
    </row>
    <row r="28754" spans="11:11">
      <c r="K28754" s="211"/>
    </row>
    <row r="28755" spans="11:11">
      <c r="K28755" s="211"/>
    </row>
    <row r="28756" spans="11:11">
      <c r="K28756" s="211"/>
    </row>
    <row r="28757" spans="11:11">
      <c r="K28757" s="211"/>
    </row>
    <row r="28758" spans="11:11">
      <c r="K28758" s="211"/>
    </row>
    <row r="28759" spans="11:11">
      <c r="K28759" s="211"/>
    </row>
    <row r="28760" spans="11:11">
      <c r="K28760" s="211"/>
    </row>
    <row r="28761" spans="11:11">
      <c r="K28761" s="211"/>
    </row>
    <row r="28762" spans="11:11">
      <c r="K28762" s="211"/>
    </row>
    <row r="28763" spans="11:11">
      <c r="K28763" s="211"/>
    </row>
    <row r="28764" spans="11:11">
      <c r="K28764" s="211"/>
    </row>
    <row r="28765" spans="11:11">
      <c r="K28765" s="211"/>
    </row>
    <row r="28766" spans="11:11">
      <c r="K28766" s="211"/>
    </row>
    <row r="28767" spans="11:11">
      <c r="K28767" s="211"/>
    </row>
    <row r="28768" spans="11:11">
      <c r="K28768" s="211"/>
    </row>
    <row r="28769" spans="11:11">
      <c r="K28769" s="211"/>
    </row>
    <row r="28770" spans="11:11">
      <c r="K28770" s="211"/>
    </row>
    <row r="28771" spans="11:11">
      <c r="K28771" s="211"/>
    </row>
    <row r="28772" spans="11:11">
      <c r="K28772" s="211"/>
    </row>
    <row r="28773" spans="11:11">
      <c r="K28773" s="211"/>
    </row>
    <row r="28774" spans="11:11">
      <c r="K28774" s="211"/>
    </row>
    <row r="28775" spans="11:11">
      <c r="K28775" s="211"/>
    </row>
    <row r="28776" spans="11:11">
      <c r="K28776" s="211"/>
    </row>
    <row r="28777" spans="11:11">
      <c r="K28777" s="211"/>
    </row>
    <row r="28778" spans="11:11">
      <c r="K28778" s="211"/>
    </row>
    <row r="28779" spans="11:11">
      <c r="K28779" s="211"/>
    </row>
    <row r="28780" spans="11:11">
      <c r="K28780" s="211"/>
    </row>
    <row r="28781" spans="11:11">
      <c r="K28781" s="211"/>
    </row>
    <row r="28782" spans="11:11">
      <c r="K28782" s="211"/>
    </row>
    <row r="28783" spans="11:11">
      <c r="K28783" s="211"/>
    </row>
    <row r="28784" spans="11:11">
      <c r="K28784" s="211"/>
    </row>
    <row r="28785" spans="11:11">
      <c r="K28785" s="211"/>
    </row>
    <row r="28786" spans="11:11">
      <c r="K28786" s="211"/>
    </row>
    <row r="28787" spans="11:11">
      <c r="K28787" s="211"/>
    </row>
    <row r="28788" spans="11:11">
      <c r="K28788" s="211"/>
    </row>
    <row r="28789" spans="11:11">
      <c r="K28789" s="211"/>
    </row>
    <row r="28790" spans="11:11">
      <c r="K28790" s="211"/>
    </row>
    <row r="28791" spans="11:11">
      <c r="K28791" s="211"/>
    </row>
    <row r="28792" spans="11:11">
      <c r="K28792" s="211"/>
    </row>
    <row r="28793" spans="11:11">
      <c r="K28793" s="211"/>
    </row>
    <row r="28794" spans="11:11">
      <c r="K28794" s="211"/>
    </row>
    <row r="28795" spans="11:11">
      <c r="K28795" s="211"/>
    </row>
    <row r="28796" spans="11:11">
      <c r="K28796" s="211"/>
    </row>
    <row r="28797" spans="11:11">
      <c r="K28797" s="211"/>
    </row>
    <row r="28798" spans="11:11">
      <c r="K28798" s="211"/>
    </row>
    <row r="28799" spans="11:11">
      <c r="K28799" s="211"/>
    </row>
    <row r="28800" spans="11:11">
      <c r="K28800" s="211"/>
    </row>
    <row r="28801" spans="11:11">
      <c r="K28801" s="211"/>
    </row>
    <row r="28802" spans="11:11">
      <c r="K28802" s="211"/>
    </row>
    <row r="28803" spans="11:11">
      <c r="K28803" s="211"/>
    </row>
    <row r="28804" spans="11:11">
      <c r="K28804" s="211"/>
    </row>
    <row r="28805" spans="11:11">
      <c r="K28805" s="211"/>
    </row>
    <row r="28806" spans="11:11">
      <c r="K28806" s="211"/>
    </row>
    <row r="28807" spans="11:11">
      <c r="K28807" s="211"/>
    </row>
    <row r="28808" spans="11:11">
      <c r="K28808" s="211"/>
    </row>
    <row r="28809" spans="11:11">
      <c r="K28809" s="211"/>
    </row>
    <row r="28810" spans="11:11">
      <c r="K28810" s="211"/>
    </row>
    <row r="28811" spans="11:11">
      <c r="K28811" s="211"/>
    </row>
    <row r="28812" spans="11:11">
      <c r="K28812" s="211"/>
    </row>
    <row r="28813" spans="11:11">
      <c r="K28813" s="211"/>
    </row>
    <row r="28814" spans="11:11">
      <c r="K28814" s="211"/>
    </row>
    <row r="28815" spans="11:11">
      <c r="K28815" s="211"/>
    </row>
    <row r="28816" spans="11:11">
      <c r="K28816" s="211"/>
    </row>
    <row r="28817" spans="11:11">
      <c r="K28817" s="211"/>
    </row>
    <row r="28818" spans="11:11">
      <c r="K28818" s="211"/>
    </row>
    <row r="28819" spans="11:11">
      <c r="K28819" s="211"/>
    </row>
    <row r="28820" spans="11:11">
      <c r="K28820" s="211"/>
    </row>
    <row r="28821" spans="11:11">
      <c r="K28821" s="211"/>
    </row>
    <row r="28822" spans="11:11">
      <c r="K28822" s="211"/>
    </row>
    <row r="28823" spans="11:11">
      <c r="K28823" s="211"/>
    </row>
    <row r="28824" spans="11:11">
      <c r="K28824" s="211"/>
    </row>
    <row r="28825" spans="11:11">
      <c r="K28825" s="211"/>
    </row>
    <row r="28826" spans="11:11">
      <c r="K28826" s="211"/>
    </row>
    <row r="28827" spans="11:11">
      <c r="K28827" s="211"/>
    </row>
    <row r="28828" spans="11:11">
      <c r="K28828" s="211"/>
    </row>
    <row r="28829" spans="11:11">
      <c r="K28829" s="211"/>
    </row>
    <row r="28830" spans="11:11">
      <c r="K28830" s="211"/>
    </row>
    <row r="28831" spans="11:11">
      <c r="K28831" s="211"/>
    </row>
    <row r="28832" spans="11:11">
      <c r="K28832" s="211"/>
    </row>
    <row r="28833" spans="11:11">
      <c r="K28833" s="211"/>
    </row>
    <row r="28834" spans="11:11">
      <c r="K28834" s="211"/>
    </row>
    <row r="28835" spans="11:11">
      <c r="K28835" s="211"/>
    </row>
    <row r="28836" spans="11:11">
      <c r="K28836" s="211"/>
    </row>
    <row r="28837" spans="11:11">
      <c r="K28837" s="211"/>
    </row>
    <row r="28838" spans="11:11">
      <c r="K28838" s="211"/>
    </row>
    <row r="28839" spans="11:11">
      <c r="K28839" s="211"/>
    </row>
    <row r="28840" spans="11:11">
      <c r="K28840" s="211"/>
    </row>
    <row r="28841" spans="11:11">
      <c r="K28841" s="211"/>
    </row>
    <row r="28842" spans="11:11">
      <c r="K28842" s="211"/>
    </row>
    <row r="28843" spans="11:11">
      <c r="K28843" s="211"/>
    </row>
    <row r="28844" spans="11:11">
      <c r="K28844" s="211"/>
    </row>
    <row r="28845" spans="11:11">
      <c r="K28845" s="211"/>
    </row>
    <row r="28846" spans="11:11">
      <c r="K28846" s="211"/>
    </row>
    <row r="28847" spans="11:11">
      <c r="K28847" s="211"/>
    </row>
    <row r="28848" spans="11:11">
      <c r="K28848" s="211"/>
    </row>
    <row r="28849" spans="11:11">
      <c r="K28849" s="211"/>
    </row>
    <row r="28850" spans="11:11">
      <c r="K28850" s="211"/>
    </row>
    <row r="28851" spans="11:11">
      <c r="K28851" s="211"/>
    </row>
    <row r="28852" spans="11:11">
      <c r="K28852" s="211"/>
    </row>
    <row r="28853" spans="11:11">
      <c r="K28853" s="211"/>
    </row>
    <row r="28854" spans="11:11">
      <c r="K28854" s="211"/>
    </row>
    <row r="28855" spans="11:11">
      <c r="K28855" s="211"/>
    </row>
    <row r="28856" spans="11:11">
      <c r="K28856" s="211"/>
    </row>
    <row r="28857" spans="11:11">
      <c r="K28857" s="211"/>
    </row>
    <row r="28858" spans="11:11">
      <c r="K28858" s="211"/>
    </row>
    <row r="28859" spans="11:11">
      <c r="K28859" s="211"/>
    </row>
    <row r="28860" spans="11:11">
      <c r="K28860" s="211"/>
    </row>
    <row r="28861" spans="11:11">
      <c r="K28861" s="211"/>
    </row>
    <row r="28862" spans="11:11">
      <c r="K28862" s="211"/>
    </row>
    <row r="28863" spans="11:11">
      <c r="K28863" s="211"/>
    </row>
    <row r="28864" spans="11:11">
      <c r="K28864" s="211"/>
    </row>
    <row r="28865" spans="11:11">
      <c r="K28865" s="211"/>
    </row>
    <row r="28866" spans="11:11">
      <c r="K28866" s="211"/>
    </row>
    <row r="28867" spans="11:11">
      <c r="K28867" s="211"/>
    </row>
    <row r="28868" spans="11:11">
      <c r="K28868" s="211"/>
    </row>
    <row r="28869" spans="11:11">
      <c r="K28869" s="211"/>
    </row>
    <row r="28870" spans="11:11">
      <c r="K28870" s="211"/>
    </row>
    <row r="28871" spans="11:11">
      <c r="K28871" s="211"/>
    </row>
    <row r="28872" spans="11:11">
      <c r="K28872" s="211"/>
    </row>
    <row r="28873" spans="11:11">
      <c r="K28873" s="211"/>
    </row>
    <row r="28874" spans="11:11">
      <c r="K28874" s="211"/>
    </row>
    <row r="28875" spans="11:11">
      <c r="K28875" s="211"/>
    </row>
    <row r="28876" spans="11:11">
      <c r="K28876" s="211"/>
    </row>
    <row r="28877" spans="11:11">
      <c r="K28877" s="211"/>
    </row>
    <row r="28878" spans="11:11">
      <c r="K28878" s="211"/>
    </row>
    <row r="28879" spans="11:11">
      <c r="K28879" s="211"/>
    </row>
    <row r="28880" spans="11:11">
      <c r="K28880" s="211"/>
    </row>
    <row r="28881" spans="11:11">
      <c r="K28881" s="211"/>
    </row>
    <row r="28882" spans="11:11">
      <c r="K28882" s="211"/>
    </row>
    <row r="28883" spans="11:11">
      <c r="K28883" s="211"/>
    </row>
    <row r="28884" spans="11:11">
      <c r="K28884" s="211"/>
    </row>
    <row r="28885" spans="11:11">
      <c r="K28885" s="211"/>
    </row>
    <row r="28886" spans="11:11">
      <c r="K28886" s="211"/>
    </row>
    <row r="28887" spans="11:11">
      <c r="K28887" s="211"/>
    </row>
    <row r="28888" spans="11:11">
      <c r="K28888" s="211"/>
    </row>
    <row r="28889" spans="11:11">
      <c r="K28889" s="211"/>
    </row>
    <row r="28890" spans="11:11">
      <c r="K28890" s="211"/>
    </row>
    <row r="28891" spans="11:11">
      <c r="K28891" s="211"/>
    </row>
    <row r="28892" spans="11:11">
      <c r="K28892" s="211"/>
    </row>
    <row r="28893" spans="11:11">
      <c r="K28893" s="211"/>
    </row>
    <row r="28894" spans="11:11">
      <c r="K28894" s="211"/>
    </row>
    <row r="28895" spans="11:11">
      <c r="K28895" s="211"/>
    </row>
    <row r="28896" spans="11:11">
      <c r="K28896" s="211"/>
    </row>
    <row r="28897" spans="11:11">
      <c r="K28897" s="211"/>
    </row>
    <row r="28898" spans="11:11">
      <c r="K28898" s="211"/>
    </row>
    <row r="28899" spans="11:11">
      <c r="K28899" s="211"/>
    </row>
    <row r="28900" spans="11:11">
      <c r="K28900" s="211"/>
    </row>
    <row r="28901" spans="11:11">
      <c r="K28901" s="211"/>
    </row>
    <row r="28902" spans="11:11">
      <c r="K28902" s="211"/>
    </row>
    <row r="28903" spans="11:11">
      <c r="K28903" s="211"/>
    </row>
    <row r="28904" spans="11:11">
      <c r="K28904" s="211"/>
    </row>
    <row r="28905" spans="11:11">
      <c r="K28905" s="211"/>
    </row>
    <row r="28906" spans="11:11">
      <c r="K28906" s="211"/>
    </row>
    <row r="28907" spans="11:11">
      <c r="K28907" s="211"/>
    </row>
    <row r="28908" spans="11:11">
      <c r="K28908" s="211"/>
    </row>
    <row r="28909" spans="11:11">
      <c r="K28909" s="211"/>
    </row>
    <row r="28910" spans="11:11">
      <c r="K28910" s="211"/>
    </row>
    <row r="28911" spans="11:11">
      <c r="K28911" s="211"/>
    </row>
    <row r="28912" spans="11:11">
      <c r="K28912" s="211"/>
    </row>
    <row r="28913" spans="11:11">
      <c r="K28913" s="211"/>
    </row>
    <row r="28914" spans="11:11">
      <c r="K28914" s="211"/>
    </row>
    <row r="28915" spans="11:11">
      <c r="K28915" s="211"/>
    </row>
    <row r="28916" spans="11:11">
      <c r="K28916" s="211"/>
    </row>
    <row r="28917" spans="11:11">
      <c r="K28917" s="211"/>
    </row>
    <row r="28918" spans="11:11">
      <c r="K28918" s="211"/>
    </row>
    <row r="28919" spans="11:11">
      <c r="K28919" s="211"/>
    </row>
    <row r="28920" spans="11:11">
      <c r="K28920" s="211"/>
    </row>
    <row r="28921" spans="11:11">
      <c r="K28921" s="211"/>
    </row>
    <row r="28922" spans="11:11">
      <c r="K28922" s="211"/>
    </row>
    <row r="28923" spans="11:11">
      <c r="K28923" s="211"/>
    </row>
    <row r="28924" spans="11:11">
      <c r="K28924" s="211"/>
    </row>
    <row r="28925" spans="11:11">
      <c r="K28925" s="211"/>
    </row>
    <row r="28926" spans="11:11">
      <c r="K28926" s="211"/>
    </row>
    <row r="28927" spans="11:11">
      <c r="K28927" s="211"/>
    </row>
    <row r="28928" spans="11:11">
      <c r="K28928" s="211"/>
    </row>
    <row r="28929" spans="11:11">
      <c r="K28929" s="211"/>
    </row>
    <row r="28930" spans="11:11">
      <c r="K28930" s="211"/>
    </row>
    <row r="28931" spans="11:11">
      <c r="K28931" s="211"/>
    </row>
    <row r="28932" spans="11:11">
      <c r="K28932" s="211"/>
    </row>
    <row r="28933" spans="11:11">
      <c r="K28933" s="211"/>
    </row>
    <row r="28934" spans="11:11">
      <c r="K28934" s="211"/>
    </row>
    <row r="28935" spans="11:11">
      <c r="K28935" s="211"/>
    </row>
    <row r="28936" spans="11:11">
      <c r="K28936" s="211"/>
    </row>
    <row r="28937" spans="11:11">
      <c r="K28937" s="211"/>
    </row>
    <row r="28938" spans="11:11">
      <c r="K28938" s="211"/>
    </row>
    <row r="28939" spans="11:11">
      <c r="K28939" s="211"/>
    </row>
    <row r="28940" spans="11:11">
      <c r="K28940" s="211"/>
    </row>
    <row r="28941" spans="11:11">
      <c r="K28941" s="211"/>
    </row>
    <row r="28942" spans="11:11">
      <c r="K28942" s="211"/>
    </row>
    <row r="28943" spans="11:11">
      <c r="K28943" s="211"/>
    </row>
    <row r="28944" spans="11:11">
      <c r="K28944" s="211"/>
    </row>
    <row r="28945" spans="11:11">
      <c r="K28945" s="211"/>
    </row>
    <row r="28946" spans="11:11">
      <c r="K28946" s="211"/>
    </row>
    <row r="28947" spans="11:11">
      <c r="K28947" s="211"/>
    </row>
    <row r="28948" spans="11:11">
      <c r="K28948" s="211"/>
    </row>
    <row r="28949" spans="11:11">
      <c r="K28949" s="211"/>
    </row>
    <row r="28950" spans="11:11">
      <c r="K28950" s="211"/>
    </row>
    <row r="28951" spans="11:11">
      <c r="K28951" s="211"/>
    </row>
    <row r="28952" spans="11:11">
      <c r="K28952" s="211"/>
    </row>
    <row r="28953" spans="11:11">
      <c r="K28953" s="211"/>
    </row>
    <row r="28954" spans="11:11">
      <c r="K28954" s="211"/>
    </row>
    <row r="28955" spans="11:11">
      <c r="K28955" s="211"/>
    </row>
    <row r="28956" spans="11:11">
      <c r="K28956" s="211"/>
    </row>
    <row r="28957" spans="11:11">
      <c r="K28957" s="211"/>
    </row>
    <row r="28958" spans="11:11">
      <c r="K28958" s="211"/>
    </row>
    <row r="28959" spans="11:11">
      <c r="K28959" s="211"/>
    </row>
    <row r="28960" spans="11:11">
      <c r="K28960" s="211"/>
    </row>
    <row r="28961" spans="11:11">
      <c r="K28961" s="211"/>
    </row>
    <row r="28962" spans="11:11">
      <c r="K28962" s="211"/>
    </row>
    <row r="28963" spans="11:11">
      <c r="K28963" s="211"/>
    </row>
    <row r="28964" spans="11:11">
      <c r="K28964" s="211"/>
    </row>
    <row r="28965" spans="11:11">
      <c r="K28965" s="211"/>
    </row>
    <row r="28966" spans="11:11">
      <c r="K28966" s="211"/>
    </row>
    <row r="28967" spans="11:11">
      <c r="K28967" s="211"/>
    </row>
    <row r="28968" spans="11:11">
      <c r="K28968" s="211"/>
    </row>
    <row r="28969" spans="11:11">
      <c r="K28969" s="211"/>
    </row>
    <row r="28970" spans="11:11">
      <c r="K28970" s="211"/>
    </row>
    <row r="28971" spans="11:11">
      <c r="K28971" s="211"/>
    </row>
    <row r="28972" spans="11:11">
      <c r="K28972" s="211"/>
    </row>
    <row r="28973" spans="11:11">
      <c r="K28973" s="211"/>
    </row>
    <row r="28974" spans="11:11">
      <c r="K28974" s="211"/>
    </row>
    <row r="28975" spans="11:11">
      <c r="K28975" s="211"/>
    </row>
    <row r="28976" spans="11:11">
      <c r="K28976" s="211"/>
    </row>
    <row r="28977" spans="11:11">
      <c r="K28977" s="211"/>
    </row>
    <row r="28978" spans="11:11">
      <c r="K28978" s="211"/>
    </row>
    <row r="28979" spans="11:11">
      <c r="K28979" s="211"/>
    </row>
    <row r="28980" spans="11:11">
      <c r="K28980" s="211"/>
    </row>
    <row r="28981" spans="11:11">
      <c r="K28981" s="211"/>
    </row>
    <row r="28982" spans="11:11">
      <c r="K28982" s="211"/>
    </row>
    <row r="28983" spans="11:11">
      <c r="K28983" s="211"/>
    </row>
    <row r="28984" spans="11:11">
      <c r="K28984" s="211"/>
    </row>
    <row r="28985" spans="11:11">
      <c r="K28985" s="211"/>
    </row>
    <row r="28986" spans="11:11">
      <c r="K28986" s="211"/>
    </row>
    <row r="28987" spans="11:11">
      <c r="K28987" s="211"/>
    </row>
    <row r="28988" spans="11:11">
      <c r="K28988" s="211"/>
    </row>
    <row r="28989" spans="11:11">
      <c r="K28989" s="211"/>
    </row>
    <row r="28990" spans="11:11">
      <c r="K28990" s="211"/>
    </row>
    <row r="28991" spans="11:11">
      <c r="K28991" s="211"/>
    </row>
    <row r="28992" spans="11:11">
      <c r="K28992" s="211"/>
    </row>
    <row r="28993" spans="11:11">
      <c r="K28993" s="211"/>
    </row>
    <row r="28994" spans="11:11">
      <c r="K28994" s="211"/>
    </row>
    <row r="28995" spans="11:11">
      <c r="K28995" s="211"/>
    </row>
    <row r="28996" spans="11:11">
      <c r="K28996" s="211"/>
    </row>
    <row r="28997" spans="11:11">
      <c r="K28997" s="211"/>
    </row>
    <row r="28998" spans="11:11">
      <c r="K28998" s="211"/>
    </row>
    <row r="28999" spans="11:11">
      <c r="K28999" s="211"/>
    </row>
    <row r="29000" spans="11:11">
      <c r="K29000" s="211"/>
    </row>
    <row r="29001" spans="11:11">
      <c r="K29001" s="211"/>
    </row>
    <row r="29002" spans="11:11">
      <c r="K29002" s="211"/>
    </row>
    <row r="29003" spans="11:11">
      <c r="K29003" s="211"/>
    </row>
    <row r="29004" spans="11:11">
      <c r="K29004" s="211"/>
    </row>
    <row r="29005" spans="11:11">
      <c r="K29005" s="211"/>
    </row>
    <row r="29006" spans="11:11">
      <c r="K29006" s="211"/>
    </row>
    <row r="29007" spans="11:11">
      <c r="K29007" s="211"/>
    </row>
    <row r="29008" spans="11:11">
      <c r="K29008" s="211"/>
    </row>
    <row r="29009" spans="11:11">
      <c r="K29009" s="211"/>
    </row>
    <row r="29010" spans="11:11">
      <c r="K29010" s="211"/>
    </row>
    <row r="29011" spans="11:11">
      <c r="K29011" s="211"/>
    </row>
    <row r="29012" spans="11:11">
      <c r="K29012" s="211"/>
    </row>
    <row r="29013" spans="11:11">
      <c r="K29013" s="211"/>
    </row>
    <row r="29014" spans="11:11">
      <c r="K29014" s="211"/>
    </row>
    <row r="29015" spans="11:11">
      <c r="K29015" s="211"/>
    </row>
    <row r="29016" spans="11:11">
      <c r="K29016" s="211"/>
    </row>
    <row r="29017" spans="11:11">
      <c r="K29017" s="211"/>
    </row>
    <row r="29018" spans="11:11">
      <c r="K29018" s="211"/>
    </row>
    <row r="29019" spans="11:11">
      <c r="K29019" s="211"/>
    </row>
    <row r="29020" spans="11:11">
      <c r="K29020" s="211"/>
    </row>
    <row r="29021" spans="11:11">
      <c r="K29021" s="211"/>
    </row>
    <row r="29022" spans="11:11">
      <c r="K29022" s="211"/>
    </row>
    <row r="29023" spans="11:11">
      <c r="K29023" s="211"/>
    </row>
    <row r="29024" spans="11:11">
      <c r="K29024" s="211"/>
    </row>
    <row r="29025" spans="11:11">
      <c r="K29025" s="211"/>
    </row>
    <row r="29026" spans="11:11">
      <c r="K29026" s="211"/>
    </row>
    <row r="29027" spans="11:11">
      <c r="K29027" s="211"/>
    </row>
    <row r="29028" spans="11:11">
      <c r="K29028" s="211"/>
    </row>
    <row r="29029" spans="11:11">
      <c r="K29029" s="211"/>
    </row>
    <row r="29030" spans="11:11">
      <c r="K29030" s="211"/>
    </row>
    <row r="29031" spans="11:11">
      <c r="K29031" s="211"/>
    </row>
    <row r="29032" spans="11:11">
      <c r="K29032" s="211"/>
    </row>
    <row r="29033" spans="11:11">
      <c r="K29033" s="211"/>
    </row>
    <row r="29034" spans="11:11">
      <c r="K29034" s="211"/>
    </row>
    <row r="29035" spans="11:11">
      <c r="K29035" s="211"/>
    </row>
    <row r="29036" spans="11:11">
      <c r="K29036" s="211"/>
    </row>
    <row r="29037" spans="11:11">
      <c r="K29037" s="211"/>
    </row>
    <row r="29038" spans="11:11">
      <c r="K29038" s="211"/>
    </row>
    <row r="29039" spans="11:11">
      <c r="K29039" s="211"/>
    </row>
    <row r="29040" spans="11:11">
      <c r="K29040" s="211"/>
    </row>
    <row r="29041" spans="11:11">
      <c r="K29041" s="211"/>
    </row>
    <row r="29042" spans="11:11">
      <c r="K29042" s="211"/>
    </row>
    <row r="29043" spans="11:11">
      <c r="K29043" s="211"/>
    </row>
    <row r="29044" spans="11:11">
      <c r="K29044" s="211"/>
    </row>
    <row r="29045" spans="11:11">
      <c r="K29045" s="211"/>
    </row>
    <row r="29046" spans="11:11">
      <c r="K29046" s="211"/>
    </row>
    <row r="29047" spans="11:11">
      <c r="K29047" s="211"/>
    </row>
    <row r="29048" spans="11:11">
      <c r="K29048" s="211"/>
    </row>
    <row r="29049" spans="11:11">
      <c r="K29049" s="211"/>
    </row>
    <row r="29050" spans="11:11">
      <c r="K29050" s="211"/>
    </row>
    <row r="29051" spans="11:11">
      <c r="K29051" s="211"/>
    </row>
    <row r="29052" spans="11:11">
      <c r="K29052" s="211"/>
    </row>
    <row r="29053" spans="11:11">
      <c r="K29053" s="211"/>
    </row>
    <row r="29054" spans="11:11">
      <c r="K29054" s="211"/>
    </row>
    <row r="29055" spans="11:11">
      <c r="K29055" s="211"/>
    </row>
    <row r="29056" spans="11:11">
      <c r="K29056" s="211"/>
    </row>
    <row r="29057" spans="11:11">
      <c r="K29057" s="211"/>
    </row>
    <row r="29058" spans="11:11">
      <c r="K29058" s="211"/>
    </row>
    <row r="29059" spans="11:11">
      <c r="K29059" s="211"/>
    </row>
    <row r="29060" spans="11:11">
      <c r="K29060" s="211"/>
    </row>
    <row r="29061" spans="11:11">
      <c r="K29061" s="211"/>
    </row>
    <row r="29062" spans="11:11">
      <c r="K29062" s="211"/>
    </row>
    <row r="29063" spans="11:11">
      <c r="K29063" s="211"/>
    </row>
    <row r="29064" spans="11:11">
      <c r="K29064" s="211"/>
    </row>
    <row r="29065" spans="11:11">
      <c r="K29065" s="211"/>
    </row>
    <row r="29066" spans="11:11">
      <c r="K29066" s="211"/>
    </row>
    <row r="29067" spans="11:11">
      <c r="K29067" s="211"/>
    </row>
    <row r="29068" spans="11:11">
      <c r="K29068" s="211"/>
    </row>
    <row r="29069" spans="11:11">
      <c r="K29069" s="211"/>
    </row>
    <row r="29070" spans="11:11">
      <c r="K29070" s="211"/>
    </row>
    <row r="29071" spans="11:11">
      <c r="K29071" s="211"/>
    </row>
    <row r="29072" spans="11:11">
      <c r="K29072" s="211"/>
    </row>
    <row r="29073" spans="11:11">
      <c r="K29073" s="211"/>
    </row>
    <row r="29074" spans="11:11">
      <c r="K29074" s="211"/>
    </row>
    <row r="29075" spans="11:11">
      <c r="K29075" s="211"/>
    </row>
    <row r="29076" spans="11:11">
      <c r="K29076" s="211"/>
    </row>
    <row r="29077" spans="11:11">
      <c r="K29077" s="211"/>
    </row>
    <row r="29078" spans="11:11">
      <c r="K29078" s="211"/>
    </row>
    <row r="29079" spans="11:11">
      <c r="K29079" s="211"/>
    </row>
    <row r="29080" spans="11:11">
      <c r="K29080" s="211"/>
    </row>
    <row r="29081" spans="11:11">
      <c r="K29081" s="211"/>
    </row>
    <row r="29082" spans="11:11">
      <c r="K29082" s="211"/>
    </row>
    <row r="29083" spans="11:11">
      <c r="K29083" s="211"/>
    </row>
    <row r="29084" spans="11:11">
      <c r="K29084" s="211"/>
    </row>
    <row r="29085" spans="11:11">
      <c r="K29085" s="211"/>
    </row>
    <row r="29086" spans="11:11">
      <c r="K29086" s="211"/>
    </row>
    <row r="29087" spans="11:11">
      <c r="K29087" s="211"/>
    </row>
    <row r="29088" spans="11:11">
      <c r="K29088" s="211"/>
    </row>
    <row r="29089" spans="11:11">
      <c r="K29089" s="211"/>
    </row>
    <row r="29090" spans="11:11">
      <c r="K29090" s="211"/>
    </row>
    <row r="29091" spans="11:11">
      <c r="K29091" s="211"/>
    </row>
    <row r="29092" spans="11:11">
      <c r="K29092" s="211"/>
    </row>
    <row r="29093" spans="11:11">
      <c r="K29093" s="211"/>
    </row>
    <row r="29094" spans="11:11">
      <c r="K29094" s="211"/>
    </row>
    <row r="29095" spans="11:11">
      <c r="K29095" s="211"/>
    </row>
    <row r="29096" spans="11:11">
      <c r="K29096" s="211"/>
    </row>
    <row r="29097" spans="11:11">
      <c r="K29097" s="211"/>
    </row>
    <row r="29098" spans="11:11">
      <c r="K29098" s="211"/>
    </row>
    <row r="29099" spans="11:11">
      <c r="K29099" s="211"/>
    </row>
    <row r="29100" spans="11:11">
      <c r="K29100" s="211"/>
    </row>
    <row r="29101" spans="11:11">
      <c r="K29101" s="211"/>
    </row>
    <row r="29102" spans="11:11">
      <c r="K29102" s="211"/>
    </row>
    <row r="29103" spans="11:11">
      <c r="K29103" s="211"/>
    </row>
    <row r="29104" spans="11:11">
      <c r="K29104" s="211"/>
    </row>
    <row r="29105" spans="11:11">
      <c r="K29105" s="211"/>
    </row>
    <row r="29106" spans="11:11">
      <c r="K29106" s="211"/>
    </row>
    <row r="29107" spans="11:11">
      <c r="K29107" s="211"/>
    </row>
    <row r="29108" spans="11:11">
      <c r="K29108" s="211"/>
    </row>
    <row r="29109" spans="11:11">
      <c r="K29109" s="211"/>
    </row>
    <row r="29110" spans="11:11">
      <c r="K29110" s="211"/>
    </row>
    <row r="29111" spans="11:11">
      <c r="K29111" s="211"/>
    </row>
    <row r="29112" spans="11:11">
      <c r="K29112" s="211"/>
    </row>
    <row r="29113" spans="11:11">
      <c r="K29113" s="211"/>
    </row>
    <row r="29114" spans="11:11">
      <c r="K29114" s="211"/>
    </row>
    <row r="29115" spans="11:11">
      <c r="K29115" s="211"/>
    </row>
    <row r="29116" spans="11:11">
      <c r="K29116" s="211"/>
    </row>
    <row r="29117" spans="11:11">
      <c r="K29117" s="211"/>
    </row>
    <row r="29118" spans="11:11">
      <c r="K29118" s="211"/>
    </row>
    <row r="29119" spans="11:11">
      <c r="K29119" s="211"/>
    </row>
    <row r="29120" spans="11:11">
      <c r="K29120" s="211"/>
    </row>
    <row r="29121" spans="11:11">
      <c r="K29121" s="211"/>
    </row>
    <row r="29122" spans="11:11">
      <c r="K29122" s="211"/>
    </row>
    <row r="29123" spans="11:11">
      <c r="K29123" s="211"/>
    </row>
    <row r="29124" spans="11:11">
      <c r="K29124" s="211"/>
    </row>
    <row r="29125" spans="11:11">
      <c r="K29125" s="211"/>
    </row>
    <row r="29126" spans="11:11">
      <c r="K29126" s="211"/>
    </row>
    <row r="29127" spans="11:11">
      <c r="K29127" s="211"/>
    </row>
    <row r="29128" spans="11:11">
      <c r="K29128" s="211"/>
    </row>
    <row r="29129" spans="11:11">
      <c r="K29129" s="211"/>
    </row>
    <row r="29130" spans="11:11">
      <c r="K29130" s="211"/>
    </row>
    <row r="29131" spans="11:11">
      <c r="K29131" s="211"/>
    </row>
    <row r="29132" spans="11:11">
      <c r="K29132" s="211"/>
    </row>
    <row r="29133" spans="11:11">
      <c r="K29133" s="211"/>
    </row>
    <row r="29134" spans="11:11">
      <c r="K29134" s="211"/>
    </row>
    <row r="29135" spans="11:11">
      <c r="K29135" s="211"/>
    </row>
    <row r="29136" spans="11:11">
      <c r="K29136" s="211"/>
    </row>
    <row r="29137" spans="11:11">
      <c r="K29137" s="211"/>
    </row>
    <row r="29138" spans="11:11">
      <c r="K29138" s="211"/>
    </row>
    <row r="29139" spans="11:11">
      <c r="K29139" s="211"/>
    </row>
    <row r="29140" spans="11:11">
      <c r="K29140" s="211"/>
    </row>
    <row r="29141" spans="11:11">
      <c r="K29141" s="211"/>
    </row>
    <row r="29142" spans="11:11">
      <c r="K29142" s="211"/>
    </row>
    <row r="29143" spans="11:11">
      <c r="K29143" s="211"/>
    </row>
    <row r="29144" spans="11:11">
      <c r="K29144" s="211"/>
    </row>
    <row r="29145" spans="11:11">
      <c r="K29145" s="211"/>
    </row>
    <row r="29146" spans="11:11">
      <c r="K29146" s="211"/>
    </row>
    <row r="29147" spans="11:11">
      <c r="K29147" s="211"/>
    </row>
    <row r="29148" spans="11:11">
      <c r="K29148" s="211"/>
    </row>
    <row r="29149" spans="11:11">
      <c r="K29149" s="211"/>
    </row>
    <row r="29150" spans="11:11">
      <c r="K29150" s="211"/>
    </row>
    <row r="29151" spans="11:11">
      <c r="K29151" s="211"/>
    </row>
    <row r="29152" spans="11:11">
      <c r="K29152" s="211"/>
    </row>
    <row r="29153" spans="11:11">
      <c r="K29153" s="211"/>
    </row>
    <row r="29154" spans="11:11">
      <c r="K29154" s="211"/>
    </row>
    <row r="29155" spans="11:11">
      <c r="K29155" s="211"/>
    </row>
    <row r="29156" spans="11:11">
      <c r="K29156" s="211"/>
    </row>
    <row r="29157" spans="11:11">
      <c r="K29157" s="211"/>
    </row>
    <row r="29158" spans="11:11">
      <c r="K29158" s="211"/>
    </row>
    <row r="29159" spans="11:11">
      <c r="K29159" s="211"/>
    </row>
    <row r="29160" spans="11:11">
      <c r="K29160" s="211"/>
    </row>
    <row r="29161" spans="11:11">
      <c r="K29161" s="211"/>
    </row>
    <row r="29162" spans="11:11">
      <c r="K29162" s="211"/>
    </row>
    <row r="29163" spans="11:11">
      <c r="K29163" s="211"/>
    </row>
    <row r="29164" spans="11:11">
      <c r="K29164" s="211"/>
    </row>
    <row r="29165" spans="11:11">
      <c r="K29165" s="211"/>
    </row>
    <row r="29166" spans="11:11">
      <c r="K29166" s="211"/>
    </row>
    <row r="29167" spans="11:11">
      <c r="K29167" s="211"/>
    </row>
    <row r="29168" spans="11:11">
      <c r="K29168" s="211"/>
    </row>
    <row r="29169" spans="11:11">
      <c r="K29169" s="211"/>
    </row>
    <row r="29170" spans="11:11">
      <c r="K29170" s="211"/>
    </row>
    <row r="29171" spans="11:11">
      <c r="K29171" s="211"/>
    </row>
    <row r="29172" spans="11:11">
      <c r="K29172" s="211"/>
    </row>
    <row r="29173" spans="11:11">
      <c r="K29173" s="211"/>
    </row>
    <row r="29174" spans="11:11">
      <c r="K29174" s="211"/>
    </row>
    <row r="29175" spans="11:11">
      <c r="K29175" s="211"/>
    </row>
    <row r="29176" spans="11:11">
      <c r="K29176" s="211"/>
    </row>
    <row r="29177" spans="11:11">
      <c r="K29177" s="211"/>
    </row>
    <row r="29178" spans="11:11">
      <c r="K29178" s="211"/>
    </row>
    <row r="29179" spans="11:11">
      <c r="K29179" s="211"/>
    </row>
    <row r="29180" spans="11:11">
      <c r="K29180" s="211"/>
    </row>
    <row r="29181" spans="11:11">
      <c r="K29181" s="211"/>
    </row>
    <row r="29182" spans="11:11">
      <c r="K29182" s="211"/>
    </row>
    <row r="29183" spans="11:11">
      <c r="K29183" s="211"/>
    </row>
    <row r="29184" spans="11:11">
      <c r="K29184" s="211"/>
    </row>
    <row r="29185" spans="11:11">
      <c r="K29185" s="211"/>
    </row>
    <row r="29186" spans="11:11">
      <c r="K29186" s="211"/>
    </row>
    <row r="29187" spans="11:11">
      <c r="K29187" s="211"/>
    </row>
    <row r="29188" spans="11:11">
      <c r="K29188" s="211"/>
    </row>
    <row r="29189" spans="11:11">
      <c r="K29189" s="211"/>
    </row>
    <row r="29190" spans="11:11">
      <c r="K29190" s="211"/>
    </row>
    <row r="29191" spans="11:11">
      <c r="K29191" s="211"/>
    </row>
    <row r="29192" spans="11:11">
      <c r="K29192" s="211"/>
    </row>
    <row r="29193" spans="11:11">
      <c r="K29193" s="211"/>
    </row>
    <row r="29194" spans="11:11">
      <c r="K29194" s="211"/>
    </row>
    <row r="29195" spans="11:11">
      <c r="K29195" s="211"/>
    </row>
    <row r="29196" spans="11:11">
      <c r="K29196" s="211"/>
    </row>
    <row r="29197" spans="11:11">
      <c r="K29197" s="211"/>
    </row>
    <row r="29198" spans="11:11">
      <c r="K29198" s="211"/>
    </row>
    <row r="29199" spans="11:11">
      <c r="K29199" s="211"/>
    </row>
    <row r="29200" spans="11:11">
      <c r="K29200" s="211"/>
    </row>
    <row r="29201" spans="11:11">
      <c r="K29201" s="211"/>
    </row>
    <row r="29202" spans="11:11">
      <c r="K29202" s="211"/>
    </row>
    <row r="29203" spans="11:11">
      <c r="K29203" s="211"/>
    </row>
    <row r="29204" spans="11:11">
      <c r="K29204" s="211"/>
    </row>
    <row r="29205" spans="11:11">
      <c r="K29205" s="211"/>
    </row>
    <row r="29206" spans="11:11">
      <c r="K29206" s="211"/>
    </row>
    <row r="29207" spans="11:11">
      <c r="K29207" s="211"/>
    </row>
    <row r="29208" spans="11:11">
      <c r="K29208" s="211"/>
    </row>
    <row r="29209" spans="11:11">
      <c r="K29209" s="211"/>
    </row>
    <row r="29210" spans="11:11">
      <c r="K29210" s="211"/>
    </row>
    <row r="29211" spans="11:11">
      <c r="K29211" s="211"/>
    </row>
    <row r="29212" spans="11:11">
      <c r="K29212" s="211"/>
    </row>
    <row r="29213" spans="11:11">
      <c r="K29213" s="211"/>
    </row>
    <row r="29214" spans="11:11">
      <c r="K29214" s="211"/>
    </row>
    <row r="29215" spans="11:11">
      <c r="K29215" s="211"/>
    </row>
    <row r="29216" spans="11:11">
      <c r="K29216" s="211"/>
    </row>
    <row r="29217" spans="11:11">
      <c r="K29217" s="211"/>
    </row>
    <row r="29218" spans="11:11">
      <c r="K29218" s="211"/>
    </row>
    <row r="29219" spans="11:11">
      <c r="K29219" s="211"/>
    </row>
    <row r="29220" spans="11:11">
      <c r="K29220" s="211"/>
    </row>
    <row r="29221" spans="11:11">
      <c r="K29221" s="211"/>
    </row>
    <row r="29222" spans="11:11">
      <c r="K29222" s="211"/>
    </row>
    <row r="29223" spans="11:11">
      <c r="K29223" s="211"/>
    </row>
    <row r="29224" spans="11:11">
      <c r="K29224" s="211"/>
    </row>
    <row r="29225" spans="11:11">
      <c r="K29225" s="211"/>
    </row>
    <row r="29226" spans="11:11">
      <c r="K29226" s="211"/>
    </row>
    <row r="29227" spans="11:11">
      <c r="K29227" s="211"/>
    </row>
    <row r="29228" spans="11:11">
      <c r="K29228" s="211"/>
    </row>
    <row r="29229" spans="11:11">
      <c r="K29229" s="211"/>
    </row>
    <row r="29230" spans="11:11">
      <c r="K29230" s="211"/>
    </row>
    <row r="29231" spans="11:11">
      <c r="K29231" s="211"/>
    </row>
    <row r="29232" spans="11:11">
      <c r="K29232" s="211"/>
    </row>
    <row r="29233" spans="11:11">
      <c r="K29233" s="211"/>
    </row>
    <row r="29234" spans="11:11">
      <c r="K29234" s="211"/>
    </row>
    <row r="29235" spans="11:11">
      <c r="K29235" s="211"/>
    </row>
    <row r="29236" spans="11:11">
      <c r="K29236" s="211"/>
    </row>
    <row r="29237" spans="11:11">
      <c r="K29237" s="211"/>
    </row>
    <row r="29238" spans="11:11">
      <c r="K29238" s="211"/>
    </row>
    <row r="29239" spans="11:11">
      <c r="K29239" s="211"/>
    </row>
    <row r="29240" spans="11:11">
      <c r="K29240" s="211"/>
    </row>
    <row r="29241" spans="11:11">
      <c r="K29241" s="211"/>
    </row>
    <row r="29242" spans="11:11">
      <c r="K29242" s="211"/>
    </row>
    <row r="29243" spans="11:11">
      <c r="K29243" s="211"/>
    </row>
    <row r="29244" spans="11:11">
      <c r="K29244" s="211"/>
    </row>
    <row r="29245" spans="11:11">
      <c r="K29245" s="211"/>
    </row>
    <row r="29246" spans="11:11">
      <c r="K29246" s="211"/>
    </row>
    <row r="29247" spans="11:11">
      <c r="K29247" s="211"/>
    </row>
    <row r="29248" spans="11:11">
      <c r="K29248" s="211"/>
    </row>
    <row r="29249" spans="11:11">
      <c r="K29249" s="211"/>
    </row>
    <row r="29250" spans="11:11">
      <c r="K29250" s="211"/>
    </row>
    <row r="29251" spans="11:11">
      <c r="K29251" s="211"/>
    </row>
    <row r="29252" spans="11:11">
      <c r="K29252" s="211"/>
    </row>
    <row r="29253" spans="11:11">
      <c r="K29253" s="211"/>
    </row>
    <row r="29254" spans="11:11">
      <c r="K29254" s="211"/>
    </row>
    <row r="29255" spans="11:11">
      <c r="K29255" s="211"/>
    </row>
    <row r="29256" spans="11:11">
      <c r="K29256" s="211"/>
    </row>
    <row r="29257" spans="11:11">
      <c r="K29257" s="211"/>
    </row>
    <row r="29258" spans="11:11">
      <c r="K29258" s="211"/>
    </row>
    <row r="29259" spans="11:11">
      <c r="K29259" s="211"/>
    </row>
    <row r="29260" spans="11:11">
      <c r="K29260" s="211"/>
    </row>
    <row r="29261" spans="11:11">
      <c r="K29261" s="211"/>
    </row>
    <row r="29262" spans="11:11">
      <c r="K29262" s="211"/>
    </row>
    <row r="29263" spans="11:11">
      <c r="K29263" s="211"/>
    </row>
    <row r="29264" spans="11:11">
      <c r="K29264" s="211"/>
    </row>
    <row r="29265" spans="11:11">
      <c r="K29265" s="211"/>
    </row>
    <row r="29266" spans="11:11">
      <c r="K29266" s="211"/>
    </row>
    <row r="29267" spans="11:11">
      <c r="K29267" s="211"/>
    </row>
    <row r="29268" spans="11:11">
      <c r="K29268" s="211"/>
    </row>
    <row r="29269" spans="11:11">
      <c r="K29269" s="211"/>
    </row>
    <row r="29270" spans="11:11">
      <c r="K29270" s="211"/>
    </row>
    <row r="29271" spans="11:11">
      <c r="K29271" s="211"/>
    </row>
    <row r="29272" spans="11:11">
      <c r="K29272" s="211"/>
    </row>
    <row r="29273" spans="11:11">
      <c r="K29273" s="211"/>
    </row>
    <row r="29274" spans="11:11">
      <c r="K29274" s="211"/>
    </row>
    <row r="29275" spans="11:11">
      <c r="K29275" s="211"/>
    </row>
    <row r="29276" spans="11:11">
      <c r="K29276" s="211"/>
    </row>
    <row r="29277" spans="11:11">
      <c r="K29277" s="211"/>
    </row>
    <row r="29278" spans="11:11">
      <c r="K29278" s="211"/>
    </row>
    <row r="29279" spans="11:11">
      <c r="K29279" s="211"/>
    </row>
    <row r="29280" spans="11:11">
      <c r="K29280" s="211"/>
    </row>
    <row r="29281" spans="11:11">
      <c r="K29281" s="211"/>
    </row>
    <row r="29282" spans="11:11">
      <c r="K29282" s="211"/>
    </row>
    <row r="29283" spans="11:11">
      <c r="K29283" s="211"/>
    </row>
    <row r="29284" spans="11:11">
      <c r="K29284" s="211"/>
    </row>
    <row r="29285" spans="11:11">
      <c r="K29285" s="211"/>
    </row>
    <row r="29286" spans="11:11">
      <c r="K29286" s="211"/>
    </row>
    <row r="29287" spans="11:11">
      <c r="K29287" s="211"/>
    </row>
    <row r="29288" spans="11:11">
      <c r="K29288" s="211"/>
    </row>
    <row r="29289" spans="11:11">
      <c r="K29289" s="211"/>
    </row>
    <row r="29290" spans="11:11">
      <c r="K29290" s="211"/>
    </row>
    <row r="29291" spans="11:11">
      <c r="K29291" s="211"/>
    </row>
    <row r="29292" spans="11:11">
      <c r="K29292" s="211"/>
    </row>
    <row r="29293" spans="11:11">
      <c r="K29293" s="211"/>
    </row>
    <row r="29294" spans="11:11">
      <c r="K29294" s="211"/>
    </row>
    <row r="29295" spans="11:11">
      <c r="K29295" s="211"/>
    </row>
    <row r="29296" spans="11:11">
      <c r="K29296" s="211"/>
    </row>
    <row r="29297" spans="11:11">
      <c r="K29297" s="211"/>
    </row>
    <row r="29298" spans="11:11">
      <c r="K29298" s="211"/>
    </row>
    <row r="29299" spans="11:11">
      <c r="K29299" s="211"/>
    </row>
    <row r="29300" spans="11:11">
      <c r="K29300" s="211"/>
    </row>
    <row r="29301" spans="11:11">
      <c r="K29301" s="211"/>
    </row>
    <row r="29302" spans="11:11">
      <c r="K29302" s="211"/>
    </row>
    <row r="29303" spans="11:11">
      <c r="K29303" s="211"/>
    </row>
    <row r="29304" spans="11:11">
      <c r="K29304" s="211"/>
    </row>
    <row r="29305" spans="11:11">
      <c r="K29305" s="211"/>
    </row>
    <row r="29306" spans="11:11">
      <c r="K29306" s="211"/>
    </row>
    <row r="29307" spans="11:11">
      <c r="K29307" s="211"/>
    </row>
    <row r="29308" spans="11:11">
      <c r="K29308" s="211"/>
    </row>
    <row r="29309" spans="11:11">
      <c r="K29309" s="211"/>
    </row>
    <row r="29310" spans="11:11">
      <c r="K29310" s="211"/>
    </row>
    <row r="29311" spans="11:11">
      <c r="K29311" s="211"/>
    </row>
    <row r="29312" spans="11:11">
      <c r="K29312" s="211"/>
    </row>
    <row r="29313" spans="11:11">
      <c r="K29313" s="211"/>
    </row>
    <row r="29314" spans="11:11">
      <c r="K29314" s="211"/>
    </row>
    <row r="29315" spans="11:11">
      <c r="K29315" s="211"/>
    </row>
    <row r="29316" spans="11:11">
      <c r="K29316" s="211"/>
    </row>
    <row r="29317" spans="11:11">
      <c r="K29317" s="211"/>
    </row>
    <row r="29318" spans="11:11">
      <c r="K29318" s="211"/>
    </row>
    <row r="29319" spans="11:11">
      <c r="K29319" s="211"/>
    </row>
    <row r="29320" spans="11:11">
      <c r="K29320" s="211"/>
    </row>
    <row r="29321" spans="11:11">
      <c r="K29321" s="211"/>
    </row>
    <row r="29322" spans="11:11">
      <c r="K29322" s="211"/>
    </row>
    <row r="29323" spans="11:11">
      <c r="K29323" s="211"/>
    </row>
    <row r="29324" spans="11:11">
      <c r="K29324" s="211"/>
    </row>
    <row r="29325" spans="11:11">
      <c r="K29325" s="211"/>
    </row>
    <row r="29326" spans="11:11">
      <c r="K29326" s="211"/>
    </row>
    <row r="29327" spans="11:11">
      <c r="K29327" s="211"/>
    </row>
    <row r="29328" spans="11:11">
      <c r="K29328" s="211"/>
    </row>
    <row r="29329" spans="11:11">
      <c r="K29329" s="211"/>
    </row>
    <row r="29330" spans="11:11">
      <c r="K29330" s="211"/>
    </row>
    <row r="29331" spans="11:11">
      <c r="K29331" s="211"/>
    </row>
    <row r="29332" spans="11:11">
      <c r="K29332" s="211"/>
    </row>
    <row r="29333" spans="11:11">
      <c r="K29333" s="211"/>
    </row>
    <row r="29334" spans="11:11">
      <c r="K29334" s="211"/>
    </row>
    <row r="29335" spans="11:11">
      <c r="K29335" s="211"/>
    </row>
    <row r="29336" spans="11:11">
      <c r="K29336" s="211"/>
    </row>
    <row r="29337" spans="11:11">
      <c r="K29337" s="211"/>
    </row>
    <row r="29338" spans="11:11">
      <c r="K29338" s="211"/>
    </row>
    <row r="29339" spans="11:11">
      <c r="K29339" s="211"/>
    </row>
    <row r="29340" spans="11:11">
      <c r="K29340" s="211"/>
    </row>
    <row r="29341" spans="11:11">
      <c r="K29341" s="211"/>
    </row>
    <row r="29342" spans="11:11">
      <c r="K29342" s="211"/>
    </row>
    <row r="29343" spans="11:11">
      <c r="K29343" s="211"/>
    </row>
    <row r="29344" spans="11:11">
      <c r="K29344" s="211"/>
    </row>
    <row r="29345" spans="11:11">
      <c r="K29345" s="211"/>
    </row>
    <row r="29346" spans="11:11">
      <c r="K29346" s="211"/>
    </row>
    <row r="29347" spans="11:11">
      <c r="K29347" s="211"/>
    </row>
    <row r="29348" spans="11:11">
      <c r="K29348" s="211"/>
    </row>
    <row r="29349" spans="11:11">
      <c r="K29349" s="211"/>
    </row>
    <row r="29350" spans="11:11">
      <c r="K29350" s="211"/>
    </row>
    <row r="29351" spans="11:11">
      <c r="K29351" s="211"/>
    </row>
    <row r="29352" spans="11:11">
      <c r="K29352" s="211"/>
    </row>
    <row r="29353" spans="11:11">
      <c r="K29353" s="211"/>
    </row>
    <row r="29354" spans="11:11">
      <c r="K29354" s="211"/>
    </row>
    <row r="29355" spans="11:11">
      <c r="K29355" s="211"/>
    </row>
    <row r="29356" spans="11:11">
      <c r="K29356" s="211"/>
    </row>
    <row r="29357" spans="11:11">
      <c r="K29357" s="211"/>
    </row>
    <row r="29358" spans="11:11">
      <c r="K29358" s="211"/>
    </row>
    <row r="29359" spans="11:11">
      <c r="K29359" s="211"/>
    </row>
    <row r="29360" spans="11:11">
      <c r="K29360" s="211"/>
    </row>
    <row r="29361" spans="11:11">
      <c r="K29361" s="211"/>
    </row>
    <row r="29362" spans="11:11">
      <c r="K29362" s="211"/>
    </row>
    <row r="29363" spans="11:11">
      <c r="K29363" s="211"/>
    </row>
    <row r="29364" spans="11:11">
      <c r="K29364" s="211"/>
    </row>
    <row r="29365" spans="11:11">
      <c r="K29365" s="211"/>
    </row>
    <row r="29366" spans="11:11">
      <c r="K29366" s="211"/>
    </row>
    <row r="29367" spans="11:11">
      <c r="K29367" s="211"/>
    </row>
    <row r="29368" spans="11:11">
      <c r="K29368" s="211"/>
    </row>
    <row r="29369" spans="11:11">
      <c r="K29369" s="211"/>
    </row>
    <row r="29370" spans="11:11">
      <c r="K29370" s="211"/>
    </row>
    <row r="29371" spans="11:11">
      <c r="K29371" s="211"/>
    </row>
    <row r="29372" spans="11:11">
      <c r="K29372" s="211"/>
    </row>
    <row r="29373" spans="11:11">
      <c r="K29373" s="211"/>
    </row>
    <row r="29374" spans="11:11">
      <c r="K29374" s="211"/>
    </row>
    <row r="29375" spans="11:11">
      <c r="K29375" s="211"/>
    </row>
    <row r="29376" spans="11:11">
      <c r="K29376" s="211"/>
    </row>
    <row r="29377" spans="11:11">
      <c r="K29377" s="211"/>
    </row>
    <row r="29378" spans="11:11">
      <c r="K29378" s="211"/>
    </row>
    <row r="29379" spans="11:11">
      <c r="K29379" s="211"/>
    </row>
    <row r="29380" spans="11:11">
      <c r="K29380" s="211"/>
    </row>
    <row r="29381" spans="11:11">
      <c r="K29381" s="211"/>
    </row>
    <row r="29382" spans="11:11">
      <c r="K29382" s="211"/>
    </row>
    <row r="29383" spans="11:11">
      <c r="K29383" s="211"/>
    </row>
    <row r="29384" spans="11:11">
      <c r="K29384" s="211"/>
    </row>
    <row r="29385" spans="11:11">
      <c r="K29385" s="211"/>
    </row>
    <row r="29386" spans="11:11">
      <c r="K29386" s="211"/>
    </row>
    <row r="29387" spans="11:11">
      <c r="K29387" s="211"/>
    </row>
    <row r="29388" spans="11:11">
      <c r="K29388" s="211"/>
    </row>
    <row r="29389" spans="11:11">
      <c r="K29389" s="211"/>
    </row>
    <row r="29390" spans="11:11">
      <c r="K29390" s="211"/>
    </row>
    <row r="29391" spans="11:11">
      <c r="K29391" s="211"/>
    </row>
    <row r="29392" spans="11:11">
      <c r="K29392" s="211"/>
    </row>
    <row r="29393" spans="11:11">
      <c r="K29393" s="211"/>
    </row>
    <row r="29394" spans="11:11">
      <c r="K29394" s="211"/>
    </row>
    <row r="29395" spans="11:11">
      <c r="K29395" s="211"/>
    </row>
    <row r="29396" spans="11:11">
      <c r="K29396" s="211"/>
    </row>
    <row r="29397" spans="11:11">
      <c r="K29397" s="211"/>
    </row>
    <row r="29398" spans="11:11">
      <c r="K29398" s="211"/>
    </row>
    <row r="29399" spans="11:11">
      <c r="K29399" s="211"/>
    </row>
    <row r="29400" spans="11:11">
      <c r="K29400" s="211"/>
    </row>
    <row r="29401" spans="11:11">
      <c r="K29401" s="211"/>
    </row>
    <row r="29402" spans="11:11">
      <c r="K29402" s="211"/>
    </row>
    <row r="29403" spans="11:11">
      <c r="K29403" s="211"/>
    </row>
    <row r="29404" spans="11:11">
      <c r="K29404" s="211"/>
    </row>
    <row r="29405" spans="11:11">
      <c r="K29405" s="211"/>
    </row>
    <row r="29406" spans="11:11">
      <c r="K29406" s="211"/>
    </row>
    <row r="29407" spans="11:11">
      <c r="K29407" s="211"/>
    </row>
    <row r="29408" spans="11:11">
      <c r="K29408" s="211"/>
    </row>
    <row r="29409" spans="11:11">
      <c r="K29409" s="211"/>
    </row>
    <row r="29410" spans="11:11">
      <c r="K29410" s="211"/>
    </row>
    <row r="29411" spans="11:11">
      <c r="K29411" s="211"/>
    </row>
    <row r="29412" spans="11:11">
      <c r="K29412" s="211"/>
    </row>
    <row r="29413" spans="11:11">
      <c r="K29413" s="211"/>
    </row>
    <row r="29414" spans="11:11">
      <c r="K29414" s="211"/>
    </row>
    <row r="29415" spans="11:11">
      <c r="K29415" s="211"/>
    </row>
    <row r="29416" spans="11:11">
      <c r="K29416" s="211"/>
    </row>
    <row r="29417" spans="11:11">
      <c r="K29417" s="211"/>
    </row>
    <row r="29418" spans="11:11">
      <c r="K29418" s="211"/>
    </row>
    <row r="29419" spans="11:11">
      <c r="K29419" s="211"/>
    </row>
    <row r="29420" spans="11:11">
      <c r="K29420" s="211"/>
    </row>
    <row r="29421" spans="11:11">
      <c r="K29421" s="211"/>
    </row>
    <row r="29422" spans="11:11">
      <c r="K29422" s="211"/>
    </row>
    <row r="29423" spans="11:11">
      <c r="K29423" s="211"/>
    </row>
    <row r="29424" spans="11:11">
      <c r="K29424" s="211"/>
    </row>
    <row r="29425" spans="11:11">
      <c r="K29425" s="211"/>
    </row>
    <row r="29426" spans="11:11">
      <c r="K29426" s="211"/>
    </row>
    <row r="29427" spans="11:11">
      <c r="K29427" s="211"/>
    </row>
    <row r="29428" spans="11:11">
      <c r="K29428" s="211"/>
    </row>
    <row r="29429" spans="11:11">
      <c r="K29429" s="211"/>
    </row>
    <row r="29430" spans="11:11">
      <c r="K29430" s="211"/>
    </row>
    <row r="29431" spans="11:11">
      <c r="K29431" s="211"/>
    </row>
    <row r="29432" spans="11:11">
      <c r="K29432" s="211"/>
    </row>
    <row r="29433" spans="11:11">
      <c r="K29433" s="211"/>
    </row>
    <row r="29434" spans="11:11">
      <c r="K29434" s="211"/>
    </row>
    <row r="29435" spans="11:11">
      <c r="K29435" s="211"/>
    </row>
    <row r="29436" spans="11:11">
      <c r="K29436" s="211"/>
    </row>
    <row r="29437" spans="11:11">
      <c r="K29437" s="211"/>
    </row>
    <row r="29438" spans="11:11">
      <c r="K29438" s="211"/>
    </row>
    <row r="29439" spans="11:11">
      <c r="K29439" s="211"/>
    </row>
    <row r="29440" spans="11:11">
      <c r="K29440" s="211"/>
    </row>
    <row r="29441" spans="11:11">
      <c r="K29441" s="211"/>
    </row>
    <row r="29442" spans="11:11">
      <c r="K29442" s="211"/>
    </row>
    <row r="29443" spans="11:11">
      <c r="K29443" s="211"/>
    </row>
    <row r="29444" spans="11:11">
      <c r="K29444" s="211"/>
    </row>
    <row r="29445" spans="11:11">
      <c r="K29445" s="211"/>
    </row>
    <row r="29446" spans="11:11">
      <c r="K29446" s="211"/>
    </row>
    <row r="29447" spans="11:11">
      <c r="K29447" s="211"/>
    </row>
    <row r="29448" spans="11:11">
      <c r="K29448" s="211"/>
    </row>
    <row r="29449" spans="11:11">
      <c r="K29449" s="211"/>
    </row>
    <row r="29450" spans="11:11">
      <c r="K29450" s="211"/>
    </row>
    <row r="29451" spans="11:11">
      <c r="K29451" s="211"/>
    </row>
    <row r="29452" spans="11:11">
      <c r="K29452" s="211"/>
    </row>
    <row r="29453" spans="11:11">
      <c r="K29453" s="211"/>
    </row>
    <row r="29454" spans="11:11">
      <c r="K29454" s="211"/>
    </row>
    <row r="29455" spans="11:11">
      <c r="K29455" s="211"/>
    </row>
    <row r="29456" spans="11:11">
      <c r="K29456" s="211"/>
    </row>
    <row r="29457" spans="11:11">
      <c r="K29457" s="211"/>
    </row>
    <row r="29458" spans="11:11">
      <c r="K29458" s="211"/>
    </row>
    <row r="29459" spans="11:11">
      <c r="K29459" s="211"/>
    </row>
    <row r="29460" spans="11:11">
      <c r="K29460" s="211"/>
    </row>
    <row r="29461" spans="11:11">
      <c r="K29461" s="211"/>
    </row>
    <row r="29462" spans="11:11">
      <c r="K29462" s="211"/>
    </row>
    <row r="29463" spans="11:11">
      <c r="K29463" s="211"/>
    </row>
    <row r="29464" spans="11:11">
      <c r="K29464" s="211"/>
    </row>
    <row r="29465" spans="11:11">
      <c r="K29465" s="211"/>
    </row>
    <row r="29466" spans="11:11">
      <c r="K29466" s="211"/>
    </row>
    <row r="29467" spans="11:11">
      <c r="K29467" s="211"/>
    </row>
    <row r="29468" spans="11:11">
      <c r="K29468" s="211"/>
    </row>
    <row r="29469" spans="11:11">
      <c r="K29469" s="211"/>
    </row>
    <row r="29470" spans="11:11">
      <c r="K29470" s="211"/>
    </row>
    <row r="29471" spans="11:11">
      <c r="K29471" s="211"/>
    </row>
    <row r="29472" spans="11:11">
      <c r="K29472" s="211"/>
    </row>
    <row r="29473" spans="11:11">
      <c r="K29473" s="211"/>
    </row>
    <row r="29474" spans="11:11">
      <c r="K29474" s="211"/>
    </row>
    <row r="29475" spans="11:11">
      <c r="K29475" s="211"/>
    </row>
    <row r="29476" spans="11:11">
      <c r="K29476" s="211"/>
    </row>
    <row r="29477" spans="11:11">
      <c r="K29477" s="211"/>
    </row>
    <row r="29478" spans="11:11">
      <c r="K29478" s="211"/>
    </row>
    <row r="29479" spans="11:11">
      <c r="K29479" s="211"/>
    </row>
    <row r="29480" spans="11:11">
      <c r="K29480" s="211"/>
    </row>
    <row r="29481" spans="11:11">
      <c r="K29481" s="211"/>
    </row>
    <row r="29482" spans="11:11">
      <c r="K29482" s="211"/>
    </row>
    <row r="29483" spans="11:11">
      <c r="K29483" s="211"/>
    </row>
    <row r="29484" spans="11:11">
      <c r="K29484" s="211"/>
    </row>
    <row r="29485" spans="11:11">
      <c r="K29485" s="211"/>
    </row>
    <row r="29486" spans="11:11">
      <c r="K29486" s="211"/>
    </row>
    <row r="29487" spans="11:11">
      <c r="K29487" s="211"/>
    </row>
    <row r="29488" spans="11:11">
      <c r="K29488" s="211"/>
    </row>
    <row r="29489" spans="11:11">
      <c r="K29489" s="211"/>
    </row>
    <row r="29490" spans="11:11">
      <c r="K29490" s="211"/>
    </row>
    <row r="29491" spans="11:11">
      <c r="K29491" s="211"/>
    </row>
    <row r="29492" spans="11:11">
      <c r="K29492" s="211"/>
    </row>
    <row r="29493" spans="11:11">
      <c r="K29493" s="211"/>
    </row>
    <row r="29494" spans="11:11">
      <c r="K29494" s="211"/>
    </row>
    <row r="29495" spans="11:11">
      <c r="K29495" s="211"/>
    </row>
    <row r="29496" spans="11:11">
      <c r="K29496" s="211"/>
    </row>
    <row r="29497" spans="11:11">
      <c r="K29497" s="211"/>
    </row>
    <row r="29498" spans="11:11">
      <c r="K29498" s="211"/>
    </row>
    <row r="29499" spans="11:11">
      <c r="K29499" s="211"/>
    </row>
    <row r="29500" spans="11:11">
      <c r="K29500" s="211"/>
    </row>
    <row r="29501" spans="11:11">
      <c r="K29501" s="211"/>
    </row>
    <row r="29502" spans="11:11">
      <c r="K29502" s="211"/>
    </row>
    <row r="29503" spans="11:11">
      <c r="K29503" s="211"/>
    </row>
    <row r="29504" spans="11:11">
      <c r="K29504" s="211"/>
    </row>
    <row r="29505" spans="11:11">
      <c r="K29505" s="211"/>
    </row>
    <row r="29506" spans="11:11">
      <c r="K29506" s="211"/>
    </row>
    <row r="29507" spans="11:11">
      <c r="K29507" s="211"/>
    </row>
    <row r="29508" spans="11:11">
      <c r="K29508" s="211"/>
    </row>
    <row r="29509" spans="11:11">
      <c r="K29509" s="211"/>
    </row>
    <row r="29510" spans="11:11">
      <c r="K29510" s="211"/>
    </row>
    <row r="29511" spans="11:11">
      <c r="K29511" s="211"/>
    </row>
    <row r="29512" spans="11:11">
      <c r="K29512" s="211"/>
    </row>
    <row r="29513" spans="11:11">
      <c r="K29513" s="211"/>
    </row>
    <row r="29514" spans="11:11">
      <c r="K29514" s="211"/>
    </row>
    <row r="29515" spans="11:11">
      <c r="K29515" s="211"/>
    </row>
    <row r="29516" spans="11:11">
      <c r="K29516" s="211"/>
    </row>
    <row r="29517" spans="11:11">
      <c r="K29517" s="211"/>
    </row>
    <row r="29518" spans="11:11">
      <c r="K29518" s="211"/>
    </row>
    <row r="29519" spans="11:11">
      <c r="K29519" s="211"/>
    </row>
    <row r="29520" spans="11:11">
      <c r="K29520" s="211"/>
    </row>
    <row r="29521" spans="11:11">
      <c r="K29521" s="211"/>
    </row>
    <row r="29522" spans="11:11">
      <c r="K29522" s="211"/>
    </row>
    <row r="29523" spans="11:11">
      <c r="K29523" s="211"/>
    </row>
    <row r="29524" spans="11:11">
      <c r="K29524" s="211"/>
    </row>
    <row r="29525" spans="11:11">
      <c r="K29525" s="211"/>
    </row>
    <row r="29526" spans="11:11">
      <c r="K29526" s="211"/>
    </row>
    <row r="29527" spans="11:11">
      <c r="K29527" s="211"/>
    </row>
    <row r="29528" spans="11:11">
      <c r="K29528" s="211"/>
    </row>
    <row r="29529" spans="11:11">
      <c r="K29529" s="211"/>
    </row>
    <row r="29530" spans="11:11">
      <c r="K29530" s="211"/>
    </row>
    <row r="29531" spans="11:11">
      <c r="K29531" s="211"/>
    </row>
    <row r="29532" spans="11:11">
      <c r="K29532" s="211"/>
    </row>
    <row r="29533" spans="11:11">
      <c r="K29533" s="211"/>
    </row>
    <row r="29534" spans="11:11">
      <c r="K29534" s="211"/>
    </row>
    <row r="29535" spans="11:11">
      <c r="K29535" s="211"/>
    </row>
    <row r="29536" spans="11:11">
      <c r="K29536" s="211"/>
    </row>
    <row r="29537" spans="11:11">
      <c r="K29537" s="211"/>
    </row>
    <row r="29538" spans="11:11">
      <c r="K29538" s="211"/>
    </row>
    <row r="29539" spans="11:11">
      <c r="K29539" s="211"/>
    </row>
    <row r="29540" spans="11:11">
      <c r="K29540" s="211"/>
    </row>
    <row r="29541" spans="11:11">
      <c r="K29541" s="211"/>
    </row>
    <row r="29542" spans="11:11">
      <c r="K29542" s="211"/>
    </row>
    <row r="29543" spans="11:11">
      <c r="K29543" s="211"/>
    </row>
    <row r="29544" spans="11:11">
      <c r="K29544" s="211"/>
    </row>
    <row r="29545" spans="11:11">
      <c r="K29545" s="211"/>
    </row>
    <row r="29546" spans="11:11">
      <c r="K29546" s="211"/>
    </row>
    <row r="29547" spans="11:11">
      <c r="K29547" s="211"/>
    </row>
    <row r="29548" spans="11:11">
      <c r="K29548" s="211"/>
    </row>
    <row r="29549" spans="11:11">
      <c r="K29549" s="211"/>
    </row>
    <row r="29550" spans="11:11">
      <c r="K29550" s="211"/>
    </row>
    <row r="29551" spans="11:11">
      <c r="K29551" s="211"/>
    </row>
    <row r="29552" spans="11:11">
      <c r="K29552" s="211"/>
    </row>
    <row r="29553" spans="11:11">
      <c r="K29553" s="211"/>
    </row>
    <row r="29554" spans="11:11">
      <c r="K29554" s="211"/>
    </row>
    <row r="29555" spans="11:11">
      <c r="K29555" s="211"/>
    </row>
    <row r="29556" spans="11:11">
      <c r="K29556" s="211"/>
    </row>
    <row r="29557" spans="11:11">
      <c r="K29557" s="211"/>
    </row>
    <row r="29558" spans="11:11">
      <c r="K29558" s="211"/>
    </row>
    <row r="29559" spans="11:11">
      <c r="K29559" s="211"/>
    </row>
    <row r="29560" spans="11:11">
      <c r="K29560" s="211"/>
    </row>
    <row r="29561" spans="11:11">
      <c r="K29561" s="211"/>
    </row>
    <row r="29562" spans="11:11">
      <c r="K29562" s="211"/>
    </row>
    <row r="29563" spans="11:11">
      <c r="K29563" s="211"/>
    </row>
    <row r="29564" spans="11:11">
      <c r="K29564" s="211"/>
    </row>
    <row r="29565" spans="11:11">
      <c r="K29565" s="211"/>
    </row>
    <row r="29566" spans="11:11">
      <c r="K29566" s="211"/>
    </row>
    <row r="29567" spans="11:11">
      <c r="K29567" s="211"/>
    </row>
    <row r="29568" spans="11:11">
      <c r="K29568" s="211"/>
    </row>
    <row r="29569" spans="11:11">
      <c r="K29569" s="211"/>
    </row>
    <row r="29570" spans="11:11">
      <c r="K29570" s="211"/>
    </row>
    <row r="29571" spans="11:11">
      <c r="K29571" s="211"/>
    </row>
    <row r="29572" spans="11:11">
      <c r="K29572" s="211"/>
    </row>
    <row r="29573" spans="11:11">
      <c r="K29573" s="211"/>
    </row>
    <row r="29574" spans="11:11">
      <c r="K29574" s="211"/>
    </row>
    <row r="29575" spans="11:11">
      <c r="K29575" s="211"/>
    </row>
    <row r="29576" spans="11:11">
      <c r="K29576" s="211"/>
    </row>
    <row r="29577" spans="11:11">
      <c r="K29577" s="211"/>
    </row>
    <row r="29578" spans="11:11">
      <c r="K29578" s="211"/>
    </row>
    <row r="29579" spans="11:11">
      <c r="K29579" s="211"/>
    </row>
    <row r="29580" spans="11:11">
      <c r="K29580" s="211"/>
    </row>
    <row r="29581" spans="11:11">
      <c r="K29581" s="211"/>
    </row>
    <row r="29582" spans="11:11">
      <c r="K29582" s="211"/>
    </row>
    <row r="29583" spans="11:11">
      <c r="K29583" s="211"/>
    </row>
    <row r="29584" spans="11:11">
      <c r="K29584" s="211"/>
    </row>
    <row r="29585" spans="11:11">
      <c r="K29585" s="211"/>
    </row>
    <row r="29586" spans="11:11">
      <c r="K29586" s="211"/>
    </row>
    <row r="29587" spans="11:11">
      <c r="K29587" s="211"/>
    </row>
    <row r="29588" spans="11:11">
      <c r="K29588" s="211"/>
    </row>
    <row r="29589" spans="11:11">
      <c r="K29589" s="211"/>
    </row>
    <row r="29590" spans="11:11">
      <c r="K29590" s="211"/>
    </row>
    <row r="29591" spans="11:11">
      <c r="K29591" s="211"/>
    </row>
    <row r="29592" spans="11:11">
      <c r="K29592" s="211"/>
    </row>
    <row r="29593" spans="11:11">
      <c r="K29593" s="211"/>
    </row>
    <row r="29594" spans="11:11">
      <c r="K29594" s="211"/>
    </row>
    <row r="29595" spans="11:11">
      <c r="K29595" s="211"/>
    </row>
    <row r="29596" spans="11:11">
      <c r="K29596" s="211"/>
    </row>
    <row r="29597" spans="11:11">
      <c r="K29597" s="211"/>
    </row>
    <row r="29598" spans="11:11">
      <c r="K29598" s="211"/>
    </row>
    <row r="29599" spans="11:11">
      <c r="K29599" s="211"/>
    </row>
    <row r="29600" spans="11:11">
      <c r="K29600" s="211"/>
    </row>
    <row r="29601" spans="11:11">
      <c r="K29601" s="211"/>
    </row>
    <row r="29602" spans="11:11">
      <c r="K29602" s="211"/>
    </row>
    <row r="29603" spans="11:11">
      <c r="K29603" s="211"/>
    </row>
    <row r="29604" spans="11:11">
      <c r="K29604" s="211"/>
    </row>
    <row r="29605" spans="11:11">
      <c r="K29605" s="211"/>
    </row>
    <row r="29606" spans="11:11">
      <c r="K29606" s="211"/>
    </row>
    <row r="29607" spans="11:11">
      <c r="K29607" s="211"/>
    </row>
    <row r="29608" spans="11:11">
      <c r="K29608" s="211"/>
    </row>
    <row r="29609" spans="11:11">
      <c r="K29609" s="211"/>
    </row>
    <row r="29610" spans="11:11">
      <c r="K29610" s="211"/>
    </row>
    <row r="29611" spans="11:11">
      <c r="K29611" s="211"/>
    </row>
    <row r="29612" spans="11:11">
      <c r="K29612" s="211"/>
    </row>
    <row r="29613" spans="11:11">
      <c r="K29613" s="211"/>
    </row>
    <row r="29614" spans="11:11">
      <c r="K29614" s="211"/>
    </row>
    <row r="29615" spans="11:11">
      <c r="K29615" s="211"/>
    </row>
    <row r="29616" spans="11:11">
      <c r="K29616" s="211"/>
    </row>
    <row r="29617" spans="11:11">
      <c r="K29617" s="211"/>
    </row>
    <row r="29618" spans="11:11">
      <c r="K29618" s="211"/>
    </row>
    <row r="29619" spans="11:11">
      <c r="K29619" s="211"/>
    </row>
    <row r="29620" spans="11:11">
      <c r="K29620" s="211"/>
    </row>
    <row r="29621" spans="11:11">
      <c r="K29621" s="211"/>
    </row>
    <row r="29622" spans="11:11">
      <c r="K29622" s="211"/>
    </row>
    <row r="29623" spans="11:11">
      <c r="K29623" s="211"/>
    </row>
    <row r="29624" spans="11:11">
      <c r="K29624" s="211"/>
    </row>
    <row r="29625" spans="11:11">
      <c r="K29625" s="211"/>
    </row>
    <row r="29626" spans="11:11">
      <c r="K29626" s="211"/>
    </row>
    <row r="29627" spans="11:11">
      <c r="K29627" s="211"/>
    </row>
    <row r="29628" spans="11:11">
      <c r="K29628" s="211"/>
    </row>
    <row r="29629" spans="11:11">
      <c r="K29629" s="211"/>
    </row>
    <row r="29630" spans="11:11">
      <c r="K29630" s="211"/>
    </row>
    <row r="29631" spans="11:11">
      <c r="K29631" s="211"/>
    </row>
    <row r="29632" spans="11:11">
      <c r="K29632" s="211"/>
    </row>
    <row r="29633" spans="11:11">
      <c r="K29633" s="211"/>
    </row>
    <row r="29634" spans="11:11">
      <c r="K29634" s="211"/>
    </row>
    <row r="29635" spans="11:11">
      <c r="K29635" s="211"/>
    </row>
    <row r="29636" spans="11:11">
      <c r="K29636" s="211"/>
    </row>
    <row r="29637" spans="11:11">
      <c r="K29637" s="211"/>
    </row>
    <row r="29638" spans="11:11">
      <c r="K29638" s="211"/>
    </row>
    <row r="29639" spans="11:11">
      <c r="K29639" s="211"/>
    </row>
    <row r="29640" spans="11:11">
      <c r="K29640" s="211"/>
    </row>
    <row r="29641" spans="11:11">
      <c r="K29641" s="211"/>
    </row>
    <row r="29642" spans="11:11">
      <c r="K29642" s="211"/>
    </row>
    <row r="29643" spans="11:11">
      <c r="K29643" s="211"/>
    </row>
    <row r="29644" spans="11:11">
      <c r="K29644" s="211"/>
    </row>
    <row r="29645" spans="11:11">
      <c r="K29645" s="211"/>
    </row>
    <row r="29646" spans="11:11">
      <c r="K29646" s="211"/>
    </row>
    <row r="29647" spans="11:11">
      <c r="K29647" s="211"/>
    </row>
    <row r="29648" spans="11:11">
      <c r="K29648" s="211"/>
    </row>
    <row r="29649" spans="11:11">
      <c r="K29649" s="211"/>
    </row>
    <row r="29650" spans="11:11">
      <c r="K29650" s="211"/>
    </row>
    <row r="29651" spans="11:11">
      <c r="K29651" s="211"/>
    </row>
    <row r="29652" spans="11:11">
      <c r="K29652" s="211"/>
    </row>
    <row r="29653" spans="11:11">
      <c r="K29653" s="211"/>
    </row>
    <row r="29654" spans="11:11">
      <c r="K29654" s="211"/>
    </row>
    <row r="29655" spans="11:11">
      <c r="K29655" s="211"/>
    </row>
    <row r="29656" spans="11:11">
      <c r="K29656" s="211"/>
    </row>
    <row r="29657" spans="11:11">
      <c r="K29657" s="211"/>
    </row>
    <row r="29658" spans="11:11">
      <c r="K29658" s="211"/>
    </row>
    <row r="29659" spans="11:11">
      <c r="K29659" s="211"/>
    </row>
    <row r="29660" spans="11:11">
      <c r="K29660" s="211"/>
    </row>
    <row r="29661" spans="11:11">
      <c r="K29661" s="211"/>
    </row>
    <row r="29662" spans="11:11">
      <c r="K29662" s="211"/>
    </row>
    <row r="29663" spans="11:11">
      <c r="K29663" s="211"/>
    </row>
    <row r="29664" spans="11:11">
      <c r="K29664" s="211"/>
    </row>
    <row r="29665" spans="11:11">
      <c r="K29665" s="211"/>
    </row>
    <row r="29666" spans="11:11">
      <c r="K29666" s="211"/>
    </row>
    <row r="29667" spans="11:11">
      <c r="K29667" s="211"/>
    </row>
    <row r="29668" spans="11:11">
      <c r="K29668" s="211"/>
    </row>
    <row r="29669" spans="11:11">
      <c r="K29669" s="211"/>
    </row>
    <row r="29670" spans="11:11">
      <c r="K29670" s="211"/>
    </row>
    <row r="29671" spans="11:11">
      <c r="K29671" s="211"/>
    </row>
    <row r="29672" spans="11:11">
      <c r="K29672" s="211"/>
    </row>
    <row r="29673" spans="11:11">
      <c r="K29673" s="211"/>
    </row>
    <row r="29674" spans="11:11">
      <c r="K29674" s="211"/>
    </row>
    <row r="29675" spans="11:11">
      <c r="K29675" s="211"/>
    </row>
    <row r="29676" spans="11:11">
      <c r="K29676" s="211"/>
    </row>
    <row r="29677" spans="11:11">
      <c r="K29677" s="211"/>
    </row>
    <row r="29678" spans="11:11">
      <c r="K29678" s="211"/>
    </row>
    <row r="29679" spans="11:11">
      <c r="K29679" s="211"/>
    </row>
    <row r="29680" spans="11:11">
      <c r="K29680" s="211"/>
    </row>
    <row r="29681" spans="11:11">
      <c r="K29681" s="211"/>
    </row>
    <row r="29682" spans="11:11">
      <c r="K29682" s="211"/>
    </row>
    <row r="29683" spans="11:11">
      <c r="K29683" s="211"/>
    </row>
    <row r="29684" spans="11:11">
      <c r="K29684" s="211"/>
    </row>
    <row r="29685" spans="11:11">
      <c r="K29685" s="211"/>
    </row>
    <row r="29686" spans="11:11">
      <c r="K29686" s="211"/>
    </row>
    <row r="29687" spans="11:11">
      <c r="K29687" s="211"/>
    </row>
    <row r="29688" spans="11:11">
      <c r="K29688" s="211"/>
    </row>
    <row r="29689" spans="11:11">
      <c r="K29689" s="211"/>
    </row>
    <row r="29690" spans="11:11">
      <c r="K29690" s="211"/>
    </row>
    <row r="29691" spans="11:11">
      <c r="K29691" s="211"/>
    </row>
    <row r="29692" spans="11:11">
      <c r="K29692" s="211"/>
    </row>
    <row r="29693" spans="11:11">
      <c r="K29693" s="211"/>
    </row>
    <row r="29694" spans="11:11">
      <c r="K29694" s="211"/>
    </row>
    <row r="29695" spans="11:11">
      <c r="K29695" s="211"/>
    </row>
    <row r="29696" spans="11:11">
      <c r="K29696" s="211"/>
    </row>
    <row r="29697" spans="11:11">
      <c r="K29697" s="211"/>
    </row>
    <row r="29698" spans="11:11">
      <c r="K29698" s="211"/>
    </row>
    <row r="29699" spans="11:11">
      <c r="K29699" s="211"/>
    </row>
    <row r="29700" spans="11:11">
      <c r="K29700" s="211"/>
    </row>
    <row r="29701" spans="11:11">
      <c r="K29701" s="211"/>
    </row>
    <row r="29702" spans="11:11">
      <c r="K29702" s="211"/>
    </row>
    <row r="29703" spans="11:11">
      <c r="K29703" s="211"/>
    </row>
    <row r="29704" spans="11:11">
      <c r="K29704" s="211"/>
    </row>
    <row r="29705" spans="11:11">
      <c r="K29705" s="211"/>
    </row>
    <row r="29706" spans="11:11">
      <c r="K29706" s="211"/>
    </row>
    <row r="29707" spans="11:11">
      <c r="K29707" s="211"/>
    </row>
    <row r="29708" spans="11:11">
      <c r="K29708" s="211"/>
    </row>
    <row r="29709" spans="11:11">
      <c r="K29709" s="211"/>
    </row>
    <row r="29710" spans="11:11">
      <c r="K29710" s="211"/>
    </row>
    <row r="29711" spans="11:11">
      <c r="K29711" s="211"/>
    </row>
    <row r="29712" spans="11:11">
      <c r="K29712" s="211"/>
    </row>
    <row r="29713" spans="11:11">
      <c r="K29713" s="211"/>
    </row>
    <row r="29714" spans="11:11">
      <c r="K29714" s="211"/>
    </row>
    <row r="29715" spans="11:11">
      <c r="K29715" s="211"/>
    </row>
    <row r="29716" spans="11:11">
      <c r="K29716" s="211"/>
    </row>
    <row r="29717" spans="11:11">
      <c r="K29717" s="211"/>
    </row>
    <row r="29718" spans="11:11">
      <c r="K29718" s="211"/>
    </row>
    <row r="29719" spans="11:11">
      <c r="K29719" s="211"/>
    </row>
    <row r="29720" spans="11:11">
      <c r="K29720" s="211"/>
    </row>
    <row r="29721" spans="11:11">
      <c r="K29721" s="211"/>
    </row>
    <row r="29722" spans="11:11">
      <c r="K29722" s="211"/>
    </row>
    <row r="29723" spans="11:11">
      <c r="K29723" s="211"/>
    </row>
    <row r="29724" spans="11:11">
      <c r="K29724" s="211"/>
    </row>
    <row r="29725" spans="11:11">
      <c r="K29725" s="211"/>
    </row>
    <row r="29726" spans="11:11">
      <c r="K29726" s="211"/>
    </row>
    <row r="29727" spans="11:11">
      <c r="K29727" s="211"/>
    </row>
    <row r="29728" spans="11:11">
      <c r="K29728" s="211"/>
    </row>
    <row r="29729" spans="11:11">
      <c r="K29729" s="211"/>
    </row>
    <row r="29730" spans="11:11">
      <c r="K29730" s="211"/>
    </row>
    <row r="29731" spans="11:11">
      <c r="K29731" s="211"/>
    </row>
    <row r="29732" spans="11:11">
      <c r="K29732" s="211"/>
    </row>
    <row r="29733" spans="11:11">
      <c r="K29733" s="211"/>
    </row>
    <row r="29734" spans="11:11">
      <c r="K29734" s="211"/>
    </row>
    <row r="29735" spans="11:11">
      <c r="K29735" s="211"/>
    </row>
    <row r="29736" spans="11:11">
      <c r="K29736" s="211"/>
    </row>
    <row r="29737" spans="11:11">
      <c r="K29737" s="211"/>
    </row>
    <row r="29738" spans="11:11">
      <c r="K29738" s="211"/>
    </row>
    <row r="29739" spans="11:11">
      <c r="K29739" s="211"/>
    </row>
    <row r="29740" spans="11:11">
      <c r="K29740" s="211"/>
    </row>
    <row r="29741" spans="11:11">
      <c r="K29741" s="211"/>
    </row>
    <row r="29742" spans="11:11">
      <c r="K29742" s="211"/>
    </row>
    <row r="29743" spans="11:11">
      <c r="K29743" s="211"/>
    </row>
    <row r="29744" spans="11:11">
      <c r="K29744" s="211"/>
    </row>
    <row r="29745" spans="11:11">
      <c r="K29745" s="211"/>
    </row>
    <row r="29746" spans="11:11">
      <c r="K29746" s="211"/>
    </row>
    <row r="29747" spans="11:11">
      <c r="K29747" s="211"/>
    </row>
    <row r="29748" spans="11:11">
      <c r="K29748" s="211"/>
    </row>
    <row r="29749" spans="11:11">
      <c r="K29749" s="211"/>
    </row>
    <row r="29750" spans="11:11">
      <c r="K29750" s="211"/>
    </row>
    <row r="29751" spans="11:11">
      <c r="K29751" s="211"/>
    </row>
    <row r="29752" spans="11:11">
      <c r="K29752" s="211"/>
    </row>
    <row r="29753" spans="11:11">
      <c r="K29753" s="211"/>
    </row>
    <row r="29754" spans="11:11">
      <c r="K29754" s="211"/>
    </row>
    <row r="29755" spans="11:11">
      <c r="K29755" s="211"/>
    </row>
    <row r="29756" spans="11:11">
      <c r="K29756" s="211"/>
    </row>
    <row r="29757" spans="11:11">
      <c r="K29757" s="211"/>
    </row>
    <row r="29758" spans="11:11">
      <c r="K29758" s="211"/>
    </row>
    <row r="29759" spans="11:11">
      <c r="K29759" s="211"/>
    </row>
    <row r="29760" spans="11:11">
      <c r="K29760" s="211"/>
    </row>
    <row r="29761" spans="11:11">
      <c r="K29761" s="211"/>
    </row>
    <row r="29762" spans="11:11">
      <c r="K29762" s="211"/>
    </row>
    <row r="29763" spans="11:11">
      <c r="K29763" s="211"/>
    </row>
    <row r="29764" spans="11:11">
      <c r="K29764" s="211"/>
    </row>
    <row r="29765" spans="11:11">
      <c r="K29765" s="211"/>
    </row>
    <row r="29766" spans="11:11">
      <c r="K29766" s="211"/>
    </row>
    <row r="29767" spans="11:11">
      <c r="K29767" s="211"/>
    </row>
    <row r="29768" spans="11:11">
      <c r="K29768" s="211"/>
    </row>
    <row r="29769" spans="11:11">
      <c r="K29769" s="211"/>
    </row>
    <row r="29770" spans="11:11">
      <c r="K29770" s="211"/>
    </row>
    <row r="29771" spans="11:11">
      <c r="K29771" s="211"/>
    </row>
    <row r="29772" spans="11:11">
      <c r="K29772" s="211"/>
    </row>
    <row r="29773" spans="11:11">
      <c r="K29773" s="211"/>
    </row>
    <row r="29774" spans="11:11">
      <c r="K29774" s="211"/>
    </row>
    <row r="29775" spans="11:11">
      <c r="K29775" s="211"/>
    </row>
    <row r="29776" spans="11:11">
      <c r="K29776" s="211"/>
    </row>
    <row r="29777" spans="11:11">
      <c r="K29777" s="211"/>
    </row>
    <row r="29778" spans="11:11">
      <c r="K29778" s="211"/>
    </row>
    <row r="29779" spans="11:11">
      <c r="K29779" s="211"/>
    </row>
    <row r="29780" spans="11:11">
      <c r="K29780" s="211"/>
    </row>
    <row r="29781" spans="11:11">
      <c r="K29781" s="211"/>
    </row>
    <row r="29782" spans="11:11">
      <c r="K29782" s="211"/>
    </row>
    <row r="29783" spans="11:11">
      <c r="K29783" s="211"/>
    </row>
    <row r="29784" spans="11:11">
      <c r="K29784" s="211"/>
    </row>
    <row r="29785" spans="11:11">
      <c r="K29785" s="211"/>
    </row>
    <row r="29786" spans="11:11">
      <c r="K29786" s="211"/>
    </row>
    <row r="29787" spans="11:11">
      <c r="K29787" s="211"/>
    </row>
    <row r="29788" spans="11:11">
      <c r="K29788" s="211"/>
    </row>
    <row r="29789" spans="11:11">
      <c r="K29789" s="211"/>
    </row>
    <row r="29790" spans="11:11">
      <c r="K29790" s="211"/>
    </row>
    <row r="29791" spans="11:11">
      <c r="K29791" s="211"/>
    </row>
    <row r="29792" spans="11:11">
      <c r="K29792" s="211"/>
    </row>
    <row r="29793" spans="11:11">
      <c r="K29793" s="211"/>
    </row>
    <row r="29794" spans="11:11">
      <c r="K29794" s="211"/>
    </row>
    <row r="29795" spans="11:11">
      <c r="K29795" s="211"/>
    </row>
    <row r="29796" spans="11:11">
      <c r="K29796" s="211"/>
    </row>
    <row r="29797" spans="11:11">
      <c r="K29797" s="211"/>
    </row>
    <row r="29798" spans="11:11">
      <c r="K29798" s="211"/>
    </row>
    <row r="29799" spans="11:11">
      <c r="K29799" s="211"/>
    </row>
    <row r="29800" spans="11:11">
      <c r="K29800" s="211"/>
    </row>
    <row r="29801" spans="11:11">
      <c r="K29801" s="211"/>
    </row>
    <row r="29802" spans="11:11">
      <c r="K29802" s="211"/>
    </row>
    <row r="29803" spans="11:11">
      <c r="K29803" s="211"/>
    </row>
    <row r="29804" spans="11:11">
      <c r="K29804" s="211"/>
    </row>
    <row r="29805" spans="11:11">
      <c r="K29805" s="211"/>
    </row>
    <row r="29806" spans="11:11">
      <c r="K29806" s="211"/>
    </row>
    <row r="29807" spans="11:11">
      <c r="K29807" s="211"/>
    </row>
    <row r="29808" spans="11:11">
      <c r="K29808" s="211"/>
    </row>
    <row r="29809" spans="11:11">
      <c r="K29809" s="211"/>
    </row>
    <row r="29810" spans="11:11">
      <c r="K29810" s="211"/>
    </row>
    <row r="29811" spans="11:11">
      <c r="K29811" s="211"/>
    </row>
    <row r="29812" spans="11:11">
      <c r="K29812" s="211"/>
    </row>
    <row r="29813" spans="11:11">
      <c r="K29813" s="211"/>
    </row>
    <row r="29814" spans="11:11">
      <c r="K29814" s="211"/>
    </row>
    <row r="29815" spans="11:11">
      <c r="K29815" s="211"/>
    </row>
    <row r="29816" spans="11:11">
      <c r="K29816" s="211"/>
    </row>
    <row r="29817" spans="11:11">
      <c r="K29817" s="211"/>
    </row>
    <row r="29818" spans="11:11">
      <c r="K29818" s="211"/>
    </row>
    <row r="29819" spans="11:11">
      <c r="K29819" s="211"/>
    </row>
    <row r="29820" spans="11:11">
      <c r="K29820" s="211"/>
    </row>
    <row r="29821" spans="11:11">
      <c r="K29821" s="211"/>
    </row>
    <row r="29822" spans="11:11">
      <c r="K29822" s="211"/>
    </row>
    <row r="29823" spans="11:11">
      <c r="K29823" s="211"/>
    </row>
    <row r="29824" spans="11:11">
      <c r="K29824" s="211"/>
    </row>
    <row r="29825" spans="11:11">
      <c r="K29825" s="211"/>
    </row>
    <row r="29826" spans="11:11">
      <c r="K29826" s="211"/>
    </row>
    <row r="29827" spans="11:11">
      <c r="K29827" s="211"/>
    </row>
    <row r="29828" spans="11:11">
      <c r="K29828" s="211"/>
    </row>
    <row r="29829" spans="11:11">
      <c r="K29829" s="211"/>
    </row>
    <row r="29830" spans="11:11">
      <c r="K29830" s="211"/>
    </row>
    <row r="29831" spans="11:11">
      <c r="K29831" s="211"/>
    </row>
    <row r="29832" spans="11:11">
      <c r="K29832" s="211"/>
    </row>
    <row r="29833" spans="11:11">
      <c r="K29833" s="211"/>
    </row>
    <row r="29834" spans="11:11">
      <c r="K29834" s="211"/>
    </row>
    <row r="29835" spans="11:11">
      <c r="K29835" s="211"/>
    </row>
    <row r="29836" spans="11:11">
      <c r="K29836" s="211"/>
    </row>
    <row r="29837" spans="11:11">
      <c r="K29837" s="211"/>
    </row>
    <row r="29838" spans="11:11">
      <c r="K29838" s="211"/>
    </row>
    <row r="29839" spans="11:11">
      <c r="K29839" s="211"/>
    </row>
    <row r="29840" spans="11:11">
      <c r="K29840" s="211"/>
    </row>
    <row r="29841" spans="11:11">
      <c r="K29841" s="211"/>
    </row>
    <row r="29842" spans="11:11">
      <c r="K29842" s="211"/>
    </row>
    <row r="29843" spans="11:11">
      <c r="K29843" s="211"/>
    </row>
    <row r="29844" spans="11:11">
      <c r="K29844" s="211"/>
    </row>
    <row r="29845" spans="11:11">
      <c r="K29845" s="211"/>
    </row>
    <row r="29846" spans="11:11">
      <c r="K29846" s="211"/>
    </row>
    <row r="29847" spans="11:11">
      <c r="K29847" s="211"/>
    </row>
    <row r="29848" spans="11:11">
      <c r="K29848" s="211"/>
    </row>
    <row r="29849" spans="11:11">
      <c r="K29849" s="211"/>
    </row>
    <row r="29850" spans="11:11">
      <c r="K29850" s="211"/>
    </row>
    <row r="29851" spans="11:11">
      <c r="K29851" s="211"/>
    </row>
    <row r="29852" spans="11:11">
      <c r="K29852" s="211"/>
    </row>
    <row r="29853" spans="11:11">
      <c r="K29853" s="211"/>
    </row>
    <row r="29854" spans="11:11">
      <c r="K29854" s="211"/>
    </row>
    <row r="29855" spans="11:11">
      <c r="K29855" s="211"/>
    </row>
    <row r="29856" spans="11:11">
      <c r="K29856" s="211"/>
    </row>
    <row r="29857" spans="11:11">
      <c r="K29857" s="211"/>
    </row>
    <row r="29858" spans="11:11">
      <c r="K29858" s="211"/>
    </row>
    <row r="29859" spans="11:11">
      <c r="K29859" s="211"/>
    </row>
    <row r="29860" spans="11:11">
      <c r="K29860" s="211"/>
    </row>
    <row r="29861" spans="11:11">
      <c r="K29861" s="211"/>
    </row>
    <row r="29862" spans="11:11">
      <c r="K29862" s="211"/>
    </row>
    <row r="29863" spans="11:11">
      <c r="K29863" s="211"/>
    </row>
    <row r="29864" spans="11:11">
      <c r="K29864" s="211"/>
    </row>
    <row r="29865" spans="11:11">
      <c r="K29865" s="211"/>
    </row>
    <row r="29866" spans="11:11">
      <c r="K29866" s="211"/>
    </row>
    <row r="29867" spans="11:11">
      <c r="K29867" s="211"/>
    </row>
    <row r="29868" spans="11:11">
      <c r="K29868" s="211"/>
    </row>
    <row r="29869" spans="11:11">
      <c r="K29869" s="211"/>
    </row>
    <row r="29870" spans="11:11">
      <c r="K29870" s="211"/>
    </row>
    <row r="29871" spans="11:11">
      <c r="K29871" s="211"/>
    </row>
    <row r="29872" spans="11:11">
      <c r="K29872" s="211"/>
    </row>
    <row r="29873" spans="11:11">
      <c r="K29873" s="211"/>
    </row>
    <row r="29874" spans="11:11">
      <c r="K29874" s="211"/>
    </row>
    <row r="29875" spans="11:11">
      <c r="K29875" s="211"/>
    </row>
    <row r="29876" spans="11:11">
      <c r="K29876" s="211"/>
    </row>
    <row r="29877" spans="11:11">
      <c r="K29877" s="211"/>
    </row>
    <row r="29878" spans="11:11">
      <c r="K29878" s="211"/>
    </row>
    <row r="29879" spans="11:11">
      <c r="K29879" s="211"/>
    </row>
    <row r="29880" spans="11:11">
      <c r="K29880" s="211"/>
    </row>
    <row r="29881" spans="11:11">
      <c r="K29881" s="211"/>
    </row>
    <row r="29882" spans="11:11">
      <c r="K29882" s="211"/>
    </row>
    <row r="29883" spans="11:11">
      <c r="K29883" s="211"/>
    </row>
    <row r="29884" spans="11:11">
      <c r="K29884" s="211"/>
    </row>
    <row r="29885" spans="11:11">
      <c r="K29885" s="211"/>
    </row>
    <row r="29886" spans="11:11">
      <c r="K29886" s="211"/>
    </row>
    <row r="29887" spans="11:11">
      <c r="K29887" s="211"/>
    </row>
    <row r="29888" spans="11:11">
      <c r="K29888" s="211"/>
    </row>
    <row r="29889" spans="11:11">
      <c r="K29889" s="211"/>
    </row>
    <row r="29890" spans="11:11">
      <c r="K29890" s="211"/>
    </row>
    <row r="29891" spans="11:11">
      <c r="K29891" s="211"/>
    </row>
    <row r="29892" spans="11:11">
      <c r="K29892" s="211"/>
    </row>
    <row r="29893" spans="11:11">
      <c r="K29893" s="211"/>
    </row>
    <row r="29894" spans="11:11">
      <c r="K29894" s="211"/>
    </row>
    <row r="29895" spans="11:11">
      <c r="K29895" s="211"/>
    </row>
    <row r="29896" spans="11:11">
      <c r="K29896" s="211"/>
    </row>
    <row r="29897" spans="11:11">
      <c r="K29897" s="211"/>
    </row>
    <row r="29898" spans="11:11">
      <c r="K29898" s="211"/>
    </row>
    <row r="29899" spans="11:11">
      <c r="K29899" s="211"/>
    </row>
    <row r="29900" spans="11:11">
      <c r="K29900" s="211"/>
    </row>
    <row r="29901" spans="11:11">
      <c r="K29901" s="211"/>
    </row>
    <row r="29902" spans="11:11">
      <c r="K29902" s="211"/>
    </row>
    <row r="29903" spans="11:11">
      <c r="K29903" s="211"/>
    </row>
    <row r="29904" spans="11:11">
      <c r="K29904" s="211"/>
    </row>
    <row r="29905" spans="11:11">
      <c r="K29905" s="211"/>
    </row>
    <row r="29906" spans="11:11">
      <c r="K29906" s="211"/>
    </row>
    <row r="29907" spans="11:11">
      <c r="K29907" s="211"/>
    </row>
    <row r="29908" spans="11:11">
      <c r="K29908" s="211"/>
    </row>
    <row r="29909" spans="11:11">
      <c r="K29909" s="211"/>
    </row>
    <row r="29910" spans="11:11">
      <c r="K29910" s="211"/>
    </row>
    <row r="29911" spans="11:11">
      <c r="K29911" s="211"/>
    </row>
    <row r="29912" spans="11:11">
      <c r="K29912" s="211"/>
    </row>
    <row r="29913" spans="11:11">
      <c r="K29913" s="211"/>
    </row>
    <row r="29914" spans="11:11">
      <c r="K29914" s="211"/>
    </row>
    <row r="29915" spans="11:11">
      <c r="K29915" s="211"/>
    </row>
    <row r="29916" spans="11:11">
      <c r="K29916" s="211"/>
    </row>
    <row r="29917" spans="11:11">
      <c r="K29917" s="211"/>
    </row>
    <row r="29918" spans="11:11">
      <c r="K29918" s="211"/>
    </row>
    <row r="29919" spans="11:11">
      <c r="K29919" s="211"/>
    </row>
    <row r="29920" spans="11:11">
      <c r="K29920" s="211"/>
    </row>
    <row r="29921" spans="11:11">
      <c r="K29921" s="211"/>
    </row>
    <row r="29922" spans="11:11">
      <c r="K29922" s="211"/>
    </row>
    <row r="29923" spans="11:11">
      <c r="K29923" s="211"/>
    </row>
    <row r="29924" spans="11:11">
      <c r="K29924" s="211"/>
    </row>
    <row r="29925" spans="11:11">
      <c r="K29925" s="211"/>
    </row>
    <row r="29926" spans="11:11">
      <c r="K29926" s="211"/>
    </row>
    <row r="29927" spans="11:11">
      <c r="K29927" s="211"/>
    </row>
    <row r="29928" spans="11:11">
      <c r="K29928" s="211"/>
    </row>
    <row r="29929" spans="11:11">
      <c r="K29929" s="211"/>
    </row>
    <row r="29930" spans="11:11">
      <c r="K29930" s="211"/>
    </row>
    <row r="29931" spans="11:11">
      <c r="K29931" s="211"/>
    </row>
    <row r="29932" spans="11:11">
      <c r="K29932" s="211"/>
    </row>
    <row r="29933" spans="11:11">
      <c r="K29933" s="211"/>
    </row>
    <row r="29934" spans="11:11">
      <c r="K29934" s="211"/>
    </row>
    <row r="29935" spans="11:11">
      <c r="K29935" s="211"/>
    </row>
    <row r="29936" spans="11:11">
      <c r="K29936" s="211"/>
    </row>
    <row r="29937" spans="11:11">
      <c r="K29937" s="211"/>
    </row>
    <row r="29938" spans="11:11">
      <c r="K29938" s="211"/>
    </row>
    <row r="29939" spans="11:11">
      <c r="K29939" s="211"/>
    </row>
    <row r="29940" spans="11:11">
      <c r="K29940" s="211"/>
    </row>
    <row r="29941" spans="11:11">
      <c r="K29941" s="211"/>
    </row>
    <row r="29942" spans="11:11">
      <c r="K29942" s="211"/>
    </row>
    <row r="29943" spans="11:11">
      <c r="K29943" s="211"/>
    </row>
    <row r="29944" spans="11:11">
      <c r="K29944" s="211"/>
    </row>
    <row r="29945" spans="11:11">
      <c r="K29945" s="211"/>
    </row>
    <row r="29946" spans="11:11">
      <c r="K29946" s="211"/>
    </row>
    <row r="29947" spans="11:11">
      <c r="K29947" s="211"/>
    </row>
    <row r="29948" spans="11:11">
      <c r="K29948" s="211"/>
    </row>
    <row r="29949" spans="11:11">
      <c r="K29949" s="211"/>
    </row>
    <row r="29950" spans="11:11">
      <c r="K29950" s="211"/>
    </row>
    <row r="29951" spans="11:11">
      <c r="K29951" s="211"/>
    </row>
    <row r="29952" spans="11:11">
      <c r="K29952" s="211"/>
    </row>
    <row r="29953" spans="11:11">
      <c r="K29953" s="211"/>
    </row>
    <row r="29954" spans="11:11">
      <c r="K29954" s="211"/>
    </row>
    <row r="29955" spans="11:11">
      <c r="K29955" s="211"/>
    </row>
    <row r="29956" spans="11:11">
      <c r="K29956" s="211"/>
    </row>
    <row r="29957" spans="11:11">
      <c r="K29957" s="211"/>
    </row>
    <row r="29958" spans="11:11">
      <c r="K29958" s="211"/>
    </row>
    <row r="29959" spans="11:11">
      <c r="K29959" s="211"/>
    </row>
    <row r="29960" spans="11:11">
      <c r="K29960" s="211"/>
    </row>
    <row r="29961" spans="11:11">
      <c r="K29961" s="211"/>
    </row>
    <row r="29962" spans="11:11">
      <c r="K29962" s="211"/>
    </row>
    <row r="29963" spans="11:11">
      <c r="K29963" s="211"/>
    </row>
    <row r="29964" spans="11:11">
      <c r="K29964" s="211"/>
    </row>
    <row r="29965" spans="11:11">
      <c r="K29965" s="211"/>
    </row>
    <row r="29966" spans="11:11">
      <c r="K29966" s="211"/>
    </row>
    <row r="29967" spans="11:11">
      <c r="K29967" s="211"/>
    </row>
    <row r="29968" spans="11:11">
      <c r="K29968" s="211"/>
    </row>
    <row r="29969" spans="11:11">
      <c r="K29969" s="211"/>
    </row>
    <row r="29970" spans="11:11">
      <c r="K29970" s="211"/>
    </row>
    <row r="29971" spans="11:11">
      <c r="K29971" s="211"/>
    </row>
    <row r="29972" spans="11:11">
      <c r="K29972" s="211"/>
    </row>
    <row r="29973" spans="11:11">
      <c r="K29973" s="211"/>
    </row>
    <row r="29974" spans="11:11">
      <c r="K29974" s="211"/>
    </row>
    <row r="29975" spans="11:11">
      <c r="K29975" s="211"/>
    </row>
    <row r="29976" spans="11:11">
      <c r="K29976" s="211"/>
    </row>
    <row r="29977" spans="11:11">
      <c r="K29977" s="211"/>
    </row>
    <row r="29978" spans="11:11">
      <c r="K29978" s="211"/>
    </row>
    <row r="29979" spans="11:11">
      <c r="K29979" s="211"/>
    </row>
    <row r="29980" spans="11:11">
      <c r="K29980" s="211"/>
    </row>
    <row r="29981" spans="11:11">
      <c r="K29981" s="211"/>
    </row>
    <row r="29982" spans="11:11">
      <c r="K29982" s="211"/>
    </row>
    <row r="29983" spans="11:11">
      <c r="K29983" s="211"/>
    </row>
    <row r="29984" spans="11:11">
      <c r="K29984" s="211"/>
    </row>
    <row r="29985" spans="11:11">
      <c r="K29985" s="211"/>
    </row>
    <row r="29986" spans="11:11">
      <c r="K29986" s="211"/>
    </row>
    <row r="29987" spans="11:11">
      <c r="K29987" s="211"/>
    </row>
    <row r="29988" spans="11:11">
      <c r="K29988" s="211"/>
    </row>
    <row r="29989" spans="11:11">
      <c r="K29989" s="211"/>
    </row>
    <row r="29990" spans="11:11">
      <c r="K29990" s="211"/>
    </row>
    <row r="29991" spans="11:11">
      <c r="K29991" s="211"/>
    </row>
    <row r="29992" spans="11:11">
      <c r="K29992" s="211"/>
    </row>
    <row r="29993" spans="11:11">
      <c r="K29993" s="211"/>
    </row>
    <row r="29994" spans="11:11">
      <c r="K29994" s="211"/>
    </row>
    <row r="29995" spans="11:11">
      <c r="K29995" s="211"/>
    </row>
    <row r="29996" spans="11:11">
      <c r="K29996" s="211"/>
    </row>
    <row r="29997" spans="11:11">
      <c r="K29997" s="211"/>
    </row>
    <row r="29998" spans="11:11">
      <c r="K29998" s="211"/>
    </row>
    <row r="29999" spans="11:11">
      <c r="K29999" s="211"/>
    </row>
    <row r="30000" spans="11:11">
      <c r="K30000" s="211"/>
    </row>
    <row r="30001" spans="11:11">
      <c r="K30001" s="211"/>
    </row>
    <row r="30002" spans="11:11">
      <c r="K30002" s="211"/>
    </row>
    <row r="30003" spans="11:11">
      <c r="K30003" s="211"/>
    </row>
    <row r="30004" spans="11:11">
      <c r="K30004" s="211"/>
    </row>
    <row r="30005" spans="11:11">
      <c r="K30005" s="211"/>
    </row>
    <row r="30006" spans="11:11">
      <c r="K30006" s="211"/>
    </row>
    <row r="30007" spans="11:11">
      <c r="K30007" s="211"/>
    </row>
    <row r="30008" spans="11:11">
      <c r="K30008" s="211"/>
    </row>
    <row r="30009" spans="11:11">
      <c r="K30009" s="211"/>
    </row>
    <row r="30010" spans="11:11">
      <c r="K30010" s="211"/>
    </row>
    <row r="30011" spans="11:11">
      <c r="K30011" s="211"/>
    </row>
    <row r="30012" spans="11:11">
      <c r="K30012" s="211"/>
    </row>
    <row r="30013" spans="11:11">
      <c r="K30013" s="211"/>
    </row>
    <row r="30014" spans="11:11">
      <c r="K30014" s="211"/>
    </row>
    <row r="30015" spans="11:11">
      <c r="K30015" s="211"/>
    </row>
    <row r="30016" spans="11:11">
      <c r="K30016" s="211"/>
    </row>
    <row r="30017" spans="11:11">
      <c r="K30017" s="211"/>
    </row>
    <row r="30018" spans="11:11">
      <c r="K30018" s="211"/>
    </row>
    <row r="30019" spans="11:11">
      <c r="K30019" s="211"/>
    </row>
    <row r="30020" spans="11:11">
      <c r="K30020" s="211"/>
    </row>
    <row r="30021" spans="11:11">
      <c r="K30021" s="211"/>
    </row>
    <row r="30022" spans="11:11">
      <c r="K30022" s="211"/>
    </row>
    <row r="30023" spans="11:11">
      <c r="K30023" s="211"/>
    </row>
    <row r="30024" spans="11:11">
      <c r="K30024" s="211"/>
    </row>
    <row r="30025" spans="11:11">
      <c r="K30025" s="211"/>
    </row>
    <row r="30026" spans="11:11">
      <c r="K30026" s="211"/>
    </row>
    <row r="30027" spans="11:11">
      <c r="K30027" s="211"/>
    </row>
    <row r="30028" spans="11:11">
      <c r="K30028" s="211"/>
    </row>
    <row r="30029" spans="11:11">
      <c r="K30029" s="211"/>
    </row>
    <row r="30030" spans="11:11">
      <c r="K30030" s="211"/>
    </row>
    <row r="30031" spans="11:11">
      <c r="K30031" s="211"/>
    </row>
    <row r="30032" spans="11:11">
      <c r="K30032" s="211"/>
    </row>
    <row r="30033" spans="11:11">
      <c r="K30033" s="211"/>
    </row>
    <row r="30034" spans="11:11">
      <c r="K30034" s="211"/>
    </row>
    <row r="30035" spans="11:11">
      <c r="K30035" s="211"/>
    </row>
    <row r="30036" spans="11:11">
      <c r="K30036" s="211"/>
    </row>
    <row r="30037" spans="11:11">
      <c r="K30037" s="211"/>
    </row>
    <row r="30038" spans="11:11">
      <c r="K30038" s="211"/>
    </row>
    <row r="30039" spans="11:11">
      <c r="K30039" s="211"/>
    </row>
    <row r="30040" spans="11:11">
      <c r="K30040" s="211"/>
    </row>
    <row r="30041" spans="11:11">
      <c r="K30041" s="211"/>
    </row>
    <row r="30042" spans="11:11">
      <c r="K30042" s="211"/>
    </row>
    <row r="30043" spans="11:11">
      <c r="K30043" s="211"/>
    </row>
    <row r="30044" spans="11:11">
      <c r="K30044" s="211"/>
    </row>
    <row r="30045" spans="11:11">
      <c r="K30045" s="211"/>
    </row>
    <row r="30046" spans="11:11">
      <c r="K30046" s="211"/>
    </row>
    <row r="30047" spans="11:11">
      <c r="K30047" s="211"/>
    </row>
    <row r="30048" spans="11:11">
      <c r="K30048" s="211"/>
    </row>
    <row r="30049" spans="11:11">
      <c r="K30049" s="211"/>
    </row>
    <row r="30050" spans="11:11">
      <c r="K30050" s="211"/>
    </row>
    <row r="30051" spans="11:11">
      <c r="K30051" s="211"/>
    </row>
    <row r="30052" spans="11:11">
      <c r="K30052" s="211"/>
    </row>
    <row r="30053" spans="11:11">
      <c r="K30053" s="211"/>
    </row>
    <row r="30054" spans="11:11">
      <c r="K30054" s="211"/>
    </row>
    <row r="30055" spans="11:11">
      <c r="K30055" s="211"/>
    </row>
    <row r="30056" spans="11:11">
      <c r="K30056" s="211"/>
    </row>
    <row r="30057" spans="11:11">
      <c r="K30057" s="211"/>
    </row>
    <row r="30058" spans="11:11">
      <c r="K30058" s="211"/>
    </row>
    <row r="30059" spans="11:11">
      <c r="K30059" s="211"/>
    </row>
    <row r="30060" spans="11:11">
      <c r="K30060" s="211"/>
    </row>
    <row r="30061" spans="11:11">
      <c r="K30061" s="211"/>
    </row>
    <row r="30062" spans="11:11">
      <c r="K30062" s="211"/>
    </row>
    <row r="30063" spans="11:11">
      <c r="K30063" s="211"/>
    </row>
    <row r="30064" spans="11:11">
      <c r="K30064" s="211"/>
    </row>
    <row r="30065" spans="11:11">
      <c r="K30065" s="211"/>
    </row>
    <row r="30066" spans="11:11">
      <c r="K30066" s="211"/>
    </row>
    <row r="30067" spans="11:11">
      <c r="K30067" s="211"/>
    </row>
    <row r="30068" spans="11:11">
      <c r="K30068" s="211"/>
    </row>
    <row r="30069" spans="11:11">
      <c r="K30069" s="211"/>
    </row>
    <row r="30070" spans="11:11">
      <c r="K30070" s="211"/>
    </row>
    <row r="30071" spans="11:11">
      <c r="K30071" s="211"/>
    </row>
    <row r="30072" spans="11:11">
      <c r="K30072" s="211"/>
    </row>
    <row r="30073" spans="11:11">
      <c r="K30073" s="211"/>
    </row>
    <row r="30074" spans="11:11">
      <c r="K30074" s="211"/>
    </row>
    <row r="30075" spans="11:11">
      <c r="K30075" s="211"/>
    </row>
    <row r="30076" spans="11:11">
      <c r="K30076" s="211"/>
    </row>
    <row r="30077" spans="11:11">
      <c r="K30077" s="211"/>
    </row>
    <row r="30078" spans="11:11">
      <c r="K30078" s="211"/>
    </row>
    <row r="30079" spans="11:11">
      <c r="K30079" s="211"/>
    </row>
    <row r="30080" spans="11:11">
      <c r="K30080" s="211"/>
    </row>
    <row r="30081" spans="11:11">
      <c r="K30081" s="211"/>
    </row>
    <row r="30082" spans="11:11">
      <c r="K30082" s="211"/>
    </row>
    <row r="30083" spans="11:11">
      <c r="K30083" s="211"/>
    </row>
    <row r="30084" spans="11:11">
      <c r="K30084" s="211"/>
    </row>
    <row r="30085" spans="11:11">
      <c r="K30085" s="211"/>
    </row>
    <row r="30086" spans="11:11">
      <c r="K30086" s="211"/>
    </row>
    <row r="30087" spans="11:11">
      <c r="K30087" s="211"/>
    </row>
    <row r="30088" spans="11:11">
      <c r="K30088" s="211"/>
    </row>
    <row r="30089" spans="11:11">
      <c r="K30089" s="211"/>
    </row>
    <row r="30090" spans="11:11">
      <c r="K30090" s="211"/>
    </row>
    <row r="30091" spans="11:11">
      <c r="K30091" s="211"/>
    </row>
    <row r="30092" spans="11:11">
      <c r="K30092" s="211"/>
    </row>
    <row r="30093" spans="11:11">
      <c r="K30093" s="211"/>
    </row>
    <row r="30094" spans="11:11">
      <c r="K30094" s="211"/>
    </row>
    <row r="30095" spans="11:11">
      <c r="K30095" s="211"/>
    </row>
    <row r="30096" spans="11:11">
      <c r="K30096" s="211"/>
    </row>
    <row r="30097" spans="11:11">
      <c r="K30097" s="211"/>
    </row>
    <row r="30098" spans="11:11">
      <c r="K30098" s="211"/>
    </row>
    <row r="30099" spans="11:11">
      <c r="K30099" s="211"/>
    </row>
    <row r="30100" spans="11:11">
      <c r="K30100" s="211"/>
    </row>
    <row r="30101" spans="11:11">
      <c r="K30101" s="211"/>
    </row>
    <row r="30102" spans="11:11">
      <c r="K30102" s="211"/>
    </row>
    <row r="30103" spans="11:11">
      <c r="K30103" s="211"/>
    </row>
    <row r="30104" spans="11:11">
      <c r="K30104" s="211"/>
    </row>
    <row r="30105" spans="11:11">
      <c r="K30105" s="211"/>
    </row>
    <row r="30106" spans="11:11">
      <c r="K30106" s="211"/>
    </row>
    <row r="30107" spans="11:11">
      <c r="K30107" s="211"/>
    </row>
    <row r="30108" spans="11:11">
      <c r="K30108" s="211"/>
    </row>
    <row r="30109" spans="11:11">
      <c r="K30109" s="211"/>
    </row>
    <row r="30110" spans="11:11">
      <c r="K30110" s="211"/>
    </row>
    <row r="30111" spans="11:11">
      <c r="K30111" s="211"/>
    </row>
    <row r="30112" spans="11:11">
      <c r="K30112" s="211"/>
    </row>
    <row r="30113" spans="11:11">
      <c r="K30113" s="211"/>
    </row>
    <row r="30114" spans="11:11">
      <c r="K30114" s="211"/>
    </row>
    <row r="30115" spans="11:11">
      <c r="K30115" s="211"/>
    </row>
    <row r="30116" spans="11:11">
      <c r="K30116" s="211"/>
    </row>
    <row r="30117" spans="11:11">
      <c r="K30117" s="211"/>
    </row>
    <row r="30118" spans="11:11">
      <c r="K30118" s="211"/>
    </row>
    <row r="30119" spans="11:11">
      <c r="K30119" s="211"/>
    </row>
    <row r="30120" spans="11:11">
      <c r="K30120" s="211"/>
    </row>
    <row r="30121" spans="11:11">
      <c r="K30121" s="211"/>
    </row>
    <row r="30122" spans="11:11">
      <c r="K30122" s="211"/>
    </row>
    <row r="30123" spans="11:11">
      <c r="K30123" s="211"/>
    </row>
    <row r="30124" spans="11:11">
      <c r="K30124" s="211"/>
    </row>
    <row r="30125" spans="11:11">
      <c r="K30125" s="211"/>
    </row>
    <row r="30126" spans="11:11">
      <c r="K30126" s="211"/>
    </row>
    <row r="30127" spans="11:11">
      <c r="K30127" s="211"/>
    </row>
    <row r="30128" spans="11:11">
      <c r="K30128" s="211"/>
    </row>
    <row r="30129" spans="11:11">
      <c r="K30129" s="211"/>
    </row>
    <row r="30130" spans="11:11">
      <c r="K30130" s="211"/>
    </row>
    <row r="30131" spans="11:11">
      <c r="K30131" s="211"/>
    </row>
    <row r="30132" spans="11:11">
      <c r="K30132" s="211"/>
    </row>
    <row r="30133" spans="11:11">
      <c r="K30133" s="211"/>
    </row>
    <row r="30134" spans="11:11">
      <c r="K30134" s="211"/>
    </row>
    <row r="30135" spans="11:11">
      <c r="K30135" s="211"/>
    </row>
    <row r="30136" spans="11:11">
      <c r="K30136" s="211"/>
    </row>
    <row r="30137" spans="11:11">
      <c r="K30137" s="211"/>
    </row>
    <row r="30138" spans="11:11">
      <c r="K30138" s="211"/>
    </row>
    <row r="30139" spans="11:11">
      <c r="K30139" s="211"/>
    </row>
    <row r="30140" spans="11:11">
      <c r="K30140" s="211"/>
    </row>
    <row r="30141" spans="11:11">
      <c r="K30141" s="211"/>
    </row>
    <row r="30142" spans="11:11">
      <c r="K30142" s="211"/>
    </row>
    <row r="30143" spans="11:11">
      <c r="K30143" s="211"/>
    </row>
    <row r="30144" spans="11:11">
      <c r="K30144" s="211"/>
    </row>
    <row r="30145" spans="11:11">
      <c r="K30145" s="211"/>
    </row>
    <row r="30146" spans="11:11">
      <c r="K30146" s="211"/>
    </row>
    <row r="30147" spans="11:11">
      <c r="K30147" s="211"/>
    </row>
    <row r="30148" spans="11:11">
      <c r="K30148" s="211"/>
    </row>
    <row r="30149" spans="11:11">
      <c r="K30149" s="211"/>
    </row>
    <row r="30150" spans="11:11">
      <c r="K30150" s="211"/>
    </row>
    <row r="30151" spans="11:11">
      <c r="K30151" s="211"/>
    </row>
    <row r="30152" spans="11:11">
      <c r="K30152" s="211"/>
    </row>
    <row r="30153" spans="11:11">
      <c r="K30153" s="211"/>
    </row>
    <row r="30154" spans="11:11">
      <c r="K30154" s="211"/>
    </row>
    <row r="30155" spans="11:11">
      <c r="K30155" s="211"/>
    </row>
    <row r="30156" spans="11:11">
      <c r="K30156" s="211"/>
    </row>
    <row r="30157" spans="11:11">
      <c r="K30157" s="211"/>
    </row>
    <row r="30158" spans="11:11">
      <c r="K30158" s="211"/>
    </row>
    <row r="30159" spans="11:11">
      <c r="K30159" s="211"/>
    </row>
    <row r="30160" spans="11:11">
      <c r="K30160" s="211"/>
    </row>
    <row r="30161" spans="11:11">
      <c r="K30161" s="211"/>
    </row>
    <row r="30162" spans="11:11">
      <c r="K30162" s="211"/>
    </row>
    <row r="30163" spans="11:11">
      <c r="K30163" s="211"/>
    </row>
    <row r="30164" spans="11:11">
      <c r="K30164" s="211"/>
    </row>
    <row r="30165" spans="11:11">
      <c r="K30165" s="211"/>
    </row>
    <row r="30166" spans="11:11">
      <c r="K30166" s="211"/>
    </row>
    <row r="30167" spans="11:11">
      <c r="K30167" s="211"/>
    </row>
    <row r="30168" spans="11:11">
      <c r="K30168" s="211"/>
    </row>
    <row r="30169" spans="11:11">
      <c r="K30169" s="211"/>
    </row>
    <row r="30170" spans="11:11">
      <c r="K30170" s="211"/>
    </row>
    <row r="30171" spans="11:11">
      <c r="K30171" s="211"/>
    </row>
    <row r="30172" spans="11:11">
      <c r="K30172" s="211"/>
    </row>
    <row r="30173" spans="11:11">
      <c r="K30173" s="211"/>
    </row>
    <row r="30174" spans="11:11">
      <c r="K30174" s="211"/>
    </row>
    <row r="30175" spans="11:11">
      <c r="K30175" s="211"/>
    </row>
    <row r="30176" spans="11:11">
      <c r="K30176" s="211"/>
    </row>
    <row r="30177" spans="11:11">
      <c r="K30177" s="211"/>
    </row>
    <row r="30178" spans="11:11">
      <c r="K30178" s="211"/>
    </row>
    <row r="30179" spans="11:11">
      <c r="K30179" s="211"/>
    </row>
    <row r="30180" spans="11:11">
      <c r="K30180" s="211"/>
    </row>
    <row r="30181" spans="11:11">
      <c r="K30181" s="211"/>
    </row>
    <row r="30182" spans="11:11">
      <c r="K30182" s="211"/>
    </row>
    <row r="30183" spans="11:11">
      <c r="K30183" s="211"/>
    </row>
    <row r="30184" spans="11:11">
      <c r="K30184" s="211"/>
    </row>
    <row r="30185" spans="11:11">
      <c r="K30185" s="211"/>
    </row>
    <row r="30186" spans="11:11">
      <c r="K30186" s="211"/>
    </row>
    <row r="30187" spans="11:11">
      <c r="K30187" s="211"/>
    </row>
    <row r="30188" spans="11:11">
      <c r="K30188" s="211"/>
    </row>
    <row r="30189" spans="11:11">
      <c r="K30189" s="211"/>
    </row>
    <row r="30190" spans="11:11">
      <c r="K30190" s="211"/>
    </row>
    <row r="30191" spans="11:11">
      <c r="K30191" s="211"/>
    </row>
    <row r="30192" spans="11:11">
      <c r="K30192" s="211"/>
    </row>
    <row r="30193" spans="11:11">
      <c r="K30193" s="211"/>
    </row>
    <row r="30194" spans="11:11">
      <c r="K30194" s="211"/>
    </row>
    <row r="30195" spans="11:11">
      <c r="K30195" s="211"/>
    </row>
    <row r="30196" spans="11:11">
      <c r="K30196" s="211"/>
    </row>
    <row r="30197" spans="11:11">
      <c r="K30197" s="211"/>
    </row>
    <row r="30198" spans="11:11">
      <c r="K30198" s="211"/>
    </row>
    <row r="30199" spans="11:11">
      <c r="K30199" s="211"/>
    </row>
    <row r="30200" spans="11:11">
      <c r="K30200" s="211"/>
    </row>
    <row r="30201" spans="11:11">
      <c r="K30201" s="211"/>
    </row>
    <row r="30202" spans="11:11">
      <c r="K30202" s="211"/>
    </row>
    <row r="30203" spans="11:11">
      <c r="K30203" s="211"/>
    </row>
    <row r="30204" spans="11:11">
      <c r="K30204" s="211"/>
    </row>
    <row r="30205" spans="11:11">
      <c r="K30205" s="211"/>
    </row>
    <row r="30206" spans="11:11">
      <c r="K30206" s="211"/>
    </row>
    <row r="30207" spans="11:11">
      <c r="K30207" s="211"/>
    </row>
    <row r="30208" spans="11:11">
      <c r="K30208" s="211"/>
    </row>
    <row r="30209" spans="11:11">
      <c r="K30209" s="211"/>
    </row>
    <row r="30210" spans="11:11">
      <c r="K30210" s="211"/>
    </row>
    <row r="30211" spans="11:11">
      <c r="K30211" s="211"/>
    </row>
    <row r="30212" spans="11:11">
      <c r="K30212" s="211"/>
    </row>
    <row r="30213" spans="11:11">
      <c r="K30213" s="211"/>
    </row>
    <row r="30214" spans="11:11">
      <c r="K30214" s="211"/>
    </row>
    <row r="30215" spans="11:11">
      <c r="K30215" s="211"/>
    </row>
    <row r="30216" spans="11:11">
      <c r="K30216" s="211"/>
    </row>
    <row r="30217" spans="11:11">
      <c r="K30217" s="211"/>
    </row>
    <row r="30218" spans="11:11">
      <c r="K30218" s="211"/>
    </row>
    <row r="30219" spans="11:11">
      <c r="K30219" s="211"/>
    </row>
    <row r="30220" spans="11:11">
      <c r="K30220" s="211"/>
    </row>
    <row r="30221" spans="11:11">
      <c r="K30221" s="211"/>
    </row>
    <row r="30222" spans="11:11">
      <c r="K30222" s="211"/>
    </row>
    <row r="30223" spans="11:11">
      <c r="K30223" s="211"/>
    </row>
    <row r="30224" spans="11:11">
      <c r="K30224" s="211"/>
    </row>
    <row r="30225" spans="11:11">
      <c r="K30225" s="211"/>
    </row>
    <row r="30226" spans="11:11">
      <c r="K30226" s="211"/>
    </row>
    <row r="30227" spans="11:11">
      <c r="K30227" s="211"/>
    </row>
    <row r="30228" spans="11:11">
      <c r="K30228" s="211"/>
    </row>
    <row r="30229" spans="11:11">
      <c r="K30229" s="211"/>
    </row>
    <row r="30230" spans="11:11">
      <c r="K30230" s="211"/>
    </row>
    <row r="30231" spans="11:11">
      <c r="K30231" s="211"/>
    </row>
    <row r="30232" spans="11:11">
      <c r="K30232" s="211"/>
    </row>
    <row r="30233" spans="11:11">
      <c r="K30233" s="211"/>
    </row>
    <row r="30234" spans="11:11">
      <c r="K30234" s="211"/>
    </row>
    <row r="30235" spans="11:11">
      <c r="K30235" s="211"/>
    </row>
    <row r="30236" spans="11:11">
      <c r="K30236" s="211"/>
    </row>
    <row r="30237" spans="11:11">
      <c r="K30237" s="211"/>
    </row>
    <row r="30238" spans="11:11">
      <c r="K30238" s="211"/>
    </row>
    <row r="30239" spans="11:11">
      <c r="K30239" s="211"/>
    </row>
    <row r="30240" spans="11:11">
      <c r="K30240" s="211"/>
    </row>
    <row r="30241" spans="11:11">
      <c r="K30241" s="211"/>
    </row>
    <row r="30242" spans="11:11">
      <c r="K30242" s="211"/>
    </row>
    <row r="30243" spans="11:11">
      <c r="K30243" s="211"/>
    </row>
    <row r="30244" spans="11:11">
      <c r="K30244" s="211"/>
    </row>
    <row r="30245" spans="11:11">
      <c r="K30245" s="211"/>
    </row>
    <row r="30246" spans="11:11">
      <c r="K30246" s="211"/>
    </row>
    <row r="30247" spans="11:11">
      <c r="K30247" s="211"/>
    </row>
    <row r="30248" spans="11:11">
      <c r="K30248" s="211"/>
    </row>
    <row r="30249" spans="11:11">
      <c r="K30249" s="211"/>
    </row>
    <row r="30250" spans="11:11">
      <c r="K30250" s="211"/>
    </row>
    <row r="30251" spans="11:11">
      <c r="K30251" s="211"/>
    </row>
    <row r="30252" spans="11:11">
      <c r="K30252" s="211"/>
    </row>
    <row r="30253" spans="11:11">
      <c r="K30253" s="211"/>
    </row>
    <row r="30254" spans="11:11">
      <c r="K30254" s="211"/>
    </row>
    <row r="30255" spans="11:11">
      <c r="K30255" s="211"/>
    </row>
    <row r="30256" spans="11:11">
      <c r="K30256" s="211"/>
    </row>
    <row r="30257" spans="11:11">
      <c r="K30257" s="211"/>
    </row>
    <row r="30258" spans="11:11">
      <c r="K30258" s="211"/>
    </row>
    <row r="30259" spans="11:11">
      <c r="K30259" s="211"/>
    </row>
    <row r="30260" spans="11:11">
      <c r="K30260" s="211"/>
    </row>
    <row r="30261" spans="11:11">
      <c r="K30261" s="211"/>
    </row>
    <row r="30262" spans="11:11">
      <c r="K30262" s="211"/>
    </row>
    <row r="30263" spans="11:11">
      <c r="K30263" s="211"/>
    </row>
    <row r="30264" spans="11:11">
      <c r="K30264" s="211"/>
    </row>
    <row r="30265" spans="11:11">
      <c r="K30265" s="211"/>
    </row>
    <row r="30266" spans="11:11">
      <c r="K30266" s="211"/>
    </row>
    <row r="30267" spans="11:11">
      <c r="K30267" s="211"/>
    </row>
    <row r="30268" spans="11:11">
      <c r="K30268" s="211"/>
    </row>
    <row r="30269" spans="11:11">
      <c r="K30269" s="211"/>
    </row>
    <row r="30270" spans="11:11">
      <c r="K30270" s="211"/>
    </row>
    <row r="30271" spans="11:11">
      <c r="K30271" s="211"/>
    </row>
    <row r="30272" spans="11:11">
      <c r="K30272" s="211"/>
    </row>
    <row r="30273" spans="11:11">
      <c r="K30273" s="211"/>
    </row>
    <row r="30274" spans="11:11">
      <c r="K30274" s="211"/>
    </row>
    <row r="30275" spans="11:11">
      <c r="K30275" s="211"/>
    </row>
    <row r="30276" spans="11:11">
      <c r="K30276" s="211"/>
    </row>
    <row r="30277" spans="11:11">
      <c r="K30277" s="211"/>
    </row>
    <row r="30278" spans="11:11">
      <c r="K30278" s="211"/>
    </row>
    <row r="30279" spans="11:11">
      <c r="K30279" s="211"/>
    </row>
    <row r="30280" spans="11:11">
      <c r="K30280" s="211"/>
    </row>
    <row r="30281" spans="11:11">
      <c r="K30281" s="211"/>
    </row>
    <row r="30282" spans="11:11">
      <c r="K30282" s="211"/>
    </row>
    <row r="30283" spans="11:11">
      <c r="K30283" s="211"/>
    </row>
    <row r="30284" spans="11:11">
      <c r="K30284" s="211"/>
    </row>
    <row r="30285" spans="11:11">
      <c r="K30285" s="211"/>
    </row>
    <row r="30286" spans="11:11">
      <c r="K30286" s="211"/>
    </row>
    <row r="30287" spans="11:11">
      <c r="K30287" s="211"/>
    </row>
    <row r="30288" spans="11:11">
      <c r="K30288" s="211"/>
    </row>
    <row r="30289" spans="11:11">
      <c r="K30289" s="211"/>
    </row>
    <row r="30290" spans="11:11">
      <c r="K30290" s="211"/>
    </row>
    <row r="30291" spans="11:11">
      <c r="K30291" s="211"/>
    </row>
    <row r="30292" spans="11:11">
      <c r="K30292" s="211"/>
    </row>
    <row r="30293" spans="11:11">
      <c r="K30293" s="211"/>
    </row>
    <row r="30294" spans="11:11">
      <c r="K30294" s="211"/>
    </row>
    <row r="30295" spans="11:11">
      <c r="K30295" s="211"/>
    </row>
    <row r="30296" spans="11:11">
      <c r="K30296" s="211"/>
    </row>
    <row r="30297" spans="11:11">
      <c r="K30297" s="211"/>
    </row>
    <row r="30298" spans="11:11">
      <c r="K30298" s="211"/>
    </row>
    <row r="30299" spans="11:11">
      <c r="K30299" s="211"/>
    </row>
    <row r="30300" spans="11:11">
      <c r="K30300" s="211"/>
    </row>
    <row r="30301" spans="11:11">
      <c r="K30301" s="211"/>
    </row>
    <row r="30302" spans="11:11">
      <c r="K30302" s="211"/>
    </row>
    <row r="30303" spans="11:11">
      <c r="K30303" s="211"/>
    </row>
    <row r="30304" spans="11:11">
      <c r="K30304" s="211"/>
    </row>
    <row r="30305" spans="11:11">
      <c r="K30305" s="211"/>
    </row>
    <row r="30306" spans="11:11">
      <c r="K30306" s="211"/>
    </row>
    <row r="30307" spans="11:11">
      <c r="K30307" s="211"/>
    </row>
    <row r="30308" spans="11:11">
      <c r="K30308" s="211"/>
    </row>
    <row r="30309" spans="11:11">
      <c r="K30309" s="211"/>
    </row>
    <row r="30310" spans="11:11">
      <c r="K30310" s="211"/>
    </row>
    <row r="30311" spans="11:11">
      <c r="K30311" s="211"/>
    </row>
    <row r="30312" spans="11:11">
      <c r="K30312" s="211"/>
    </row>
    <row r="30313" spans="11:11">
      <c r="K30313" s="211"/>
    </row>
    <row r="30314" spans="11:11">
      <c r="K30314" s="211"/>
    </row>
    <row r="30315" spans="11:11">
      <c r="K30315" s="211"/>
    </row>
    <row r="30316" spans="11:11">
      <c r="K30316" s="211"/>
    </row>
    <row r="30317" spans="11:11">
      <c r="K30317" s="211"/>
    </row>
    <row r="30318" spans="11:11">
      <c r="K30318" s="211"/>
    </row>
    <row r="30319" spans="11:11">
      <c r="K30319" s="211"/>
    </row>
    <row r="30320" spans="11:11">
      <c r="K30320" s="211"/>
    </row>
    <row r="30321" spans="11:11">
      <c r="K30321" s="211"/>
    </row>
    <row r="30322" spans="11:11">
      <c r="K30322" s="211"/>
    </row>
    <row r="30323" spans="11:11">
      <c r="K30323" s="211"/>
    </row>
    <row r="30324" spans="11:11">
      <c r="K30324" s="211"/>
    </row>
    <row r="30325" spans="11:11">
      <c r="K30325" s="211"/>
    </row>
    <row r="30326" spans="11:11">
      <c r="K30326" s="211"/>
    </row>
    <row r="30327" spans="11:11">
      <c r="K30327" s="211"/>
    </row>
    <row r="30328" spans="11:11">
      <c r="K30328" s="211"/>
    </row>
    <row r="30329" spans="11:11">
      <c r="K30329" s="211"/>
    </row>
    <row r="30330" spans="11:11">
      <c r="K30330" s="211"/>
    </row>
    <row r="30331" spans="11:11">
      <c r="K30331" s="211"/>
    </row>
    <row r="30332" spans="11:11">
      <c r="K30332" s="211"/>
    </row>
    <row r="30333" spans="11:11">
      <c r="K30333" s="211"/>
    </row>
    <row r="30334" spans="11:11">
      <c r="K30334" s="211"/>
    </row>
    <row r="30335" spans="11:11">
      <c r="K30335" s="211"/>
    </row>
    <row r="30336" spans="11:11">
      <c r="K30336" s="211"/>
    </row>
    <row r="30337" spans="11:11">
      <c r="K30337" s="211"/>
    </row>
    <row r="30338" spans="11:11">
      <c r="K30338" s="211"/>
    </row>
    <row r="30339" spans="11:11">
      <c r="K30339" s="211"/>
    </row>
    <row r="30340" spans="11:11">
      <c r="K30340" s="211"/>
    </row>
    <row r="30341" spans="11:11">
      <c r="K30341" s="211"/>
    </row>
    <row r="30342" spans="11:11">
      <c r="K30342" s="211"/>
    </row>
    <row r="30343" spans="11:11">
      <c r="K30343" s="211"/>
    </row>
    <row r="30344" spans="11:11">
      <c r="K30344" s="211"/>
    </row>
    <row r="30345" spans="11:11">
      <c r="K30345" s="211"/>
    </row>
    <row r="30346" spans="11:11">
      <c r="K30346" s="211"/>
    </row>
    <row r="30347" spans="11:11">
      <c r="K30347" s="211"/>
    </row>
    <row r="30348" spans="11:11">
      <c r="K30348" s="211"/>
    </row>
    <row r="30349" spans="11:11">
      <c r="K30349" s="211"/>
    </row>
    <row r="30350" spans="11:11">
      <c r="K30350" s="211"/>
    </row>
    <row r="30351" spans="11:11">
      <c r="K30351" s="211"/>
    </row>
    <row r="30352" spans="11:11">
      <c r="K30352" s="211"/>
    </row>
    <row r="30353" spans="11:11">
      <c r="K30353" s="211"/>
    </row>
    <row r="30354" spans="11:11">
      <c r="K30354" s="211"/>
    </row>
    <row r="30355" spans="11:11">
      <c r="K30355" s="211"/>
    </row>
    <row r="30356" spans="11:11">
      <c r="K30356" s="211"/>
    </row>
    <row r="30357" spans="11:11">
      <c r="K30357" s="211"/>
    </row>
    <row r="30358" spans="11:11">
      <c r="K30358" s="211"/>
    </row>
    <row r="30359" spans="11:11">
      <c r="K30359" s="211"/>
    </row>
    <row r="30360" spans="11:11">
      <c r="K30360" s="211"/>
    </row>
    <row r="30361" spans="11:11">
      <c r="K30361" s="211"/>
    </row>
    <row r="30362" spans="11:11">
      <c r="K30362" s="211"/>
    </row>
    <row r="30363" spans="11:11">
      <c r="K30363" s="211"/>
    </row>
    <row r="30364" spans="11:11">
      <c r="K30364" s="211"/>
    </row>
    <row r="30365" spans="11:11">
      <c r="K30365" s="211"/>
    </row>
    <row r="30366" spans="11:11">
      <c r="K30366" s="211"/>
    </row>
    <row r="30367" spans="11:11">
      <c r="K30367" s="211"/>
    </row>
    <row r="30368" spans="11:11">
      <c r="K30368" s="211"/>
    </row>
    <row r="30369" spans="11:11">
      <c r="K30369" s="211"/>
    </row>
    <row r="30370" spans="11:11">
      <c r="K30370" s="211"/>
    </row>
    <row r="30371" spans="11:11">
      <c r="K30371" s="211"/>
    </row>
    <row r="30372" spans="11:11">
      <c r="K30372" s="211"/>
    </row>
    <row r="30373" spans="11:11">
      <c r="K30373" s="211"/>
    </row>
    <row r="30374" spans="11:11">
      <c r="K30374" s="211"/>
    </row>
    <row r="30375" spans="11:11">
      <c r="K30375" s="211"/>
    </row>
    <row r="30376" spans="11:11">
      <c r="K30376" s="211"/>
    </row>
    <row r="30377" spans="11:11">
      <c r="K30377" s="211"/>
    </row>
    <row r="30378" spans="11:11">
      <c r="K30378" s="211"/>
    </row>
    <row r="30379" spans="11:11">
      <c r="K30379" s="211"/>
    </row>
    <row r="30380" spans="11:11">
      <c r="K30380" s="211"/>
    </row>
    <row r="30381" spans="11:11">
      <c r="K30381" s="211"/>
    </row>
    <row r="30382" spans="11:11">
      <c r="K30382" s="211"/>
    </row>
    <row r="30383" spans="11:11">
      <c r="K30383" s="211"/>
    </row>
    <row r="30384" spans="11:11">
      <c r="K30384" s="211"/>
    </row>
    <row r="30385" spans="11:11">
      <c r="K30385" s="211"/>
    </row>
    <row r="30386" spans="11:11">
      <c r="K30386" s="211"/>
    </row>
    <row r="30387" spans="11:11">
      <c r="K30387" s="211"/>
    </row>
    <row r="30388" spans="11:11">
      <c r="K30388" s="211"/>
    </row>
    <row r="30389" spans="11:11">
      <c r="K30389" s="211"/>
    </row>
    <row r="30390" spans="11:11">
      <c r="K30390" s="211"/>
    </row>
    <row r="30391" spans="11:11">
      <c r="K30391" s="211"/>
    </row>
    <row r="30392" spans="11:11">
      <c r="K30392" s="211"/>
    </row>
    <row r="30393" spans="11:11">
      <c r="K30393" s="211"/>
    </row>
    <row r="30394" spans="11:11">
      <c r="K30394" s="211"/>
    </row>
    <row r="30395" spans="11:11">
      <c r="K30395" s="211"/>
    </row>
    <row r="30396" spans="11:11">
      <c r="K30396" s="211"/>
    </row>
    <row r="30397" spans="11:11">
      <c r="K30397" s="211"/>
    </row>
    <row r="30398" spans="11:11">
      <c r="K30398" s="211"/>
    </row>
    <row r="30399" spans="11:11">
      <c r="K30399" s="211"/>
    </row>
    <row r="30400" spans="11:11">
      <c r="K30400" s="211"/>
    </row>
    <row r="30401" spans="11:11">
      <c r="K30401" s="211"/>
    </row>
    <row r="30402" spans="11:11">
      <c r="K30402" s="211"/>
    </row>
    <row r="30403" spans="11:11">
      <c r="K30403" s="211"/>
    </row>
    <row r="30404" spans="11:11">
      <c r="K30404" s="211"/>
    </row>
    <row r="30405" spans="11:11">
      <c r="K30405" s="211"/>
    </row>
    <row r="30406" spans="11:11">
      <c r="K30406" s="211"/>
    </row>
    <row r="30407" spans="11:11">
      <c r="K30407" s="211"/>
    </row>
    <row r="30408" spans="11:11">
      <c r="K30408" s="211"/>
    </row>
    <row r="30409" spans="11:11">
      <c r="K30409" s="211"/>
    </row>
    <row r="30410" spans="11:11">
      <c r="K30410" s="211"/>
    </row>
    <row r="30411" spans="11:11">
      <c r="K30411" s="211"/>
    </row>
    <row r="30412" spans="11:11">
      <c r="K30412" s="211"/>
    </row>
    <row r="30413" spans="11:11">
      <c r="K30413" s="211"/>
    </row>
    <row r="30414" spans="11:11">
      <c r="K30414" s="211"/>
    </row>
    <row r="30415" spans="11:11">
      <c r="K30415" s="211"/>
    </row>
    <row r="30416" spans="11:11">
      <c r="K30416" s="211"/>
    </row>
    <row r="30417" spans="11:11">
      <c r="K30417" s="211"/>
    </row>
    <row r="30418" spans="11:11">
      <c r="K30418" s="211"/>
    </row>
    <row r="30419" spans="11:11">
      <c r="K30419" s="211"/>
    </row>
    <row r="30420" spans="11:11">
      <c r="K30420" s="211"/>
    </row>
    <row r="30421" spans="11:11">
      <c r="K30421" s="211"/>
    </row>
    <row r="30422" spans="11:11">
      <c r="K30422" s="211"/>
    </row>
    <row r="30423" spans="11:11">
      <c r="K30423" s="211"/>
    </row>
    <row r="30424" spans="11:11">
      <c r="K30424" s="211"/>
    </row>
    <row r="30425" spans="11:11">
      <c r="K30425" s="211"/>
    </row>
    <row r="30426" spans="11:11">
      <c r="K30426" s="211"/>
    </row>
    <row r="30427" spans="11:11">
      <c r="K30427" s="211"/>
    </row>
    <row r="30428" spans="11:11">
      <c r="K30428" s="211"/>
    </row>
    <row r="30429" spans="11:11">
      <c r="K30429" s="211"/>
    </row>
    <row r="30430" spans="11:11">
      <c r="K30430" s="211"/>
    </row>
    <row r="30431" spans="11:11">
      <c r="K30431" s="211"/>
    </row>
    <row r="30432" spans="11:11">
      <c r="K30432" s="211"/>
    </row>
    <row r="30433" spans="11:11">
      <c r="K30433" s="211"/>
    </row>
    <row r="30434" spans="11:11">
      <c r="K30434" s="211"/>
    </row>
    <row r="30435" spans="11:11">
      <c r="K30435" s="211"/>
    </row>
    <row r="30436" spans="11:11">
      <c r="K30436" s="211"/>
    </row>
    <row r="30437" spans="11:11">
      <c r="K30437" s="211"/>
    </row>
    <row r="30438" spans="11:11">
      <c r="K30438" s="211"/>
    </row>
    <row r="30439" spans="11:11">
      <c r="K30439" s="211"/>
    </row>
    <row r="30440" spans="11:11">
      <c r="K30440" s="211"/>
    </row>
    <row r="30441" spans="11:11">
      <c r="K30441" s="211"/>
    </row>
    <row r="30442" spans="11:11">
      <c r="K30442" s="211"/>
    </row>
    <row r="30443" spans="11:11">
      <c r="K30443" s="211"/>
    </row>
    <row r="30444" spans="11:11">
      <c r="K30444" s="211"/>
    </row>
    <row r="30445" spans="11:11">
      <c r="K30445" s="211"/>
    </row>
    <row r="30446" spans="11:11">
      <c r="K30446" s="211"/>
    </row>
    <row r="30447" spans="11:11">
      <c r="K30447" s="211"/>
    </row>
    <row r="30448" spans="11:11">
      <c r="K30448" s="211"/>
    </row>
    <row r="30449" spans="11:11">
      <c r="K30449" s="211"/>
    </row>
    <row r="30450" spans="11:11">
      <c r="K30450" s="211"/>
    </row>
    <row r="30451" spans="11:11">
      <c r="K30451" s="211"/>
    </row>
    <row r="30452" spans="11:11">
      <c r="K30452" s="211"/>
    </row>
    <row r="30453" spans="11:11">
      <c r="K30453" s="211"/>
    </row>
    <row r="30454" spans="11:11">
      <c r="K30454" s="211"/>
    </row>
    <row r="30455" spans="11:11">
      <c r="K30455" s="211"/>
    </row>
    <row r="30456" spans="11:11">
      <c r="K30456" s="211"/>
    </row>
    <row r="30457" spans="11:11">
      <c r="K30457" s="211"/>
    </row>
    <row r="30458" spans="11:11">
      <c r="K30458" s="211"/>
    </row>
    <row r="30459" spans="11:11">
      <c r="K30459" s="211"/>
    </row>
    <row r="30460" spans="11:11">
      <c r="K30460" s="211"/>
    </row>
    <row r="30461" spans="11:11">
      <c r="K30461" s="211"/>
    </row>
    <row r="30462" spans="11:11">
      <c r="K30462" s="211"/>
    </row>
    <row r="30463" spans="11:11">
      <c r="K30463" s="211"/>
    </row>
    <row r="30464" spans="11:11">
      <c r="K30464" s="211"/>
    </row>
    <row r="30465" spans="11:11">
      <c r="K30465" s="211"/>
    </row>
    <row r="30466" spans="11:11">
      <c r="K30466" s="211"/>
    </row>
    <row r="30467" spans="11:11">
      <c r="K30467" s="211"/>
    </row>
    <row r="30468" spans="11:11">
      <c r="K30468" s="211"/>
    </row>
    <row r="30469" spans="11:11">
      <c r="K30469" s="211"/>
    </row>
    <row r="30470" spans="11:11">
      <c r="K30470" s="211"/>
    </row>
    <row r="30471" spans="11:11">
      <c r="K30471" s="211"/>
    </row>
    <row r="30472" spans="11:11">
      <c r="K30472" s="211"/>
    </row>
    <row r="30473" spans="11:11">
      <c r="K30473" s="211"/>
    </row>
    <row r="30474" spans="11:11">
      <c r="K30474" s="211"/>
    </row>
    <row r="30475" spans="11:11">
      <c r="K30475" s="211"/>
    </row>
    <row r="30476" spans="11:11">
      <c r="K30476" s="211"/>
    </row>
    <row r="30477" spans="11:11">
      <c r="K30477" s="211"/>
    </row>
    <row r="30478" spans="11:11">
      <c r="K30478" s="211"/>
    </row>
    <row r="30479" spans="11:11">
      <c r="K30479" s="211"/>
    </row>
    <row r="30480" spans="11:11">
      <c r="K30480" s="211"/>
    </row>
    <row r="30481" spans="11:11">
      <c r="K30481" s="211"/>
    </row>
    <row r="30482" spans="11:11">
      <c r="K30482" s="211"/>
    </row>
    <row r="30483" spans="11:11">
      <c r="K30483" s="211"/>
    </row>
    <row r="30484" spans="11:11">
      <c r="K30484" s="211"/>
    </row>
    <row r="30485" spans="11:11">
      <c r="K30485" s="211"/>
    </row>
    <row r="30486" spans="11:11">
      <c r="K30486" s="211"/>
    </row>
    <row r="30487" spans="11:11">
      <c r="K30487" s="211"/>
    </row>
    <row r="30488" spans="11:11">
      <c r="K30488" s="211"/>
    </row>
    <row r="30489" spans="11:11">
      <c r="K30489" s="211"/>
    </row>
    <row r="30490" spans="11:11">
      <c r="K30490" s="211"/>
    </row>
    <row r="30491" spans="11:11">
      <c r="K30491" s="211"/>
    </row>
    <row r="30492" spans="11:11">
      <c r="K30492" s="211"/>
    </row>
    <row r="30493" spans="11:11">
      <c r="K30493" s="211"/>
    </row>
    <row r="30494" spans="11:11">
      <c r="K30494" s="211"/>
    </row>
    <row r="30495" spans="11:11">
      <c r="K30495" s="211"/>
    </row>
    <row r="30496" spans="11:11">
      <c r="K30496" s="211"/>
    </row>
    <row r="30497" spans="11:11">
      <c r="K30497" s="211"/>
    </row>
    <row r="30498" spans="11:11">
      <c r="K30498" s="211"/>
    </row>
    <row r="30499" spans="11:11">
      <c r="K30499" s="211"/>
    </row>
    <row r="30500" spans="11:11">
      <c r="K30500" s="211"/>
    </row>
    <row r="30501" spans="11:11">
      <c r="K30501" s="211"/>
    </row>
    <row r="30502" spans="11:11">
      <c r="K30502" s="211"/>
    </row>
    <row r="30503" spans="11:11">
      <c r="K30503" s="211"/>
    </row>
    <row r="30504" spans="11:11">
      <c r="K30504" s="211"/>
    </row>
    <row r="30505" spans="11:11">
      <c r="K30505" s="211"/>
    </row>
    <row r="30506" spans="11:11">
      <c r="K30506" s="211"/>
    </row>
    <row r="30507" spans="11:11">
      <c r="K30507" s="211"/>
    </row>
    <row r="30508" spans="11:11">
      <c r="K30508" s="211"/>
    </row>
    <row r="30509" spans="11:11">
      <c r="K30509" s="211"/>
    </row>
    <row r="30510" spans="11:11">
      <c r="K30510" s="211"/>
    </row>
    <row r="30511" spans="11:11">
      <c r="K30511" s="211"/>
    </row>
    <row r="30512" spans="11:11">
      <c r="K30512" s="211"/>
    </row>
    <row r="30513" spans="11:11">
      <c r="K30513" s="211"/>
    </row>
    <row r="30514" spans="11:11">
      <c r="K30514" s="211"/>
    </row>
    <row r="30515" spans="11:11">
      <c r="K30515" s="211"/>
    </row>
    <row r="30516" spans="11:11">
      <c r="K30516" s="211"/>
    </row>
    <row r="30517" spans="11:11">
      <c r="K30517" s="211"/>
    </row>
    <row r="30518" spans="11:11">
      <c r="K30518" s="211"/>
    </row>
    <row r="30519" spans="11:11">
      <c r="K30519" s="211"/>
    </row>
    <row r="30520" spans="11:11">
      <c r="K30520" s="211"/>
    </row>
    <row r="30521" spans="11:11">
      <c r="K30521" s="211"/>
    </row>
    <row r="30522" spans="11:11">
      <c r="K30522" s="211"/>
    </row>
    <row r="30523" spans="11:11">
      <c r="K30523" s="211"/>
    </row>
    <row r="30524" spans="11:11">
      <c r="K30524" s="211"/>
    </row>
    <row r="30525" spans="11:11">
      <c r="K30525" s="211"/>
    </row>
    <row r="30526" spans="11:11">
      <c r="K30526" s="211"/>
    </row>
    <row r="30527" spans="11:11">
      <c r="K30527" s="211"/>
    </row>
    <row r="30528" spans="11:11">
      <c r="K30528" s="211"/>
    </row>
    <row r="30529" spans="11:11">
      <c r="K30529" s="211"/>
    </row>
    <row r="30530" spans="11:11">
      <c r="K30530" s="211"/>
    </row>
    <row r="30531" spans="11:11">
      <c r="K30531" s="211"/>
    </row>
    <row r="30532" spans="11:11">
      <c r="K30532" s="211"/>
    </row>
    <row r="30533" spans="11:11">
      <c r="K30533" s="211"/>
    </row>
    <row r="30534" spans="11:11">
      <c r="K30534" s="211"/>
    </row>
    <row r="30535" spans="11:11">
      <c r="K30535" s="211"/>
    </row>
    <row r="30536" spans="11:11">
      <c r="K30536" s="211"/>
    </row>
    <row r="30537" spans="11:11">
      <c r="K30537" s="211"/>
    </row>
    <row r="30538" spans="11:11">
      <c r="K30538" s="211"/>
    </row>
    <row r="30539" spans="11:11">
      <c r="K30539" s="211"/>
    </row>
    <row r="30540" spans="11:11">
      <c r="K30540" s="211"/>
    </row>
    <row r="30541" spans="11:11">
      <c r="K30541" s="211"/>
    </row>
    <row r="30542" spans="11:11">
      <c r="K30542" s="211"/>
    </row>
    <row r="30543" spans="11:11">
      <c r="K30543" s="211"/>
    </row>
    <row r="30544" spans="11:11">
      <c r="K30544" s="211"/>
    </row>
    <row r="30545" spans="11:11">
      <c r="K30545" s="211"/>
    </row>
    <row r="30546" spans="11:11">
      <c r="K30546" s="211"/>
    </row>
    <row r="30547" spans="11:11">
      <c r="K30547" s="211"/>
    </row>
    <row r="30548" spans="11:11">
      <c r="K30548" s="211"/>
    </row>
    <row r="30549" spans="11:11">
      <c r="K30549" s="211"/>
    </row>
    <row r="30550" spans="11:11">
      <c r="K30550" s="211"/>
    </row>
    <row r="30551" spans="11:11">
      <c r="K30551" s="211"/>
    </row>
    <row r="30552" spans="11:11">
      <c r="K30552" s="211"/>
    </row>
    <row r="30553" spans="11:11">
      <c r="K30553" s="211"/>
    </row>
    <row r="30554" spans="11:11">
      <c r="K30554" s="211"/>
    </row>
    <row r="30555" spans="11:11">
      <c r="K30555" s="211"/>
    </row>
    <row r="30556" spans="11:11">
      <c r="K30556" s="211"/>
    </row>
    <row r="30557" spans="11:11">
      <c r="K30557" s="211"/>
    </row>
    <row r="30558" spans="11:11">
      <c r="K30558" s="211"/>
    </row>
    <row r="30559" spans="11:11">
      <c r="K30559" s="211"/>
    </row>
    <row r="30560" spans="11:11">
      <c r="K30560" s="211"/>
    </row>
    <row r="30561" spans="11:11">
      <c r="K30561" s="211"/>
    </row>
    <row r="30562" spans="11:11">
      <c r="K30562" s="211"/>
    </row>
    <row r="30563" spans="11:11">
      <c r="K30563" s="211"/>
    </row>
    <row r="30564" spans="11:11">
      <c r="K30564" s="211"/>
    </row>
    <row r="30565" spans="11:11">
      <c r="K30565" s="211"/>
    </row>
    <row r="30566" spans="11:11">
      <c r="K30566" s="211"/>
    </row>
    <row r="30567" spans="11:11">
      <c r="K30567" s="211"/>
    </row>
    <row r="30568" spans="11:11">
      <c r="K30568" s="211"/>
    </row>
    <row r="30569" spans="11:11">
      <c r="K30569" s="211"/>
    </row>
    <row r="30570" spans="11:11">
      <c r="K30570" s="211"/>
    </row>
    <row r="30571" spans="11:11">
      <c r="K30571" s="211"/>
    </row>
    <row r="30572" spans="11:11">
      <c r="K30572" s="211"/>
    </row>
    <row r="30573" spans="11:11">
      <c r="K30573" s="211"/>
    </row>
    <row r="30574" spans="11:11">
      <c r="K30574" s="211"/>
    </row>
    <row r="30575" spans="11:11">
      <c r="K30575" s="211"/>
    </row>
    <row r="30576" spans="11:11">
      <c r="K30576" s="211"/>
    </row>
    <row r="30577" spans="11:11">
      <c r="K30577" s="211"/>
    </row>
    <row r="30578" spans="11:11">
      <c r="K30578" s="211"/>
    </row>
    <row r="30579" spans="11:11">
      <c r="K30579" s="211"/>
    </row>
    <row r="30580" spans="11:11">
      <c r="K30580" s="211"/>
    </row>
    <row r="30581" spans="11:11">
      <c r="K30581" s="211"/>
    </row>
    <row r="30582" spans="11:11">
      <c r="K30582" s="211"/>
    </row>
    <row r="30583" spans="11:11">
      <c r="K30583" s="211"/>
    </row>
    <row r="30584" spans="11:11">
      <c r="K30584" s="211"/>
    </row>
    <row r="30585" spans="11:11">
      <c r="K30585" s="211"/>
    </row>
    <row r="30586" spans="11:11">
      <c r="K30586" s="211"/>
    </row>
    <row r="30587" spans="11:11">
      <c r="K30587" s="211"/>
    </row>
    <row r="30588" spans="11:11">
      <c r="K30588" s="211"/>
    </row>
    <row r="30589" spans="11:11">
      <c r="K30589" s="211"/>
    </row>
    <row r="30590" spans="11:11">
      <c r="K30590" s="211"/>
    </row>
    <row r="30591" spans="11:11">
      <c r="K30591" s="211"/>
    </row>
    <row r="30592" spans="11:11">
      <c r="K30592" s="211"/>
    </row>
    <row r="30593" spans="11:11">
      <c r="K30593" s="211"/>
    </row>
    <row r="30594" spans="11:11">
      <c r="K30594" s="211"/>
    </row>
    <row r="30595" spans="11:11">
      <c r="K30595" s="211"/>
    </row>
    <row r="30596" spans="11:11">
      <c r="K30596" s="211"/>
    </row>
    <row r="30597" spans="11:11">
      <c r="K30597" s="211"/>
    </row>
    <row r="30598" spans="11:11">
      <c r="K30598" s="211"/>
    </row>
    <row r="30599" spans="11:11">
      <c r="K30599" s="211"/>
    </row>
    <row r="30600" spans="11:11">
      <c r="K30600" s="211"/>
    </row>
    <row r="30601" spans="11:11">
      <c r="K30601" s="211"/>
    </row>
    <row r="30602" spans="11:11">
      <c r="K30602" s="211"/>
    </row>
    <row r="30603" spans="11:11">
      <c r="K30603" s="211"/>
    </row>
    <row r="30604" spans="11:11">
      <c r="K30604" s="211"/>
    </row>
    <row r="30605" spans="11:11">
      <c r="K30605" s="211"/>
    </row>
    <row r="30606" spans="11:11">
      <c r="K30606" s="211"/>
    </row>
    <row r="30607" spans="11:11">
      <c r="K30607" s="211"/>
    </row>
    <row r="30608" spans="11:11">
      <c r="K30608" s="211"/>
    </row>
    <row r="30609" spans="11:11">
      <c r="K30609" s="211"/>
    </row>
    <row r="30610" spans="11:11">
      <c r="K30610" s="211"/>
    </row>
    <row r="30611" spans="11:11">
      <c r="K30611" s="211"/>
    </row>
    <row r="30612" spans="11:11">
      <c r="K30612" s="211"/>
    </row>
    <row r="30613" spans="11:11">
      <c r="K30613" s="211"/>
    </row>
    <row r="30614" spans="11:11">
      <c r="K30614" s="211"/>
    </row>
    <row r="30615" spans="11:11">
      <c r="K30615" s="211"/>
    </row>
    <row r="30616" spans="11:11">
      <c r="K30616" s="211"/>
    </row>
    <row r="30617" spans="11:11">
      <c r="K30617" s="211"/>
    </row>
    <row r="30618" spans="11:11">
      <c r="K30618" s="211"/>
    </row>
    <row r="30619" spans="11:11">
      <c r="K30619" s="211"/>
    </row>
    <row r="30620" spans="11:11">
      <c r="K30620" s="211"/>
    </row>
    <row r="30621" spans="11:11">
      <c r="K30621" s="211"/>
    </row>
    <row r="30622" spans="11:11">
      <c r="K30622" s="211"/>
    </row>
    <row r="30623" spans="11:11">
      <c r="K30623" s="211"/>
    </row>
    <row r="30624" spans="11:11">
      <c r="K30624" s="211"/>
    </row>
    <row r="30625" spans="11:11">
      <c r="K30625" s="211"/>
    </row>
    <row r="30626" spans="11:11">
      <c r="K30626" s="211"/>
    </row>
    <row r="30627" spans="11:11">
      <c r="K30627" s="211"/>
    </row>
    <row r="30628" spans="11:11">
      <c r="K30628" s="211"/>
    </row>
    <row r="30629" spans="11:11">
      <c r="K30629" s="211"/>
    </row>
    <row r="30630" spans="11:11">
      <c r="K30630" s="211"/>
    </row>
    <row r="30631" spans="11:11">
      <c r="K30631" s="211"/>
    </row>
    <row r="30632" spans="11:11">
      <c r="K30632" s="211"/>
    </row>
    <row r="30633" spans="11:11">
      <c r="K30633" s="211"/>
    </row>
    <row r="30634" spans="11:11">
      <c r="K30634" s="211"/>
    </row>
    <row r="30635" spans="11:11">
      <c r="K30635" s="211"/>
    </row>
    <row r="30636" spans="11:11">
      <c r="K30636" s="211"/>
    </row>
    <row r="30637" spans="11:11">
      <c r="K30637" s="211"/>
    </row>
    <row r="30638" spans="11:11">
      <c r="K30638" s="211"/>
    </row>
    <row r="30639" spans="11:11">
      <c r="K30639" s="211"/>
    </row>
    <row r="30640" spans="11:11">
      <c r="K30640" s="211"/>
    </row>
    <row r="30641" spans="11:11">
      <c r="K30641" s="211"/>
    </row>
    <row r="30642" spans="11:11">
      <c r="K30642" s="211"/>
    </row>
    <row r="30643" spans="11:11">
      <c r="K30643" s="211"/>
    </row>
    <row r="30644" spans="11:11">
      <c r="K30644" s="211"/>
    </row>
    <row r="30645" spans="11:11">
      <c r="K30645" s="211"/>
    </row>
    <row r="30646" spans="11:11">
      <c r="K30646" s="211"/>
    </row>
    <row r="30647" spans="11:11">
      <c r="K30647" s="211"/>
    </row>
    <row r="30648" spans="11:11">
      <c r="K30648" s="211"/>
    </row>
    <row r="30649" spans="11:11">
      <c r="K30649" s="211"/>
    </row>
    <row r="30650" spans="11:11">
      <c r="K30650" s="211"/>
    </row>
    <row r="30651" spans="11:11">
      <c r="K30651" s="211"/>
    </row>
    <row r="30652" spans="11:11">
      <c r="K30652" s="211"/>
    </row>
    <row r="30653" spans="11:11">
      <c r="K30653" s="211"/>
    </row>
    <row r="30654" spans="11:11">
      <c r="K30654" s="211"/>
    </row>
    <row r="30655" spans="11:11">
      <c r="K30655" s="211"/>
    </row>
    <row r="30656" spans="11:11">
      <c r="K30656" s="211"/>
    </row>
    <row r="30657" spans="11:11">
      <c r="K30657" s="211"/>
    </row>
    <row r="30658" spans="11:11">
      <c r="K30658" s="211"/>
    </row>
    <row r="30659" spans="11:11">
      <c r="K30659" s="211"/>
    </row>
    <row r="30660" spans="11:11">
      <c r="K30660" s="211"/>
    </row>
    <row r="30661" spans="11:11">
      <c r="K30661" s="211"/>
    </row>
    <row r="30662" spans="11:11">
      <c r="K30662" s="211"/>
    </row>
    <row r="30663" spans="11:11">
      <c r="K30663" s="211"/>
    </row>
    <row r="30664" spans="11:11">
      <c r="K30664" s="211"/>
    </row>
    <row r="30665" spans="11:11">
      <c r="K30665" s="211"/>
    </row>
    <row r="30666" spans="11:11">
      <c r="K30666" s="211"/>
    </row>
    <row r="30667" spans="11:11">
      <c r="K30667" s="211"/>
    </row>
    <row r="30668" spans="11:11">
      <c r="K30668" s="211"/>
    </row>
    <row r="30669" spans="11:11">
      <c r="K30669" s="211"/>
    </row>
    <row r="30670" spans="11:11">
      <c r="K30670" s="211"/>
    </row>
    <row r="30671" spans="11:11">
      <c r="K30671" s="211"/>
    </row>
    <row r="30672" spans="11:11">
      <c r="K30672" s="211"/>
    </row>
    <row r="30673" spans="11:11">
      <c r="K30673" s="211"/>
    </row>
    <row r="30674" spans="11:11">
      <c r="K30674" s="211"/>
    </row>
    <row r="30675" spans="11:11">
      <c r="K30675" s="211"/>
    </row>
    <row r="30676" spans="11:11">
      <c r="K30676" s="211"/>
    </row>
    <row r="30677" spans="11:11">
      <c r="K30677" s="211"/>
    </row>
    <row r="30678" spans="11:11">
      <c r="K30678" s="211"/>
    </row>
    <row r="30679" spans="11:11">
      <c r="K30679" s="211"/>
    </row>
    <row r="30680" spans="11:11">
      <c r="K30680" s="211"/>
    </row>
    <row r="30681" spans="11:11">
      <c r="K30681" s="211"/>
    </row>
    <row r="30682" spans="11:11">
      <c r="K30682" s="211"/>
    </row>
    <row r="30683" spans="11:11">
      <c r="K30683" s="211"/>
    </row>
    <row r="30684" spans="11:11">
      <c r="K30684" s="211"/>
    </row>
    <row r="30685" spans="11:11">
      <c r="K30685" s="211"/>
    </row>
    <row r="30686" spans="11:11">
      <c r="K30686" s="211"/>
    </row>
    <row r="30687" spans="11:11">
      <c r="K30687" s="211"/>
    </row>
    <row r="30688" spans="11:11">
      <c r="K30688" s="211"/>
    </row>
    <row r="30689" spans="11:11">
      <c r="K30689" s="211"/>
    </row>
    <row r="30690" spans="11:11">
      <c r="K30690" s="211"/>
    </row>
    <row r="30691" spans="11:11">
      <c r="K30691" s="211"/>
    </row>
    <row r="30692" spans="11:11">
      <c r="K30692" s="211"/>
    </row>
    <row r="30693" spans="11:11">
      <c r="K30693" s="211"/>
    </row>
    <row r="30694" spans="11:11">
      <c r="K30694" s="211"/>
    </row>
    <row r="30695" spans="11:11">
      <c r="K30695" s="211"/>
    </row>
    <row r="30696" spans="11:11">
      <c r="K30696" s="211"/>
    </row>
    <row r="30697" spans="11:11">
      <c r="K30697" s="211"/>
    </row>
    <row r="30698" spans="11:11">
      <c r="K30698" s="211"/>
    </row>
    <row r="30699" spans="11:11">
      <c r="K30699" s="211"/>
    </row>
    <row r="30700" spans="11:11">
      <c r="K30700" s="211"/>
    </row>
    <row r="30701" spans="11:11">
      <c r="K30701" s="211"/>
    </row>
    <row r="30702" spans="11:11">
      <c r="K30702" s="211"/>
    </row>
    <row r="30703" spans="11:11">
      <c r="K30703" s="211"/>
    </row>
    <row r="30704" spans="11:11">
      <c r="K30704" s="211"/>
    </row>
    <row r="30705" spans="11:11">
      <c r="K30705" s="211"/>
    </row>
    <row r="30706" spans="11:11">
      <c r="K30706" s="211"/>
    </row>
    <row r="30707" spans="11:11">
      <c r="K30707" s="211"/>
    </row>
    <row r="30708" spans="11:11">
      <c r="K30708" s="211"/>
    </row>
    <row r="30709" spans="11:11">
      <c r="K30709" s="211"/>
    </row>
    <row r="30710" spans="11:11">
      <c r="K30710" s="211"/>
    </row>
    <row r="30711" spans="11:11">
      <c r="K30711" s="211"/>
    </row>
    <row r="30712" spans="11:11">
      <c r="K30712" s="211"/>
    </row>
    <row r="30713" spans="11:11">
      <c r="K30713" s="211"/>
    </row>
    <row r="30714" spans="11:11">
      <c r="K30714" s="211"/>
    </row>
    <row r="30715" spans="11:11">
      <c r="K30715" s="211"/>
    </row>
    <row r="30716" spans="11:11">
      <c r="K30716" s="211"/>
    </row>
    <row r="30717" spans="11:11">
      <c r="K30717" s="211"/>
    </row>
    <row r="30718" spans="11:11">
      <c r="K30718" s="211"/>
    </row>
    <row r="30719" spans="11:11">
      <c r="K30719" s="211"/>
    </row>
    <row r="30720" spans="11:11">
      <c r="K30720" s="211"/>
    </row>
    <row r="30721" spans="11:11">
      <c r="K30721" s="211"/>
    </row>
    <row r="30722" spans="11:11">
      <c r="K30722" s="211"/>
    </row>
    <row r="30723" spans="11:11">
      <c r="K30723" s="211"/>
    </row>
    <row r="30724" spans="11:11">
      <c r="K30724" s="211"/>
    </row>
    <row r="30725" spans="11:11">
      <c r="K30725" s="211"/>
    </row>
    <row r="30726" spans="11:11">
      <c r="K30726" s="211"/>
    </row>
    <row r="30727" spans="11:11">
      <c r="K30727" s="211"/>
    </row>
    <row r="30728" spans="11:11">
      <c r="K30728" s="211"/>
    </row>
    <row r="30729" spans="11:11">
      <c r="K30729" s="211"/>
    </row>
    <row r="30730" spans="11:11">
      <c r="K30730" s="211"/>
    </row>
    <row r="30731" spans="11:11">
      <c r="K30731" s="211"/>
    </row>
    <row r="30732" spans="11:11">
      <c r="K30732" s="211"/>
    </row>
    <row r="30733" spans="11:11">
      <c r="K30733" s="211"/>
    </row>
    <row r="30734" spans="11:11">
      <c r="K30734" s="211"/>
    </row>
    <row r="30735" spans="11:11">
      <c r="K30735" s="211"/>
    </row>
    <row r="30736" spans="11:11">
      <c r="K30736" s="211"/>
    </row>
    <row r="30737" spans="11:11">
      <c r="K30737" s="211"/>
    </row>
    <row r="30738" spans="11:11">
      <c r="K30738" s="211"/>
    </row>
    <row r="30739" spans="11:11">
      <c r="K30739" s="211"/>
    </row>
    <row r="30740" spans="11:11">
      <c r="K30740" s="211"/>
    </row>
    <row r="30741" spans="11:11">
      <c r="K30741" s="211"/>
    </row>
    <row r="30742" spans="11:11">
      <c r="K30742" s="211"/>
    </row>
    <row r="30743" spans="11:11">
      <c r="K30743" s="211"/>
    </row>
    <row r="30744" spans="11:11">
      <c r="K30744" s="211"/>
    </row>
    <row r="30745" spans="11:11">
      <c r="K30745" s="211"/>
    </row>
    <row r="30746" spans="11:11">
      <c r="K30746" s="211"/>
    </row>
    <row r="30747" spans="11:11">
      <c r="K30747" s="211"/>
    </row>
    <row r="30748" spans="11:11">
      <c r="K30748" s="211"/>
    </row>
    <row r="30749" spans="11:11">
      <c r="K30749" s="211"/>
    </row>
    <row r="30750" spans="11:11">
      <c r="K30750" s="211"/>
    </row>
    <row r="30751" spans="11:11">
      <c r="K30751" s="211"/>
    </row>
    <row r="30752" spans="11:11">
      <c r="K30752" s="211"/>
    </row>
    <row r="30753" spans="11:11">
      <c r="K30753" s="211"/>
    </row>
    <row r="30754" spans="11:11">
      <c r="K30754" s="211"/>
    </row>
    <row r="30755" spans="11:11">
      <c r="K30755" s="211"/>
    </row>
    <row r="30756" spans="11:11">
      <c r="K30756" s="211"/>
    </row>
    <row r="30757" spans="11:11">
      <c r="K30757" s="211"/>
    </row>
    <row r="30758" spans="11:11">
      <c r="K30758" s="211"/>
    </row>
    <row r="30759" spans="11:11">
      <c r="K30759" s="211"/>
    </row>
    <row r="30760" spans="11:11">
      <c r="K30760" s="211"/>
    </row>
    <row r="30761" spans="11:11">
      <c r="K30761" s="211"/>
    </row>
    <row r="30762" spans="11:11">
      <c r="K30762" s="211"/>
    </row>
    <row r="30763" spans="11:11">
      <c r="K30763" s="211"/>
    </row>
    <row r="30764" spans="11:11">
      <c r="K30764" s="211"/>
    </row>
    <row r="30765" spans="11:11">
      <c r="K30765" s="211"/>
    </row>
    <row r="30766" spans="11:11">
      <c r="K30766" s="211"/>
    </row>
    <row r="30767" spans="11:11">
      <c r="K30767" s="211"/>
    </row>
    <row r="30768" spans="11:11">
      <c r="K30768" s="211"/>
    </row>
    <row r="30769" spans="11:11">
      <c r="K30769" s="211"/>
    </row>
    <row r="30770" spans="11:11">
      <c r="K30770" s="211"/>
    </row>
    <row r="30771" spans="11:11">
      <c r="K30771" s="211"/>
    </row>
    <row r="30772" spans="11:11">
      <c r="K30772" s="211"/>
    </row>
    <row r="30773" spans="11:11">
      <c r="K30773" s="211"/>
    </row>
    <row r="30774" spans="11:11">
      <c r="K30774" s="211"/>
    </row>
    <row r="30775" spans="11:11">
      <c r="K30775" s="211"/>
    </row>
    <row r="30776" spans="11:11">
      <c r="K30776" s="211"/>
    </row>
    <row r="30777" spans="11:11">
      <c r="K30777" s="211"/>
    </row>
    <row r="30778" spans="11:11">
      <c r="K30778" s="211"/>
    </row>
    <row r="30779" spans="11:11">
      <c r="K30779" s="211"/>
    </row>
    <row r="30780" spans="11:11">
      <c r="K30780" s="211"/>
    </row>
    <row r="30781" spans="11:11">
      <c r="K30781" s="211"/>
    </row>
    <row r="30782" spans="11:11">
      <c r="K30782" s="211"/>
    </row>
    <row r="30783" spans="11:11">
      <c r="K30783" s="211"/>
    </row>
    <row r="30784" spans="11:11">
      <c r="K30784" s="211"/>
    </row>
    <row r="30785" spans="11:11">
      <c r="K30785" s="211"/>
    </row>
    <row r="30786" spans="11:11">
      <c r="K30786" s="211"/>
    </row>
    <row r="30787" spans="11:11">
      <c r="K30787" s="211"/>
    </row>
    <row r="30788" spans="11:11">
      <c r="K30788" s="211"/>
    </row>
    <row r="30789" spans="11:11">
      <c r="K30789" s="211"/>
    </row>
    <row r="30790" spans="11:11">
      <c r="K30790" s="211"/>
    </row>
    <row r="30791" spans="11:11">
      <c r="K30791" s="211"/>
    </row>
    <row r="30792" spans="11:11">
      <c r="K30792" s="211"/>
    </row>
    <row r="30793" spans="11:11">
      <c r="K30793" s="211"/>
    </row>
    <row r="30794" spans="11:11">
      <c r="K30794" s="211"/>
    </row>
    <row r="30795" spans="11:11">
      <c r="K30795" s="211"/>
    </row>
    <row r="30796" spans="11:11">
      <c r="K30796" s="211"/>
    </row>
    <row r="30797" spans="11:11">
      <c r="K30797" s="211"/>
    </row>
    <row r="30798" spans="11:11">
      <c r="K30798" s="211"/>
    </row>
    <row r="30799" spans="11:11">
      <c r="K30799" s="211"/>
    </row>
    <row r="30800" spans="11:11">
      <c r="K30800" s="211"/>
    </row>
    <row r="30801" spans="11:11">
      <c r="K30801" s="211"/>
    </row>
    <row r="30802" spans="11:11">
      <c r="K30802" s="211"/>
    </row>
    <row r="30803" spans="11:11">
      <c r="K30803" s="211"/>
    </row>
    <row r="30804" spans="11:11">
      <c r="K30804" s="211"/>
    </row>
    <row r="30805" spans="11:11">
      <c r="K30805" s="211"/>
    </row>
    <row r="30806" spans="11:11">
      <c r="K30806" s="211"/>
    </row>
    <row r="30807" spans="11:11">
      <c r="K30807" s="211"/>
    </row>
    <row r="30808" spans="11:11">
      <c r="K30808" s="211"/>
    </row>
    <row r="30809" spans="11:11">
      <c r="K30809" s="211"/>
    </row>
    <row r="30810" spans="11:11">
      <c r="K30810" s="211"/>
    </row>
    <row r="30811" spans="11:11">
      <c r="K30811" s="211"/>
    </row>
    <row r="30812" spans="11:11">
      <c r="K30812" s="211"/>
    </row>
    <row r="30813" spans="11:11">
      <c r="K30813" s="211"/>
    </row>
    <row r="30814" spans="11:11">
      <c r="K30814" s="211"/>
    </row>
    <row r="30815" spans="11:11">
      <c r="K30815" s="211"/>
    </row>
    <row r="30816" spans="11:11">
      <c r="K30816" s="211"/>
    </row>
    <row r="30817" spans="11:11">
      <c r="K30817" s="211"/>
    </row>
    <row r="30818" spans="11:11">
      <c r="K30818" s="211"/>
    </row>
    <row r="30819" spans="11:11">
      <c r="K30819" s="211"/>
    </row>
    <row r="30820" spans="11:11">
      <c r="K30820" s="211"/>
    </row>
    <row r="30821" spans="11:11">
      <c r="K30821" s="211"/>
    </row>
    <row r="30822" spans="11:11">
      <c r="K30822" s="211"/>
    </row>
    <row r="30823" spans="11:11">
      <c r="K30823" s="211"/>
    </row>
    <row r="30824" spans="11:11">
      <c r="K30824" s="211"/>
    </row>
    <row r="30825" spans="11:11">
      <c r="K30825" s="211"/>
    </row>
    <row r="30826" spans="11:11">
      <c r="K30826" s="211"/>
    </row>
    <row r="30827" spans="11:11">
      <c r="K30827" s="211"/>
    </row>
    <row r="30828" spans="11:11">
      <c r="K30828" s="211"/>
    </row>
    <row r="30829" spans="11:11">
      <c r="K30829" s="211"/>
    </row>
    <row r="30830" spans="11:11">
      <c r="K30830" s="211"/>
    </row>
    <row r="30831" spans="11:11">
      <c r="K30831" s="211"/>
    </row>
    <row r="30832" spans="11:11">
      <c r="K30832" s="211"/>
    </row>
    <row r="30833" spans="11:11">
      <c r="K30833" s="211"/>
    </row>
    <row r="30834" spans="11:11">
      <c r="K30834" s="211"/>
    </row>
    <row r="30835" spans="11:11">
      <c r="K30835" s="211"/>
    </row>
    <row r="30836" spans="11:11">
      <c r="K30836" s="211"/>
    </row>
    <row r="30837" spans="11:11">
      <c r="K30837" s="211"/>
    </row>
    <row r="30838" spans="11:11">
      <c r="K30838" s="211"/>
    </row>
    <row r="30839" spans="11:11">
      <c r="K30839" s="211"/>
    </row>
    <row r="30840" spans="11:11">
      <c r="K30840" s="211"/>
    </row>
    <row r="30841" spans="11:11">
      <c r="K30841" s="211"/>
    </row>
    <row r="30842" spans="11:11">
      <c r="K30842" s="211"/>
    </row>
    <row r="30843" spans="11:11">
      <c r="K30843" s="211"/>
    </row>
    <row r="30844" spans="11:11">
      <c r="K30844" s="211"/>
    </row>
    <row r="30845" spans="11:11">
      <c r="K30845" s="211"/>
    </row>
    <row r="30846" spans="11:11">
      <c r="K30846" s="211"/>
    </row>
    <row r="30847" spans="11:11">
      <c r="K30847" s="211"/>
    </row>
    <row r="30848" spans="11:11">
      <c r="K30848" s="211"/>
    </row>
    <row r="30849" spans="11:11">
      <c r="K30849" s="211"/>
    </row>
    <row r="30850" spans="11:11">
      <c r="K30850" s="211"/>
    </row>
    <row r="30851" spans="11:11">
      <c r="K30851" s="211"/>
    </row>
    <row r="30852" spans="11:11">
      <c r="K30852" s="211"/>
    </row>
    <row r="30853" spans="11:11">
      <c r="K30853" s="211"/>
    </row>
    <row r="30854" spans="11:11">
      <c r="K30854" s="211"/>
    </row>
    <row r="30855" spans="11:11">
      <c r="K30855" s="211"/>
    </row>
    <row r="30856" spans="11:11">
      <c r="K30856" s="211"/>
    </row>
    <row r="30857" spans="11:11">
      <c r="K30857" s="211"/>
    </row>
    <row r="30858" spans="11:11">
      <c r="K30858" s="211"/>
    </row>
    <row r="30859" spans="11:11">
      <c r="K30859" s="211"/>
    </row>
    <row r="30860" spans="11:11">
      <c r="K30860" s="211"/>
    </row>
    <row r="30861" spans="11:11">
      <c r="K30861" s="211"/>
    </row>
    <row r="30862" spans="11:11">
      <c r="K30862" s="211"/>
    </row>
    <row r="30863" spans="11:11">
      <c r="K30863" s="211"/>
    </row>
    <row r="30864" spans="11:11">
      <c r="K30864" s="211"/>
    </row>
    <row r="30865" spans="11:11">
      <c r="K30865" s="211"/>
    </row>
    <row r="30866" spans="11:11">
      <c r="K30866" s="211"/>
    </row>
    <row r="30867" spans="11:11">
      <c r="K30867" s="211"/>
    </row>
    <row r="30868" spans="11:11">
      <c r="K30868" s="211"/>
    </row>
    <row r="30869" spans="11:11">
      <c r="K30869" s="211"/>
    </row>
    <row r="30870" spans="11:11">
      <c r="K30870" s="211"/>
    </row>
    <row r="30871" spans="11:11">
      <c r="K30871" s="211"/>
    </row>
    <row r="30872" spans="11:11">
      <c r="K30872" s="211"/>
    </row>
    <row r="30873" spans="11:11">
      <c r="K30873" s="211"/>
    </row>
    <row r="30874" spans="11:11">
      <c r="K30874" s="211"/>
    </row>
    <row r="30875" spans="11:11">
      <c r="K30875" s="211"/>
    </row>
    <row r="30876" spans="11:11">
      <c r="K30876" s="211"/>
    </row>
    <row r="30877" spans="11:11">
      <c r="K30877" s="211"/>
    </row>
    <row r="30878" spans="11:11">
      <c r="K30878" s="211"/>
    </row>
    <row r="30879" spans="11:11">
      <c r="K30879" s="211"/>
    </row>
    <row r="30880" spans="11:11">
      <c r="K30880" s="211"/>
    </row>
    <row r="30881" spans="11:11">
      <c r="K30881" s="211"/>
    </row>
    <row r="30882" spans="11:11">
      <c r="K30882" s="211"/>
    </row>
    <row r="30883" spans="11:11">
      <c r="K30883" s="211"/>
    </row>
    <row r="30884" spans="11:11">
      <c r="K30884" s="211"/>
    </row>
    <row r="30885" spans="11:11">
      <c r="K30885" s="211"/>
    </row>
    <row r="30886" spans="11:11">
      <c r="K30886" s="211"/>
    </row>
    <row r="30887" spans="11:11">
      <c r="K30887" s="211"/>
    </row>
    <row r="30888" spans="11:11">
      <c r="K30888" s="211"/>
    </row>
    <row r="30889" spans="11:11">
      <c r="K30889" s="211"/>
    </row>
    <row r="30890" spans="11:11">
      <c r="K30890" s="211"/>
    </row>
    <row r="30891" spans="11:11">
      <c r="K30891" s="211"/>
    </row>
    <row r="30892" spans="11:11">
      <c r="K30892" s="211"/>
    </row>
    <row r="30893" spans="11:11">
      <c r="K30893" s="211"/>
    </row>
    <row r="30894" spans="11:11">
      <c r="K30894" s="211"/>
    </row>
    <row r="30895" spans="11:11">
      <c r="K30895" s="211"/>
    </row>
    <row r="30896" spans="11:11">
      <c r="K30896" s="211"/>
    </row>
    <row r="30897" spans="11:11">
      <c r="K30897" s="211"/>
    </row>
    <row r="30898" spans="11:11">
      <c r="K30898" s="211"/>
    </row>
    <row r="30899" spans="11:11">
      <c r="K30899" s="211"/>
    </row>
    <row r="30900" spans="11:11">
      <c r="K30900" s="211"/>
    </row>
    <row r="30901" spans="11:11">
      <c r="K30901" s="211"/>
    </row>
    <row r="30902" spans="11:11">
      <c r="K30902" s="211"/>
    </row>
    <row r="30903" spans="11:11">
      <c r="K30903" s="211"/>
    </row>
    <row r="30904" spans="11:11">
      <c r="K30904" s="211"/>
    </row>
    <row r="30905" spans="11:11">
      <c r="K30905" s="211"/>
    </row>
    <row r="30906" spans="11:11">
      <c r="K30906" s="211"/>
    </row>
    <row r="30907" spans="11:11">
      <c r="K30907" s="211"/>
    </row>
    <row r="30908" spans="11:11">
      <c r="K30908" s="211"/>
    </row>
    <row r="30909" spans="11:11">
      <c r="K30909" s="211"/>
    </row>
    <row r="30910" spans="11:11">
      <c r="K30910" s="211"/>
    </row>
    <row r="30911" spans="11:11">
      <c r="K30911" s="211"/>
    </row>
    <row r="30912" spans="11:11">
      <c r="K30912" s="211"/>
    </row>
    <row r="30913" spans="11:11">
      <c r="K30913" s="211"/>
    </row>
    <row r="30914" spans="11:11">
      <c r="K30914" s="211"/>
    </row>
    <row r="30915" spans="11:11">
      <c r="K30915" s="211"/>
    </row>
    <row r="30916" spans="11:11">
      <c r="K30916" s="211"/>
    </row>
    <row r="30917" spans="11:11">
      <c r="K30917" s="211"/>
    </row>
    <row r="30918" spans="11:11">
      <c r="K30918" s="211"/>
    </row>
    <row r="30919" spans="11:11">
      <c r="K30919" s="211"/>
    </row>
    <row r="30920" spans="11:11">
      <c r="K30920" s="211"/>
    </row>
    <row r="30921" spans="11:11">
      <c r="K30921" s="211"/>
    </row>
    <row r="30922" spans="11:11">
      <c r="K30922" s="211"/>
    </row>
    <row r="30923" spans="11:11">
      <c r="K30923" s="211"/>
    </row>
    <row r="30924" spans="11:11">
      <c r="K30924" s="211"/>
    </row>
    <row r="30925" spans="11:11">
      <c r="K30925" s="211"/>
    </row>
    <row r="30926" spans="11:11">
      <c r="K30926" s="211"/>
    </row>
    <row r="30927" spans="11:11">
      <c r="K30927" s="211"/>
    </row>
    <row r="30928" spans="11:11">
      <c r="K30928" s="211"/>
    </row>
    <row r="30929" spans="11:11">
      <c r="K30929" s="211"/>
    </row>
    <row r="30930" spans="11:11">
      <c r="K30930" s="211"/>
    </row>
    <row r="30931" spans="11:11">
      <c r="K30931" s="211"/>
    </row>
    <row r="30932" spans="11:11">
      <c r="K30932" s="211"/>
    </row>
    <row r="30933" spans="11:11">
      <c r="K30933" s="211"/>
    </row>
    <row r="30934" spans="11:11">
      <c r="K30934" s="211"/>
    </row>
    <row r="30935" spans="11:11">
      <c r="K30935" s="211"/>
    </row>
    <row r="30936" spans="11:11">
      <c r="K30936" s="211"/>
    </row>
    <row r="30937" spans="11:11">
      <c r="K30937" s="211"/>
    </row>
    <row r="30938" spans="11:11">
      <c r="K30938" s="211"/>
    </row>
    <row r="30939" spans="11:11">
      <c r="K30939" s="211"/>
    </row>
    <row r="30940" spans="11:11">
      <c r="K30940" s="211"/>
    </row>
    <row r="30941" spans="11:11">
      <c r="K30941" s="211"/>
    </row>
    <row r="30942" spans="11:11">
      <c r="K30942" s="211"/>
    </row>
    <row r="30943" spans="11:11">
      <c r="K30943" s="211"/>
    </row>
    <row r="30944" spans="11:11">
      <c r="K30944" s="211"/>
    </row>
    <row r="30945" spans="11:11">
      <c r="K30945" s="211"/>
    </row>
    <row r="30946" spans="11:11">
      <c r="K30946" s="211"/>
    </row>
    <row r="30947" spans="11:11">
      <c r="K30947" s="211"/>
    </row>
    <row r="30948" spans="11:11">
      <c r="K30948" s="211"/>
    </row>
    <row r="30949" spans="11:11">
      <c r="K30949" s="211"/>
    </row>
    <row r="30950" spans="11:11">
      <c r="K30950" s="211"/>
    </row>
    <row r="30951" spans="11:11">
      <c r="K30951" s="211"/>
    </row>
    <row r="30952" spans="11:11">
      <c r="K30952" s="211"/>
    </row>
    <row r="30953" spans="11:11">
      <c r="K30953" s="211"/>
    </row>
    <row r="30954" spans="11:11">
      <c r="K30954" s="211"/>
    </row>
    <row r="30955" spans="11:11">
      <c r="K30955" s="211"/>
    </row>
    <row r="30956" spans="11:11">
      <c r="K30956" s="211"/>
    </row>
    <row r="30957" spans="11:11">
      <c r="K30957" s="211"/>
    </row>
    <row r="30958" spans="11:11">
      <c r="K30958" s="211"/>
    </row>
    <row r="30959" spans="11:11">
      <c r="K30959" s="211"/>
    </row>
    <row r="30960" spans="11:11">
      <c r="K30960" s="211"/>
    </row>
    <row r="30961" spans="11:11">
      <c r="K30961" s="211"/>
    </row>
    <row r="30962" spans="11:11">
      <c r="K30962" s="211"/>
    </row>
    <row r="30963" spans="11:11">
      <c r="K30963" s="211"/>
    </row>
    <row r="30964" spans="11:11">
      <c r="K30964" s="211"/>
    </row>
    <row r="30965" spans="11:11">
      <c r="K30965" s="211"/>
    </row>
    <row r="30966" spans="11:11">
      <c r="K30966" s="211"/>
    </row>
    <row r="30967" spans="11:11">
      <c r="K30967" s="211"/>
    </row>
    <row r="30968" spans="11:11">
      <c r="K30968" s="211"/>
    </row>
    <row r="30969" spans="11:11">
      <c r="K30969" s="211"/>
    </row>
    <row r="30970" spans="11:11">
      <c r="K30970" s="211"/>
    </row>
    <row r="30971" spans="11:11">
      <c r="K30971" s="211"/>
    </row>
    <row r="30972" spans="11:11">
      <c r="K30972" s="211"/>
    </row>
    <row r="30973" spans="11:11">
      <c r="K30973" s="211"/>
    </row>
    <row r="30974" spans="11:11">
      <c r="K30974" s="211"/>
    </row>
    <row r="30975" spans="11:11">
      <c r="K30975" s="211"/>
    </row>
    <row r="30976" spans="11:11">
      <c r="K30976" s="211"/>
    </row>
    <row r="30977" spans="11:11">
      <c r="K30977" s="211"/>
    </row>
    <row r="30978" spans="11:11">
      <c r="K30978" s="211"/>
    </row>
    <row r="30979" spans="11:11">
      <c r="K30979" s="211"/>
    </row>
    <row r="30980" spans="11:11">
      <c r="K30980" s="211"/>
    </row>
    <row r="30981" spans="11:11">
      <c r="K30981" s="211"/>
    </row>
    <row r="30982" spans="11:11">
      <c r="K30982" s="211"/>
    </row>
    <row r="30983" spans="11:11">
      <c r="K30983" s="211"/>
    </row>
    <row r="30984" spans="11:11">
      <c r="K30984" s="211"/>
    </row>
    <row r="30985" spans="11:11">
      <c r="K30985" s="211"/>
    </row>
    <row r="30986" spans="11:11">
      <c r="K30986" s="211"/>
    </row>
    <row r="30987" spans="11:11">
      <c r="K30987" s="211"/>
    </row>
    <row r="30988" spans="11:11">
      <c r="K30988" s="211"/>
    </row>
    <row r="30989" spans="11:11">
      <c r="K30989" s="211"/>
    </row>
    <row r="30990" spans="11:11">
      <c r="K30990" s="211"/>
    </row>
    <row r="30991" spans="11:11">
      <c r="K30991" s="211"/>
    </row>
    <row r="30992" spans="11:11">
      <c r="K30992" s="211"/>
    </row>
    <row r="30993" spans="11:11">
      <c r="K30993" s="211"/>
    </row>
    <row r="30994" spans="11:11">
      <c r="K30994" s="211"/>
    </row>
    <row r="30995" spans="11:11">
      <c r="K30995" s="211"/>
    </row>
    <row r="30996" spans="11:11">
      <c r="K30996" s="211"/>
    </row>
    <row r="30997" spans="11:11">
      <c r="K30997" s="211"/>
    </row>
    <row r="30998" spans="11:11">
      <c r="K30998" s="211"/>
    </row>
    <row r="30999" spans="11:11">
      <c r="K30999" s="211"/>
    </row>
    <row r="31000" spans="11:11">
      <c r="K31000" s="211"/>
    </row>
    <row r="31001" spans="11:11">
      <c r="K31001" s="211"/>
    </row>
    <row r="31002" spans="11:11">
      <c r="K31002" s="211"/>
    </row>
    <row r="31003" spans="11:11">
      <c r="K31003" s="211"/>
    </row>
    <row r="31004" spans="11:11">
      <c r="K31004" s="211"/>
    </row>
    <row r="31005" spans="11:11">
      <c r="K31005" s="211"/>
    </row>
    <row r="31006" spans="11:11">
      <c r="K31006" s="211"/>
    </row>
    <row r="31007" spans="11:11">
      <c r="K31007" s="211"/>
    </row>
    <row r="31008" spans="11:11">
      <c r="K31008" s="211"/>
    </row>
    <row r="31009" spans="11:11">
      <c r="K31009" s="211"/>
    </row>
    <row r="31010" spans="11:11">
      <c r="K31010" s="211"/>
    </row>
    <row r="31011" spans="11:11">
      <c r="K31011" s="211"/>
    </row>
    <row r="31012" spans="11:11">
      <c r="K31012" s="211"/>
    </row>
    <row r="31013" spans="11:11">
      <c r="K31013" s="211"/>
    </row>
    <row r="31014" spans="11:11">
      <c r="K31014" s="211"/>
    </row>
    <row r="31015" spans="11:11">
      <c r="K31015" s="211"/>
    </row>
    <row r="31016" spans="11:11">
      <c r="K31016" s="211"/>
    </row>
    <row r="31017" spans="11:11">
      <c r="K31017" s="211"/>
    </row>
    <row r="31018" spans="11:11">
      <c r="K31018" s="211"/>
    </row>
    <row r="31019" spans="11:11">
      <c r="K31019" s="211"/>
    </row>
    <row r="31020" spans="11:11">
      <c r="K31020" s="211"/>
    </row>
    <row r="31021" spans="11:11">
      <c r="K31021" s="211"/>
    </row>
    <row r="31022" spans="11:11">
      <c r="K31022" s="211"/>
    </row>
    <row r="31023" spans="11:11">
      <c r="K31023" s="211"/>
    </row>
    <row r="31024" spans="11:11">
      <c r="K31024" s="211"/>
    </row>
    <row r="31025" spans="11:11">
      <c r="K31025" s="211"/>
    </row>
    <row r="31026" spans="11:11">
      <c r="K31026" s="211"/>
    </row>
    <row r="31027" spans="11:11">
      <c r="K31027" s="211"/>
    </row>
    <row r="31028" spans="11:11">
      <c r="K31028" s="211"/>
    </row>
    <row r="31029" spans="11:11">
      <c r="K31029" s="211"/>
    </row>
    <row r="31030" spans="11:11">
      <c r="K31030" s="211"/>
    </row>
    <row r="31031" spans="11:11">
      <c r="K31031" s="211"/>
    </row>
    <row r="31032" spans="11:11">
      <c r="K31032" s="211"/>
    </row>
    <row r="31033" spans="11:11">
      <c r="K31033" s="211"/>
    </row>
    <row r="31034" spans="11:11">
      <c r="K31034" s="211"/>
    </row>
    <row r="31035" spans="11:11">
      <c r="K31035" s="211"/>
    </row>
    <row r="31036" spans="11:11">
      <c r="K31036" s="211"/>
    </row>
    <row r="31037" spans="11:11">
      <c r="K31037" s="211"/>
    </row>
    <row r="31038" spans="11:11">
      <c r="K31038" s="211"/>
    </row>
    <row r="31039" spans="11:11">
      <c r="K31039" s="211"/>
    </row>
    <row r="31040" spans="11:11">
      <c r="K31040" s="211"/>
    </row>
    <row r="31041" spans="11:11">
      <c r="K31041" s="211"/>
    </row>
    <row r="31042" spans="11:11">
      <c r="K31042" s="211"/>
    </row>
    <row r="31043" spans="11:11">
      <c r="K31043" s="211"/>
    </row>
    <row r="31044" spans="11:11">
      <c r="K31044" s="211"/>
    </row>
    <row r="31045" spans="11:11">
      <c r="K31045" s="211"/>
    </row>
    <row r="31046" spans="11:11">
      <c r="K31046" s="211"/>
    </row>
    <row r="31047" spans="11:11">
      <c r="K31047" s="211"/>
    </row>
    <row r="31048" spans="11:11">
      <c r="K31048" s="211"/>
    </row>
    <row r="31049" spans="11:11">
      <c r="K31049" s="211"/>
    </row>
    <row r="31050" spans="11:11">
      <c r="K31050" s="211"/>
    </row>
    <row r="31051" spans="11:11">
      <c r="K31051" s="211"/>
    </row>
    <row r="31052" spans="11:11">
      <c r="K31052" s="211"/>
    </row>
    <row r="31053" spans="11:11">
      <c r="K31053" s="211"/>
    </row>
    <row r="31054" spans="11:11">
      <c r="K31054" s="211"/>
    </row>
    <row r="31055" spans="11:11">
      <c r="K31055" s="211"/>
    </row>
    <row r="31056" spans="11:11">
      <c r="K31056" s="211"/>
    </row>
    <row r="31057" spans="11:11">
      <c r="K31057" s="211"/>
    </row>
    <row r="31058" spans="11:11">
      <c r="K31058" s="211"/>
    </row>
    <row r="31059" spans="11:11">
      <c r="K31059" s="211"/>
    </row>
    <row r="31060" spans="11:11">
      <c r="K31060" s="211"/>
    </row>
    <row r="31061" spans="11:11">
      <c r="K31061" s="211"/>
    </row>
    <row r="31062" spans="11:11">
      <c r="K31062" s="211"/>
    </row>
    <row r="31063" spans="11:11">
      <c r="K31063" s="211"/>
    </row>
    <row r="31064" spans="11:11">
      <c r="K31064" s="211"/>
    </row>
    <row r="31065" spans="11:11">
      <c r="K31065" s="211"/>
    </row>
    <row r="31066" spans="11:11">
      <c r="K31066" s="211"/>
    </row>
    <row r="31067" spans="11:11">
      <c r="K31067" s="211"/>
    </row>
    <row r="31068" spans="11:11">
      <c r="K31068" s="211"/>
    </row>
    <row r="31069" spans="11:11">
      <c r="K31069" s="211"/>
    </row>
    <row r="31070" spans="11:11">
      <c r="K31070" s="211"/>
    </row>
    <row r="31071" spans="11:11">
      <c r="K31071" s="211"/>
    </row>
    <row r="31072" spans="11:11">
      <c r="K31072" s="211"/>
    </row>
    <row r="31073" spans="11:11">
      <c r="K31073" s="211"/>
    </row>
    <row r="31074" spans="11:11">
      <c r="K31074" s="211"/>
    </row>
    <row r="31075" spans="11:11">
      <c r="K31075" s="211"/>
    </row>
    <row r="31076" spans="11:11">
      <c r="K31076" s="211"/>
    </row>
    <row r="31077" spans="11:11">
      <c r="K31077" s="211"/>
    </row>
    <row r="31078" spans="11:11">
      <c r="K31078" s="211"/>
    </row>
    <row r="31079" spans="11:11">
      <c r="K31079" s="211"/>
    </row>
    <row r="31080" spans="11:11">
      <c r="K31080" s="211"/>
    </row>
    <row r="31081" spans="11:11">
      <c r="K31081" s="211"/>
    </row>
    <row r="31082" spans="11:11">
      <c r="K31082" s="211"/>
    </row>
    <row r="31083" spans="11:11">
      <c r="K31083" s="211"/>
    </row>
    <row r="31084" spans="11:11">
      <c r="K31084" s="211"/>
    </row>
    <row r="31085" spans="11:11">
      <c r="K31085" s="211"/>
    </row>
    <row r="31086" spans="11:11">
      <c r="K31086" s="211"/>
    </row>
    <row r="31087" spans="11:11">
      <c r="K31087" s="211"/>
    </row>
    <row r="31088" spans="11:11">
      <c r="K31088" s="211"/>
    </row>
    <row r="31089" spans="11:11">
      <c r="K31089" s="211"/>
    </row>
    <row r="31090" spans="11:11">
      <c r="K31090" s="211"/>
    </row>
    <row r="31091" spans="11:11">
      <c r="K31091" s="211"/>
    </row>
    <row r="31092" spans="11:11">
      <c r="K31092" s="211"/>
    </row>
    <row r="31093" spans="11:11">
      <c r="K31093" s="211"/>
    </row>
    <row r="31094" spans="11:11">
      <c r="K31094" s="211"/>
    </row>
    <row r="31095" spans="11:11">
      <c r="K31095" s="211"/>
    </row>
    <row r="31096" spans="11:11">
      <c r="K31096" s="211"/>
    </row>
    <row r="31097" spans="11:11">
      <c r="K31097" s="211"/>
    </row>
    <row r="31098" spans="11:11">
      <c r="K31098" s="211"/>
    </row>
    <row r="31099" spans="11:11">
      <c r="K31099" s="211"/>
    </row>
    <row r="31100" spans="11:11">
      <c r="K31100" s="211"/>
    </row>
    <row r="31101" spans="11:11">
      <c r="K31101" s="211"/>
    </row>
    <row r="31102" spans="11:11">
      <c r="K31102" s="211"/>
    </row>
    <row r="31103" spans="11:11">
      <c r="K31103" s="211"/>
    </row>
    <row r="31104" spans="11:11">
      <c r="K31104" s="211"/>
    </row>
    <row r="31105" spans="11:11">
      <c r="K31105" s="211"/>
    </row>
    <row r="31106" spans="11:11">
      <c r="K31106" s="211"/>
    </row>
    <row r="31107" spans="11:11">
      <c r="K31107" s="211"/>
    </row>
    <row r="31108" spans="11:11">
      <c r="K31108" s="211"/>
    </row>
    <row r="31109" spans="11:11">
      <c r="K31109" s="211"/>
    </row>
    <row r="31110" spans="11:11">
      <c r="K31110" s="211"/>
    </row>
    <row r="31111" spans="11:11">
      <c r="K31111" s="211"/>
    </row>
    <row r="31112" spans="11:11">
      <c r="K31112" s="211"/>
    </row>
    <row r="31113" spans="11:11">
      <c r="K31113" s="211"/>
    </row>
    <row r="31114" spans="11:11">
      <c r="K31114" s="211"/>
    </row>
    <row r="31115" spans="11:11">
      <c r="K31115" s="211"/>
    </row>
    <row r="31116" spans="11:11">
      <c r="K31116" s="211"/>
    </row>
    <row r="31117" spans="11:11">
      <c r="K31117" s="211"/>
    </row>
    <row r="31118" spans="11:11">
      <c r="K31118" s="211"/>
    </row>
    <row r="31119" spans="11:11">
      <c r="K31119" s="211"/>
    </row>
    <row r="31120" spans="11:11">
      <c r="K31120" s="211"/>
    </row>
    <row r="31121" spans="11:11">
      <c r="K31121" s="211"/>
    </row>
    <row r="31122" spans="11:11">
      <c r="K31122" s="211"/>
    </row>
    <row r="31123" spans="11:11">
      <c r="K31123" s="211"/>
    </row>
    <row r="31124" spans="11:11">
      <c r="K31124" s="211"/>
    </row>
    <row r="31125" spans="11:11">
      <c r="K31125" s="211"/>
    </row>
    <row r="31126" spans="11:11">
      <c r="K31126" s="211"/>
    </row>
    <row r="31127" spans="11:11">
      <c r="K31127" s="211"/>
    </row>
    <row r="31128" spans="11:11">
      <c r="K31128" s="211"/>
    </row>
    <row r="31129" spans="11:11">
      <c r="K31129" s="211"/>
    </row>
    <row r="31130" spans="11:11">
      <c r="K31130" s="211"/>
    </row>
    <row r="31131" spans="11:11">
      <c r="K31131" s="211"/>
    </row>
    <row r="31132" spans="11:11">
      <c r="K31132" s="211"/>
    </row>
    <row r="31133" spans="11:11">
      <c r="K31133" s="211"/>
    </row>
    <row r="31134" spans="11:11">
      <c r="K31134" s="211"/>
    </row>
    <row r="31135" spans="11:11">
      <c r="K31135" s="211"/>
    </row>
    <row r="31136" spans="11:11">
      <c r="K31136" s="211"/>
    </row>
    <row r="31137" spans="11:11">
      <c r="K31137" s="211"/>
    </row>
    <row r="31138" spans="11:11">
      <c r="K31138" s="211"/>
    </row>
    <row r="31139" spans="11:11">
      <c r="K31139" s="211"/>
    </row>
    <row r="31140" spans="11:11">
      <c r="K31140" s="211"/>
    </row>
    <row r="31141" spans="11:11">
      <c r="K31141" s="211"/>
    </row>
    <row r="31142" spans="11:11">
      <c r="K31142" s="211"/>
    </row>
    <row r="31143" spans="11:11">
      <c r="K31143" s="211"/>
    </row>
    <row r="31144" spans="11:11">
      <c r="K31144" s="211"/>
    </row>
    <row r="31145" spans="11:11">
      <c r="K31145" s="211"/>
    </row>
    <row r="31146" spans="11:11">
      <c r="K31146" s="211"/>
    </row>
    <row r="31147" spans="11:11">
      <c r="K31147" s="211"/>
    </row>
    <row r="31148" spans="11:11">
      <c r="K31148" s="211"/>
    </row>
    <row r="31149" spans="11:11">
      <c r="K31149" s="211"/>
    </row>
    <row r="31150" spans="11:11">
      <c r="K31150" s="211"/>
    </row>
    <row r="31151" spans="11:11">
      <c r="K31151" s="211"/>
    </row>
    <row r="31152" spans="11:11">
      <c r="K31152" s="211"/>
    </row>
    <row r="31153" spans="11:11">
      <c r="K31153" s="211"/>
    </row>
    <row r="31154" spans="11:11">
      <c r="K31154" s="211"/>
    </row>
    <row r="31155" spans="11:11">
      <c r="K31155" s="211"/>
    </row>
    <row r="31156" spans="11:11">
      <c r="K31156" s="211"/>
    </row>
    <row r="31157" spans="11:11">
      <c r="K31157" s="211"/>
    </row>
    <row r="31158" spans="11:11">
      <c r="K31158" s="211"/>
    </row>
    <row r="31159" spans="11:11">
      <c r="K31159" s="211"/>
    </row>
    <row r="31160" spans="11:11">
      <c r="K31160" s="211"/>
    </row>
    <row r="31161" spans="11:11">
      <c r="K31161" s="211"/>
    </row>
    <row r="31162" spans="11:11">
      <c r="K31162" s="211"/>
    </row>
    <row r="31163" spans="11:11">
      <c r="K31163" s="211"/>
    </row>
    <row r="31164" spans="11:11">
      <c r="K31164" s="211"/>
    </row>
    <row r="31165" spans="11:11">
      <c r="K31165" s="211"/>
    </row>
    <row r="31166" spans="11:11">
      <c r="K31166" s="211"/>
    </row>
    <row r="31167" spans="11:11">
      <c r="K31167" s="211"/>
    </row>
    <row r="31168" spans="11:11">
      <c r="K31168" s="211"/>
    </row>
    <row r="31169" spans="11:11">
      <c r="K31169" s="211"/>
    </row>
    <row r="31170" spans="11:11">
      <c r="K31170" s="211"/>
    </row>
    <row r="31171" spans="11:11">
      <c r="K31171" s="211"/>
    </row>
    <row r="31172" spans="11:11">
      <c r="K31172" s="211"/>
    </row>
    <row r="31173" spans="11:11">
      <c r="K31173" s="211"/>
    </row>
    <row r="31174" spans="11:11">
      <c r="K31174" s="211"/>
    </row>
    <row r="31175" spans="11:11">
      <c r="K31175" s="211"/>
    </row>
    <row r="31176" spans="11:11">
      <c r="K31176" s="211"/>
    </row>
    <row r="31177" spans="11:11">
      <c r="K31177" s="211"/>
    </row>
    <row r="31178" spans="11:11">
      <c r="K31178" s="211"/>
    </row>
    <row r="31179" spans="11:11">
      <c r="K31179" s="211"/>
    </row>
    <row r="31180" spans="11:11">
      <c r="K31180" s="211"/>
    </row>
    <row r="31181" spans="11:11">
      <c r="K31181" s="211"/>
    </row>
    <row r="31182" spans="11:11">
      <c r="K31182" s="211"/>
    </row>
    <row r="31183" spans="11:11">
      <c r="K31183" s="211"/>
    </row>
    <row r="31184" spans="11:11">
      <c r="K31184" s="211"/>
    </row>
    <row r="31185" spans="11:11">
      <c r="K31185" s="211"/>
    </row>
    <row r="31186" spans="11:11">
      <c r="K31186" s="211"/>
    </row>
    <row r="31187" spans="11:11">
      <c r="K31187" s="211"/>
    </row>
    <row r="31188" spans="11:11">
      <c r="K31188" s="211"/>
    </row>
    <row r="31189" spans="11:11">
      <c r="K31189" s="211"/>
    </row>
    <row r="31190" spans="11:11">
      <c r="K31190" s="211"/>
    </row>
    <row r="31191" spans="11:11">
      <c r="K31191" s="211"/>
    </row>
    <row r="31192" spans="11:11">
      <c r="K31192" s="211"/>
    </row>
    <row r="31193" spans="11:11">
      <c r="K31193" s="211"/>
    </row>
    <row r="31194" spans="11:11">
      <c r="K31194" s="211"/>
    </row>
    <row r="31195" spans="11:11">
      <c r="K31195" s="211"/>
    </row>
    <row r="31196" spans="11:11">
      <c r="K31196" s="211"/>
    </row>
    <row r="31197" spans="11:11">
      <c r="K31197" s="211"/>
    </row>
    <row r="31198" spans="11:11">
      <c r="K31198" s="211"/>
    </row>
    <row r="31199" spans="11:11">
      <c r="K31199" s="211"/>
    </row>
    <row r="31200" spans="11:11">
      <c r="K31200" s="211"/>
    </row>
    <row r="31201" spans="11:11">
      <c r="K31201" s="211"/>
    </row>
    <row r="31202" spans="11:11">
      <c r="K31202" s="211"/>
    </row>
    <row r="31203" spans="11:11">
      <c r="K31203" s="211"/>
    </row>
    <row r="31204" spans="11:11">
      <c r="K31204" s="211"/>
    </row>
    <row r="31205" spans="11:11">
      <c r="K31205" s="211"/>
    </row>
    <row r="31206" spans="11:11">
      <c r="K31206" s="211"/>
    </row>
    <row r="31207" spans="11:11">
      <c r="K31207" s="211"/>
    </row>
    <row r="31208" spans="11:11">
      <c r="K31208" s="211"/>
    </row>
    <row r="31209" spans="11:11">
      <c r="K31209" s="211"/>
    </row>
    <row r="31210" spans="11:11">
      <c r="K31210" s="211"/>
    </row>
    <row r="31211" spans="11:11">
      <c r="K31211" s="211"/>
    </row>
    <row r="31212" spans="11:11">
      <c r="K31212" s="211"/>
    </row>
    <row r="31213" spans="11:11">
      <c r="K31213" s="211"/>
    </row>
    <row r="31214" spans="11:11">
      <c r="K31214" s="211"/>
    </row>
    <row r="31215" spans="11:11">
      <c r="K31215" s="211"/>
    </row>
    <row r="31216" spans="11:11">
      <c r="K31216" s="211"/>
    </row>
    <row r="31217" spans="11:11">
      <c r="K31217" s="211"/>
    </row>
    <row r="31218" spans="11:11">
      <c r="K31218" s="211"/>
    </row>
    <row r="31219" spans="11:11">
      <c r="K31219" s="211"/>
    </row>
    <row r="31220" spans="11:11">
      <c r="K31220" s="211"/>
    </row>
    <row r="31221" spans="11:11">
      <c r="K31221" s="211"/>
    </row>
    <row r="31222" spans="11:11">
      <c r="K31222" s="211"/>
    </row>
    <row r="31223" spans="11:11">
      <c r="K31223" s="211"/>
    </row>
    <row r="31224" spans="11:11">
      <c r="K31224" s="211"/>
    </row>
    <row r="31225" spans="11:11">
      <c r="K31225" s="211"/>
    </row>
    <row r="31226" spans="11:11">
      <c r="K31226" s="211"/>
    </row>
    <row r="31227" spans="11:11">
      <c r="K31227" s="211"/>
    </row>
    <row r="31228" spans="11:11">
      <c r="K31228" s="211"/>
    </row>
    <row r="31229" spans="11:11">
      <c r="K31229" s="211"/>
    </row>
    <row r="31230" spans="11:11">
      <c r="K31230" s="211"/>
    </row>
    <row r="31231" spans="11:11">
      <c r="K31231" s="211"/>
    </row>
    <row r="31232" spans="11:11">
      <c r="K31232" s="211"/>
    </row>
    <row r="31233" spans="11:11">
      <c r="K31233" s="211"/>
    </row>
    <row r="31234" spans="11:11">
      <c r="K31234" s="211"/>
    </row>
    <row r="31235" spans="11:11">
      <c r="K31235" s="211"/>
    </row>
    <row r="31236" spans="11:11">
      <c r="K31236" s="211"/>
    </row>
    <row r="31237" spans="11:11">
      <c r="K31237" s="211"/>
    </row>
    <row r="31238" spans="11:11">
      <c r="K31238" s="211"/>
    </row>
    <row r="31239" spans="11:11">
      <c r="K31239" s="211"/>
    </row>
    <row r="31240" spans="11:11">
      <c r="K31240" s="211"/>
    </row>
    <row r="31241" spans="11:11">
      <c r="K31241" s="211"/>
    </row>
    <row r="31242" spans="11:11">
      <c r="K31242" s="211"/>
    </row>
    <row r="31243" spans="11:11">
      <c r="K31243" s="211"/>
    </row>
    <row r="31244" spans="11:11">
      <c r="K31244" s="211"/>
    </row>
    <row r="31245" spans="11:11">
      <c r="K31245" s="211"/>
    </row>
    <row r="31246" spans="11:11">
      <c r="K31246" s="211"/>
    </row>
    <row r="31247" spans="11:11">
      <c r="K31247" s="211"/>
    </row>
    <row r="31248" spans="11:11">
      <c r="K31248" s="211"/>
    </row>
    <row r="31249" spans="11:11">
      <c r="K31249" s="211"/>
    </row>
    <row r="31250" spans="11:11">
      <c r="K31250" s="211"/>
    </row>
    <row r="31251" spans="11:11">
      <c r="K31251" s="211"/>
    </row>
    <row r="31252" spans="11:11">
      <c r="K31252" s="211"/>
    </row>
    <row r="31253" spans="11:11">
      <c r="K31253" s="211"/>
    </row>
    <row r="31254" spans="11:11">
      <c r="K31254" s="211"/>
    </row>
    <row r="31255" spans="11:11">
      <c r="K31255" s="211"/>
    </row>
    <row r="31256" spans="11:11">
      <c r="K31256" s="211"/>
    </row>
    <row r="31257" spans="11:11">
      <c r="K31257" s="211"/>
    </row>
    <row r="31258" spans="11:11">
      <c r="K31258" s="211"/>
    </row>
    <row r="31259" spans="11:11">
      <c r="K31259" s="211"/>
    </row>
    <row r="31260" spans="11:11">
      <c r="K31260" s="211"/>
    </row>
    <row r="31261" spans="11:11">
      <c r="K31261" s="211"/>
    </row>
    <row r="31262" spans="11:11">
      <c r="K31262" s="211"/>
    </row>
    <row r="31263" spans="11:11">
      <c r="K31263" s="211"/>
    </row>
    <row r="31264" spans="11:11">
      <c r="K31264" s="211"/>
    </row>
    <row r="31265" spans="11:11">
      <c r="K31265" s="211"/>
    </row>
    <row r="31266" spans="11:11">
      <c r="K31266" s="211"/>
    </row>
    <row r="31267" spans="11:11">
      <c r="K31267" s="211"/>
    </row>
    <row r="31268" spans="11:11">
      <c r="K31268" s="211"/>
    </row>
    <row r="31269" spans="11:11">
      <c r="K31269" s="211"/>
    </row>
    <row r="31270" spans="11:11">
      <c r="K31270" s="211"/>
    </row>
    <row r="31271" spans="11:11">
      <c r="K31271" s="211"/>
    </row>
    <row r="31272" spans="11:11">
      <c r="K31272" s="211"/>
    </row>
    <row r="31273" spans="11:11">
      <c r="K31273" s="211"/>
    </row>
    <row r="31274" spans="11:11">
      <c r="K31274" s="211"/>
    </row>
    <row r="31275" spans="11:11">
      <c r="K31275" s="211"/>
    </row>
    <row r="31276" spans="11:11">
      <c r="K31276" s="211"/>
    </row>
    <row r="31277" spans="11:11">
      <c r="K31277" s="211"/>
    </row>
    <row r="31278" spans="11:11">
      <c r="K31278" s="211"/>
    </row>
    <row r="31279" spans="11:11">
      <c r="K31279" s="211"/>
    </row>
    <row r="31280" spans="11:11">
      <c r="K31280" s="211"/>
    </row>
    <row r="31281" spans="11:11">
      <c r="K31281" s="211"/>
    </row>
    <row r="31282" spans="11:11">
      <c r="K31282" s="211"/>
    </row>
    <row r="31283" spans="11:11">
      <c r="K31283" s="211"/>
    </row>
    <row r="31284" spans="11:11">
      <c r="K31284" s="211"/>
    </row>
    <row r="31285" spans="11:11">
      <c r="K31285" s="211"/>
    </row>
    <row r="31286" spans="11:11">
      <c r="K31286" s="211"/>
    </row>
    <row r="31287" spans="11:11">
      <c r="K31287" s="211"/>
    </row>
    <row r="31288" spans="11:11">
      <c r="K31288" s="211"/>
    </row>
    <row r="31289" spans="11:11">
      <c r="K31289" s="211"/>
    </row>
    <row r="31290" spans="11:11">
      <c r="K31290" s="211"/>
    </row>
    <row r="31291" spans="11:11">
      <c r="K31291" s="211"/>
    </row>
    <row r="31292" spans="11:11">
      <c r="K31292" s="211"/>
    </row>
    <row r="31293" spans="11:11">
      <c r="K31293" s="211"/>
    </row>
    <row r="31294" spans="11:11">
      <c r="K31294" s="211"/>
    </row>
    <row r="31295" spans="11:11">
      <c r="K31295" s="211"/>
    </row>
    <row r="31296" spans="11:11">
      <c r="K31296" s="211"/>
    </row>
    <row r="31297" spans="11:11">
      <c r="K31297" s="211"/>
    </row>
    <row r="31298" spans="11:11">
      <c r="K31298" s="211"/>
    </row>
    <row r="31299" spans="11:11">
      <c r="K31299" s="211"/>
    </row>
    <row r="31300" spans="11:11">
      <c r="K31300" s="211"/>
    </row>
    <row r="31301" spans="11:11">
      <c r="K31301" s="211"/>
    </row>
    <row r="31302" spans="11:11">
      <c r="K31302" s="211"/>
    </row>
    <row r="31303" spans="11:11">
      <c r="K31303" s="211"/>
    </row>
    <row r="31304" spans="11:11">
      <c r="K31304" s="211"/>
    </row>
    <row r="31305" spans="11:11">
      <c r="K31305" s="211"/>
    </row>
    <row r="31306" spans="11:11">
      <c r="K31306" s="211"/>
    </row>
    <row r="31307" spans="11:11">
      <c r="K31307" s="211"/>
    </row>
    <row r="31308" spans="11:11">
      <c r="K31308" s="211"/>
    </row>
    <row r="31309" spans="11:11">
      <c r="K31309" s="211"/>
    </row>
    <row r="31310" spans="11:11">
      <c r="K31310" s="211"/>
    </row>
    <row r="31311" spans="11:11">
      <c r="K31311" s="211"/>
    </row>
    <row r="31312" spans="11:11">
      <c r="K31312" s="211"/>
    </row>
    <row r="31313" spans="11:11">
      <c r="K31313" s="211"/>
    </row>
    <row r="31314" spans="11:11">
      <c r="K31314" s="211"/>
    </row>
    <row r="31315" spans="11:11">
      <c r="K31315" s="211"/>
    </row>
    <row r="31316" spans="11:11">
      <c r="K31316" s="211"/>
    </row>
    <row r="31317" spans="11:11">
      <c r="K31317" s="211"/>
    </row>
    <row r="31318" spans="11:11">
      <c r="K31318" s="211"/>
    </row>
    <row r="31319" spans="11:11">
      <c r="K31319" s="211"/>
    </row>
    <row r="31320" spans="11:11">
      <c r="K31320" s="211"/>
    </row>
    <row r="31321" spans="11:11">
      <c r="K31321" s="211"/>
    </row>
    <row r="31322" spans="11:11">
      <c r="K31322" s="211"/>
    </row>
    <row r="31323" spans="11:11">
      <c r="K31323" s="211"/>
    </row>
    <row r="31324" spans="11:11">
      <c r="K31324" s="211"/>
    </row>
    <row r="31325" spans="11:11">
      <c r="K31325" s="211"/>
    </row>
    <row r="31326" spans="11:11">
      <c r="K31326" s="211"/>
    </row>
    <row r="31327" spans="11:11">
      <c r="K31327" s="211"/>
    </row>
    <row r="31328" spans="11:11">
      <c r="K31328" s="211"/>
    </row>
    <row r="31329" spans="11:11">
      <c r="K31329" s="211"/>
    </row>
    <row r="31330" spans="11:11">
      <c r="K31330" s="211"/>
    </row>
    <row r="31331" spans="11:11">
      <c r="K31331" s="211"/>
    </row>
    <row r="31332" spans="11:11">
      <c r="K31332" s="211"/>
    </row>
    <row r="31333" spans="11:11">
      <c r="K31333" s="211"/>
    </row>
    <row r="31334" spans="11:11">
      <c r="K31334" s="211"/>
    </row>
    <row r="31335" spans="11:11">
      <c r="K31335" s="211"/>
    </row>
    <row r="31336" spans="11:11">
      <c r="K31336" s="211"/>
    </row>
    <row r="31337" spans="11:11">
      <c r="K31337" s="211"/>
    </row>
    <row r="31338" spans="11:11">
      <c r="K31338" s="211"/>
    </row>
    <row r="31339" spans="11:11">
      <c r="K31339" s="211"/>
    </row>
    <row r="31340" spans="11:11">
      <c r="K31340" s="211"/>
    </row>
    <row r="31341" spans="11:11">
      <c r="K31341" s="211"/>
    </row>
    <row r="31342" spans="11:11">
      <c r="K31342" s="211"/>
    </row>
    <row r="31343" spans="11:11">
      <c r="K31343" s="211"/>
    </row>
    <row r="31344" spans="11:11">
      <c r="K31344" s="211"/>
    </row>
    <row r="31345" spans="11:11">
      <c r="K31345" s="211"/>
    </row>
    <row r="31346" spans="11:11">
      <c r="K31346" s="211"/>
    </row>
    <row r="31347" spans="11:11">
      <c r="K31347" s="211"/>
    </row>
    <row r="31348" spans="11:11">
      <c r="K31348" s="211"/>
    </row>
    <row r="31349" spans="11:11">
      <c r="K31349" s="211"/>
    </row>
    <row r="31350" spans="11:11">
      <c r="K31350" s="211"/>
    </row>
    <row r="31351" spans="11:11">
      <c r="K31351" s="211"/>
    </row>
    <row r="31352" spans="11:11">
      <c r="K31352" s="211"/>
    </row>
    <row r="31353" spans="11:11">
      <c r="K31353" s="211"/>
    </row>
    <row r="31354" spans="11:11">
      <c r="K31354" s="211"/>
    </row>
    <row r="31355" spans="11:11">
      <c r="K31355" s="211"/>
    </row>
    <row r="31356" spans="11:11">
      <c r="K31356" s="211"/>
    </row>
    <row r="31357" spans="11:11">
      <c r="K31357" s="211"/>
    </row>
    <row r="31358" spans="11:11">
      <c r="K31358" s="211"/>
    </row>
    <row r="31359" spans="11:11">
      <c r="K31359" s="211"/>
    </row>
    <row r="31360" spans="11:11">
      <c r="K31360" s="211"/>
    </row>
    <row r="31361" spans="11:11">
      <c r="K31361" s="211"/>
    </row>
    <row r="31362" spans="11:11">
      <c r="K31362" s="211"/>
    </row>
    <row r="31363" spans="11:11">
      <c r="K31363" s="211"/>
    </row>
    <row r="31364" spans="11:11">
      <c r="K31364" s="211"/>
    </row>
    <row r="31365" spans="11:11">
      <c r="K31365" s="211"/>
    </row>
    <row r="31366" spans="11:11">
      <c r="K31366" s="211"/>
    </row>
    <row r="31367" spans="11:11">
      <c r="K31367" s="211"/>
    </row>
    <row r="31368" spans="11:11">
      <c r="K31368" s="211"/>
    </row>
    <row r="31369" spans="11:11">
      <c r="K31369" s="211"/>
    </row>
    <row r="31370" spans="11:11">
      <c r="K31370" s="211"/>
    </row>
    <row r="31371" spans="11:11">
      <c r="K31371" s="211"/>
    </row>
    <row r="31372" spans="11:11">
      <c r="K31372" s="211"/>
    </row>
    <row r="31373" spans="11:11">
      <c r="K31373" s="211"/>
    </row>
    <row r="31374" spans="11:11">
      <c r="K31374" s="211"/>
    </row>
    <row r="31375" spans="11:11">
      <c r="K31375" s="211"/>
    </row>
    <row r="31376" spans="11:11">
      <c r="K31376" s="211"/>
    </row>
    <row r="31377" spans="11:11">
      <c r="K31377" s="211"/>
    </row>
    <row r="31378" spans="11:11">
      <c r="K31378" s="211"/>
    </row>
    <row r="31379" spans="11:11">
      <c r="K31379" s="211"/>
    </row>
    <row r="31380" spans="11:11">
      <c r="K31380" s="211"/>
    </row>
    <row r="31381" spans="11:11">
      <c r="K31381" s="211"/>
    </row>
    <row r="31382" spans="11:11">
      <c r="K31382" s="211"/>
    </row>
    <row r="31383" spans="11:11">
      <c r="K31383" s="211"/>
    </row>
    <row r="31384" spans="11:11">
      <c r="K31384" s="211"/>
    </row>
    <row r="31385" spans="11:11">
      <c r="K31385" s="211"/>
    </row>
    <row r="31386" spans="11:11">
      <c r="K31386" s="211"/>
    </row>
    <row r="31387" spans="11:11">
      <c r="K31387" s="211"/>
    </row>
    <row r="31388" spans="11:11">
      <c r="K31388" s="211"/>
    </row>
    <row r="31389" spans="11:11">
      <c r="K31389" s="211"/>
    </row>
    <row r="31390" spans="11:11">
      <c r="K31390" s="211"/>
    </row>
    <row r="31391" spans="11:11">
      <c r="K31391" s="211"/>
    </row>
    <row r="31392" spans="11:11">
      <c r="K31392" s="211"/>
    </row>
    <row r="31393" spans="11:11">
      <c r="K31393" s="211"/>
    </row>
    <row r="31394" spans="11:11">
      <c r="K31394" s="211"/>
    </row>
    <row r="31395" spans="11:11">
      <c r="K31395" s="211"/>
    </row>
    <row r="31396" spans="11:11">
      <c r="K31396" s="211"/>
    </row>
    <row r="31397" spans="11:11">
      <c r="K31397" s="211"/>
    </row>
    <row r="31398" spans="11:11">
      <c r="K31398" s="211"/>
    </row>
    <row r="31399" spans="11:11">
      <c r="K31399" s="211"/>
    </row>
    <row r="31400" spans="11:11">
      <c r="K31400" s="211"/>
    </row>
    <row r="31401" spans="11:11">
      <c r="K31401" s="211"/>
    </row>
    <row r="31402" spans="11:11">
      <c r="K31402" s="211"/>
    </row>
    <row r="31403" spans="11:11">
      <c r="K31403" s="211"/>
    </row>
    <row r="31404" spans="11:11">
      <c r="K31404" s="211"/>
    </row>
    <row r="31405" spans="11:11">
      <c r="K31405" s="211"/>
    </row>
    <row r="31406" spans="11:11">
      <c r="K31406" s="211"/>
    </row>
    <row r="31407" spans="11:11">
      <c r="K31407" s="211"/>
    </row>
    <row r="31408" spans="11:11">
      <c r="K31408" s="211"/>
    </row>
    <row r="31409" spans="11:11">
      <c r="K31409" s="211"/>
    </row>
    <row r="31410" spans="11:11">
      <c r="K31410" s="211"/>
    </row>
    <row r="31411" spans="11:11">
      <c r="K31411" s="211"/>
    </row>
    <row r="31412" spans="11:11">
      <c r="K31412" s="211"/>
    </row>
    <row r="31413" spans="11:11">
      <c r="K31413" s="211"/>
    </row>
    <row r="31414" spans="11:11">
      <c r="K31414" s="211"/>
    </row>
    <row r="31415" spans="11:11">
      <c r="K31415" s="211"/>
    </row>
    <row r="31416" spans="11:11">
      <c r="K31416" s="211"/>
    </row>
    <row r="31417" spans="11:11">
      <c r="K31417" s="211"/>
    </row>
    <row r="31418" spans="11:11">
      <c r="K31418" s="211"/>
    </row>
    <row r="31419" spans="11:11">
      <c r="K31419" s="211"/>
    </row>
    <row r="31420" spans="11:11">
      <c r="K31420" s="211"/>
    </row>
    <row r="31421" spans="11:11">
      <c r="K31421" s="211"/>
    </row>
    <row r="31422" spans="11:11">
      <c r="K31422" s="211"/>
    </row>
    <row r="31423" spans="11:11">
      <c r="K31423" s="211"/>
    </row>
    <row r="31424" spans="11:11">
      <c r="K31424" s="211"/>
    </row>
    <row r="31425" spans="11:11">
      <c r="K31425" s="211"/>
    </row>
    <row r="31426" spans="11:11">
      <c r="K31426" s="211"/>
    </row>
    <row r="31427" spans="11:11">
      <c r="K31427" s="211"/>
    </row>
    <row r="31428" spans="11:11">
      <c r="K31428" s="211"/>
    </row>
    <row r="31429" spans="11:11">
      <c r="K31429" s="211"/>
    </row>
    <row r="31430" spans="11:11">
      <c r="K31430" s="211"/>
    </row>
    <row r="31431" spans="11:11">
      <c r="K31431" s="211"/>
    </row>
    <row r="31432" spans="11:11">
      <c r="K31432" s="211"/>
    </row>
    <row r="31433" spans="11:11">
      <c r="K31433" s="211"/>
    </row>
    <row r="31434" spans="11:11">
      <c r="K31434" s="211"/>
    </row>
    <row r="31435" spans="11:11">
      <c r="K31435" s="211"/>
    </row>
    <row r="31436" spans="11:11">
      <c r="K31436" s="211"/>
    </row>
    <row r="31437" spans="11:11">
      <c r="K31437" s="211"/>
    </row>
    <row r="31438" spans="11:11">
      <c r="K31438" s="211"/>
    </row>
    <row r="31439" spans="11:11">
      <c r="K31439" s="211"/>
    </row>
    <row r="31440" spans="11:11">
      <c r="K31440" s="211"/>
    </row>
    <row r="31441" spans="11:11">
      <c r="K31441" s="211"/>
    </row>
    <row r="31442" spans="11:11">
      <c r="K31442" s="211"/>
    </row>
    <row r="31443" spans="11:11">
      <c r="K31443" s="211"/>
    </row>
    <row r="31444" spans="11:11">
      <c r="K31444" s="211"/>
    </row>
    <row r="31445" spans="11:11">
      <c r="K31445" s="211"/>
    </row>
    <row r="31446" spans="11:11">
      <c r="K31446" s="211"/>
    </row>
    <row r="31447" spans="11:11">
      <c r="K31447" s="211"/>
    </row>
    <row r="31448" spans="11:11">
      <c r="K31448" s="211"/>
    </row>
    <row r="31449" spans="11:11">
      <c r="K31449" s="211"/>
    </row>
    <row r="31450" spans="11:11">
      <c r="K31450" s="211"/>
    </row>
    <row r="31451" spans="11:11">
      <c r="K31451" s="211"/>
    </row>
    <row r="31452" spans="11:11">
      <c r="K31452" s="211"/>
    </row>
    <row r="31453" spans="11:11">
      <c r="K31453" s="211"/>
    </row>
    <row r="31454" spans="11:11">
      <c r="K31454" s="211"/>
    </row>
    <row r="31455" spans="11:11">
      <c r="K31455" s="211"/>
    </row>
    <row r="31456" spans="11:11">
      <c r="K31456" s="211"/>
    </row>
    <row r="31457" spans="11:11">
      <c r="K31457" s="211"/>
    </row>
    <row r="31458" spans="11:11">
      <c r="K31458" s="211"/>
    </row>
    <row r="31459" spans="11:11">
      <c r="K31459" s="211"/>
    </row>
    <row r="31460" spans="11:11">
      <c r="K31460" s="211"/>
    </row>
    <row r="31461" spans="11:11">
      <c r="K31461" s="211"/>
    </row>
    <row r="31462" spans="11:11">
      <c r="K31462" s="211"/>
    </row>
    <row r="31463" spans="11:11">
      <c r="K31463" s="211"/>
    </row>
    <row r="31464" spans="11:11">
      <c r="K31464" s="211"/>
    </row>
    <row r="31465" spans="11:11">
      <c r="K31465" s="211"/>
    </row>
    <row r="31466" spans="11:11">
      <c r="K31466" s="211"/>
    </row>
    <row r="31467" spans="11:11">
      <c r="K31467" s="211"/>
    </row>
    <row r="31468" spans="11:11">
      <c r="K31468" s="211"/>
    </row>
    <row r="31469" spans="11:11">
      <c r="K31469" s="211"/>
    </row>
    <row r="31470" spans="11:11">
      <c r="K31470" s="211"/>
    </row>
    <row r="31471" spans="11:11">
      <c r="K31471" s="211"/>
    </row>
    <row r="31472" spans="11:11">
      <c r="K31472" s="211"/>
    </row>
    <row r="31473" spans="11:11">
      <c r="K31473" s="211"/>
    </row>
    <row r="31474" spans="11:11">
      <c r="K31474" s="211"/>
    </row>
    <row r="31475" spans="11:11">
      <c r="K31475" s="211"/>
    </row>
    <row r="31476" spans="11:11">
      <c r="K31476" s="211"/>
    </row>
    <row r="31477" spans="11:11">
      <c r="K31477" s="211"/>
    </row>
    <row r="31478" spans="11:11">
      <c r="K31478" s="211"/>
    </row>
    <row r="31479" spans="11:11">
      <c r="K31479" s="211"/>
    </row>
    <row r="31480" spans="11:11">
      <c r="K31480" s="211"/>
    </row>
    <row r="31481" spans="11:11">
      <c r="K31481" s="211"/>
    </row>
    <row r="31482" spans="11:11">
      <c r="K31482" s="211"/>
    </row>
    <row r="31483" spans="11:11">
      <c r="K31483" s="211"/>
    </row>
    <row r="31484" spans="11:11">
      <c r="K31484" s="211"/>
    </row>
    <row r="31485" spans="11:11">
      <c r="K31485" s="211"/>
    </row>
    <row r="31486" spans="11:11">
      <c r="K31486" s="211"/>
    </row>
    <row r="31487" spans="11:11">
      <c r="K31487" s="211"/>
    </row>
    <row r="31488" spans="11:11">
      <c r="K31488" s="211"/>
    </row>
    <row r="31489" spans="11:11">
      <c r="K31489" s="211"/>
    </row>
    <row r="31490" spans="11:11">
      <c r="K31490" s="211"/>
    </row>
    <row r="31491" spans="11:11">
      <c r="K31491" s="211"/>
    </row>
    <row r="31492" spans="11:11">
      <c r="K31492" s="211"/>
    </row>
    <row r="31493" spans="11:11">
      <c r="K31493" s="211"/>
    </row>
    <row r="31494" spans="11:11">
      <c r="K31494" s="211"/>
    </row>
    <row r="31495" spans="11:11">
      <c r="K31495" s="211"/>
    </row>
    <row r="31496" spans="11:11">
      <c r="K31496" s="211"/>
    </row>
    <row r="31497" spans="11:11">
      <c r="K31497" s="211"/>
    </row>
    <row r="31498" spans="11:11">
      <c r="K31498" s="211"/>
    </row>
    <row r="31499" spans="11:11">
      <c r="K31499" s="211"/>
    </row>
    <row r="31500" spans="11:11">
      <c r="K31500" s="211"/>
    </row>
    <row r="31501" spans="11:11">
      <c r="K31501" s="211"/>
    </row>
    <row r="31502" spans="11:11">
      <c r="K31502" s="211"/>
    </row>
    <row r="31503" spans="11:11">
      <c r="K31503" s="211"/>
    </row>
    <row r="31504" spans="11:11">
      <c r="K31504" s="211"/>
    </row>
    <row r="31505" spans="11:11">
      <c r="K31505" s="211"/>
    </row>
    <row r="31506" spans="11:11">
      <c r="K31506" s="211"/>
    </row>
    <row r="31507" spans="11:11">
      <c r="K31507" s="211"/>
    </row>
    <row r="31508" spans="11:11">
      <c r="K31508" s="211"/>
    </row>
    <row r="31509" spans="11:11">
      <c r="K31509" s="211"/>
    </row>
    <row r="31510" spans="11:11">
      <c r="K31510" s="211"/>
    </row>
    <row r="31511" spans="11:11">
      <c r="K31511" s="211"/>
    </row>
    <row r="31512" spans="11:11">
      <c r="K31512" s="211"/>
    </row>
    <row r="31513" spans="11:11">
      <c r="K31513" s="211"/>
    </row>
    <row r="31514" spans="11:11">
      <c r="K31514" s="211"/>
    </row>
    <row r="31515" spans="11:11">
      <c r="K31515" s="211"/>
    </row>
    <row r="31516" spans="11:11">
      <c r="K31516" s="211"/>
    </row>
    <row r="31517" spans="11:11">
      <c r="K31517" s="211"/>
    </row>
    <row r="31518" spans="11:11">
      <c r="K31518" s="211"/>
    </row>
    <row r="31519" spans="11:11">
      <c r="K31519" s="211"/>
    </row>
    <row r="31520" spans="11:11">
      <c r="K31520" s="211"/>
    </row>
    <row r="31521" spans="11:11">
      <c r="K31521" s="211"/>
    </row>
    <row r="31522" spans="11:11">
      <c r="K31522" s="211"/>
    </row>
    <row r="31523" spans="11:11">
      <c r="K31523" s="211"/>
    </row>
    <row r="31524" spans="11:11">
      <c r="K31524" s="211"/>
    </row>
    <row r="31525" spans="11:11">
      <c r="K31525" s="211"/>
    </row>
    <row r="31526" spans="11:11">
      <c r="K31526" s="211"/>
    </row>
    <row r="31527" spans="11:11">
      <c r="K31527" s="211"/>
    </row>
    <row r="31528" spans="11:11">
      <c r="K31528" s="211"/>
    </row>
    <row r="31529" spans="11:11">
      <c r="K31529" s="211"/>
    </row>
    <row r="31530" spans="11:11">
      <c r="K31530" s="211"/>
    </row>
    <row r="31531" spans="11:11">
      <c r="K31531" s="211"/>
    </row>
    <row r="31532" spans="11:11">
      <c r="K31532" s="211"/>
    </row>
    <row r="31533" spans="11:11">
      <c r="K31533" s="211"/>
    </row>
    <row r="31534" spans="11:11">
      <c r="K31534" s="211"/>
    </row>
    <row r="31535" spans="11:11">
      <c r="K31535" s="211"/>
    </row>
    <row r="31536" spans="11:11">
      <c r="K31536" s="211"/>
    </row>
    <row r="31537" spans="11:11">
      <c r="K31537" s="211"/>
    </row>
    <row r="31538" spans="11:11">
      <c r="K31538" s="211"/>
    </row>
    <row r="31539" spans="11:11">
      <c r="K31539" s="211"/>
    </row>
    <row r="31540" spans="11:11">
      <c r="K31540" s="211"/>
    </row>
    <row r="31541" spans="11:11">
      <c r="K31541" s="211"/>
    </row>
    <row r="31542" spans="11:11">
      <c r="K31542" s="211"/>
    </row>
    <row r="31543" spans="11:11">
      <c r="K31543" s="211"/>
    </row>
    <row r="31544" spans="11:11">
      <c r="K31544" s="211"/>
    </row>
    <row r="31545" spans="11:11">
      <c r="K31545" s="211"/>
    </row>
    <row r="31546" spans="11:11">
      <c r="K31546" s="211"/>
    </row>
    <row r="31547" spans="11:11">
      <c r="K31547" s="211"/>
    </row>
    <row r="31548" spans="11:11">
      <c r="K31548" s="211"/>
    </row>
    <row r="31549" spans="11:11">
      <c r="K31549" s="211"/>
    </row>
    <row r="31550" spans="11:11">
      <c r="K31550" s="211"/>
    </row>
    <row r="31551" spans="11:11">
      <c r="K31551" s="211"/>
    </row>
    <row r="31552" spans="11:11">
      <c r="K31552" s="211"/>
    </row>
    <row r="31553" spans="11:11">
      <c r="K31553" s="211"/>
    </row>
    <row r="31554" spans="11:11">
      <c r="K31554" s="211"/>
    </row>
    <row r="31555" spans="11:11">
      <c r="K31555" s="211"/>
    </row>
    <row r="31556" spans="11:11">
      <c r="K31556" s="211"/>
    </row>
    <row r="31557" spans="11:11">
      <c r="K31557" s="211"/>
    </row>
    <row r="31558" spans="11:11">
      <c r="K31558" s="211"/>
    </row>
    <row r="31559" spans="11:11">
      <c r="K31559" s="211"/>
    </row>
    <row r="31560" spans="11:11">
      <c r="K31560" s="211"/>
    </row>
    <row r="31561" spans="11:11">
      <c r="K31561" s="211"/>
    </row>
    <row r="31562" spans="11:11">
      <c r="K31562" s="211"/>
    </row>
    <row r="31563" spans="11:11">
      <c r="K31563" s="211"/>
    </row>
    <row r="31564" spans="11:11">
      <c r="K31564" s="211"/>
    </row>
    <row r="31565" spans="11:11">
      <c r="K31565" s="211"/>
    </row>
    <row r="31566" spans="11:11">
      <c r="K31566" s="211"/>
    </row>
    <row r="31567" spans="11:11">
      <c r="K31567" s="211"/>
    </row>
    <row r="31568" spans="11:11">
      <c r="K31568" s="211"/>
    </row>
    <row r="31569" spans="11:11">
      <c r="K31569" s="211"/>
    </row>
    <row r="31570" spans="11:11">
      <c r="K31570" s="211"/>
    </row>
    <row r="31571" spans="11:11">
      <c r="K31571" s="211"/>
    </row>
    <row r="31572" spans="11:11">
      <c r="K31572" s="211"/>
    </row>
    <row r="31573" spans="11:11">
      <c r="K31573" s="211"/>
    </row>
    <row r="31574" spans="11:11">
      <c r="K31574" s="211"/>
    </row>
    <row r="31575" spans="11:11">
      <c r="K31575" s="211"/>
    </row>
    <row r="31576" spans="11:11">
      <c r="K31576" s="211"/>
    </row>
    <row r="31577" spans="11:11">
      <c r="K31577" s="211"/>
    </row>
    <row r="31578" spans="11:11">
      <c r="K31578" s="211"/>
    </row>
    <row r="31579" spans="11:11">
      <c r="K31579" s="211"/>
    </row>
    <row r="31580" spans="11:11">
      <c r="K31580" s="211"/>
    </row>
    <row r="31581" spans="11:11">
      <c r="K31581" s="211"/>
    </row>
    <row r="31582" spans="11:11">
      <c r="K31582" s="211"/>
    </row>
    <row r="31583" spans="11:11">
      <c r="K31583" s="211"/>
    </row>
    <row r="31584" spans="11:11">
      <c r="K31584" s="211"/>
    </row>
    <row r="31585" spans="11:11">
      <c r="K31585" s="211"/>
    </row>
    <row r="31586" spans="11:11">
      <c r="K31586" s="211"/>
    </row>
    <row r="31587" spans="11:11">
      <c r="K31587" s="211"/>
    </row>
    <row r="31588" spans="11:11">
      <c r="K31588" s="211"/>
    </row>
    <row r="31589" spans="11:11">
      <c r="K31589" s="211"/>
    </row>
    <row r="31590" spans="11:11">
      <c r="K31590" s="211"/>
    </row>
    <row r="31591" spans="11:11">
      <c r="K31591" s="211"/>
    </row>
    <row r="31592" spans="11:11">
      <c r="K31592" s="211"/>
    </row>
    <row r="31593" spans="11:11">
      <c r="K31593" s="211"/>
    </row>
    <row r="31594" spans="11:11">
      <c r="K31594" s="211"/>
    </row>
    <row r="31595" spans="11:11">
      <c r="K31595" s="211"/>
    </row>
    <row r="31596" spans="11:11">
      <c r="K31596" s="211"/>
    </row>
    <row r="31597" spans="11:11">
      <c r="K31597" s="211"/>
    </row>
    <row r="31598" spans="11:11">
      <c r="K31598" s="211"/>
    </row>
    <row r="31599" spans="11:11">
      <c r="K31599" s="211"/>
    </row>
    <row r="31600" spans="11:11">
      <c r="K31600" s="211"/>
    </row>
    <row r="31601" spans="11:11">
      <c r="K31601" s="211"/>
    </row>
    <row r="31602" spans="11:11">
      <c r="K31602" s="211"/>
    </row>
    <row r="31603" spans="11:11">
      <c r="K31603" s="211"/>
    </row>
    <row r="31604" spans="11:11">
      <c r="K31604" s="211"/>
    </row>
    <row r="31605" spans="11:11">
      <c r="K31605" s="211"/>
    </row>
    <row r="31606" spans="11:11">
      <c r="K31606" s="211"/>
    </row>
    <row r="31607" spans="11:11">
      <c r="K31607" s="211"/>
    </row>
    <row r="31608" spans="11:11">
      <c r="K31608" s="211"/>
    </row>
    <row r="31609" spans="11:11">
      <c r="K31609" s="211"/>
    </row>
    <row r="31610" spans="11:11">
      <c r="K31610" s="211"/>
    </row>
    <row r="31611" spans="11:11">
      <c r="K31611" s="211"/>
    </row>
    <row r="31612" spans="11:11">
      <c r="K31612" s="211"/>
    </row>
    <row r="31613" spans="11:11">
      <c r="K31613" s="211"/>
    </row>
    <row r="31614" spans="11:11">
      <c r="K31614" s="211"/>
    </row>
    <row r="31615" spans="11:11">
      <c r="K31615" s="211"/>
    </row>
    <row r="31616" spans="11:11">
      <c r="K31616" s="211"/>
    </row>
    <row r="31617" spans="11:11">
      <c r="K31617" s="211"/>
    </row>
    <row r="31618" spans="11:11">
      <c r="K31618" s="211"/>
    </row>
    <row r="31619" spans="11:11">
      <c r="K31619" s="211"/>
    </row>
    <row r="31620" spans="11:11">
      <c r="K31620" s="211"/>
    </row>
    <row r="31621" spans="11:11">
      <c r="K31621" s="211"/>
    </row>
    <row r="31622" spans="11:11">
      <c r="K31622" s="211"/>
    </row>
    <row r="31623" spans="11:11">
      <c r="K31623" s="211"/>
    </row>
    <row r="31624" spans="11:11">
      <c r="K31624" s="211"/>
    </row>
    <row r="31625" spans="11:11">
      <c r="K31625" s="211"/>
    </row>
    <row r="31626" spans="11:11">
      <c r="K31626" s="211"/>
    </row>
    <row r="31627" spans="11:11">
      <c r="K31627" s="211"/>
    </row>
    <row r="31628" spans="11:11">
      <c r="K31628" s="211"/>
    </row>
    <row r="31629" spans="11:11">
      <c r="K31629" s="211"/>
    </row>
    <row r="31630" spans="11:11">
      <c r="K31630" s="211"/>
    </row>
    <row r="31631" spans="11:11">
      <c r="K31631" s="211"/>
    </row>
    <row r="31632" spans="11:11">
      <c r="K31632" s="211"/>
    </row>
    <row r="31633" spans="11:11">
      <c r="K31633" s="211"/>
    </row>
    <row r="31634" spans="11:11">
      <c r="K31634" s="211"/>
    </row>
    <row r="31635" spans="11:11">
      <c r="K31635" s="211"/>
    </row>
    <row r="31636" spans="11:11">
      <c r="K31636" s="211"/>
    </row>
    <row r="31637" spans="11:11">
      <c r="K31637" s="211"/>
    </row>
    <row r="31638" spans="11:11">
      <c r="K31638" s="211"/>
    </row>
    <row r="31639" spans="11:11">
      <c r="K31639" s="211"/>
    </row>
    <row r="31640" spans="11:11">
      <c r="K31640" s="211"/>
    </row>
    <row r="31641" spans="11:11">
      <c r="K31641" s="211"/>
    </row>
    <row r="31642" spans="11:11">
      <c r="K31642" s="211"/>
    </row>
    <row r="31643" spans="11:11">
      <c r="K31643" s="211"/>
    </row>
    <row r="31644" spans="11:11">
      <c r="K31644" s="211"/>
    </row>
    <row r="31645" spans="11:11">
      <c r="K31645" s="211"/>
    </row>
    <row r="31646" spans="11:11">
      <c r="K31646" s="211"/>
    </row>
    <row r="31647" spans="11:11">
      <c r="K31647" s="211"/>
    </row>
    <row r="31648" spans="11:11">
      <c r="K31648" s="211"/>
    </row>
    <row r="31649" spans="11:11">
      <c r="K31649" s="211"/>
    </row>
    <row r="31650" spans="11:11">
      <c r="K31650" s="211"/>
    </row>
    <row r="31651" spans="11:11">
      <c r="K31651" s="211"/>
    </row>
    <row r="31652" spans="11:11">
      <c r="K31652" s="211"/>
    </row>
    <row r="31653" spans="11:11">
      <c r="K31653" s="211"/>
    </row>
    <row r="31654" spans="11:11">
      <c r="K31654" s="211"/>
    </row>
    <row r="31655" spans="11:11">
      <c r="K31655" s="211"/>
    </row>
    <row r="31656" spans="11:11">
      <c r="K31656" s="211"/>
    </row>
    <row r="31657" spans="11:11">
      <c r="K31657" s="211"/>
    </row>
    <row r="31658" spans="11:11">
      <c r="K31658" s="211"/>
    </row>
    <row r="31659" spans="11:11">
      <c r="K31659" s="211"/>
    </row>
    <row r="31660" spans="11:11">
      <c r="K31660" s="211"/>
    </row>
    <row r="31661" spans="11:11">
      <c r="K31661" s="211"/>
    </row>
    <row r="31662" spans="11:11">
      <c r="K31662" s="211"/>
    </row>
    <row r="31663" spans="11:11">
      <c r="K31663" s="211"/>
    </row>
    <row r="31664" spans="11:11">
      <c r="K31664" s="211"/>
    </row>
    <row r="31665" spans="11:11">
      <c r="K31665" s="211"/>
    </row>
    <row r="31666" spans="11:11">
      <c r="K31666" s="211"/>
    </row>
    <row r="31667" spans="11:11">
      <c r="K31667" s="211"/>
    </row>
    <row r="31668" spans="11:11">
      <c r="K31668" s="211"/>
    </row>
    <row r="31669" spans="11:11">
      <c r="K31669" s="211"/>
    </row>
    <row r="31670" spans="11:11">
      <c r="K31670" s="211"/>
    </row>
    <row r="31671" spans="11:11">
      <c r="K31671" s="211"/>
    </row>
    <row r="31672" spans="11:11">
      <c r="K31672" s="211"/>
    </row>
    <row r="31673" spans="11:11">
      <c r="K31673" s="211"/>
    </row>
    <row r="31674" spans="11:11">
      <c r="K31674" s="211"/>
    </row>
    <row r="31675" spans="11:11">
      <c r="K31675" s="211"/>
    </row>
    <row r="31676" spans="11:11">
      <c r="K31676" s="211"/>
    </row>
    <row r="31677" spans="11:11">
      <c r="K31677" s="211"/>
    </row>
    <row r="31678" spans="11:11">
      <c r="K31678" s="211"/>
    </row>
    <row r="31679" spans="11:11">
      <c r="K31679" s="211"/>
    </row>
    <row r="31680" spans="11:11">
      <c r="K31680" s="211"/>
    </row>
    <row r="31681" spans="11:11">
      <c r="K31681" s="211"/>
    </row>
    <row r="31682" spans="11:11">
      <c r="K31682" s="211"/>
    </row>
    <row r="31683" spans="11:11">
      <c r="K31683" s="211"/>
    </row>
    <row r="31684" spans="11:11">
      <c r="K31684" s="211"/>
    </row>
    <row r="31685" spans="11:11">
      <c r="K31685" s="211"/>
    </row>
    <row r="31686" spans="11:11">
      <c r="K31686" s="211"/>
    </row>
    <row r="31687" spans="11:11">
      <c r="K31687" s="211"/>
    </row>
    <row r="31688" spans="11:11">
      <c r="K31688" s="211"/>
    </row>
    <row r="31689" spans="11:11">
      <c r="K31689" s="211"/>
    </row>
    <row r="31690" spans="11:11">
      <c r="K31690" s="211"/>
    </row>
    <row r="31691" spans="11:11">
      <c r="K31691" s="211"/>
    </row>
    <row r="31692" spans="11:11">
      <c r="K31692" s="211"/>
    </row>
    <row r="31693" spans="11:11">
      <c r="K31693" s="211"/>
    </row>
    <row r="31694" spans="11:11">
      <c r="K31694" s="211"/>
    </row>
    <row r="31695" spans="11:11">
      <c r="K31695" s="211"/>
    </row>
    <row r="31696" spans="11:11">
      <c r="K31696" s="211"/>
    </row>
    <row r="31697" spans="11:11">
      <c r="K31697" s="211"/>
    </row>
    <row r="31698" spans="11:11">
      <c r="K31698" s="211"/>
    </row>
    <row r="31699" spans="11:11">
      <c r="K31699" s="211"/>
    </row>
    <row r="31700" spans="11:11">
      <c r="K31700" s="211"/>
    </row>
    <row r="31701" spans="11:11">
      <c r="K31701" s="211"/>
    </row>
    <row r="31702" spans="11:11">
      <c r="K31702" s="211"/>
    </row>
    <row r="31703" spans="11:11">
      <c r="K31703" s="211"/>
    </row>
    <row r="31704" spans="11:11">
      <c r="K31704" s="211"/>
    </row>
    <row r="31705" spans="11:11">
      <c r="K31705" s="211"/>
    </row>
    <row r="31706" spans="11:11">
      <c r="K31706" s="211"/>
    </row>
    <row r="31707" spans="11:11">
      <c r="K31707" s="211"/>
    </row>
    <row r="31708" spans="11:11">
      <c r="K31708" s="211"/>
    </row>
    <row r="31709" spans="11:11">
      <c r="K31709" s="211"/>
    </row>
    <row r="31710" spans="11:11">
      <c r="K31710" s="211"/>
    </row>
    <row r="31711" spans="11:11">
      <c r="K31711" s="211"/>
    </row>
    <row r="31712" spans="11:11">
      <c r="K31712" s="211"/>
    </row>
    <row r="31713" spans="11:11">
      <c r="K31713" s="211"/>
    </row>
    <row r="31714" spans="11:11">
      <c r="K31714" s="211"/>
    </row>
    <row r="31715" spans="11:11">
      <c r="K31715" s="211"/>
    </row>
    <row r="31716" spans="11:11">
      <c r="K31716" s="211"/>
    </row>
    <row r="31717" spans="11:11">
      <c r="K31717" s="211"/>
    </row>
    <row r="31718" spans="11:11">
      <c r="K31718" s="211"/>
    </row>
    <row r="31719" spans="11:11">
      <c r="K31719" s="211"/>
    </row>
    <row r="31720" spans="11:11">
      <c r="K31720" s="211"/>
    </row>
    <row r="31721" spans="11:11">
      <c r="K31721" s="211"/>
    </row>
    <row r="31722" spans="11:11">
      <c r="K31722" s="211"/>
    </row>
    <row r="31723" spans="11:11">
      <c r="K31723" s="211"/>
    </row>
    <row r="31724" spans="11:11">
      <c r="K31724" s="211"/>
    </row>
    <row r="31725" spans="11:11">
      <c r="K31725" s="211"/>
    </row>
    <row r="31726" spans="11:11">
      <c r="K31726" s="211"/>
    </row>
    <row r="31727" spans="11:11">
      <c r="K31727" s="211"/>
    </row>
    <row r="31728" spans="11:11">
      <c r="K31728" s="211"/>
    </row>
    <row r="31729" spans="11:11">
      <c r="K31729" s="211"/>
    </row>
    <row r="31730" spans="11:11">
      <c r="K31730" s="211"/>
    </row>
    <row r="31731" spans="11:11">
      <c r="K31731" s="211"/>
    </row>
    <row r="31732" spans="11:11">
      <c r="K31732" s="211"/>
    </row>
    <row r="31733" spans="11:11">
      <c r="K31733" s="211"/>
    </row>
    <row r="31734" spans="11:11">
      <c r="K31734" s="211"/>
    </row>
    <row r="31735" spans="11:11">
      <c r="K31735" s="211"/>
    </row>
    <row r="31736" spans="11:11">
      <c r="K31736" s="211"/>
    </row>
    <row r="31737" spans="11:11">
      <c r="K31737" s="211"/>
    </row>
    <row r="31738" spans="11:11">
      <c r="K31738" s="211"/>
    </row>
    <row r="31739" spans="11:11">
      <c r="K31739" s="211"/>
    </row>
    <row r="31740" spans="11:11">
      <c r="K31740" s="211"/>
    </row>
    <row r="31741" spans="11:11">
      <c r="K31741" s="211"/>
    </row>
    <row r="31742" spans="11:11">
      <c r="K31742" s="211"/>
    </row>
    <row r="31743" spans="11:11">
      <c r="K31743" s="211"/>
    </row>
    <row r="31744" spans="11:11">
      <c r="K31744" s="211"/>
    </row>
    <row r="31745" spans="11:11">
      <c r="K31745" s="211"/>
    </row>
    <row r="31746" spans="11:11">
      <c r="K31746" s="211"/>
    </row>
    <row r="31747" spans="11:11">
      <c r="K31747" s="211"/>
    </row>
    <row r="31748" spans="11:11">
      <c r="K31748" s="211"/>
    </row>
    <row r="31749" spans="11:11">
      <c r="K31749" s="211"/>
    </row>
    <row r="31750" spans="11:11">
      <c r="K31750" s="211"/>
    </row>
    <row r="31751" spans="11:11">
      <c r="K31751" s="211"/>
    </row>
    <row r="31752" spans="11:11">
      <c r="K31752" s="211"/>
    </row>
    <row r="31753" spans="11:11">
      <c r="K31753" s="211"/>
    </row>
    <row r="31754" spans="11:11">
      <c r="K31754" s="211"/>
    </row>
    <row r="31755" spans="11:11">
      <c r="K31755" s="211"/>
    </row>
    <row r="31756" spans="11:11">
      <c r="K31756" s="211"/>
    </row>
    <row r="31757" spans="11:11">
      <c r="K31757" s="211"/>
    </row>
    <row r="31758" spans="11:11">
      <c r="K31758" s="211"/>
    </row>
    <row r="31759" spans="11:11">
      <c r="K31759" s="211"/>
    </row>
    <row r="31760" spans="11:11">
      <c r="K31760" s="211"/>
    </row>
    <row r="31761" spans="11:11">
      <c r="K31761" s="211"/>
    </row>
    <row r="31762" spans="11:11">
      <c r="K31762" s="211"/>
    </row>
    <row r="31763" spans="11:11">
      <c r="K31763" s="211"/>
    </row>
    <row r="31764" spans="11:11">
      <c r="K31764" s="211"/>
    </row>
    <row r="31765" spans="11:11">
      <c r="K31765" s="211"/>
    </row>
    <row r="31766" spans="11:11">
      <c r="K31766" s="211"/>
    </row>
    <row r="31767" spans="11:11">
      <c r="K31767" s="211"/>
    </row>
    <row r="31768" spans="11:11">
      <c r="K31768" s="211"/>
    </row>
    <row r="31769" spans="11:11">
      <c r="K31769" s="211"/>
    </row>
    <row r="31770" spans="11:11">
      <c r="K31770" s="211"/>
    </row>
    <row r="31771" spans="11:11">
      <c r="K31771" s="211"/>
    </row>
    <row r="31772" spans="11:11">
      <c r="K31772" s="211"/>
    </row>
    <row r="31773" spans="11:11">
      <c r="K31773" s="211"/>
    </row>
    <row r="31774" spans="11:11">
      <c r="K31774" s="211"/>
    </row>
    <row r="31775" spans="11:11">
      <c r="K31775" s="211"/>
    </row>
    <row r="31776" spans="11:11">
      <c r="K31776" s="211"/>
    </row>
    <row r="31777" spans="11:11">
      <c r="K31777" s="211"/>
    </row>
    <row r="31778" spans="11:11">
      <c r="K31778" s="211"/>
    </row>
    <row r="31779" spans="11:11">
      <c r="K31779" s="211"/>
    </row>
    <row r="31780" spans="11:11">
      <c r="K31780" s="211"/>
    </row>
    <row r="31781" spans="11:11">
      <c r="K31781" s="211"/>
    </row>
    <row r="31782" spans="11:11">
      <c r="K31782" s="211"/>
    </row>
    <row r="31783" spans="11:11">
      <c r="K31783" s="211"/>
    </row>
    <row r="31784" spans="11:11">
      <c r="K31784" s="211"/>
    </row>
    <row r="31785" spans="11:11">
      <c r="K31785" s="211"/>
    </row>
    <row r="31786" spans="11:11">
      <c r="K31786" s="211"/>
    </row>
    <row r="31787" spans="11:11">
      <c r="K31787" s="211"/>
    </row>
    <row r="31788" spans="11:11">
      <c r="K31788" s="211"/>
    </row>
    <row r="31789" spans="11:11">
      <c r="K31789" s="211"/>
    </row>
    <row r="31790" spans="11:11">
      <c r="K31790" s="211"/>
    </row>
    <row r="31791" spans="11:11">
      <c r="K31791" s="211"/>
    </row>
    <row r="31792" spans="11:11">
      <c r="K31792" s="211"/>
    </row>
    <row r="31793" spans="11:11">
      <c r="K31793" s="211"/>
    </row>
    <row r="31794" spans="11:11">
      <c r="K31794" s="211"/>
    </row>
    <row r="31795" spans="11:11">
      <c r="K31795" s="211"/>
    </row>
    <row r="31796" spans="11:11">
      <c r="K31796" s="211"/>
    </row>
    <row r="31797" spans="11:11">
      <c r="K31797" s="211"/>
    </row>
    <row r="31798" spans="11:11">
      <c r="K31798" s="211"/>
    </row>
    <row r="31799" spans="11:11">
      <c r="K31799" s="211"/>
    </row>
    <row r="31800" spans="11:11">
      <c r="K31800" s="211"/>
    </row>
    <row r="31801" spans="11:11">
      <c r="K31801" s="211"/>
    </row>
    <row r="31802" spans="11:11">
      <c r="K31802" s="211"/>
    </row>
    <row r="31803" spans="11:11">
      <c r="K31803" s="211"/>
    </row>
    <row r="31804" spans="11:11">
      <c r="K31804" s="211"/>
    </row>
    <row r="31805" spans="11:11">
      <c r="K31805" s="211"/>
    </row>
    <row r="31806" spans="11:11">
      <c r="K31806" s="211"/>
    </row>
    <row r="31807" spans="11:11">
      <c r="K31807" s="211"/>
    </row>
    <row r="31808" spans="11:11">
      <c r="K31808" s="211"/>
    </row>
    <row r="31809" spans="11:11">
      <c r="K31809" s="211"/>
    </row>
    <row r="31810" spans="11:11">
      <c r="K31810" s="211"/>
    </row>
    <row r="31811" spans="11:11">
      <c r="K31811" s="211"/>
    </row>
    <row r="31812" spans="11:11">
      <c r="K31812" s="211"/>
    </row>
    <row r="31813" spans="11:11">
      <c r="K31813" s="211"/>
    </row>
    <row r="31814" spans="11:11">
      <c r="K31814" s="211"/>
    </row>
    <row r="31815" spans="11:11">
      <c r="K31815" s="211"/>
    </row>
    <row r="31816" spans="11:11">
      <c r="K31816" s="211"/>
    </row>
    <row r="31817" spans="11:11">
      <c r="K31817" s="211"/>
    </row>
    <row r="31818" spans="11:11">
      <c r="K31818" s="211"/>
    </row>
    <row r="31819" spans="11:11">
      <c r="K31819" s="211"/>
    </row>
    <row r="31820" spans="11:11">
      <c r="K31820" s="211"/>
    </row>
    <row r="31821" spans="11:11">
      <c r="K31821" s="211"/>
    </row>
    <row r="31822" spans="11:11">
      <c r="K31822" s="211"/>
    </row>
    <row r="31823" spans="11:11">
      <c r="K31823" s="211"/>
    </row>
    <row r="31824" spans="11:11">
      <c r="K31824" s="211"/>
    </row>
    <row r="31825" spans="11:11">
      <c r="K31825" s="211"/>
    </row>
    <row r="31826" spans="11:11">
      <c r="K31826" s="211"/>
    </row>
    <row r="31827" spans="11:11">
      <c r="K31827" s="211"/>
    </row>
    <row r="31828" spans="11:11">
      <c r="K31828" s="211"/>
    </row>
    <row r="31829" spans="11:11">
      <c r="K31829" s="211"/>
    </row>
    <row r="31830" spans="11:11">
      <c r="K31830" s="211"/>
    </row>
    <row r="31831" spans="11:11">
      <c r="K31831" s="211"/>
    </row>
    <row r="31832" spans="11:11">
      <c r="K31832" s="211"/>
    </row>
    <row r="31833" spans="11:11">
      <c r="K31833" s="211"/>
    </row>
    <row r="31834" spans="11:11">
      <c r="K31834" s="211"/>
    </row>
    <row r="31835" spans="11:11">
      <c r="K31835" s="211"/>
    </row>
    <row r="31836" spans="11:11">
      <c r="K31836" s="211"/>
    </row>
    <row r="31837" spans="11:11">
      <c r="K31837" s="211"/>
    </row>
    <row r="31838" spans="11:11">
      <c r="K31838" s="211"/>
    </row>
    <row r="31839" spans="11:11">
      <c r="K31839" s="211"/>
    </row>
    <row r="31840" spans="11:11">
      <c r="K31840" s="211"/>
    </row>
    <row r="31841" spans="11:11">
      <c r="K31841" s="211"/>
    </row>
    <row r="31842" spans="11:11">
      <c r="K31842" s="211"/>
    </row>
    <row r="31843" spans="11:11">
      <c r="K31843" s="211"/>
    </row>
    <row r="31844" spans="11:11">
      <c r="K31844" s="211"/>
    </row>
    <row r="31845" spans="11:11">
      <c r="K31845" s="211"/>
    </row>
    <row r="31846" spans="11:11">
      <c r="K31846" s="211"/>
    </row>
    <row r="31847" spans="11:11">
      <c r="K31847" s="211"/>
    </row>
    <row r="31848" spans="11:11">
      <c r="K31848" s="211"/>
    </row>
    <row r="31849" spans="11:11">
      <c r="K31849" s="211"/>
    </row>
    <row r="31850" spans="11:11">
      <c r="K31850" s="211"/>
    </row>
    <row r="31851" spans="11:11">
      <c r="K31851" s="211"/>
    </row>
    <row r="31852" spans="11:11">
      <c r="K31852" s="211"/>
    </row>
    <row r="31853" spans="11:11">
      <c r="K31853" s="211"/>
    </row>
    <row r="31854" spans="11:11">
      <c r="K31854" s="211"/>
    </row>
    <row r="31855" spans="11:11">
      <c r="K31855" s="211"/>
    </row>
    <row r="31856" spans="11:11">
      <c r="K31856" s="211"/>
    </row>
    <row r="31857" spans="11:11">
      <c r="K31857" s="211"/>
    </row>
    <row r="31858" spans="11:11">
      <c r="K31858" s="211"/>
    </row>
    <row r="31859" spans="11:11">
      <c r="K31859" s="211"/>
    </row>
    <row r="31860" spans="11:11">
      <c r="K31860" s="211"/>
    </row>
    <row r="31861" spans="11:11">
      <c r="K31861" s="211"/>
    </row>
    <row r="31862" spans="11:11">
      <c r="K31862" s="211"/>
    </row>
    <row r="31863" spans="11:11">
      <c r="K31863" s="211"/>
    </row>
    <row r="31864" spans="11:11">
      <c r="K31864" s="211"/>
    </row>
    <row r="31865" spans="11:11">
      <c r="K31865" s="211"/>
    </row>
    <row r="31866" spans="11:11">
      <c r="K31866" s="211"/>
    </row>
    <row r="31867" spans="11:11">
      <c r="K31867" s="211"/>
    </row>
    <row r="31868" spans="11:11">
      <c r="K31868" s="211"/>
    </row>
    <row r="31869" spans="11:11">
      <c r="K31869" s="211"/>
    </row>
    <row r="31870" spans="11:11">
      <c r="K31870" s="211"/>
    </row>
    <row r="31871" spans="11:11">
      <c r="K31871" s="211"/>
    </row>
    <row r="31872" spans="11:11">
      <c r="K31872" s="211"/>
    </row>
    <row r="31873" spans="11:11">
      <c r="K31873" s="211"/>
    </row>
    <row r="31874" spans="11:11">
      <c r="K31874" s="211"/>
    </row>
    <row r="31875" spans="11:11">
      <c r="K31875" s="211"/>
    </row>
    <row r="31876" spans="11:11">
      <c r="K31876" s="211"/>
    </row>
    <row r="31877" spans="11:11">
      <c r="K31877" s="211"/>
    </row>
    <row r="31878" spans="11:11">
      <c r="K31878" s="211"/>
    </row>
    <row r="31879" spans="11:11">
      <c r="K31879" s="211"/>
    </row>
    <row r="31880" spans="11:11">
      <c r="K31880" s="211"/>
    </row>
    <row r="31881" spans="11:11">
      <c r="K31881" s="211"/>
    </row>
    <row r="31882" spans="11:11">
      <c r="K31882" s="211"/>
    </row>
    <row r="31883" spans="11:11">
      <c r="K31883" s="211"/>
    </row>
    <row r="31884" spans="11:11">
      <c r="K31884" s="211"/>
    </row>
    <row r="31885" spans="11:11">
      <c r="K31885" s="211"/>
    </row>
    <row r="31886" spans="11:11">
      <c r="K31886" s="211"/>
    </row>
    <row r="31887" spans="11:11">
      <c r="K31887" s="211"/>
    </row>
    <row r="31888" spans="11:11">
      <c r="K31888" s="211"/>
    </row>
    <row r="31889" spans="11:11">
      <c r="K31889" s="211"/>
    </row>
    <row r="31890" spans="11:11">
      <c r="K31890" s="211"/>
    </row>
    <row r="31891" spans="11:11">
      <c r="K31891" s="211"/>
    </row>
    <row r="31892" spans="11:11">
      <c r="K31892" s="211"/>
    </row>
    <row r="31893" spans="11:11">
      <c r="K31893" s="211"/>
    </row>
    <row r="31894" spans="11:11">
      <c r="K31894" s="211"/>
    </row>
    <row r="31895" spans="11:11">
      <c r="K31895" s="211"/>
    </row>
    <row r="31896" spans="11:11">
      <c r="K31896" s="211"/>
    </row>
    <row r="31897" spans="11:11">
      <c r="K31897" s="211"/>
    </row>
    <row r="31898" spans="11:11">
      <c r="K31898" s="211"/>
    </row>
    <row r="31899" spans="11:11">
      <c r="K31899" s="211"/>
    </row>
    <row r="31900" spans="11:11">
      <c r="K31900" s="211"/>
    </row>
    <row r="31901" spans="11:11">
      <c r="K31901" s="211"/>
    </row>
    <row r="31902" spans="11:11">
      <c r="K31902" s="211"/>
    </row>
    <row r="31903" spans="11:11">
      <c r="K31903" s="211"/>
    </row>
    <row r="31904" spans="11:11">
      <c r="K31904" s="211"/>
    </row>
    <row r="31905" spans="11:11">
      <c r="K31905" s="211"/>
    </row>
    <row r="31906" spans="11:11">
      <c r="K31906" s="211"/>
    </row>
    <row r="31907" spans="11:11">
      <c r="K31907" s="211"/>
    </row>
    <row r="31908" spans="11:11">
      <c r="K31908" s="211"/>
    </row>
    <row r="31909" spans="11:11">
      <c r="K31909" s="211"/>
    </row>
    <row r="31910" spans="11:11">
      <c r="K31910" s="211"/>
    </row>
    <row r="31911" spans="11:11">
      <c r="K31911" s="211"/>
    </row>
    <row r="31912" spans="11:11">
      <c r="K31912" s="211"/>
    </row>
    <row r="31913" spans="11:11">
      <c r="K31913" s="211"/>
    </row>
    <row r="31914" spans="11:11">
      <c r="K31914" s="211"/>
    </row>
    <row r="31915" spans="11:11">
      <c r="K31915" s="211"/>
    </row>
    <row r="31916" spans="11:11">
      <c r="K31916" s="211"/>
    </row>
    <row r="31917" spans="11:11">
      <c r="K31917" s="211"/>
    </row>
    <row r="31918" spans="11:11">
      <c r="K31918" s="211"/>
    </row>
    <row r="31919" spans="11:11">
      <c r="K31919" s="211"/>
    </row>
    <row r="31920" spans="11:11">
      <c r="K31920" s="211"/>
    </row>
    <row r="31921" spans="11:11">
      <c r="K31921" s="211"/>
    </row>
    <row r="31922" spans="11:11">
      <c r="K31922" s="211"/>
    </row>
    <row r="31923" spans="11:11">
      <c r="K31923" s="211"/>
    </row>
    <row r="31924" spans="11:11">
      <c r="K31924" s="211"/>
    </row>
    <row r="31925" spans="11:11">
      <c r="K31925" s="211"/>
    </row>
    <row r="31926" spans="11:11">
      <c r="K31926" s="211"/>
    </row>
    <row r="31927" spans="11:11">
      <c r="K31927" s="211"/>
    </row>
    <row r="31928" spans="11:11">
      <c r="K31928" s="211"/>
    </row>
    <row r="31929" spans="11:11">
      <c r="K31929" s="211"/>
    </row>
    <row r="31930" spans="11:11">
      <c r="K31930" s="211"/>
    </row>
    <row r="31931" spans="11:11">
      <c r="K31931" s="211"/>
    </row>
    <row r="31932" spans="11:11">
      <c r="K31932" s="211"/>
    </row>
    <row r="31933" spans="11:11">
      <c r="K31933" s="211"/>
    </row>
    <row r="31934" spans="11:11">
      <c r="K31934" s="211"/>
    </row>
    <row r="31935" spans="11:11">
      <c r="K31935" s="211"/>
    </row>
    <row r="31936" spans="11:11">
      <c r="K31936" s="211"/>
    </row>
    <row r="31937" spans="11:11">
      <c r="K31937" s="211"/>
    </row>
    <row r="31938" spans="11:11">
      <c r="K31938" s="211"/>
    </row>
    <row r="31939" spans="11:11">
      <c r="K31939" s="211"/>
    </row>
    <row r="31940" spans="11:11">
      <c r="K31940" s="211"/>
    </row>
    <row r="31941" spans="11:11">
      <c r="K31941" s="211"/>
    </row>
    <row r="31942" spans="11:11">
      <c r="K31942" s="211"/>
    </row>
    <row r="31943" spans="11:11">
      <c r="K31943" s="211"/>
    </row>
    <row r="31944" spans="11:11">
      <c r="K31944" s="211"/>
    </row>
    <row r="31945" spans="11:11">
      <c r="K31945" s="211"/>
    </row>
    <row r="31946" spans="11:11">
      <c r="K31946" s="211"/>
    </row>
    <row r="31947" spans="11:11">
      <c r="K31947" s="211"/>
    </row>
    <row r="31948" spans="11:11">
      <c r="K31948" s="211"/>
    </row>
    <row r="31949" spans="11:11">
      <c r="K31949" s="211"/>
    </row>
    <row r="31950" spans="11:11">
      <c r="K31950" s="211"/>
    </row>
    <row r="31951" spans="11:11">
      <c r="K31951" s="211"/>
    </row>
    <row r="31952" spans="11:11">
      <c r="K31952" s="211"/>
    </row>
    <row r="31953" spans="11:11">
      <c r="K31953" s="211"/>
    </row>
    <row r="31954" spans="11:11">
      <c r="K31954" s="211"/>
    </row>
    <row r="31955" spans="11:11">
      <c r="K31955" s="211"/>
    </row>
    <row r="31956" spans="11:11">
      <c r="K31956" s="211"/>
    </row>
    <row r="31957" spans="11:11">
      <c r="K31957" s="211"/>
    </row>
    <row r="31958" spans="11:11">
      <c r="K31958" s="211"/>
    </row>
    <row r="31959" spans="11:11">
      <c r="K31959" s="211"/>
    </row>
    <row r="31960" spans="11:11">
      <c r="K31960" s="211"/>
    </row>
    <row r="31961" spans="11:11">
      <c r="K31961" s="211"/>
    </row>
    <row r="31962" spans="11:11">
      <c r="K31962" s="211"/>
    </row>
    <row r="31963" spans="11:11">
      <c r="K31963" s="211"/>
    </row>
    <row r="31964" spans="11:11">
      <c r="K31964" s="211"/>
    </row>
    <row r="31965" spans="11:11">
      <c r="K31965" s="211"/>
    </row>
    <row r="31966" spans="11:11">
      <c r="K31966" s="211"/>
    </row>
    <row r="31967" spans="11:11">
      <c r="K31967" s="211"/>
    </row>
    <row r="31968" spans="11:11">
      <c r="K31968" s="211"/>
    </row>
    <row r="31969" spans="11:11">
      <c r="K31969" s="211"/>
    </row>
    <row r="31970" spans="11:11">
      <c r="K31970" s="211"/>
    </row>
    <row r="31971" spans="11:11">
      <c r="K31971" s="211"/>
    </row>
    <row r="31972" spans="11:11">
      <c r="K31972" s="211"/>
    </row>
    <row r="31973" spans="11:11">
      <c r="K31973" s="211"/>
    </row>
    <row r="31974" spans="11:11">
      <c r="K31974" s="211"/>
    </row>
    <row r="31975" spans="11:11">
      <c r="K31975" s="211"/>
    </row>
    <row r="31976" spans="11:11">
      <c r="K31976" s="211"/>
    </row>
    <row r="31977" spans="11:11">
      <c r="K31977" s="211"/>
    </row>
    <row r="31978" spans="11:11">
      <c r="K31978" s="211"/>
    </row>
    <row r="31979" spans="11:11">
      <c r="K31979" s="211"/>
    </row>
    <row r="31980" spans="11:11">
      <c r="K31980" s="211"/>
    </row>
    <row r="31981" spans="11:11">
      <c r="K31981" s="211"/>
    </row>
    <row r="31982" spans="11:11">
      <c r="K31982" s="211"/>
    </row>
    <row r="31983" spans="11:11">
      <c r="K31983" s="211"/>
    </row>
    <row r="31984" spans="11:11">
      <c r="K31984" s="211"/>
    </row>
    <row r="31985" spans="11:11">
      <c r="K31985" s="211"/>
    </row>
    <row r="31986" spans="11:11">
      <c r="K31986" s="211"/>
    </row>
    <row r="31987" spans="11:11">
      <c r="K31987" s="211"/>
    </row>
    <row r="31988" spans="11:11">
      <c r="K31988" s="211"/>
    </row>
    <row r="31989" spans="11:11">
      <c r="K31989" s="211"/>
    </row>
    <row r="31990" spans="11:11">
      <c r="K31990" s="211"/>
    </row>
    <row r="31991" spans="11:11">
      <c r="K31991" s="211"/>
    </row>
    <row r="31992" spans="11:11">
      <c r="K31992" s="211"/>
    </row>
    <row r="31993" spans="11:11">
      <c r="K31993" s="211"/>
    </row>
    <row r="31994" spans="11:11">
      <c r="K31994" s="211"/>
    </row>
    <row r="31995" spans="11:11">
      <c r="K31995" s="211"/>
    </row>
    <row r="31996" spans="11:11">
      <c r="K31996" s="211"/>
    </row>
    <row r="31997" spans="11:11">
      <c r="K31997" s="211"/>
    </row>
    <row r="31998" spans="11:11">
      <c r="K31998" s="211"/>
    </row>
    <row r="31999" spans="11:11">
      <c r="K31999" s="211"/>
    </row>
    <row r="32000" spans="11:11">
      <c r="K32000" s="211"/>
    </row>
    <row r="32001" spans="11:11">
      <c r="K32001" s="211"/>
    </row>
    <row r="32002" spans="11:11">
      <c r="K32002" s="211"/>
    </row>
    <row r="32003" spans="11:11">
      <c r="K32003" s="211"/>
    </row>
    <row r="32004" spans="11:11">
      <c r="K32004" s="211"/>
    </row>
    <row r="32005" spans="11:11">
      <c r="K32005" s="211"/>
    </row>
    <row r="32006" spans="11:11">
      <c r="K32006" s="211"/>
    </row>
    <row r="32007" spans="11:11">
      <c r="K32007" s="211"/>
    </row>
    <row r="32008" spans="11:11">
      <c r="K32008" s="211"/>
    </row>
    <row r="32009" spans="11:11">
      <c r="K32009" s="211"/>
    </row>
    <row r="32010" spans="11:11">
      <c r="K32010" s="211"/>
    </row>
    <row r="32011" spans="11:11">
      <c r="K32011" s="211"/>
    </row>
    <row r="32012" spans="11:11">
      <c r="K32012" s="211"/>
    </row>
    <row r="32013" spans="11:11">
      <c r="K32013" s="211"/>
    </row>
    <row r="32014" spans="11:11">
      <c r="K32014" s="211"/>
    </row>
    <row r="32015" spans="11:11">
      <c r="K32015" s="211"/>
    </row>
    <row r="32016" spans="11:11">
      <c r="K32016" s="211"/>
    </row>
    <row r="32017" spans="11:11">
      <c r="K32017" s="211"/>
    </row>
    <row r="32018" spans="11:11">
      <c r="K32018" s="211"/>
    </row>
    <row r="32019" spans="11:11">
      <c r="K32019" s="211"/>
    </row>
    <row r="32020" spans="11:11">
      <c r="K32020" s="211"/>
    </row>
    <row r="32021" spans="11:11">
      <c r="K32021" s="211"/>
    </row>
    <row r="32022" spans="11:11">
      <c r="K32022" s="211"/>
    </row>
    <row r="32023" spans="11:11">
      <c r="K32023" s="211"/>
    </row>
    <row r="32024" spans="11:11">
      <c r="K32024" s="211"/>
    </row>
    <row r="32025" spans="11:11">
      <c r="K32025" s="211"/>
    </row>
    <row r="32026" spans="11:11">
      <c r="K32026" s="211"/>
    </row>
    <row r="32027" spans="11:11">
      <c r="K32027" s="211"/>
    </row>
    <row r="32028" spans="11:11">
      <c r="K32028" s="211"/>
    </row>
    <row r="32029" spans="11:11">
      <c r="K32029" s="211"/>
    </row>
    <row r="32030" spans="11:11">
      <c r="K32030" s="211"/>
    </row>
    <row r="32031" spans="11:11">
      <c r="K32031" s="211"/>
    </row>
    <row r="32032" spans="11:11">
      <c r="K32032" s="211"/>
    </row>
    <row r="32033" spans="11:11">
      <c r="K32033" s="211"/>
    </row>
    <row r="32034" spans="11:11">
      <c r="K32034" s="211"/>
    </row>
    <row r="32035" spans="11:11">
      <c r="K32035" s="211"/>
    </row>
    <row r="32036" spans="11:11">
      <c r="K32036" s="211"/>
    </row>
    <row r="32037" spans="11:11">
      <c r="K32037" s="211"/>
    </row>
    <row r="32038" spans="11:11">
      <c r="K32038" s="211"/>
    </row>
    <row r="32039" spans="11:11">
      <c r="K32039" s="211"/>
    </row>
    <row r="32040" spans="11:11">
      <c r="K32040" s="211"/>
    </row>
    <row r="32041" spans="11:11">
      <c r="K32041" s="211"/>
    </row>
    <row r="32042" spans="11:11">
      <c r="K32042" s="211"/>
    </row>
    <row r="32043" spans="11:11">
      <c r="K32043" s="211"/>
    </row>
    <row r="32044" spans="11:11">
      <c r="K32044" s="211"/>
    </row>
    <row r="32045" spans="11:11">
      <c r="K32045" s="211"/>
    </row>
    <row r="32046" spans="11:11">
      <c r="K32046" s="211"/>
    </row>
    <row r="32047" spans="11:11">
      <c r="K32047" s="211"/>
    </row>
    <row r="32048" spans="11:11">
      <c r="K32048" s="211"/>
    </row>
    <row r="32049" spans="11:11">
      <c r="K32049" s="211"/>
    </row>
    <row r="32050" spans="11:11">
      <c r="K32050" s="211"/>
    </row>
    <row r="32051" spans="11:11">
      <c r="K32051" s="211"/>
    </row>
    <row r="32052" spans="11:11">
      <c r="K32052" s="211"/>
    </row>
    <row r="32053" spans="11:11">
      <c r="K32053" s="211"/>
    </row>
    <row r="32054" spans="11:11">
      <c r="K32054" s="211"/>
    </row>
    <row r="32055" spans="11:11">
      <c r="K32055" s="211"/>
    </row>
    <row r="32056" spans="11:11">
      <c r="K32056" s="211"/>
    </row>
    <row r="32057" spans="11:11">
      <c r="K32057" s="211"/>
    </row>
    <row r="32058" spans="11:11">
      <c r="K32058" s="211"/>
    </row>
    <row r="32059" spans="11:11">
      <c r="K32059" s="211"/>
    </row>
    <row r="32060" spans="11:11">
      <c r="K32060" s="211"/>
    </row>
    <row r="32061" spans="11:11">
      <c r="K32061" s="211"/>
    </row>
    <row r="32062" spans="11:11">
      <c r="K32062" s="211"/>
    </row>
    <row r="32063" spans="11:11">
      <c r="K32063" s="211"/>
    </row>
    <row r="32064" spans="11:11">
      <c r="K32064" s="211"/>
    </row>
    <row r="32065" spans="11:11">
      <c r="K32065" s="211"/>
    </row>
    <row r="32066" spans="11:11">
      <c r="K32066" s="211"/>
    </row>
    <row r="32067" spans="11:11">
      <c r="K32067" s="211"/>
    </row>
    <row r="32068" spans="11:11">
      <c r="K32068" s="211"/>
    </row>
    <row r="32069" spans="11:11">
      <c r="K32069" s="211"/>
    </row>
    <row r="32070" spans="11:11">
      <c r="K32070" s="211"/>
    </row>
    <row r="32071" spans="11:11">
      <c r="K32071" s="211"/>
    </row>
    <row r="32072" spans="11:11">
      <c r="K32072" s="211"/>
    </row>
    <row r="32073" spans="11:11">
      <c r="K32073" s="211"/>
    </row>
    <row r="32074" spans="11:11">
      <c r="K32074" s="211"/>
    </row>
    <row r="32075" spans="11:11">
      <c r="K32075" s="211"/>
    </row>
    <row r="32076" spans="11:11">
      <c r="K32076" s="211"/>
    </row>
    <row r="32077" spans="11:11">
      <c r="K32077" s="211"/>
    </row>
    <row r="32078" spans="11:11">
      <c r="K32078" s="211"/>
    </row>
    <row r="32079" spans="11:11">
      <c r="K32079" s="211"/>
    </row>
    <row r="32080" spans="11:11">
      <c r="K32080" s="211"/>
    </row>
    <row r="32081" spans="11:11">
      <c r="K32081" s="211"/>
    </row>
    <row r="32082" spans="11:11">
      <c r="K32082" s="211"/>
    </row>
    <row r="32083" spans="11:11">
      <c r="K32083" s="211"/>
    </row>
    <row r="32084" spans="11:11">
      <c r="K32084" s="211"/>
    </row>
    <row r="32085" spans="11:11">
      <c r="K32085" s="211"/>
    </row>
    <row r="32086" spans="11:11">
      <c r="K32086" s="211"/>
    </row>
    <row r="32087" spans="11:11">
      <c r="K32087" s="211"/>
    </row>
    <row r="32088" spans="11:11">
      <c r="K32088" s="211"/>
    </row>
    <row r="32089" spans="11:11">
      <c r="K32089" s="211"/>
    </row>
    <row r="32090" spans="11:11">
      <c r="K32090" s="211"/>
    </row>
    <row r="32091" spans="11:11">
      <c r="K32091" s="211"/>
    </row>
    <row r="32092" spans="11:11">
      <c r="K32092" s="211"/>
    </row>
    <row r="32093" spans="11:11">
      <c r="K32093" s="211"/>
    </row>
    <row r="32094" spans="11:11">
      <c r="K32094" s="211"/>
    </row>
    <row r="32095" spans="11:11">
      <c r="K32095" s="211"/>
    </row>
    <row r="32096" spans="11:11">
      <c r="K32096" s="211"/>
    </row>
    <row r="32097" spans="11:11">
      <c r="K32097" s="211"/>
    </row>
    <row r="32098" spans="11:11">
      <c r="K32098" s="211"/>
    </row>
    <row r="32099" spans="11:11">
      <c r="K32099" s="211"/>
    </row>
    <row r="32100" spans="11:11">
      <c r="K32100" s="211"/>
    </row>
    <row r="32101" spans="11:11">
      <c r="K32101" s="211"/>
    </row>
    <row r="32102" spans="11:11">
      <c r="K32102" s="211"/>
    </row>
    <row r="32103" spans="11:11">
      <c r="K32103" s="211"/>
    </row>
    <row r="32104" spans="11:11">
      <c r="K32104" s="211"/>
    </row>
    <row r="32105" spans="11:11">
      <c r="K32105" s="211"/>
    </row>
    <row r="32106" spans="11:11">
      <c r="K32106" s="211"/>
    </row>
    <row r="32107" spans="11:11">
      <c r="K32107" s="211"/>
    </row>
    <row r="32108" spans="11:11">
      <c r="K32108" s="211"/>
    </row>
    <row r="32109" spans="11:11">
      <c r="K32109" s="211"/>
    </row>
    <row r="32110" spans="11:11">
      <c r="K32110" s="211"/>
    </row>
    <row r="32111" spans="11:11">
      <c r="K32111" s="211"/>
    </row>
    <row r="32112" spans="11:11">
      <c r="K32112" s="211"/>
    </row>
    <row r="32113" spans="11:11">
      <c r="K32113" s="211"/>
    </row>
    <row r="32114" spans="11:11">
      <c r="K32114" s="211"/>
    </row>
    <row r="32115" spans="11:11">
      <c r="K32115" s="211"/>
    </row>
    <row r="32116" spans="11:11">
      <c r="K32116" s="211"/>
    </row>
    <row r="32117" spans="11:11">
      <c r="K32117" s="211"/>
    </row>
    <row r="32118" spans="11:11">
      <c r="K32118" s="211"/>
    </row>
    <row r="32119" spans="11:11">
      <c r="K32119" s="211"/>
    </row>
    <row r="32120" spans="11:11">
      <c r="K32120" s="211"/>
    </row>
    <row r="32121" spans="11:11">
      <c r="K32121" s="211"/>
    </row>
    <row r="32122" spans="11:11">
      <c r="K32122" s="211"/>
    </row>
    <row r="32123" spans="11:11">
      <c r="K32123" s="211"/>
    </row>
    <row r="32124" spans="11:11">
      <c r="K32124" s="211"/>
    </row>
    <row r="32125" spans="11:11">
      <c r="K32125" s="211"/>
    </row>
    <row r="32126" spans="11:11">
      <c r="K32126" s="211"/>
    </row>
    <row r="32127" spans="11:11">
      <c r="K32127" s="211"/>
    </row>
    <row r="32128" spans="11:11">
      <c r="K32128" s="211"/>
    </row>
    <row r="32129" spans="11:11">
      <c r="K32129" s="211"/>
    </row>
    <row r="32130" spans="11:11">
      <c r="K32130" s="211"/>
    </row>
    <row r="32131" spans="11:11">
      <c r="K32131" s="211"/>
    </row>
    <row r="32132" spans="11:11">
      <c r="K32132" s="211"/>
    </row>
    <row r="32133" spans="11:11">
      <c r="K32133" s="211"/>
    </row>
    <row r="32134" spans="11:11">
      <c r="K32134" s="211"/>
    </row>
    <row r="32135" spans="11:11">
      <c r="K32135" s="211"/>
    </row>
    <row r="32136" spans="11:11">
      <c r="K32136" s="211"/>
    </row>
    <row r="32137" spans="11:11">
      <c r="K32137" s="211"/>
    </row>
    <row r="32138" spans="11:11">
      <c r="K32138" s="211"/>
    </row>
    <row r="32139" spans="11:11">
      <c r="K32139" s="211"/>
    </row>
    <row r="32140" spans="11:11">
      <c r="K32140" s="211"/>
    </row>
    <row r="32141" spans="11:11">
      <c r="K32141" s="211"/>
    </row>
    <row r="32142" spans="11:11">
      <c r="K32142" s="211"/>
    </row>
    <row r="32143" spans="11:11">
      <c r="K32143" s="211"/>
    </row>
    <row r="32144" spans="11:11">
      <c r="K32144" s="211"/>
    </row>
    <row r="32145" spans="11:11">
      <c r="K32145" s="211"/>
    </row>
    <row r="32146" spans="11:11">
      <c r="K32146" s="211"/>
    </row>
    <row r="32147" spans="11:11">
      <c r="K32147" s="211"/>
    </row>
    <row r="32148" spans="11:11">
      <c r="K32148" s="211"/>
    </row>
    <row r="32149" spans="11:11">
      <c r="K32149" s="211"/>
    </row>
    <row r="32150" spans="11:11">
      <c r="K32150" s="211"/>
    </row>
    <row r="32151" spans="11:11">
      <c r="K32151" s="211"/>
    </row>
    <row r="32152" spans="11:11">
      <c r="K32152" s="211"/>
    </row>
    <row r="32153" spans="11:11">
      <c r="K32153" s="211"/>
    </row>
    <row r="32154" spans="11:11">
      <c r="K32154" s="211"/>
    </row>
    <row r="32155" spans="11:11">
      <c r="K32155" s="211"/>
    </row>
    <row r="32156" spans="11:11">
      <c r="K32156" s="211"/>
    </row>
    <row r="32157" spans="11:11">
      <c r="K32157" s="211"/>
    </row>
    <row r="32158" spans="11:11">
      <c r="K32158" s="211"/>
    </row>
    <row r="32159" spans="11:11">
      <c r="K32159" s="211"/>
    </row>
    <row r="32160" spans="11:11">
      <c r="K32160" s="211"/>
    </row>
    <row r="32161" spans="11:11">
      <c r="K32161" s="211"/>
    </row>
    <row r="32162" spans="11:11">
      <c r="K32162" s="211"/>
    </row>
    <row r="32163" spans="11:11">
      <c r="K32163" s="211"/>
    </row>
    <row r="32164" spans="11:11">
      <c r="K32164" s="211"/>
    </row>
    <row r="32165" spans="11:11">
      <c r="K32165" s="211"/>
    </row>
    <row r="32166" spans="11:11">
      <c r="K32166" s="211"/>
    </row>
    <row r="32167" spans="11:11">
      <c r="K32167" s="211"/>
    </row>
    <row r="32168" spans="11:11">
      <c r="K32168" s="211"/>
    </row>
    <row r="32169" spans="11:11">
      <c r="K32169" s="211"/>
    </row>
    <row r="32170" spans="11:11">
      <c r="K32170" s="211"/>
    </row>
    <row r="32171" spans="11:11">
      <c r="K32171" s="211"/>
    </row>
    <row r="32172" spans="11:11">
      <c r="K32172" s="211"/>
    </row>
    <row r="32173" spans="11:11">
      <c r="K32173" s="211"/>
    </row>
    <row r="32174" spans="11:11">
      <c r="K32174" s="211"/>
    </row>
    <row r="32175" spans="11:11">
      <c r="K32175" s="211"/>
    </row>
    <row r="32176" spans="11:11">
      <c r="K32176" s="211"/>
    </row>
    <row r="32177" spans="11:11">
      <c r="K32177" s="211"/>
    </row>
    <row r="32178" spans="11:11">
      <c r="K32178" s="211"/>
    </row>
    <row r="32179" spans="11:11">
      <c r="K32179" s="211"/>
    </row>
    <row r="32180" spans="11:11">
      <c r="K32180" s="211"/>
    </row>
    <row r="32181" spans="11:11">
      <c r="K32181" s="211"/>
    </row>
    <row r="32182" spans="11:11">
      <c r="K32182" s="211"/>
    </row>
    <row r="32183" spans="11:11">
      <c r="K32183" s="211"/>
    </row>
    <row r="32184" spans="11:11">
      <c r="K32184" s="211"/>
    </row>
    <row r="32185" spans="11:11">
      <c r="K32185" s="211"/>
    </row>
    <row r="32186" spans="11:11">
      <c r="K32186" s="211"/>
    </row>
    <row r="32187" spans="11:11">
      <c r="K32187" s="211"/>
    </row>
    <row r="32188" spans="11:11">
      <c r="K32188" s="211"/>
    </row>
    <row r="32189" spans="11:11">
      <c r="K32189" s="211"/>
    </row>
    <row r="32190" spans="11:11">
      <c r="K32190" s="211"/>
    </row>
    <row r="32191" spans="11:11">
      <c r="K32191" s="211"/>
    </row>
    <row r="32192" spans="11:11">
      <c r="K32192" s="211"/>
    </row>
    <row r="32193" spans="11:11">
      <c r="K32193" s="211"/>
    </row>
    <row r="32194" spans="11:11">
      <c r="K32194" s="211"/>
    </row>
    <row r="32195" spans="11:11">
      <c r="K32195" s="211"/>
    </row>
    <row r="32196" spans="11:11">
      <c r="K32196" s="211"/>
    </row>
    <row r="32197" spans="11:11">
      <c r="K32197" s="211"/>
    </row>
    <row r="32198" spans="11:11">
      <c r="K32198" s="211"/>
    </row>
    <row r="32199" spans="11:11">
      <c r="K32199" s="211"/>
    </row>
    <row r="32200" spans="11:11">
      <c r="K32200" s="211"/>
    </row>
    <row r="32201" spans="11:11">
      <c r="K32201" s="211"/>
    </row>
    <row r="32202" spans="11:11">
      <c r="K32202" s="211"/>
    </row>
    <row r="32203" spans="11:11">
      <c r="K32203" s="211"/>
    </row>
    <row r="32204" spans="11:11">
      <c r="K32204" s="211"/>
    </row>
    <row r="32205" spans="11:11">
      <c r="K32205" s="211"/>
    </row>
    <row r="32206" spans="11:11">
      <c r="K32206" s="211"/>
    </row>
    <row r="32207" spans="11:11">
      <c r="K32207" s="211"/>
    </row>
    <row r="32208" spans="11:11">
      <c r="K32208" s="211"/>
    </row>
    <row r="32209" spans="11:11">
      <c r="K32209" s="211"/>
    </row>
    <row r="32210" spans="11:11">
      <c r="K32210" s="211"/>
    </row>
    <row r="32211" spans="11:11">
      <c r="K32211" s="211"/>
    </row>
    <row r="32212" spans="11:11">
      <c r="K32212" s="211"/>
    </row>
    <row r="32213" spans="11:11">
      <c r="K32213" s="211"/>
    </row>
    <row r="32214" spans="11:11">
      <c r="K32214" s="211"/>
    </row>
    <row r="32215" spans="11:11">
      <c r="K32215" s="211"/>
    </row>
    <row r="32216" spans="11:11">
      <c r="K32216" s="211"/>
    </row>
    <row r="32217" spans="11:11">
      <c r="K32217" s="211"/>
    </row>
    <row r="32218" spans="11:11">
      <c r="K32218" s="211"/>
    </row>
    <row r="32219" spans="11:11">
      <c r="K32219" s="211"/>
    </row>
    <row r="32220" spans="11:11">
      <c r="K32220" s="211"/>
    </row>
    <row r="32221" spans="11:11">
      <c r="K32221" s="211"/>
    </row>
    <row r="32222" spans="11:11">
      <c r="K32222" s="211"/>
    </row>
    <row r="32223" spans="11:11">
      <c r="K32223" s="211"/>
    </row>
    <row r="32224" spans="11:11">
      <c r="K32224" s="211"/>
    </row>
    <row r="32225" spans="11:11">
      <c r="K32225" s="211"/>
    </row>
    <row r="32226" spans="11:11">
      <c r="K32226" s="211"/>
    </row>
    <row r="32227" spans="11:11">
      <c r="K32227" s="211"/>
    </row>
    <row r="32228" spans="11:11">
      <c r="K32228" s="211"/>
    </row>
    <row r="32229" spans="11:11">
      <c r="K32229" s="211"/>
    </row>
    <row r="32230" spans="11:11">
      <c r="K32230" s="211"/>
    </row>
    <row r="32231" spans="11:11">
      <c r="K32231" s="211"/>
    </row>
    <row r="32232" spans="11:11">
      <c r="K32232" s="211"/>
    </row>
    <row r="32233" spans="11:11">
      <c r="K32233" s="211"/>
    </row>
    <row r="32234" spans="11:11">
      <c r="K32234" s="211"/>
    </row>
    <row r="32235" spans="11:11">
      <c r="K32235" s="211"/>
    </row>
    <row r="32236" spans="11:11">
      <c r="K32236" s="211"/>
    </row>
    <row r="32237" spans="11:11">
      <c r="K32237" s="211"/>
    </row>
    <row r="32238" spans="11:11">
      <c r="K32238" s="211"/>
    </row>
    <row r="32239" spans="11:11">
      <c r="K32239" s="211"/>
    </row>
    <row r="32240" spans="11:11">
      <c r="K32240" s="211"/>
    </row>
    <row r="32241" spans="11:11">
      <c r="K32241" s="211"/>
    </row>
    <row r="32242" spans="11:11">
      <c r="K32242" s="211"/>
    </row>
    <row r="32243" spans="11:11">
      <c r="K32243" s="211"/>
    </row>
    <row r="32244" spans="11:11">
      <c r="K32244" s="211"/>
    </row>
    <row r="32245" spans="11:11">
      <c r="K32245" s="211"/>
    </row>
    <row r="32246" spans="11:11">
      <c r="K32246" s="211"/>
    </row>
    <row r="32247" spans="11:11">
      <c r="K32247" s="211"/>
    </row>
    <row r="32248" spans="11:11">
      <c r="K32248" s="211"/>
    </row>
    <row r="32249" spans="11:11">
      <c r="K32249" s="211"/>
    </row>
    <row r="32250" spans="11:11">
      <c r="K32250" s="211"/>
    </row>
    <row r="32251" spans="11:11">
      <c r="K32251" s="211"/>
    </row>
    <row r="32252" spans="11:11">
      <c r="K32252" s="211"/>
    </row>
    <row r="32253" spans="11:11">
      <c r="K32253" s="211"/>
    </row>
    <row r="32254" spans="11:11">
      <c r="K32254" s="211"/>
    </row>
    <row r="32255" spans="11:11">
      <c r="K32255" s="211"/>
    </row>
    <row r="32256" spans="11:11">
      <c r="K32256" s="211"/>
    </row>
    <row r="32257" spans="11:11">
      <c r="K32257" s="211"/>
    </row>
    <row r="32258" spans="11:11">
      <c r="K32258" s="211"/>
    </row>
    <row r="32259" spans="11:11">
      <c r="K32259" s="211"/>
    </row>
    <row r="32260" spans="11:11">
      <c r="K32260" s="211"/>
    </row>
    <row r="32261" spans="11:11">
      <c r="K32261" s="211"/>
    </row>
    <row r="32262" spans="11:11">
      <c r="K32262" s="211"/>
    </row>
    <row r="32263" spans="11:11">
      <c r="K32263" s="211"/>
    </row>
    <row r="32264" spans="11:11">
      <c r="K32264" s="211"/>
    </row>
    <row r="32265" spans="11:11">
      <c r="K32265" s="211"/>
    </row>
    <row r="32266" spans="11:11">
      <c r="K32266" s="211"/>
    </row>
    <row r="32267" spans="11:11">
      <c r="K32267" s="211"/>
    </row>
    <row r="32268" spans="11:11">
      <c r="K32268" s="211"/>
    </row>
    <row r="32269" spans="11:11">
      <c r="K32269" s="211"/>
    </row>
    <row r="32270" spans="11:11">
      <c r="K32270" s="211"/>
    </row>
    <row r="32271" spans="11:11">
      <c r="K32271" s="211"/>
    </row>
    <row r="32272" spans="11:11">
      <c r="K32272" s="211"/>
    </row>
    <row r="32273" spans="11:11">
      <c r="K32273" s="211"/>
    </row>
    <row r="32274" spans="11:11">
      <c r="K32274" s="211"/>
    </row>
    <row r="32275" spans="11:11">
      <c r="K32275" s="211"/>
    </row>
    <row r="32276" spans="11:11">
      <c r="K32276" s="211"/>
    </row>
    <row r="32277" spans="11:11">
      <c r="K32277" s="211"/>
    </row>
    <row r="32278" spans="11:11">
      <c r="K32278" s="211"/>
    </row>
    <row r="32279" spans="11:11">
      <c r="K32279" s="211"/>
    </row>
    <row r="32280" spans="11:11">
      <c r="K32280" s="211"/>
    </row>
    <row r="32281" spans="11:11">
      <c r="K32281" s="211"/>
    </row>
    <row r="32282" spans="11:11">
      <c r="K32282" s="211"/>
    </row>
    <row r="32283" spans="11:11">
      <c r="K32283" s="211"/>
    </row>
    <row r="32284" spans="11:11">
      <c r="K32284" s="211"/>
    </row>
    <row r="32285" spans="11:11">
      <c r="K32285" s="211"/>
    </row>
    <row r="32286" spans="11:11">
      <c r="K32286" s="211"/>
    </row>
    <row r="32287" spans="11:11">
      <c r="K32287" s="211"/>
    </row>
    <row r="32288" spans="11:11">
      <c r="K32288" s="211"/>
    </row>
    <row r="32289" spans="11:11">
      <c r="K32289" s="211"/>
    </row>
    <row r="32290" spans="11:11">
      <c r="K32290" s="211"/>
    </row>
    <row r="32291" spans="11:11">
      <c r="K32291" s="211"/>
    </row>
    <row r="32292" spans="11:11">
      <c r="K32292" s="211"/>
    </row>
    <row r="32293" spans="11:11">
      <c r="K32293" s="211"/>
    </row>
    <row r="32294" spans="11:11">
      <c r="K32294" s="211"/>
    </row>
    <row r="32295" spans="11:11">
      <c r="K32295" s="211"/>
    </row>
    <row r="32296" spans="11:11">
      <c r="K32296" s="211"/>
    </row>
    <row r="32297" spans="11:11">
      <c r="K32297" s="211"/>
    </row>
    <row r="32298" spans="11:11">
      <c r="K32298" s="211"/>
    </row>
    <row r="32299" spans="11:11">
      <c r="K32299" s="211"/>
    </row>
    <row r="32300" spans="11:11">
      <c r="K32300" s="211"/>
    </row>
    <row r="32301" spans="11:11">
      <c r="K32301" s="211"/>
    </row>
    <row r="32302" spans="11:11">
      <c r="K32302" s="211"/>
    </row>
    <row r="32303" spans="11:11">
      <c r="K32303" s="211"/>
    </row>
    <row r="32304" spans="11:11">
      <c r="K32304" s="211"/>
    </row>
    <row r="32305" spans="11:11">
      <c r="K32305" s="211"/>
    </row>
    <row r="32306" spans="11:11">
      <c r="K32306" s="211"/>
    </row>
    <row r="32307" spans="11:11">
      <c r="K32307" s="211"/>
    </row>
    <row r="32308" spans="11:11">
      <c r="K32308" s="211"/>
    </row>
    <row r="32309" spans="11:11">
      <c r="K32309" s="211"/>
    </row>
    <row r="32310" spans="11:11">
      <c r="K32310" s="211"/>
    </row>
    <row r="32311" spans="11:11">
      <c r="K32311" s="211"/>
    </row>
    <row r="32312" spans="11:11">
      <c r="K32312" s="211"/>
    </row>
    <row r="32313" spans="11:11">
      <c r="K32313" s="211"/>
    </row>
    <row r="32314" spans="11:11">
      <c r="K32314" s="211"/>
    </row>
    <row r="32315" spans="11:11">
      <c r="K32315" s="211"/>
    </row>
    <row r="32316" spans="11:11">
      <c r="K32316" s="211"/>
    </row>
    <row r="32317" spans="11:11">
      <c r="K32317" s="211"/>
    </row>
    <row r="32318" spans="11:11">
      <c r="K32318" s="211"/>
    </row>
    <row r="32319" spans="11:11">
      <c r="K32319" s="211"/>
    </row>
    <row r="32320" spans="11:11">
      <c r="K32320" s="211"/>
    </row>
    <row r="32321" spans="11:11">
      <c r="K32321" s="211"/>
    </row>
    <row r="32322" spans="11:11">
      <c r="K32322" s="211"/>
    </row>
    <row r="32323" spans="11:11">
      <c r="K32323" s="211"/>
    </row>
    <row r="32324" spans="11:11">
      <c r="K32324" s="211"/>
    </row>
    <row r="32325" spans="11:11">
      <c r="K32325" s="211"/>
    </row>
    <row r="32326" spans="11:11">
      <c r="K32326" s="211"/>
    </row>
    <row r="32327" spans="11:11">
      <c r="K32327" s="211"/>
    </row>
    <row r="32328" spans="11:11">
      <c r="K32328" s="211"/>
    </row>
    <row r="32329" spans="11:11">
      <c r="K32329" s="211"/>
    </row>
    <row r="32330" spans="11:11">
      <c r="K32330" s="211"/>
    </row>
    <row r="32331" spans="11:11">
      <c r="K32331" s="211"/>
    </row>
    <row r="32332" spans="11:11">
      <c r="K32332" s="211"/>
    </row>
    <row r="32333" spans="11:11">
      <c r="K32333" s="211"/>
    </row>
    <row r="32334" spans="11:11">
      <c r="K32334" s="211"/>
    </row>
    <row r="32335" spans="11:11">
      <c r="K32335" s="211"/>
    </row>
    <row r="32336" spans="11:11">
      <c r="K32336" s="211"/>
    </row>
    <row r="32337" spans="11:11">
      <c r="K32337" s="211"/>
    </row>
    <row r="32338" spans="11:11">
      <c r="K32338" s="211"/>
    </row>
    <row r="32339" spans="11:11">
      <c r="K32339" s="211"/>
    </row>
    <row r="32340" spans="11:11">
      <c r="K32340" s="211"/>
    </row>
    <row r="32341" spans="11:11">
      <c r="K32341" s="211"/>
    </row>
    <row r="32342" spans="11:11">
      <c r="K32342" s="211"/>
    </row>
    <row r="32343" spans="11:11">
      <c r="K32343" s="211"/>
    </row>
    <row r="32344" spans="11:11">
      <c r="K32344" s="211"/>
    </row>
    <row r="32345" spans="11:11">
      <c r="K32345" s="211"/>
    </row>
    <row r="32346" spans="11:11">
      <c r="K32346" s="211"/>
    </row>
    <row r="32347" spans="11:11">
      <c r="K32347" s="211"/>
    </row>
    <row r="32348" spans="11:11">
      <c r="K32348" s="211"/>
    </row>
    <row r="32349" spans="11:11">
      <c r="K32349" s="211"/>
    </row>
    <row r="32350" spans="11:11">
      <c r="K32350" s="211"/>
    </row>
    <row r="32351" spans="11:11">
      <c r="K32351" s="211"/>
    </row>
    <row r="32352" spans="11:11">
      <c r="K32352" s="211"/>
    </row>
    <row r="32353" spans="11:11">
      <c r="K32353" s="211"/>
    </row>
    <row r="32354" spans="11:11">
      <c r="K32354" s="211"/>
    </row>
    <row r="32355" spans="11:11">
      <c r="K32355" s="211"/>
    </row>
    <row r="32356" spans="11:11">
      <c r="K32356" s="211"/>
    </row>
    <row r="32357" spans="11:11">
      <c r="K32357" s="211"/>
    </row>
    <row r="32358" spans="11:11">
      <c r="K32358" s="211"/>
    </row>
    <row r="32359" spans="11:11">
      <c r="K32359" s="211"/>
    </row>
    <row r="32360" spans="11:11">
      <c r="K32360" s="211"/>
    </row>
    <row r="32361" spans="11:11">
      <c r="K32361" s="211"/>
    </row>
    <row r="32362" spans="11:11">
      <c r="K32362" s="211"/>
    </row>
    <row r="32363" spans="11:11">
      <c r="K32363" s="211"/>
    </row>
    <row r="32364" spans="11:11">
      <c r="K32364" s="211"/>
    </row>
    <row r="32365" spans="11:11">
      <c r="K32365" s="211"/>
    </row>
    <row r="32366" spans="11:11">
      <c r="K32366" s="211"/>
    </row>
    <row r="32367" spans="11:11">
      <c r="K32367" s="211"/>
    </row>
    <row r="32368" spans="11:11">
      <c r="K32368" s="211"/>
    </row>
    <row r="32369" spans="11:11">
      <c r="K32369" s="211"/>
    </row>
    <row r="32370" spans="11:11">
      <c r="K32370" s="211"/>
    </row>
    <row r="32371" spans="11:11">
      <c r="K32371" s="211"/>
    </row>
    <row r="32372" spans="11:11">
      <c r="K32372" s="211"/>
    </row>
    <row r="32373" spans="11:11">
      <c r="K32373" s="211"/>
    </row>
    <row r="32374" spans="11:11">
      <c r="K32374" s="211"/>
    </row>
    <row r="32375" spans="11:11">
      <c r="K32375" s="211"/>
    </row>
    <row r="32376" spans="11:11">
      <c r="K32376" s="211"/>
    </row>
    <row r="32377" spans="11:11">
      <c r="K32377" s="211"/>
    </row>
    <row r="32378" spans="11:11">
      <c r="K32378" s="211"/>
    </row>
    <row r="32379" spans="11:11">
      <c r="K32379" s="211"/>
    </row>
    <row r="32380" spans="11:11">
      <c r="K32380" s="211"/>
    </row>
    <row r="32381" spans="11:11">
      <c r="K32381" s="211"/>
    </row>
    <row r="32382" spans="11:11">
      <c r="K32382" s="211"/>
    </row>
    <row r="32383" spans="11:11">
      <c r="K32383" s="211"/>
    </row>
    <row r="32384" spans="11:11">
      <c r="K32384" s="211"/>
    </row>
    <row r="32385" spans="11:11">
      <c r="K32385" s="211"/>
    </row>
    <row r="32386" spans="11:11">
      <c r="K32386" s="211"/>
    </row>
    <row r="32387" spans="11:11">
      <c r="K32387" s="211"/>
    </row>
    <row r="32388" spans="11:11">
      <c r="K32388" s="211"/>
    </row>
    <row r="32389" spans="11:11">
      <c r="K32389" s="211"/>
    </row>
    <row r="32390" spans="11:11">
      <c r="K32390" s="211"/>
    </row>
    <row r="32391" spans="11:11">
      <c r="K32391" s="211"/>
    </row>
    <row r="32392" spans="11:11">
      <c r="K32392" s="211"/>
    </row>
    <row r="32393" spans="11:11">
      <c r="K32393" s="211"/>
    </row>
    <row r="32394" spans="11:11">
      <c r="K32394" s="211"/>
    </row>
    <row r="32395" spans="11:11">
      <c r="K32395" s="211"/>
    </row>
    <row r="32396" spans="11:11">
      <c r="K32396" s="211"/>
    </row>
    <row r="32397" spans="11:11">
      <c r="K32397" s="211"/>
    </row>
    <row r="32398" spans="11:11">
      <c r="K32398" s="211"/>
    </row>
    <row r="32399" spans="11:11">
      <c r="K32399" s="211"/>
    </row>
    <row r="32400" spans="11:11">
      <c r="K32400" s="211"/>
    </row>
    <row r="32401" spans="11:11">
      <c r="K32401" s="211"/>
    </row>
    <row r="32402" spans="11:11">
      <c r="K32402" s="211"/>
    </row>
    <row r="32403" spans="11:11">
      <c r="K32403" s="211"/>
    </row>
    <row r="32404" spans="11:11">
      <c r="K32404" s="211"/>
    </row>
    <row r="32405" spans="11:11">
      <c r="K32405" s="211"/>
    </row>
    <row r="32406" spans="11:11">
      <c r="K32406" s="211"/>
    </row>
    <row r="32407" spans="11:11">
      <c r="K32407" s="211"/>
    </row>
    <row r="32408" spans="11:11">
      <c r="K32408" s="211"/>
    </row>
    <row r="32409" spans="11:11">
      <c r="K32409" s="211"/>
    </row>
    <row r="32410" spans="11:11">
      <c r="K32410" s="211"/>
    </row>
    <row r="32411" spans="11:11">
      <c r="K32411" s="211"/>
    </row>
    <row r="32412" spans="11:11">
      <c r="K32412" s="211"/>
    </row>
    <row r="32413" spans="11:11">
      <c r="K32413" s="211"/>
    </row>
    <row r="32414" spans="11:11">
      <c r="K32414" s="211"/>
    </row>
    <row r="32415" spans="11:11">
      <c r="K32415" s="211"/>
    </row>
    <row r="32416" spans="11:11">
      <c r="K32416" s="211"/>
    </row>
    <row r="32417" spans="11:11">
      <c r="K32417" s="211"/>
    </row>
    <row r="32418" spans="11:11">
      <c r="K32418" s="211"/>
    </row>
    <row r="32419" spans="11:11">
      <c r="K32419" s="211"/>
    </row>
    <row r="32420" spans="11:11">
      <c r="K32420" s="211"/>
    </row>
    <row r="32421" spans="11:11">
      <c r="K32421" s="211"/>
    </row>
    <row r="32422" spans="11:11">
      <c r="K32422" s="211"/>
    </row>
    <row r="32423" spans="11:11">
      <c r="K32423" s="211"/>
    </row>
    <row r="32424" spans="11:11">
      <c r="K32424" s="211"/>
    </row>
    <row r="32425" spans="11:11">
      <c r="K32425" s="211"/>
    </row>
    <row r="32426" spans="11:11">
      <c r="K32426" s="211"/>
    </row>
    <row r="32427" spans="11:11">
      <c r="K32427" s="211"/>
    </row>
    <row r="32428" spans="11:11">
      <c r="K32428" s="211"/>
    </row>
    <row r="32429" spans="11:11">
      <c r="K32429" s="211"/>
    </row>
    <row r="32430" spans="11:11">
      <c r="K32430" s="211"/>
    </row>
    <row r="32431" spans="11:11">
      <c r="K32431" s="211"/>
    </row>
    <row r="32432" spans="11:11">
      <c r="K32432" s="211"/>
    </row>
    <row r="32433" spans="11:11">
      <c r="K32433" s="211"/>
    </row>
    <row r="32434" spans="11:11">
      <c r="K32434" s="211"/>
    </row>
    <row r="32435" spans="11:11">
      <c r="K32435" s="211"/>
    </row>
    <row r="32436" spans="11:11">
      <c r="K32436" s="211"/>
    </row>
    <row r="32437" spans="11:11">
      <c r="K32437" s="211"/>
    </row>
    <row r="32438" spans="11:11">
      <c r="K32438" s="211"/>
    </row>
    <row r="32439" spans="11:11">
      <c r="K32439" s="211"/>
    </row>
    <row r="32440" spans="11:11">
      <c r="K32440" s="211"/>
    </row>
    <row r="32441" spans="11:11">
      <c r="K32441" s="211"/>
    </row>
    <row r="32442" spans="11:11">
      <c r="K32442" s="211"/>
    </row>
    <row r="32443" spans="11:11">
      <c r="K32443" s="211"/>
    </row>
    <row r="32444" spans="11:11">
      <c r="K32444" s="211"/>
    </row>
    <row r="32445" spans="11:11">
      <c r="K32445" s="211"/>
    </row>
    <row r="32446" spans="11:11">
      <c r="K32446" s="211"/>
    </row>
    <row r="32447" spans="11:11">
      <c r="K32447" s="211"/>
    </row>
    <row r="32448" spans="11:11">
      <c r="K32448" s="211"/>
    </row>
    <row r="32449" spans="11:11">
      <c r="K32449" s="211"/>
    </row>
    <row r="32450" spans="11:11">
      <c r="K32450" s="211"/>
    </row>
    <row r="32451" spans="11:11">
      <c r="K32451" s="211"/>
    </row>
    <row r="32452" spans="11:11">
      <c r="K32452" s="211"/>
    </row>
    <row r="32453" spans="11:11">
      <c r="K32453" s="211"/>
    </row>
    <row r="32454" spans="11:11">
      <c r="K32454" s="211"/>
    </row>
    <row r="32455" spans="11:11">
      <c r="K32455" s="211"/>
    </row>
    <row r="32456" spans="11:11">
      <c r="K32456" s="211"/>
    </row>
    <row r="32457" spans="11:11">
      <c r="K32457" s="211"/>
    </row>
    <row r="32458" spans="11:11">
      <c r="K32458" s="211"/>
    </row>
    <row r="32459" spans="11:11">
      <c r="K32459" s="211"/>
    </row>
    <row r="32460" spans="11:11">
      <c r="K32460" s="211"/>
    </row>
    <row r="32461" spans="11:11">
      <c r="K32461" s="211"/>
    </row>
    <row r="32462" spans="11:11">
      <c r="K32462" s="211"/>
    </row>
    <row r="32463" spans="11:11">
      <c r="K32463" s="211"/>
    </row>
    <row r="32464" spans="11:11">
      <c r="K32464" s="211"/>
    </row>
    <row r="32465" spans="11:11">
      <c r="K32465" s="211"/>
    </row>
    <row r="32466" spans="11:11">
      <c r="K32466" s="211"/>
    </row>
    <row r="32467" spans="11:11">
      <c r="K32467" s="211"/>
    </row>
    <row r="32468" spans="11:11">
      <c r="K32468" s="211"/>
    </row>
    <row r="32469" spans="11:11">
      <c r="K32469" s="211"/>
    </row>
    <row r="32470" spans="11:11">
      <c r="K32470" s="211"/>
    </row>
    <row r="32471" spans="11:11">
      <c r="K32471" s="211"/>
    </row>
    <row r="32472" spans="11:11">
      <c r="K32472" s="211"/>
    </row>
    <row r="32473" spans="11:11">
      <c r="K32473" s="211"/>
    </row>
    <row r="32474" spans="11:11">
      <c r="K32474" s="211"/>
    </row>
    <row r="32475" spans="11:11">
      <c r="K32475" s="211"/>
    </row>
    <row r="32476" spans="11:11">
      <c r="K32476" s="211"/>
    </row>
    <row r="32477" spans="11:11">
      <c r="K32477" s="211"/>
    </row>
    <row r="32478" spans="11:11">
      <c r="K32478" s="211"/>
    </row>
    <row r="32479" spans="11:11">
      <c r="K32479" s="211"/>
    </row>
    <row r="32480" spans="11:11">
      <c r="K32480" s="211"/>
    </row>
    <row r="32481" spans="11:11">
      <c r="K32481" s="211"/>
    </row>
    <row r="32482" spans="11:11">
      <c r="K32482" s="211"/>
    </row>
    <row r="32483" spans="11:11">
      <c r="K32483" s="211"/>
    </row>
    <row r="32484" spans="11:11">
      <c r="K32484" s="211"/>
    </row>
    <row r="32485" spans="11:11">
      <c r="K32485" s="211"/>
    </row>
    <row r="32486" spans="11:11">
      <c r="K32486" s="211"/>
    </row>
    <row r="32487" spans="11:11">
      <c r="K32487" s="211"/>
    </row>
    <row r="32488" spans="11:11">
      <c r="K32488" s="211"/>
    </row>
    <row r="32489" spans="11:11">
      <c r="K32489" s="211"/>
    </row>
    <row r="32490" spans="11:11">
      <c r="K32490" s="211"/>
    </row>
    <row r="32491" spans="11:11">
      <c r="K32491" s="211"/>
    </row>
    <row r="32492" spans="11:11">
      <c r="K32492" s="211"/>
    </row>
    <row r="32493" spans="11:11">
      <c r="K32493" s="211"/>
    </row>
    <row r="32494" spans="11:11">
      <c r="K32494" s="211"/>
    </row>
    <row r="32495" spans="11:11">
      <c r="K32495" s="211"/>
    </row>
    <row r="32496" spans="11:11">
      <c r="K32496" s="211"/>
    </row>
    <row r="32497" spans="11:11">
      <c r="K32497" s="211"/>
    </row>
    <row r="32498" spans="11:11">
      <c r="K32498" s="211"/>
    </row>
    <row r="32499" spans="11:11">
      <c r="K32499" s="211"/>
    </row>
    <row r="32500" spans="11:11">
      <c r="K32500" s="211"/>
    </row>
    <row r="32501" spans="11:11">
      <c r="K32501" s="211"/>
    </row>
    <row r="32502" spans="11:11">
      <c r="K32502" s="211"/>
    </row>
    <row r="32503" spans="11:11">
      <c r="K32503" s="211"/>
    </row>
    <row r="32504" spans="11:11">
      <c r="K32504" s="211"/>
    </row>
    <row r="32505" spans="11:11">
      <c r="K32505" s="211"/>
    </row>
    <row r="32506" spans="11:11">
      <c r="K32506" s="211"/>
    </row>
    <row r="32507" spans="11:11">
      <c r="K32507" s="211"/>
    </row>
    <row r="32508" spans="11:11">
      <c r="K32508" s="211"/>
    </row>
    <row r="32509" spans="11:11">
      <c r="K32509" s="211"/>
    </row>
    <row r="32510" spans="11:11">
      <c r="K32510" s="211"/>
    </row>
    <row r="32511" spans="11:11">
      <c r="K32511" s="211"/>
    </row>
    <row r="32512" spans="11:11">
      <c r="K32512" s="211"/>
    </row>
    <row r="32513" spans="11:11">
      <c r="K32513" s="211"/>
    </row>
    <row r="32514" spans="11:11">
      <c r="K32514" s="211"/>
    </row>
    <row r="32515" spans="11:11">
      <c r="K32515" s="211"/>
    </row>
    <row r="32516" spans="11:11">
      <c r="K32516" s="211"/>
    </row>
    <row r="32517" spans="11:11">
      <c r="K32517" s="211"/>
    </row>
    <row r="32518" spans="11:11">
      <c r="K32518" s="211"/>
    </row>
    <row r="32519" spans="11:11">
      <c r="K32519" s="211"/>
    </row>
    <row r="32520" spans="11:11">
      <c r="K32520" s="211"/>
    </row>
    <row r="32521" spans="11:11">
      <c r="K32521" s="211"/>
    </row>
    <row r="32522" spans="11:11">
      <c r="K32522" s="211"/>
    </row>
    <row r="32523" spans="11:11">
      <c r="K32523" s="211"/>
    </row>
    <row r="32524" spans="11:11">
      <c r="K32524" s="211"/>
    </row>
    <row r="32525" spans="11:11">
      <c r="K32525" s="211"/>
    </row>
    <row r="32526" spans="11:11">
      <c r="K32526" s="211"/>
    </row>
    <row r="32527" spans="11:11">
      <c r="K32527" s="211"/>
    </row>
    <row r="32528" spans="11:11">
      <c r="K32528" s="211"/>
    </row>
    <row r="32529" spans="11:11">
      <c r="K32529" s="211"/>
    </row>
    <row r="32530" spans="11:11">
      <c r="K32530" s="211"/>
    </row>
    <row r="32531" spans="11:11">
      <c r="K32531" s="211"/>
    </row>
    <row r="32532" spans="11:11">
      <c r="K32532" s="211"/>
    </row>
    <row r="32533" spans="11:11">
      <c r="K32533" s="211"/>
    </row>
    <row r="32534" spans="11:11">
      <c r="K32534" s="211"/>
    </row>
    <row r="32535" spans="11:11">
      <c r="K32535" s="211"/>
    </row>
    <row r="32536" spans="11:11">
      <c r="K32536" s="211"/>
    </row>
    <row r="32537" spans="11:11">
      <c r="K32537" s="211"/>
    </row>
    <row r="32538" spans="11:11">
      <c r="K32538" s="211"/>
    </row>
    <row r="32539" spans="11:11">
      <c r="K32539" s="211"/>
    </row>
    <row r="32540" spans="11:11">
      <c r="K32540" s="211"/>
    </row>
    <row r="32541" spans="11:11">
      <c r="K32541" s="211"/>
    </row>
    <row r="32542" spans="11:11">
      <c r="K32542" s="211"/>
    </row>
    <row r="32543" spans="11:11">
      <c r="K32543" s="211"/>
    </row>
    <row r="32544" spans="11:11">
      <c r="K32544" s="211"/>
    </row>
    <row r="32545" spans="11:11">
      <c r="K32545" s="211"/>
    </row>
    <row r="32546" spans="11:11">
      <c r="K32546" s="211"/>
    </row>
    <row r="32547" spans="11:11">
      <c r="K32547" s="211"/>
    </row>
    <row r="32548" spans="11:11">
      <c r="K32548" s="211"/>
    </row>
    <row r="32549" spans="11:11">
      <c r="K32549" s="211"/>
    </row>
    <row r="32550" spans="11:11">
      <c r="K32550" s="211"/>
    </row>
    <row r="32551" spans="11:11">
      <c r="K32551" s="211"/>
    </row>
    <row r="32552" spans="11:11">
      <c r="K32552" s="211"/>
    </row>
    <row r="32553" spans="11:11">
      <c r="K32553" s="211"/>
    </row>
    <row r="32554" spans="11:11">
      <c r="K32554" s="211"/>
    </row>
    <row r="32555" spans="11:11">
      <c r="K32555" s="211"/>
    </row>
    <row r="32556" spans="11:11">
      <c r="K32556" s="211"/>
    </row>
    <row r="32557" spans="11:11">
      <c r="K32557" s="211"/>
    </row>
    <row r="32558" spans="11:11">
      <c r="K32558" s="211"/>
    </row>
    <row r="32559" spans="11:11">
      <c r="K32559" s="211"/>
    </row>
    <row r="32560" spans="11:11">
      <c r="K32560" s="211"/>
    </row>
    <row r="32561" spans="11:11">
      <c r="K32561" s="211"/>
    </row>
    <row r="32562" spans="11:11">
      <c r="K32562" s="211"/>
    </row>
    <row r="32563" spans="11:11">
      <c r="K32563" s="211"/>
    </row>
    <row r="32564" spans="11:11">
      <c r="K32564" s="211"/>
    </row>
    <row r="32565" spans="11:11">
      <c r="K32565" s="211"/>
    </row>
    <row r="32566" spans="11:11">
      <c r="K32566" s="211"/>
    </row>
    <row r="32567" spans="11:11">
      <c r="K32567" s="211"/>
    </row>
    <row r="32568" spans="11:11">
      <c r="K32568" s="211"/>
    </row>
    <row r="32569" spans="11:11">
      <c r="K32569" s="211"/>
    </row>
    <row r="32570" spans="11:11">
      <c r="K32570" s="211"/>
    </row>
    <row r="32571" spans="11:11">
      <c r="K32571" s="211"/>
    </row>
    <row r="32572" spans="11:11">
      <c r="K32572" s="211"/>
    </row>
    <row r="32573" spans="11:11">
      <c r="K32573" s="211"/>
    </row>
    <row r="32574" spans="11:11">
      <c r="K32574" s="211"/>
    </row>
    <row r="32575" spans="11:11">
      <c r="K32575" s="211"/>
    </row>
    <row r="32576" spans="11:11">
      <c r="K32576" s="211"/>
    </row>
    <row r="32577" spans="11:11">
      <c r="K32577" s="211"/>
    </row>
    <row r="32578" spans="11:11">
      <c r="K32578" s="211"/>
    </row>
    <row r="32579" spans="11:11">
      <c r="K32579" s="211"/>
    </row>
    <row r="32580" spans="11:11">
      <c r="K32580" s="211"/>
    </row>
    <row r="32581" spans="11:11">
      <c r="K32581" s="211"/>
    </row>
    <row r="32582" spans="11:11">
      <c r="K32582" s="211"/>
    </row>
    <row r="32583" spans="11:11">
      <c r="K32583" s="211"/>
    </row>
    <row r="32584" spans="11:11">
      <c r="K32584" s="211"/>
    </row>
    <row r="32585" spans="11:11">
      <c r="K32585" s="211"/>
    </row>
    <row r="32586" spans="11:11">
      <c r="K32586" s="211"/>
    </row>
    <row r="32587" spans="11:11">
      <c r="K32587" s="211"/>
    </row>
    <row r="32588" spans="11:11">
      <c r="K32588" s="211"/>
    </row>
    <row r="32589" spans="11:11">
      <c r="K32589" s="211"/>
    </row>
    <row r="32590" spans="11:11">
      <c r="K32590" s="211"/>
    </row>
    <row r="32591" spans="11:11">
      <c r="K32591" s="211"/>
    </row>
    <row r="32592" spans="11:11">
      <c r="K32592" s="211"/>
    </row>
    <row r="32593" spans="11:11">
      <c r="K32593" s="211"/>
    </row>
    <row r="32594" spans="11:11">
      <c r="K32594" s="211"/>
    </row>
    <row r="32595" spans="11:11">
      <c r="K32595" s="211"/>
    </row>
    <row r="32596" spans="11:11">
      <c r="K32596" s="211"/>
    </row>
    <row r="32597" spans="11:11">
      <c r="K32597" s="211"/>
    </row>
    <row r="32598" spans="11:11">
      <c r="K32598" s="211"/>
    </row>
    <row r="32599" spans="11:11">
      <c r="K32599" s="211"/>
    </row>
    <row r="32600" spans="11:11">
      <c r="K32600" s="211"/>
    </row>
    <row r="32601" spans="11:11">
      <c r="K32601" s="211"/>
    </row>
    <row r="32602" spans="11:11">
      <c r="K32602" s="211"/>
    </row>
    <row r="32603" spans="11:11">
      <c r="K32603" s="211"/>
    </row>
    <row r="32604" spans="11:11">
      <c r="K32604" s="211"/>
    </row>
    <row r="32605" spans="11:11">
      <c r="K32605" s="211"/>
    </row>
    <row r="32606" spans="11:11">
      <c r="K32606" s="211"/>
    </row>
    <row r="32607" spans="11:11">
      <c r="K32607" s="211"/>
    </row>
    <row r="32608" spans="11:11">
      <c r="K32608" s="211"/>
    </row>
    <row r="32609" spans="11:11">
      <c r="K32609" s="211"/>
    </row>
    <row r="32610" spans="11:11">
      <c r="K32610" s="211"/>
    </row>
    <row r="32611" spans="11:11">
      <c r="K32611" s="211"/>
    </row>
    <row r="32612" spans="11:11">
      <c r="K32612" s="211"/>
    </row>
    <row r="32613" spans="11:11">
      <c r="K32613" s="211"/>
    </row>
    <row r="32614" spans="11:11">
      <c r="K32614" s="211"/>
    </row>
    <row r="32615" spans="11:11">
      <c r="K32615" s="211"/>
    </row>
    <row r="32616" spans="11:11">
      <c r="K32616" s="211"/>
    </row>
    <row r="32617" spans="11:11">
      <c r="K32617" s="211"/>
    </row>
    <row r="32618" spans="11:11">
      <c r="K32618" s="211"/>
    </row>
    <row r="32619" spans="11:11">
      <c r="K32619" s="211"/>
    </row>
    <row r="32620" spans="11:11">
      <c r="K32620" s="211"/>
    </row>
    <row r="32621" spans="11:11">
      <c r="K32621" s="211"/>
    </row>
    <row r="32622" spans="11:11">
      <c r="K32622" s="211"/>
    </row>
    <row r="32623" spans="11:11">
      <c r="K32623" s="211"/>
    </row>
    <row r="32624" spans="11:11">
      <c r="K32624" s="211"/>
    </row>
    <row r="32625" spans="11:11">
      <c r="K32625" s="211"/>
    </row>
    <row r="32626" spans="11:11">
      <c r="K32626" s="211"/>
    </row>
    <row r="32627" spans="11:11">
      <c r="K32627" s="211"/>
    </row>
    <row r="32628" spans="11:11">
      <c r="K32628" s="211"/>
    </row>
    <row r="32629" spans="11:11">
      <c r="K32629" s="211"/>
    </row>
    <row r="32630" spans="11:11">
      <c r="K32630" s="211"/>
    </row>
    <row r="32631" spans="11:11">
      <c r="K32631" s="211"/>
    </row>
    <row r="32632" spans="11:11">
      <c r="K32632" s="211"/>
    </row>
    <row r="32633" spans="11:11">
      <c r="K32633" s="211"/>
    </row>
    <row r="32634" spans="11:11">
      <c r="K32634" s="211"/>
    </row>
    <row r="32635" spans="11:11">
      <c r="K32635" s="211"/>
    </row>
    <row r="32636" spans="11:11">
      <c r="K32636" s="211"/>
    </row>
    <row r="32637" spans="11:11">
      <c r="K32637" s="211"/>
    </row>
    <row r="32638" spans="11:11">
      <c r="K32638" s="211"/>
    </row>
    <row r="32639" spans="11:11">
      <c r="K32639" s="211"/>
    </row>
    <row r="32640" spans="11:11">
      <c r="K32640" s="211"/>
    </row>
    <row r="32641" spans="11:11">
      <c r="K32641" s="211"/>
    </row>
    <row r="32642" spans="11:11">
      <c r="K32642" s="211"/>
    </row>
    <row r="32643" spans="11:11">
      <c r="K32643" s="211"/>
    </row>
    <row r="32644" spans="11:11">
      <c r="K32644" s="211"/>
    </row>
    <row r="32645" spans="11:11">
      <c r="K32645" s="211"/>
    </row>
    <row r="32646" spans="11:11">
      <c r="K32646" s="211"/>
    </row>
    <row r="32647" spans="11:11">
      <c r="K32647" s="211"/>
    </row>
    <row r="32648" spans="11:11">
      <c r="K32648" s="211"/>
    </row>
    <row r="32649" spans="11:11">
      <c r="K32649" s="211"/>
    </row>
    <row r="32650" spans="11:11">
      <c r="K32650" s="211"/>
    </row>
    <row r="32651" spans="11:11">
      <c r="K32651" s="211"/>
    </row>
    <row r="32652" spans="11:11">
      <c r="K32652" s="211"/>
    </row>
    <row r="32653" spans="11:11">
      <c r="K32653" s="211"/>
    </row>
    <row r="32654" spans="11:11">
      <c r="K32654" s="211"/>
    </row>
    <row r="32655" spans="11:11">
      <c r="K32655" s="211"/>
    </row>
    <row r="32656" spans="11:11">
      <c r="K32656" s="211"/>
    </row>
    <row r="32657" spans="11:11">
      <c r="K32657" s="211"/>
    </row>
    <row r="32658" spans="11:11">
      <c r="K32658" s="211"/>
    </row>
    <row r="32659" spans="11:11">
      <c r="K32659" s="211"/>
    </row>
    <row r="32660" spans="11:11">
      <c r="K32660" s="211"/>
    </row>
    <row r="32661" spans="11:11">
      <c r="K32661" s="211"/>
    </row>
    <row r="32662" spans="11:11">
      <c r="K32662" s="211"/>
    </row>
    <row r="32663" spans="11:11">
      <c r="K32663" s="211"/>
    </row>
    <row r="32664" spans="11:11">
      <c r="K32664" s="211"/>
    </row>
    <row r="32665" spans="11:11">
      <c r="K32665" s="211"/>
    </row>
    <row r="32666" spans="11:11">
      <c r="K32666" s="211"/>
    </row>
    <row r="32667" spans="11:11">
      <c r="K32667" s="211"/>
    </row>
    <row r="32668" spans="11:11">
      <c r="K32668" s="211"/>
    </row>
    <row r="32669" spans="11:11">
      <c r="K32669" s="211"/>
    </row>
    <row r="32670" spans="11:11">
      <c r="K32670" s="211"/>
    </row>
    <row r="32671" spans="11:11">
      <c r="K32671" s="211"/>
    </row>
    <row r="32672" spans="11:11">
      <c r="K32672" s="211"/>
    </row>
    <row r="32673" spans="11:11">
      <c r="K32673" s="211"/>
    </row>
    <row r="32674" spans="11:11">
      <c r="K32674" s="211"/>
    </row>
    <row r="32675" spans="11:11">
      <c r="K32675" s="211"/>
    </row>
    <row r="32676" spans="11:11">
      <c r="K32676" s="211"/>
    </row>
    <row r="32677" spans="11:11">
      <c r="K32677" s="211"/>
    </row>
    <row r="32678" spans="11:11">
      <c r="K32678" s="211"/>
    </row>
    <row r="32679" spans="11:11">
      <c r="K32679" s="211"/>
    </row>
    <row r="32680" spans="11:11">
      <c r="K32680" s="211"/>
    </row>
    <row r="32681" spans="11:11">
      <c r="K32681" s="211"/>
    </row>
    <row r="32682" spans="11:11">
      <c r="K32682" s="211"/>
    </row>
    <row r="32683" spans="11:11">
      <c r="K32683" s="211"/>
    </row>
    <row r="32684" spans="11:11">
      <c r="K32684" s="211"/>
    </row>
    <row r="32685" spans="11:11">
      <c r="K32685" s="211"/>
    </row>
    <row r="32686" spans="11:11">
      <c r="K32686" s="211"/>
    </row>
    <row r="32687" spans="11:11">
      <c r="K32687" s="211"/>
    </row>
    <row r="32688" spans="11:11">
      <c r="K32688" s="211"/>
    </row>
    <row r="32689" spans="11:11">
      <c r="K32689" s="211"/>
    </row>
    <row r="32690" spans="11:11">
      <c r="K32690" s="211"/>
    </row>
    <row r="32691" spans="11:11">
      <c r="K32691" s="211"/>
    </row>
    <row r="32692" spans="11:11">
      <c r="K32692" s="211"/>
    </row>
    <row r="32693" spans="11:11">
      <c r="K32693" s="211"/>
    </row>
    <row r="32694" spans="11:11">
      <c r="K32694" s="211"/>
    </row>
    <row r="32695" spans="11:11">
      <c r="K32695" s="211"/>
    </row>
    <row r="32696" spans="11:11">
      <c r="K32696" s="211"/>
    </row>
    <row r="32697" spans="11:11">
      <c r="K32697" s="211"/>
    </row>
    <row r="32698" spans="11:11">
      <c r="K32698" s="211"/>
    </row>
    <row r="32699" spans="11:11">
      <c r="K32699" s="211"/>
    </row>
    <row r="32700" spans="11:11">
      <c r="K32700" s="211"/>
    </row>
    <row r="32701" spans="11:11">
      <c r="K32701" s="211"/>
    </row>
    <row r="32702" spans="11:11">
      <c r="K32702" s="211"/>
    </row>
    <row r="32703" spans="11:11">
      <c r="K32703" s="211"/>
    </row>
    <row r="32704" spans="11:11">
      <c r="K32704" s="211"/>
    </row>
    <row r="32705" spans="11:11">
      <c r="K32705" s="211"/>
    </row>
    <row r="32706" spans="11:11">
      <c r="K32706" s="211"/>
    </row>
    <row r="32707" spans="11:11">
      <c r="K32707" s="211"/>
    </row>
    <row r="32708" spans="11:11">
      <c r="K32708" s="211"/>
    </row>
    <row r="32709" spans="11:11">
      <c r="K32709" s="211"/>
    </row>
    <row r="32710" spans="11:11">
      <c r="K32710" s="211"/>
    </row>
    <row r="32711" spans="11:11">
      <c r="K32711" s="211"/>
    </row>
    <row r="32712" spans="11:11">
      <c r="K32712" s="211"/>
    </row>
    <row r="32713" spans="11:11">
      <c r="K32713" s="211"/>
    </row>
    <row r="32714" spans="11:11">
      <c r="K32714" s="211"/>
    </row>
    <row r="32715" spans="11:11">
      <c r="K32715" s="211"/>
    </row>
    <row r="32716" spans="11:11">
      <c r="K32716" s="211"/>
    </row>
    <row r="32717" spans="11:11">
      <c r="K32717" s="211"/>
    </row>
    <row r="32718" spans="11:11">
      <c r="K32718" s="211"/>
    </row>
    <row r="32719" spans="11:11">
      <c r="K32719" s="211"/>
    </row>
    <row r="32720" spans="11:11">
      <c r="K32720" s="211"/>
    </row>
    <row r="32721" spans="11:11">
      <c r="K32721" s="211"/>
    </row>
    <row r="32722" spans="11:11">
      <c r="K32722" s="211"/>
    </row>
    <row r="32723" spans="11:11">
      <c r="K32723" s="211"/>
    </row>
    <row r="32724" spans="11:11">
      <c r="K32724" s="211"/>
    </row>
    <row r="32725" spans="11:11">
      <c r="K32725" s="211"/>
    </row>
    <row r="32726" spans="11:11">
      <c r="K32726" s="211"/>
    </row>
    <row r="32727" spans="11:11">
      <c r="K32727" s="211"/>
    </row>
    <row r="32728" spans="11:11">
      <c r="K32728" s="211"/>
    </row>
    <row r="32729" spans="11:11">
      <c r="K32729" s="211"/>
    </row>
    <row r="32730" spans="11:11">
      <c r="K32730" s="211"/>
    </row>
    <row r="32731" spans="11:11">
      <c r="K32731" s="211"/>
    </row>
    <row r="32732" spans="11:11">
      <c r="K32732" s="211"/>
    </row>
    <row r="32733" spans="11:11">
      <c r="K32733" s="211"/>
    </row>
    <row r="32734" spans="11:11">
      <c r="K32734" s="211"/>
    </row>
    <row r="32735" spans="11:11">
      <c r="K32735" s="211"/>
    </row>
    <row r="32736" spans="11:11">
      <c r="K32736" s="211"/>
    </row>
    <row r="32737" spans="11:11">
      <c r="K32737" s="211"/>
    </row>
    <row r="32738" spans="11:11">
      <c r="K32738" s="211"/>
    </row>
    <row r="32739" spans="11:11">
      <c r="K32739" s="211"/>
    </row>
    <row r="32740" spans="11:11">
      <c r="K32740" s="211"/>
    </row>
    <row r="32741" spans="11:11">
      <c r="K32741" s="211"/>
    </row>
    <row r="32742" spans="11:11">
      <c r="K32742" s="211"/>
    </row>
    <row r="32743" spans="11:11">
      <c r="K32743" s="211"/>
    </row>
    <row r="32744" spans="11:11">
      <c r="K32744" s="211"/>
    </row>
    <row r="32745" spans="11:11">
      <c r="K32745" s="211"/>
    </row>
    <row r="32746" spans="11:11">
      <c r="K32746" s="211"/>
    </row>
    <row r="32747" spans="11:11">
      <c r="K32747" s="211"/>
    </row>
    <row r="32748" spans="11:11">
      <c r="K32748" s="211"/>
    </row>
    <row r="32749" spans="11:11">
      <c r="K32749" s="211"/>
    </row>
    <row r="32750" spans="11:11">
      <c r="K32750" s="211"/>
    </row>
    <row r="32751" spans="11:11">
      <c r="K32751" s="211"/>
    </row>
    <row r="32752" spans="11:11">
      <c r="K32752" s="211"/>
    </row>
    <row r="32753" spans="11:11">
      <c r="K32753" s="211"/>
    </row>
    <row r="32754" spans="11:11">
      <c r="K32754" s="211"/>
    </row>
    <row r="32755" spans="11:11">
      <c r="K32755" s="211"/>
    </row>
    <row r="32756" spans="11:11">
      <c r="K32756" s="211"/>
    </row>
    <row r="32757" spans="11:11">
      <c r="K32757" s="211"/>
    </row>
    <row r="32758" spans="11:11">
      <c r="K32758" s="211"/>
    </row>
    <row r="32759" spans="11:11">
      <c r="K32759" s="211"/>
    </row>
    <row r="32760" spans="11:11">
      <c r="K32760" s="211"/>
    </row>
    <row r="32761" spans="11:11">
      <c r="K32761" s="211"/>
    </row>
    <row r="32762" spans="11:11">
      <c r="K32762" s="211"/>
    </row>
    <row r="32763" spans="11:11">
      <c r="K32763" s="211"/>
    </row>
    <row r="32764" spans="11:11">
      <c r="K32764" s="211"/>
    </row>
    <row r="32765" spans="11:11">
      <c r="K32765" s="211"/>
    </row>
    <row r="32766" spans="11:11">
      <c r="K32766" s="211"/>
    </row>
    <row r="32767" spans="11:11">
      <c r="K32767" s="211"/>
    </row>
    <row r="32768" spans="11:11">
      <c r="K32768" s="211"/>
    </row>
    <row r="32769" spans="11:11">
      <c r="K32769" s="211"/>
    </row>
    <row r="32770" spans="11:11">
      <c r="K32770" s="211"/>
    </row>
    <row r="32771" spans="11:11">
      <c r="K32771" s="211"/>
    </row>
    <row r="32772" spans="11:11">
      <c r="K32772" s="211"/>
    </row>
    <row r="32773" spans="11:11">
      <c r="K32773" s="211"/>
    </row>
    <row r="32774" spans="11:11">
      <c r="K32774" s="211"/>
    </row>
    <row r="32775" spans="11:11">
      <c r="K32775" s="211"/>
    </row>
    <row r="32776" spans="11:11">
      <c r="K32776" s="211"/>
    </row>
    <row r="32777" spans="11:11">
      <c r="K32777" s="211"/>
    </row>
    <row r="32778" spans="11:11">
      <c r="K32778" s="211"/>
    </row>
    <row r="32779" spans="11:11">
      <c r="K32779" s="211"/>
    </row>
    <row r="32780" spans="11:11">
      <c r="K32780" s="211"/>
    </row>
    <row r="32781" spans="11:11">
      <c r="K32781" s="211"/>
    </row>
    <row r="32782" spans="11:11">
      <c r="K32782" s="211"/>
    </row>
    <row r="32783" spans="11:11">
      <c r="K32783" s="211"/>
    </row>
    <row r="32784" spans="11:11">
      <c r="K32784" s="211"/>
    </row>
    <row r="32785" spans="11:11">
      <c r="K32785" s="211"/>
    </row>
    <row r="32786" spans="11:11">
      <c r="K32786" s="211"/>
    </row>
    <row r="32787" spans="11:11">
      <c r="K32787" s="211"/>
    </row>
    <row r="32788" spans="11:11">
      <c r="K32788" s="211"/>
    </row>
    <row r="32789" spans="11:11">
      <c r="K32789" s="211"/>
    </row>
    <row r="32790" spans="11:11">
      <c r="K32790" s="211"/>
    </row>
    <row r="32791" spans="11:11">
      <c r="K32791" s="211"/>
    </row>
    <row r="32792" spans="11:11">
      <c r="K32792" s="211"/>
    </row>
    <row r="32793" spans="11:11">
      <c r="K32793" s="211"/>
    </row>
    <row r="32794" spans="11:11">
      <c r="K32794" s="211"/>
    </row>
    <row r="32795" spans="11:11">
      <c r="K32795" s="211"/>
    </row>
    <row r="32796" spans="11:11">
      <c r="K32796" s="211"/>
    </row>
    <row r="32797" spans="11:11">
      <c r="K32797" s="211"/>
    </row>
    <row r="32798" spans="11:11">
      <c r="K32798" s="211"/>
    </row>
    <row r="32799" spans="11:11">
      <c r="K32799" s="211"/>
    </row>
    <row r="32800" spans="11:11">
      <c r="K32800" s="211"/>
    </row>
    <row r="32801" spans="11:11">
      <c r="K32801" s="211"/>
    </row>
    <row r="32802" spans="11:11">
      <c r="K32802" s="211"/>
    </row>
    <row r="32803" spans="11:11">
      <c r="K32803" s="211"/>
    </row>
    <row r="32804" spans="11:11">
      <c r="K32804" s="211"/>
    </row>
    <row r="32805" spans="11:11">
      <c r="K32805" s="211"/>
    </row>
    <row r="32806" spans="11:11">
      <c r="K32806" s="211"/>
    </row>
    <row r="32807" spans="11:11">
      <c r="K32807" s="211"/>
    </row>
    <row r="32808" spans="11:11">
      <c r="K32808" s="211"/>
    </row>
    <row r="32809" spans="11:11">
      <c r="K32809" s="211"/>
    </row>
    <row r="32810" spans="11:11">
      <c r="K32810" s="211"/>
    </row>
    <row r="32811" spans="11:11">
      <c r="K32811" s="211"/>
    </row>
    <row r="32812" spans="11:11">
      <c r="K32812" s="211"/>
    </row>
    <row r="32813" spans="11:11">
      <c r="K32813" s="211"/>
    </row>
    <row r="32814" spans="11:11">
      <c r="K32814" s="211"/>
    </row>
    <row r="32815" spans="11:11">
      <c r="K32815" s="211"/>
    </row>
    <row r="32816" spans="11:11">
      <c r="K32816" s="211"/>
    </row>
    <row r="32817" spans="11:11">
      <c r="K32817" s="211"/>
    </row>
    <row r="32818" spans="11:11">
      <c r="K32818" s="211"/>
    </row>
    <row r="32819" spans="11:11">
      <c r="K32819" s="211"/>
    </row>
    <row r="32820" spans="11:11">
      <c r="K32820" s="211"/>
    </row>
    <row r="32821" spans="11:11">
      <c r="K32821" s="211"/>
    </row>
    <row r="32822" spans="11:11">
      <c r="K32822" s="211"/>
    </row>
    <row r="32823" spans="11:11">
      <c r="K32823" s="211"/>
    </row>
    <row r="32824" spans="11:11">
      <c r="K32824" s="211"/>
    </row>
    <row r="32825" spans="11:11">
      <c r="K32825" s="211"/>
    </row>
    <row r="32826" spans="11:11">
      <c r="K32826" s="211"/>
    </row>
    <row r="32827" spans="11:11">
      <c r="K32827" s="211"/>
    </row>
    <row r="32828" spans="11:11">
      <c r="K32828" s="211"/>
    </row>
    <row r="32829" spans="11:11">
      <c r="K32829" s="211"/>
    </row>
    <row r="32830" spans="11:11">
      <c r="K32830" s="211"/>
    </row>
    <row r="32831" spans="11:11">
      <c r="K32831" s="211"/>
    </row>
    <row r="32832" spans="11:11">
      <c r="K32832" s="211"/>
    </row>
    <row r="32833" spans="11:11">
      <c r="K32833" s="211"/>
    </row>
    <row r="32834" spans="11:11">
      <c r="K32834" s="211"/>
    </row>
    <row r="32835" spans="11:11">
      <c r="K32835" s="211"/>
    </row>
    <row r="32836" spans="11:11">
      <c r="K32836" s="211"/>
    </row>
    <row r="32837" spans="11:11">
      <c r="K32837" s="211"/>
    </row>
    <row r="32838" spans="11:11">
      <c r="K32838" s="211"/>
    </row>
    <row r="32839" spans="11:11">
      <c r="K32839" s="211"/>
    </row>
    <row r="32840" spans="11:11">
      <c r="K32840" s="211"/>
    </row>
    <row r="32841" spans="11:11">
      <c r="K32841" s="211"/>
    </row>
    <row r="32842" spans="11:11">
      <c r="K32842" s="211"/>
    </row>
    <row r="32843" spans="11:11">
      <c r="K32843" s="211"/>
    </row>
    <row r="32844" spans="11:11">
      <c r="K32844" s="211"/>
    </row>
    <row r="32845" spans="11:11">
      <c r="K32845" s="211"/>
    </row>
    <row r="32846" spans="11:11">
      <c r="K32846" s="211"/>
    </row>
    <row r="32847" spans="11:11">
      <c r="K32847" s="211"/>
    </row>
    <row r="32848" spans="11:11">
      <c r="K32848" s="211"/>
    </row>
    <row r="32849" spans="11:11">
      <c r="K32849" s="211"/>
    </row>
    <row r="32850" spans="11:11">
      <c r="K32850" s="211"/>
    </row>
    <row r="32851" spans="11:11">
      <c r="K32851" s="211"/>
    </row>
    <row r="32852" spans="11:11">
      <c r="K32852" s="211"/>
    </row>
    <row r="32853" spans="11:11">
      <c r="K32853" s="211"/>
    </row>
    <row r="32854" spans="11:11">
      <c r="K32854" s="211"/>
    </row>
    <row r="32855" spans="11:11">
      <c r="K32855" s="211"/>
    </row>
    <row r="32856" spans="11:11">
      <c r="K32856" s="211"/>
    </row>
    <row r="32857" spans="11:11">
      <c r="K32857" s="211"/>
    </row>
    <row r="32858" spans="11:11">
      <c r="K32858" s="211"/>
    </row>
    <row r="32859" spans="11:11">
      <c r="K32859" s="211"/>
    </row>
    <row r="32860" spans="11:11">
      <c r="K32860" s="211"/>
    </row>
    <row r="32861" spans="11:11">
      <c r="K32861" s="211"/>
    </row>
    <row r="32862" spans="11:11">
      <c r="K32862" s="211"/>
    </row>
    <row r="32863" spans="11:11">
      <c r="K32863" s="211"/>
    </row>
    <row r="32864" spans="11:11">
      <c r="K32864" s="211"/>
    </row>
    <row r="32865" spans="11:11">
      <c r="K32865" s="211"/>
    </row>
    <row r="32866" spans="11:11">
      <c r="K32866" s="211"/>
    </row>
    <row r="32867" spans="11:11">
      <c r="K32867" s="211"/>
    </row>
    <row r="32868" spans="11:11">
      <c r="K32868" s="211"/>
    </row>
    <row r="32869" spans="11:11">
      <c r="K32869" s="211"/>
    </row>
    <row r="32870" spans="11:11">
      <c r="K32870" s="211"/>
    </row>
    <row r="32871" spans="11:11">
      <c r="K32871" s="211"/>
    </row>
    <row r="32872" spans="11:11">
      <c r="K32872" s="211"/>
    </row>
    <row r="32873" spans="11:11">
      <c r="K32873" s="211"/>
    </row>
    <row r="32874" spans="11:11">
      <c r="K32874" s="211"/>
    </row>
    <row r="32875" spans="11:11">
      <c r="K32875" s="211"/>
    </row>
    <row r="32876" spans="11:11">
      <c r="K32876" s="211"/>
    </row>
    <row r="32877" spans="11:11">
      <c r="K32877" s="211"/>
    </row>
    <row r="32878" spans="11:11">
      <c r="K32878" s="211"/>
    </row>
    <row r="32879" spans="11:11">
      <c r="K32879" s="211"/>
    </row>
    <row r="32880" spans="11:11">
      <c r="K32880" s="211"/>
    </row>
    <row r="32881" spans="11:11">
      <c r="K32881" s="211"/>
    </row>
    <row r="32882" spans="11:11">
      <c r="K32882" s="211"/>
    </row>
    <row r="32883" spans="11:11">
      <c r="K32883" s="211"/>
    </row>
    <row r="32884" spans="11:11">
      <c r="K32884" s="211"/>
    </row>
    <row r="32885" spans="11:11">
      <c r="K32885" s="211"/>
    </row>
    <row r="32886" spans="11:11">
      <c r="K32886" s="211"/>
    </row>
    <row r="32887" spans="11:11">
      <c r="K32887" s="211"/>
    </row>
    <row r="32888" spans="11:11">
      <c r="K32888" s="211"/>
    </row>
    <row r="32889" spans="11:11">
      <c r="K32889" s="211"/>
    </row>
    <row r="32890" spans="11:11">
      <c r="K32890" s="211"/>
    </row>
    <row r="32891" spans="11:11">
      <c r="K32891" s="211"/>
    </row>
    <row r="32892" spans="11:11">
      <c r="K32892" s="211"/>
    </row>
    <row r="32893" spans="11:11">
      <c r="K32893" s="211"/>
    </row>
    <row r="32894" spans="11:11">
      <c r="K32894" s="211"/>
    </row>
    <row r="32895" spans="11:11">
      <c r="K32895" s="211"/>
    </row>
    <row r="32896" spans="11:11">
      <c r="K32896" s="211"/>
    </row>
    <row r="32897" spans="11:11">
      <c r="K32897" s="211"/>
    </row>
    <row r="32898" spans="11:11">
      <c r="K32898" s="211"/>
    </row>
    <row r="32899" spans="11:11">
      <c r="K32899" s="211"/>
    </row>
    <row r="32900" spans="11:11">
      <c r="K32900" s="211"/>
    </row>
    <row r="32901" spans="11:11">
      <c r="K32901" s="211"/>
    </row>
    <row r="32902" spans="11:11">
      <c r="K32902" s="211"/>
    </row>
    <row r="32903" spans="11:11">
      <c r="K32903" s="211"/>
    </row>
    <row r="32904" spans="11:11">
      <c r="K32904" s="211"/>
    </row>
    <row r="32905" spans="11:11">
      <c r="K32905" s="211"/>
    </row>
    <row r="32906" spans="11:11">
      <c r="K32906" s="211"/>
    </row>
    <row r="32907" spans="11:11">
      <c r="K32907" s="211"/>
    </row>
    <row r="32908" spans="11:11">
      <c r="K32908" s="211"/>
    </row>
    <row r="32909" spans="11:11">
      <c r="K32909" s="211"/>
    </row>
    <row r="32910" spans="11:11">
      <c r="K32910" s="211"/>
    </row>
    <row r="32911" spans="11:11">
      <c r="K32911" s="211"/>
    </row>
    <row r="32912" spans="11:11">
      <c r="K32912" s="211"/>
    </row>
    <row r="32913" spans="11:11">
      <c r="K32913" s="211"/>
    </row>
    <row r="32914" spans="11:11">
      <c r="K32914" s="211"/>
    </row>
    <row r="32915" spans="11:11">
      <c r="K32915" s="211"/>
    </row>
    <row r="32916" spans="11:11">
      <c r="K32916" s="211"/>
    </row>
    <row r="32917" spans="11:11">
      <c r="K32917" s="211"/>
    </row>
    <row r="32918" spans="11:11">
      <c r="K32918" s="211"/>
    </row>
    <row r="32919" spans="11:11">
      <c r="K32919" s="211"/>
    </row>
    <row r="32920" spans="11:11">
      <c r="K32920" s="211"/>
    </row>
    <row r="32921" spans="11:11">
      <c r="K32921" s="211"/>
    </row>
    <row r="32922" spans="11:11">
      <c r="K32922" s="211"/>
    </row>
    <row r="32923" spans="11:11">
      <c r="K32923" s="211"/>
    </row>
    <row r="32924" spans="11:11">
      <c r="K32924" s="211"/>
    </row>
    <row r="32925" spans="11:11">
      <c r="K32925" s="211"/>
    </row>
    <row r="32926" spans="11:11">
      <c r="K32926" s="211"/>
    </row>
    <row r="32927" spans="11:11">
      <c r="K32927" s="211"/>
    </row>
    <row r="32928" spans="11:11">
      <c r="K32928" s="211"/>
    </row>
    <row r="32929" spans="11:11">
      <c r="K32929" s="211"/>
    </row>
    <row r="32930" spans="11:11">
      <c r="K32930" s="211"/>
    </row>
    <row r="32931" spans="11:11">
      <c r="K32931" s="211"/>
    </row>
    <row r="32932" spans="11:11">
      <c r="K32932" s="211"/>
    </row>
    <row r="32933" spans="11:11">
      <c r="K32933" s="211"/>
    </row>
    <row r="32934" spans="11:11">
      <c r="K32934" s="211"/>
    </row>
    <row r="32935" spans="11:11">
      <c r="K32935" s="211"/>
    </row>
    <row r="32936" spans="11:11">
      <c r="K32936" s="211"/>
    </row>
    <row r="32937" spans="11:11">
      <c r="K32937" s="211"/>
    </row>
    <row r="32938" spans="11:11">
      <c r="K32938" s="211"/>
    </row>
    <row r="32939" spans="11:11">
      <c r="K32939" s="211"/>
    </row>
    <row r="32940" spans="11:11">
      <c r="K32940" s="211"/>
    </row>
    <row r="32941" spans="11:11">
      <c r="K32941" s="211"/>
    </row>
    <row r="32942" spans="11:11">
      <c r="K32942" s="211"/>
    </row>
    <row r="32943" spans="11:11">
      <c r="K32943" s="211"/>
    </row>
    <row r="32944" spans="11:11">
      <c r="K32944" s="211"/>
    </row>
    <row r="32945" spans="11:11">
      <c r="K32945" s="211"/>
    </row>
    <row r="32946" spans="11:11">
      <c r="K32946" s="211"/>
    </row>
    <row r="32947" spans="11:11">
      <c r="K32947" s="211"/>
    </row>
    <row r="32948" spans="11:11">
      <c r="K32948" s="211"/>
    </row>
    <row r="32949" spans="11:11">
      <c r="K32949" s="211"/>
    </row>
    <row r="32950" spans="11:11">
      <c r="K32950" s="211"/>
    </row>
    <row r="32951" spans="11:11">
      <c r="K32951" s="211"/>
    </row>
    <row r="32952" spans="11:11">
      <c r="K32952" s="211"/>
    </row>
    <row r="32953" spans="11:11">
      <c r="K32953" s="211"/>
    </row>
    <row r="32954" spans="11:11">
      <c r="K32954" s="211"/>
    </row>
    <row r="32955" spans="11:11">
      <c r="K32955" s="211"/>
    </row>
    <row r="32956" spans="11:11">
      <c r="K32956" s="211"/>
    </row>
    <row r="32957" spans="11:11">
      <c r="K32957" s="211"/>
    </row>
    <row r="32958" spans="11:11">
      <c r="K32958" s="211"/>
    </row>
    <row r="32959" spans="11:11">
      <c r="K32959" s="211"/>
    </row>
    <row r="32960" spans="11:11">
      <c r="K32960" s="211"/>
    </row>
    <row r="32961" spans="11:11">
      <c r="K32961" s="211"/>
    </row>
    <row r="32962" spans="11:11">
      <c r="K32962" s="211"/>
    </row>
    <row r="32963" spans="11:11">
      <c r="K32963" s="211"/>
    </row>
    <row r="32964" spans="11:11">
      <c r="K32964" s="211"/>
    </row>
    <row r="32965" spans="11:11">
      <c r="K32965" s="211"/>
    </row>
    <row r="32966" spans="11:11">
      <c r="K32966" s="211"/>
    </row>
    <row r="32967" spans="11:11">
      <c r="K32967" s="211"/>
    </row>
    <row r="32968" spans="11:11">
      <c r="K32968" s="211"/>
    </row>
    <row r="32969" spans="11:11">
      <c r="K32969" s="211"/>
    </row>
    <row r="32970" spans="11:11">
      <c r="K32970" s="211"/>
    </row>
    <row r="32971" spans="11:11">
      <c r="K32971" s="211"/>
    </row>
    <row r="32972" spans="11:11">
      <c r="K32972" s="211"/>
    </row>
    <row r="32973" spans="11:11">
      <c r="K32973" s="211"/>
    </row>
    <row r="32974" spans="11:11">
      <c r="K32974" s="211"/>
    </row>
    <row r="32975" spans="11:11">
      <c r="K32975" s="211"/>
    </row>
    <row r="32976" spans="11:11">
      <c r="K32976" s="211"/>
    </row>
    <row r="32977" spans="11:11">
      <c r="K32977" s="211"/>
    </row>
    <row r="32978" spans="11:11">
      <c r="K32978" s="211"/>
    </row>
    <row r="32979" spans="11:11">
      <c r="K32979" s="211"/>
    </row>
    <row r="32980" spans="11:11">
      <c r="K32980" s="211"/>
    </row>
    <row r="32981" spans="11:11">
      <c r="K32981" s="211"/>
    </row>
    <row r="32982" spans="11:11">
      <c r="K32982" s="211"/>
    </row>
    <row r="32983" spans="11:11">
      <c r="K32983" s="211"/>
    </row>
    <row r="32984" spans="11:11">
      <c r="K32984" s="211"/>
    </row>
    <row r="32985" spans="11:11">
      <c r="K32985" s="211"/>
    </row>
    <row r="32986" spans="11:11">
      <c r="K32986" s="211"/>
    </row>
    <row r="32987" spans="11:11">
      <c r="K32987" s="211"/>
    </row>
    <row r="32988" spans="11:11">
      <c r="K32988" s="211"/>
    </row>
    <row r="32989" spans="11:11">
      <c r="K32989" s="211"/>
    </row>
    <row r="32990" spans="11:11">
      <c r="K32990" s="211"/>
    </row>
    <row r="32991" spans="11:11">
      <c r="K32991" s="211"/>
    </row>
    <row r="32992" spans="11:11">
      <c r="K32992" s="211"/>
    </row>
    <row r="32993" spans="11:11">
      <c r="K32993" s="211"/>
    </row>
    <row r="32994" spans="11:11">
      <c r="K32994" s="211"/>
    </row>
    <row r="32995" spans="11:11">
      <c r="K32995" s="211"/>
    </row>
    <row r="32996" spans="11:11">
      <c r="K32996" s="211"/>
    </row>
    <row r="32997" spans="11:11">
      <c r="K32997" s="211"/>
    </row>
    <row r="32998" spans="11:11">
      <c r="K32998" s="211"/>
    </row>
    <row r="32999" spans="11:11">
      <c r="K32999" s="211"/>
    </row>
    <row r="33000" spans="11:11">
      <c r="K33000" s="211"/>
    </row>
    <row r="33001" spans="11:11">
      <c r="K33001" s="211"/>
    </row>
    <row r="33002" spans="11:11">
      <c r="K33002" s="211"/>
    </row>
    <row r="33003" spans="11:11">
      <c r="K33003" s="211"/>
    </row>
    <row r="33004" spans="11:11">
      <c r="K33004" s="211"/>
    </row>
    <row r="33005" spans="11:11">
      <c r="K33005" s="211"/>
    </row>
    <row r="33006" spans="11:11">
      <c r="K33006" s="211"/>
    </row>
    <row r="33007" spans="11:11">
      <c r="K33007" s="211"/>
    </row>
    <row r="33008" spans="11:11">
      <c r="K33008" s="211"/>
    </row>
    <row r="33009" spans="11:11">
      <c r="K33009" s="211"/>
    </row>
    <row r="33010" spans="11:11">
      <c r="K33010" s="211"/>
    </row>
    <row r="33011" spans="11:11">
      <c r="K33011" s="211"/>
    </row>
    <row r="33012" spans="11:11">
      <c r="K33012" s="211"/>
    </row>
    <row r="33013" spans="11:11">
      <c r="K33013" s="211"/>
    </row>
    <row r="33014" spans="11:11">
      <c r="K33014" s="211"/>
    </row>
    <row r="33015" spans="11:11">
      <c r="K33015" s="211"/>
    </row>
    <row r="33016" spans="11:11">
      <c r="K33016" s="211"/>
    </row>
    <row r="33017" spans="11:11">
      <c r="K33017" s="211"/>
    </row>
    <row r="33018" spans="11:11">
      <c r="K33018" s="211"/>
    </row>
    <row r="33019" spans="11:11">
      <c r="K33019" s="211"/>
    </row>
    <row r="33020" spans="11:11">
      <c r="K33020" s="211"/>
    </row>
    <row r="33021" spans="11:11">
      <c r="K33021" s="211"/>
    </row>
    <row r="33022" spans="11:11">
      <c r="K33022" s="211"/>
    </row>
    <row r="33023" spans="11:11">
      <c r="K33023" s="211"/>
    </row>
    <row r="33024" spans="11:11">
      <c r="K33024" s="211"/>
    </row>
    <row r="33025" spans="11:11">
      <c r="K33025" s="211"/>
    </row>
    <row r="33026" spans="11:11">
      <c r="K33026" s="211"/>
    </row>
    <row r="33027" spans="11:11">
      <c r="K33027" s="211"/>
    </row>
    <row r="33028" spans="11:11">
      <c r="K33028" s="211"/>
    </row>
    <row r="33029" spans="11:11">
      <c r="K33029" s="211"/>
    </row>
    <row r="33030" spans="11:11">
      <c r="K33030" s="211"/>
    </row>
    <row r="33031" spans="11:11">
      <c r="K33031" s="211"/>
    </row>
    <row r="33032" spans="11:11">
      <c r="K33032" s="211"/>
    </row>
    <row r="33033" spans="11:11">
      <c r="K33033" s="211"/>
    </row>
    <row r="33034" spans="11:11">
      <c r="K33034" s="211"/>
    </row>
    <row r="33035" spans="11:11">
      <c r="K33035" s="211"/>
    </row>
    <row r="33036" spans="11:11">
      <c r="K33036" s="211"/>
    </row>
    <row r="33037" spans="11:11">
      <c r="K33037" s="211"/>
    </row>
    <row r="33038" spans="11:11">
      <c r="K33038" s="211"/>
    </row>
    <row r="33039" spans="11:11">
      <c r="K33039" s="211"/>
    </row>
    <row r="33040" spans="11:11">
      <c r="K33040" s="211"/>
    </row>
    <row r="33041" spans="11:11">
      <c r="K33041" s="211"/>
    </row>
    <row r="33042" spans="11:11">
      <c r="K33042" s="211"/>
    </row>
    <row r="33043" spans="11:11">
      <c r="K33043" s="211"/>
    </row>
    <row r="33044" spans="11:11">
      <c r="K33044" s="211"/>
    </row>
    <row r="33045" spans="11:11">
      <c r="K33045" s="211"/>
    </row>
    <row r="33046" spans="11:11">
      <c r="K33046" s="211"/>
    </row>
    <row r="33047" spans="11:11">
      <c r="K33047" s="211"/>
    </row>
    <row r="33048" spans="11:11">
      <c r="K33048" s="211"/>
    </row>
    <row r="33049" spans="11:11">
      <c r="K33049" s="211"/>
    </row>
    <row r="33050" spans="11:11">
      <c r="K33050" s="211"/>
    </row>
    <row r="33051" spans="11:11">
      <c r="K33051" s="211"/>
    </row>
    <row r="33052" spans="11:11">
      <c r="K33052" s="211"/>
    </row>
    <row r="33053" spans="11:11">
      <c r="K33053" s="211"/>
    </row>
    <row r="33054" spans="11:11">
      <c r="K33054" s="211"/>
    </row>
    <row r="33055" spans="11:11">
      <c r="K33055" s="211"/>
    </row>
    <row r="33056" spans="11:11">
      <c r="K33056" s="211"/>
    </row>
    <row r="33057" spans="11:11">
      <c r="K33057" s="211"/>
    </row>
    <row r="33058" spans="11:11">
      <c r="K33058" s="211"/>
    </row>
    <row r="33059" spans="11:11">
      <c r="K33059" s="211"/>
    </row>
    <row r="33060" spans="11:11">
      <c r="K33060" s="211"/>
    </row>
    <row r="33061" spans="11:11">
      <c r="K33061" s="211"/>
    </row>
    <row r="33062" spans="11:11">
      <c r="K33062" s="211"/>
    </row>
    <row r="33063" spans="11:11">
      <c r="K33063" s="211"/>
    </row>
    <row r="33064" spans="11:11">
      <c r="K33064" s="211"/>
    </row>
    <row r="33065" spans="11:11">
      <c r="K33065" s="211"/>
    </row>
    <row r="33066" spans="11:11">
      <c r="K33066" s="211"/>
    </row>
    <row r="33067" spans="11:11">
      <c r="K33067" s="211"/>
    </row>
    <row r="33068" spans="11:11">
      <c r="K33068" s="211"/>
    </row>
    <row r="33069" spans="11:11">
      <c r="K33069" s="211"/>
    </row>
    <row r="33070" spans="11:11">
      <c r="K33070" s="211"/>
    </row>
    <row r="33071" spans="11:11">
      <c r="K33071" s="211"/>
    </row>
    <row r="33072" spans="11:11">
      <c r="K33072" s="211"/>
    </row>
    <row r="33073" spans="11:11">
      <c r="K33073" s="211"/>
    </row>
    <row r="33074" spans="11:11">
      <c r="K33074" s="211"/>
    </row>
    <row r="33075" spans="11:11">
      <c r="K33075" s="211"/>
    </row>
    <row r="33076" spans="11:11">
      <c r="K33076" s="211"/>
    </row>
    <row r="33077" spans="11:11">
      <c r="K33077" s="211"/>
    </row>
    <row r="33078" spans="11:11">
      <c r="K33078" s="211"/>
    </row>
    <row r="33079" spans="11:11">
      <c r="K33079" s="211"/>
    </row>
    <row r="33080" spans="11:11">
      <c r="K33080" s="211"/>
    </row>
    <row r="33081" spans="11:11">
      <c r="K33081" s="211"/>
    </row>
    <row r="33082" spans="11:11">
      <c r="K33082" s="211"/>
    </row>
    <row r="33083" spans="11:11">
      <c r="K33083" s="211"/>
    </row>
    <row r="33084" spans="11:11">
      <c r="K33084" s="211"/>
    </row>
    <row r="33085" spans="11:11">
      <c r="K33085" s="211"/>
    </row>
    <row r="33086" spans="11:11">
      <c r="K33086" s="211"/>
    </row>
    <row r="33087" spans="11:11">
      <c r="K33087" s="211"/>
    </row>
    <row r="33088" spans="11:11">
      <c r="K33088" s="211"/>
    </row>
    <row r="33089" spans="11:11">
      <c r="K33089" s="211"/>
    </row>
    <row r="33090" spans="11:11">
      <c r="K33090" s="211"/>
    </row>
    <row r="33091" spans="11:11">
      <c r="K33091" s="211"/>
    </row>
    <row r="33092" spans="11:11">
      <c r="K33092" s="211"/>
    </row>
    <row r="33093" spans="11:11">
      <c r="K33093" s="211"/>
    </row>
    <row r="33094" spans="11:11">
      <c r="K33094" s="211"/>
    </row>
    <row r="33095" spans="11:11">
      <c r="K33095" s="211"/>
    </row>
    <row r="33096" spans="11:11">
      <c r="K33096" s="211"/>
    </row>
    <row r="33097" spans="11:11">
      <c r="K33097" s="211"/>
    </row>
    <row r="33098" spans="11:11">
      <c r="K33098" s="211"/>
    </row>
    <row r="33099" spans="11:11">
      <c r="K33099" s="211"/>
    </row>
    <row r="33100" spans="11:11">
      <c r="K33100" s="211"/>
    </row>
    <row r="33101" spans="11:11">
      <c r="K33101" s="211"/>
    </row>
    <row r="33102" spans="11:11">
      <c r="K33102" s="211"/>
    </row>
    <row r="33103" spans="11:11">
      <c r="K33103" s="211"/>
    </row>
    <row r="33104" spans="11:11">
      <c r="K33104" s="211"/>
    </row>
    <row r="33105" spans="11:11">
      <c r="K33105" s="211"/>
    </row>
    <row r="33106" spans="11:11">
      <c r="K33106" s="211"/>
    </row>
    <row r="33107" spans="11:11">
      <c r="K33107" s="211"/>
    </row>
    <row r="33108" spans="11:11">
      <c r="K33108" s="211"/>
    </row>
    <row r="33109" spans="11:11">
      <c r="K33109" s="211"/>
    </row>
    <row r="33110" spans="11:11">
      <c r="K33110" s="211"/>
    </row>
    <row r="33111" spans="11:11">
      <c r="K33111" s="211"/>
    </row>
    <row r="33112" spans="11:11">
      <c r="K33112" s="211"/>
    </row>
    <row r="33113" spans="11:11">
      <c r="K33113" s="211"/>
    </row>
    <row r="33114" spans="11:11">
      <c r="K33114" s="211"/>
    </row>
    <row r="33115" spans="11:11">
      <c r="K33115" s="211"/>
    </row>
    <row r="33116" spans="11:11">
      <c r="K33116" s="211"/>
    </row>
    <row r="33117" spans="11:11">
      <c r="K33117" s="211"/>
    </row>
    <row r="33118" spans="11:11">
      <c r="K33118" s="211"/>
    </row>
    <row r="33119" spans="11:11">
      <c r="K33119" s="211"/>
    </row>
    <row r="33120" spans="11:11">
      <c r="K33120" s="211"/>
    </row>
    <row r="33121" spans="11:11">
      <c r="K33121" s="211"/>
    </row>
    <row r="33122" spans="11:11">
      <c r="K33122" s="211"/>
    </row>
    <row r="33123" spans="11:11">
      <c r="K33123" s="211"/>
    </row>
    <row r="33124" spans="11:11">
      <c r="K33124" s="211"/>
    </row>
    <row r="33125" spans="11:11">
      <c r="K33125" s="211"/>
    </row>
    <row r="33126" spans="11:11">
      <c r="K33126" s="211"/>
    </row>
    <row r="33127" spans="11:11">
      <c r="K33127" s="211"/>
    </row>
    <row r="33128" spans="11:11">
      <c r="K33128" s="211"/>
    </row>
    <row r="33129" spans="11:11">
      <c r="K33129" s="211"/>
    </row>
    <row r="33130" spans="11:11">
      <c r="K33130" s="211"/>
    </row>
    <row r="33131" spans="11:11">
      <c r="K33131" s="211"/>
    </row>
    <row r="33132" spans="11:11">
      <c r="K33132" s="211"/>
    </row>
    <row r="33133" spans="11:11">
      <c r="K33133" s="211"/>
    </row>
    <row r="33134" spans="11:11">
      <c r="K33134" s="211"/>
    </row>
    <row r="33135" spans="11:11">
      <c r="K33135" s="211"/>
    </row>
    <row r="33136" spans="11:11">
      <c r="K33136" s="211"/>
    </row>
    <row r="33137" spans="11:11">
      <c r="K33137" s="211"/>
    </row>
    <row r="33138" spans="11:11">
      <c r="K33138" s="211"/>
    </row>
    <row r="33139" spans="11:11">
      <c r="K33139" s="211"/>
    </row>
    <row r="33140" spans="11:11">
      <c r="K33140" s="211"/>
    </row>
    <row r="33141" spans="11:11">
      <c r="K33141" s="211"/>
    </row>
    <row r="33142" spans="11:11">
      <c r="K33142" s="211"/>
    </row>
    <row r="33143" spans="11:11">
      <c r="K33143" s="211"/>
    </row>
    <row r="33144" spans="11:11">
      <c r="K33144" s="211"/>
    </row>
    <row r="33145" spans="11:11">
      <c r="K33145" s="211"/>
    </row>
    <row r="33146" spans="11:11">
      <c r="K33146" s="211"/>
    </row>
    <row r="33147" spans="11:11">
      <c r="K33147" s="211"/>
    </row>
    <row r="33148" spans="11:11">
      <c r="K33148" s="211"/>
    </row>
    <row r="33149" spans="11:11">
      <c r="K33149" s="211"/>
    </row>
    <row r="33150" spans="11:11">
      <c r="K33150" s="211"/>
    </row>
    <row r="33151" spans="11:11">
      <c r="K33151" s="211"/>
    </row>
    <row r="33152" spans="11:11">
      <c r="K33152" s="211"/>
    </row>
    <row r="33153" spans="11:11">
      <c r="K33153" s="211"/>
    </row>
    <row r="33154" spans="11:11">
      <c r="K33154" s="211"/>
    </row>
    <row r="33155" spans="11:11">
      <c r="K33155" s="211"/>
    </row>
    <row r="33156" spans="11:11">
      <c r="K33156" s="211"/>
    </row>
    <row r="33157" spans="11:11">
      <c r="K33157" s="211"/>
    </row>
    <row r="33158" spans="11:11">
      <c r="K33158" s="211"/>
    </row>
    <row r="33159" spans="11:11">
      <c r="K33159" s="211"/>
    </row>
    <row r="33160" spans="11:11">
      <c r="K33160" s="211"/>
    </row>
    <row r="33161" spans="11:11">
      <c r="K33161" s="211"/>
    </row>
    <row r="33162" spans="11:11">
      <c r="K33162" s="211"/>
    </row>
    <row r="33163" spans="11:11">
      <c r="K33163" s="211"/>
    </row>
    <row r="33164" spans="11:11">
      <c r="K33164" s="211"/>
    </row>
    <row r="33165" spans="11:11">
      <c r="K33165" s="211"/>
    </row>
    <row r="33166" spans="11:11">
      <c r="K33166" s="211"/>
    </row>
    <row r="33167" spans="11:11">
      <c r="K33167" s="211"/>
    </row>
    <row r="33168" spans="11:11">
      <c r="K33168" s="211"/>
    </row>
    <row r="33169" spans="11:11">
      <c r="K33169" s="211"/>
    </row>
    <row r="33170" spans="11:11">
      <c r="K33170" s="211"/>
    </row>
    <row r="33171" spans="11:11">
      <c r="K33171" s="211"/>
    </row>
    <row r="33172" spans="11:11">
      <c r="K33172" s="211"/>
    </row>
    <row r="33173" spans="11:11">
      <c r="K33173" s="211"/>
    </row>
    <row r="33174" spans="11:11">
      <c r="K33174" s="211"/>
    </row>
    <row r="33175" spans="11:11">
      <c r="K33175" s="211"/>
    </row>
    <row r="33176" spans="11:11">
      <c r="K33176" s="211"/>
    </row>
    <row r="33177" spans="11:11">
      <c r="K33177" s="211"/>
    </row>
    <row r="33178" spans="11:11">
      <c r="K33178" s="211"/>
    </row>
    <row r="33179" spans="11:11">
      <c r="K33179" s="211"/>
    </row>
    <row r="33180" spans="11:11">
      <c r="K33180" s="211"/>
    </row>
    <row r="33181" spans="11:11">
      <c r="K33181" s="211"/>
    </row>
    <row r="33182" spans="11:11">
      <c r="K33182" s="211"/>
    </row>
    <row r="33183" spans="11:11">
      <c r="K33183" s="211"/>
    </row>
    <row r="33184" spans="11:11">
      <c r="K33184" s="211"/>
    </row>
    <row r="33185" spans="11:11">
      <c r="K33185" s="211"/>
    </row>
    <row r="33186" spans="11:11">
      <c r="K33186" s="211"/>
    </row>
    <row r="33187" spans="11:11">
      <c r="K33187" s="211"/>
    </row>
    <row r="33188" spans="11:11">
      <c r="K33188" s="211"/>
    </row>
    <row r="33189" spans="11:11">
      <c r="K33189" s="211"/>
    </row>
    <row r="33190" spans="11:11">
      <c r="K33190" s="211"/>
    </row>
    <row r="33191" spans="11:11">
      <c r="K33191" s="211"/>
    </row>
    <row r="33192" spans="11:11">
      <c r="K33192" s="211"/>
    </row>
    <row r="33193" spans="11:11">
      <c r="K33193" s="211"/>
    </row>
    <row r="33194" spans="11:11">
      <c r="K33194" s="211"/>
    </row>
    <row r="33195" spans="11:11">
      <c r="K33195" s="211"/>
    </row>
    <row r="33196" spans="11:11">
      <c r="K33196" s="211"/>
    </row>
    <row r="33197" spans="11:11">
      <c r="K33197" s="211"/>
    </row>
    <row r="33198" spans="11:11">
      <c r="K33198" s="211"/>
    </row>
    <row r="33199" spans="11:11">
      <c r="K33199" s="211"/>
    </row>
    <row r="33200" spans="11:11">
      <c r="K33200" s="211"/>
    </row>
    <row r="33201" spans="11:11">
      <c r="K33201" s="211"/>
    </row>
    <row r="33202" spans="11:11">
      <c r="K33202" s="211"/>
    </row>
    <row r="33203" spans="11:11">
      <c r="K33203" s="211"/>
    </row>
    <row r="33204" spans="11:11">
      <c r="K33204" s="211"/>
    </row>
    <row r="33205" spans="11:11">
      <c r="K33205" s="211"/>
    </row>
    <row r="33206" spans="11:11">
      <c r="K33206" s="211"/>
    </row>
    <row r="33207" spans="11:11">
      <c r="K33207" s="211"/>
    </row>
    <row r="33208" spans="11:11">
      <c r="K33208" s="211"/>
    </row>
    <row r="33209" spans="11:11">
      <c r="K33209" s="211"/>
    </row>
    <row r="33210" spans="11:11">
      <c r="K33210" s="211"/>
    </row>
    <row r="33211" spans="11:11">
      <c r="K33211" s="211"/>
    </row>
    <row r="33212" spans="11:11">
      <c r="K33212" s="211"/>
    </row>
    <row r="33213" spans="11:11">
      <c r="K33213" s="211"/>
    </row>
    <row r="33214" spans="11:11">
      <c r="K33214" s="211"/>
    </row>
    <row r="33215" spans="11:11">
      <c r="K33215" s="211"/>
    </row>
    <row r="33216" spans="11:11">
      <c r="K33216" s="211"/>
    </row>
    <row r="33217" spans="11:11">
      <c r="K33217" s="211"/>
    </row>
    <row r="33218" spans="11:11">
      <c r="K33218" s="211"/>
    </row>
    <row r="33219" spans="11:11">
      <c r="K33219" s="211"/>
    </row>
    <row r="33220" spans="11:11">
      <c r="K33220" s="211"/>
    </row>
    <row r="33221" spans="11:11">
      <c r="K33221" s="211"/>
    </row>
    <row r="33222" spans="11:11">
      <c r="K33222" s="211"/>
    </row>
    <row r="33223" spans="11:11">
      <c r="K33223" s="211"/>
    </row>
    <row r="33224" spans="11:11">
      <c r="K33224" s="211"/>
    </row>
    <row r="33225" spans="11:11">
      <c r="K33225" s="211"/>
    </row>
    <row r="33226" spans="11:11">
      <c r="K33226" s="211"/>
    </row>
    <row r="33227" spans="11:11">
      <c r="K33227" s="211"/>
    </row>
    <row r="33228" spans="11:11">
      <c r="K33228" s="211"/>
    </row>
    <row r="33229" spans="11:11">
      <c r="K33229" s="211"/>
    </row>
    <row r="33230" spans="11:11">
      <c r="K33230" s="211"/>
    </row>
    <row r="33231" spans="11:11">
      <c r="K33231" s="211"/>
    </row>
    <row r="33232" spans="11:11">
      <c r="K33232" s="211"/>
    </row>
    <row r="33233" spans="11:11">
      <c r="K33233" s="211"/>
    </row>
    <row r="33234" spans="11:11">
      <c r="K33234" s="211"/>
    </row>
    <row r="33235" spans="11:11">
      <c r="K33235" s="211"/>
    </row>
    <row r="33236" spans="11:11">
      <c r="K33236" s="211"/>
    </row>
    <row r="33237" spans="11:11">
      <c r="K33237" s="211"/>
    </row>
    <row r="33238" spans="11:11">
      <c r="K33238" s="211"/>
    </row>
    <row r="33239" spans="11:11">
      <c r="K33239" s="211"/>
    </row>
    <row r="33240" spans="11:11">
      <c r="K33240" s="211"/>
    </row>
    <row r="33241" spans="11:11">
      <c r="K33241" s="211"/>
    </row>
    <row r="33242" spans="11:11">
      <c r="K33242" s="211"/>
    </row>
    <row r="33243" spans="11:11">
      <c r="K33243" s="211"/>
    </row>
    <row r="33244" spans="11:11">
      <c r="K33244" s="211"/>
    </row>
    <row r="33245" spans="11:11">
      <c r="K33245" s="211"/>
    </row>
    <row r="33246" spans="11:11">
      <c r="K33246" s="211"/>
    </row>
    <row r="33247" spans="11:11">
      <c r="K33247" s="211"/>
    </row>
    <row r="33248" spans="11:11">
      <c r="K33248" s="211"/>
    </row>
    <row r="33249" spans="11:11">
      <c r="K33249" s="211"/>
    </row>
    <row r="33250" spans="11:11">
      <c r="K33250" s="211"/>
    </row>
    <row r="33251" spans="11:11">
      <c r="K33251" s="211"/>
    </row>
    <row r="33252" spans="11:11">
      <c r="K33252" s="211"/>
    </row>
    <row r="33253" spans="11:11">
      <c r="K33253" s="211"/>
    </row>
    <row r="33254" spans="11:11">
      <c r="K33254" s="211"/>
    </row>
    <row r="33255" spans="11:11">
      <c r="K33255" s="211"/>
    </row>
    <row r="33256" spans="11:11">
      <c r="K33256" s="211"/>
    </row>
    <row r="33257" spans="11:11">
      <c r="K33257" s="211"/>
    </row>
    <row r="33258" spans="11:11">
      <c r="K33258" s="211"/>
    </row>
    <row r="33259" spans="11:11">
      <c r="K33259" s="211"/>
    </row>
    <row r="33260" spans="11:11">
      <c r="K33260" s="211"/>
    </row>
    <row r="33261" spans="11:11">
      <c r="K33261" s="211"/>
    </row>
    <row r="33262" spans="11:11">
      <c r="K33262" s="211"/>
    </row>
    <row r="33263" spans="11:11">
      <c r="K33263" s="211"/>
    </row>
    <row r="33264" spans="11:11">
      <c r="K33264" s="211"/>
    </row>
    <row r="33265" spans="11:11">
      <c r="K33265" s="211"/>
    </row>
    <row r="33266" spans="11:11">
      <c r="K33266" s="211"/>
    </row>
    <row r="33267" spans="11:11">
      <c r="K33267" s="211"/>
    </row>
    <row r="33268" spans="11:11">
      <c r="K33268" s="211"/>
    </row>
    <row r="33269" spans="11:11">
      <c r="K33269" s="211"/>
    </row>
    <row r="33270" spans="11:11">
      <c r="K33270" s="211"/>
    </row>
    <row r="33271" spans="11:11">
      <c r="K33271" s="211"/>
    </row>
    <row r="33272" spans="11:11">
      <c r="K33272" s="211"/>
    </row>
    <row r="33273" spans="11:11">
      <c r="K33273" s="211"/>
    </row>
    <row r="33274" spans="11:11">
      <c r="K33274" s="211"/>
    </row>
    <row r="33275" spans="11:11">
      <c r="K33275" s="211"/>
    </row>
    <row r="33276" spans="11:11">
      <c r="K33276" s="211"/>
    </row>
    <row r="33277" spans="11:11">
      <c r="K33277" s="211"/>
    </row>
    <row r="33278" spans="11:11">
      <c r="K33278" s="211"/>
    </row>
    <row r="33279" spans="11:11">
      <c r="K33279" s="211"/>
    </row>
    <row r="33280" spans="11:11">
      <c r="K33280" s="211"/>
    </row>
    <row r="33281" spans="11:11">
      <c r="K33281" s="211"/>
    </row>
    <row r="33282" spans="11:11">
      <c r="K33282" s="211"/>
    </row>
    <row r="33283" spans="11:11">
      <c r="K33283" s="211"/>
    </row>
    <row r="33284" spans="11:11">
      <c r="K33284" s="211"/>
    </row>
    <row r="33285" spans="11:11">
      <c r="K33285" s="211"/>
    </row>
    <row r="33286" spans="11:11">
      <c r="K33286" s="211"/>
    </row>
    <row r="33287" spans="11:11">
      <c r="K33287" s="211"/>
    </row>
    <row r="33288" spans="11:11">
      <c r="K33288" s="211"/>
    </row>
    <row r="33289" spans="11:11">
      <c r="K33289" s="211"/>
    </row>
    <row r="33290" spans="11:11">
      <c r="K33290" s="211"/>
    </row>
    <row r="33291" spans="11:11">
      <c r="K33291" s="211"/>
    </row>
    <row r="33292" spans="11:11">
      <c r="K33292" s="211"/>
    </row>
    <row r="33293" spans="11:11">
      <c r="K33293" s="211"/>
    </row>
    <row r="33294" spans="11:11">
      <c r="K33294" s="211"/>
    </row>
    <row r="33295" spans="11:11">
      <c r="K33295" s="211"/>
    </row>
    <row r="33296" spans="11:11">
      <c r="K33296" s="211"/>
    </row>
    <row r="33297" spans="11:11">
      <c r="K33297" s="211"/>
    </row>
    <row r="33298" spans="11:11">
      <c r="K33298" s="211"/>
    </row>
    <row r="33299" spans="11:11">
      <c r="K33299" s="211"/>
    </row>
    <row r="33300" spans="11:11">
      <c r="K33300" s="211"/>
    </row>
    <row r="33301" spans="11:11">
      <c r="K33301" s="211"/>
    </row>
    <row r="33302" spans="11:11">
      <c r="K33302" s="211"/>
    </row>
    <row r="33303" spans="11:11">
      <c r="K33303" s="211"/>
    </row>
    <row r="33304" spans="11:11">
      <c r="K33304" s="211"/>
    </row>
    <row r="33305" spans="11:11">
      <c r="K33305" s="211"/>
    </row>
    <row r="33306" spans="11:11">
      <c r="K33306" s="211"/>
    </row>
    <row r="33307" spans="11:11">
      <c r="K33307" s="211"/>
    </row>
    <row r="33308" spans="11:11">
      <c r="K33308" s="211"/>
    </row>
    <row r="33309" spans="11:11">
      <c r="K33309" s="211"/>
    </row>
    <row r="33310" spans="11:11">
      <c r="K33310" s="211"/>
    </row>
    <row r="33311" spans="11:11">
      <c r="K33311" s="211"/>
    </row>
    <row r="33312" spans="11:11">
      <c r="K33312" s="211"/>
    </row>
    <row r="33313" spans="11:11">
      <c r="K33313" s="211"/>
    </row>
    <row r="33314" spans="11:11">
      <c r="K33314" s="211"/>
    </row>
    <row r="33315" spans="11:11">
      <c r="K33315" s="211"/>
    </row>
    <row r="33316" spans="11:11">
      <c r="K33316" s="211"/>
    </row>
    <row r="33317" spans="11:11">
      <c r="K33317" s="211"/>
    </row>
    <row r="33318" spans="11:11">
      <c r="K33318" s="211"/>
    </row>
    <row r="33319" spans="11:11">
      <c r="K33319" s="211"/>
    </row>
    <row r="33320" spans="11:11">
      <c r="K33320" s="211"/>
    </row>
    <row r="33321" spans="11:11">
      <c r="K33321" s="211"/>
    </row>
    <row r="33322" spans="11:11">
      <c r="K33322" s="211"/>
    </row>
    <row r="33323" spans="11:11">
      <c r="K33323" s="211"/>
    </row>
    <row r="33324" spans="11:11">
      <c r="K33324" s="211"/>
    </row>
    <row r="33325" spans="11:11">
      <c r="K33325" s="211"/>
    </row>
    <row r="33326" spans="11:11">
      <c r="K33326" s="211"/>
    </row>
    <row r="33327" spans="11:11">
      <c r="K33327" s="211"/>
    </row>
    <row r="33328" spans="11:11">
      <c r="K33328" s="211"/>
    </row>
    <row r="33329" spans="11:11">
      <c r="K33329" s="211"/>
    </row>
    <row r="33330" spans="11:11">
      <c r="K33330" s="211"/>
    </row>
    <row r="33331" spans="11:11">
      <c r="K33331" s="211"/>
    </row>
    <row r="33332" spans="11:11">
      <c r="K33332" s="211"/>
    </row>
    <row r="33333" spans="11:11">
      <c r="K33333" s="211"/>
    </row>
    <row r="33334" spans="11:11">
      <c r="K33334" s="211"/>
    </row>
    <row r="33335" spans="11:11">
      <c r="K33335" s="211"/>
    </row>
    <row r="33336" spans="11:11">
      <c r="K33336" s="211"/>
    </row>
    <row r="33337" spans="11:11">
      <c r="K33337" s="211"/>
    </row>
    <row r="33338" spans="11:11">
      <c r="K33338" s="211"/>
    </row>
    <row r="33339" spans="11:11">
      <c r="K33339" s="211"/>
    </row>
    <row r="33340" spans="11:11">
      <c r="K33340" s="211"/>
    </row>
    <row r="33341" spans="11:11">
      <c r="K33341" s="211"/>
    </row>
    <row r="33342" spans="11:11">
      <c r="K33342" s="211"/>
    </row>
    <row r="33343" spans="11:11">
      <c r="K33343" s="211"/>
    </row>
    <row r="33344" spans="11:11">
      <c r="K33344" s="211"/>
    </row>
    <row r="33345" spans="11:11">
      <c r="K33345" s="211"/>
    </row>
    <row r="33346" spans="11:11">
      <c r="K33346" s="211"/>
    </row>
    <row r="33347" spans="11:11">
      <c r="K33347" s="211"/>
    </row>
    <row r="33348" spans="11:11">
      <c r="K33348" s="211"/>
    </row>
    <row r="33349" spans="11:11">
      <c r="K33349" s="211"/>
    </row>
    <row r="33350" spans="11:11">
      <c r="K33350" s="211"/>
    </row>
    <row r="33351" spans="11:11">
      <c r="K33351" s="211"/>
    </row>
    <row r="33352" spans="11:11">
      <c r="K33352" s="211"/>
    </row>
    <row r="33353" spans="11:11">
      <c r="K33353" s="211"/>
    </row>
    <row r="33354" spans="11:11">
      <c r="K33354" s="211"/>
    </row>
    <row r="33355" spans="11:11">
      <c r="K33355" s="211"/>
    </row>
    <row r="33356" spans="11:11">
      <c r="K33356" s="211"/>
    </row>
    <row r="33357" spans="11:11">
      <c r="K33357" s="211"/>
    </row>
    <row r="33358" spans="11:11">
      <c r="K33358" s="211"/>
    </row>
    <row r="33359" spans="11:11">
      <c r="K33359" s="211"/>
    </row>
    <row r="33360" spans="11:11">
      <c r="K33360" s="211"/>
    </row>
    <row r="33361" spans="11:11">
      <c r="K33361" s="211"/>
    </row>
    <row r="33362" spans="11:11">
      <c r="K33362" s="211"/>
    </row>
    <row r="33363" spans="11:11">
      <c r="K33363" s="211"/>
    </row>
    <row r="33364" spans="11:11">
      <c r="K33364" s="211"/>
    </row>
    <row r="33365" spans="11:11">
      <c r="K33365" s="211"/>
    </row>
    <row r="33366" spans="11:11">
      <c r="K33366" s="211"/>
    </row>
    <row r="33367" spans="11:11">
      <c r="K33367" s="211"/>
    </row>
    <row r="33368" spans="11:11">
      <c r="K33368" s="211"/>
    </row>
    <row r="33369" spans="11:11">
      <c r="K33369" s="211"/>
    </row>
    <row r="33370" spans="11:11">
      <c r="K33370" s="211"/>
    </row>
    <row r="33371" spans="11:11">
      <c r="K33371" s="211"/>
    </row>
    <row r="33372" spans="11:11">
      <c r="K33372" s="211"/>
    </row>
    <row r="33373" spans="11:11">
      <c r="K33373" s="211"/>
    </row>
    <row r="33374" spans="11:11">
      <c r="K33374" s="211"/>
    </row>
    <row r="33375" spans="11:11">
      <c r="K33375" s="211"/>
    </row>
    <row r="33376" spans="11:11">
      <c r="K33376" s="211"/>
    </row>
    <row r="33377" spans="11:11">
      <c r="K33377" s="211"/>
    </row>
    <row r="33378" spans="11:11">
      <c r="K33378" s="211"/>
    </row>
    <row r="33379" spans="11:11">
      <c r="K33379" s="211"/>
    </row>
    <row r="33380" spans="11:11">
      <c r="K33380" s="211"/>
    </row>
    <row r="33381" spans="11:11">
      <c r="K33381" s="211"/>
    </row>
    <row r="33382" spans="11:11">
      <c r="K33382" s="211"/>
    </row>
    <row r="33383" spans="11:11">
      <c r="K33383" s="211"/>
    </row>
    <row r="33384" spans="11:11">
      <c r="K33384" s="211"/>
    </row>
    <row r="33385" spans="11:11">
      <c r="K33385" s="211"/>
    </row>
    <row r="33386" spans="11:11">
      <c r="K33386" s="211"/>
    </row>
    <row r="33387" spans="11:11">
      <c r="K33387" s="211"/>
    </row>
    <row r="33388" spans="11:11">
      <c r="K33388" s="211"/>
    </row>
    <row r="33389" spans="11:11">
      <c r="K33389" s="211"/>
    </row>
    <row r="33390" spans="11:11">
      <c r="K33390" s="211"/>
    </row>
    <row r="33391" spans="11:11">
      <c r="K33391" s="211"/>
    </row>
    <row r="33392" spans="11:11">
      <c r="K33392" s="211"/>
    </row>
    <row r="33393" spans="11:11">
      <c r="K33393" s="211"/>
    </row>
    <row r="33394" spans="11:11">
      <c r="K33394" s="211"/>
    </row>
    <row r="33395" spans="11:11">
      <c r="K33395" s="211"/>
    </row>
    <row r="33396" spans="11:11">
      <c r="K33396" s="211"/>
    </row>
    <row r="33397" spans="11:11">
      <c r="K33397" s="211"/>
    </row>
    <row r="33398" spans="11:11">
      <c r="K33398" s="211"/>
    </row>
    <row r="33399" spans="11:11">
      <c r="K33399" s="211"/>
    </row>
    <row r="33400" spans="11:11">
      <c r="K33400" s="211"/>
    </row>
    <row r="33401" spans="11:11">
      <c r="K33401" s="211"/>
    </row>
    <row r="33402" spans="11:11">
      <c r="K33402" s="211"/>
    </row>
    <row r="33403" spans="11:11">
      <c r="K33403" s="211"/>
    </row>
    <row r="33404" spans="11:11">
      <c r="K33404" s="211"/>
    </row>
    <row r="33405" spans="11:11">
      <c r="K33405" s="211"/>
    </row>
    <row r="33406" spans="11:11">
      <c r="K33406" s="211"/>
    </row>
    <row r="33407" spans="11:11">
      <c r="K33407" s="211"/>
    </row>
    <row r="33408" spans="11:11">
      <c r="K33408" s="211"/>
    </row>
    <row r="33409" spans="11:11">
      <c r="K33409" s="211"/>
    </row>
    <row r="33410" spans="11:11">
      <c r="K33410" s="211"/>
    </row>
    <row r="33411" spans="11:11">
      <c r="K33411" s="211"/>
    </row>
    <row r="33412" spans="11:11">
      <c r="K33412" s="211"/>
    </row>
    <row r="33413" spans="11:11">
      <c r="K33413" s="211"/>
    </row>
    <row r="33414" spans="11:11">
      <c r="K33414" s="211"/>
    </row>
    <row r="33415" spans="11:11">
      <c r="K33415" s="211"/>
    </row>
    <row r="33416" spans="11:11">
      <c r="K33416" s="211"/>
    </row>
    <row r="33417" spans="11:11">
      <c r="K33417" s="211"/>
    </row>
    <row r="33418" spans="11:11">
      <c r="K33418" s="211"/>
    </row>
    <row r="33419" spans="11:11">
      <c r="K33419" s="211"/>
    </row>
    <row r="33420" spans="11:11">
      <c r="K33420" s="211"/>
    </row>
    <row r="33421" spans="11:11">
      <c r="K33421" s="211"/>
    </row>
    <row r="33422" spans="11:11">
      <c r="K33422" s="211"/>
    </row>
    <row r="33423" spans="11:11">
      <c r="K33423" s="211"/>
    </row>
    <row r="33424" spans="11:11">
      <c r="K33424" s="211"/>
    </row>
    <row r="33425" spans="11:11">
      <c r="K33425" s="211"/>
    </row>
    <row r="33426" spans="11:11">
      <c r="K33426" s="211"/>
    </row>
    <row r="33427" spans="11:11">
      <c r="K33427" s="211"/>
    </row>
    <row r="33428" spans="11:11">
      <c r="K33428" s="211"/>
    </row>
    <row r="33429" spans="11:11">
      <c r="K33429" s="211"/>
    </row>
    <row r="33430" spans="11:11">
      <c r="K33430" s="211"/>
    </row>
    <row r="33431" spans="11:11">
      <c r="K33431" s="211"/>
    </row>
    <row r="33432" spans="11:11">
      <c r="K33432" s="211"/>
    </row>
    <row r="33433" spans="11:11">
      <c r="K33433" s="211"/>
    </row>
    <row r="33434" spans="11:11">
      <c r="K33434" s="211"/>
    </row>
    <row r="33435" spans="11:11">
      <c r="K33435" s="211"/>
    </row>
    <row r="33436" spans="11:11">
      <c r="K33436" s="211"/>
    </row>
    <row r="33437" spans="11:11">
      <c r="K33437" s="211"/>
    </row>
    <row r="33438" spans="11:11">
      <c r="K33438" s="211"/>
    </row>
    <row r="33439" spans="11:11">
      <c r="K33439" s="211"/>
    </row>
    <row r="33440" spans="11:11">
      <c r="K33440" s="211"/>
    </row>
    <row r="33441" spans="11:11">
      <c r="K33441" s="211"/>
    </row>
    <row r="33442" spans="11:11">
      <c r="K33442" s="211"/>
    </row>
    <row r="33443" spans="11:11">
      <c r="K33443" s="211"/>
    </row>
    <row r="33444" spans="11:11">
      <c r="K33444" s="211"/>
    </row>
    <row r="33445" spans="11:11">
      <c r="K33445" s="211"/>
    </row>
    <row r="33446" spans="11:11">
      <c r="K33446" s="211"/>
    </row>
    <row r="33447" spans="11:11">
      <c r="K33447" s="211"/>
    </row>
    <row r="33448" spans="11:11">
      <c r="K33448" s="211"/>
    </row>
    <row r="33449" spans="11:11">
      <c r="K33449" s="211"/>
    </row>
    <row r="33450" spans="11:11">
      <c r="K33450" s="211"/>
    </row>
    <row r="33451" spans="11:11">
      <c r="K33451" s="211"/>
    </row>
    <row r="33452" spans="11:11">
      <c r="K33452" s="211"/>
    </row>
    <row r="33453" spans="11:11">
      <c r="K33453" s="211"/>
    </row>
    <row r="33454" spans="11:11">
      <c r="K33454" s="211"/>
    </row>
    <row r="33455" spans="11:11">
      <c r="K33455" s="211"/>
    </row>
    <row r="33456" spans="11:11">
      <c r="K33456" s="211"/>
    </row>
    <row r="33457" spans="11:11">
      <c r="K33457" s="211"/>
    </row>
    <row r="33458" spans="11:11">
      <c r="K33458" s="211"/>
    </row>
    <row r="33459" spans="11:11">
      <c r="K33459" s="211"/>
    </row>
    <row r="33460" spans="11:11">
      <c r="K33460" s="211"/>
    </row>
    <row r="33461" spans="11:11">
      <c r="K33461" s="211"/>
    </row>
    <row r="33462" spans="11:11">
      <c r="K33462" s="211"/>
    </row>
    <row r="33463" spans="11:11">
      <c r="K33463" s="211"/>
    </row>
    <row r="33464" spans="11:11">
      <c r="K33464" s="211"/>
    </row>
    <row r="33465" spans="11:11">
      <c r="K33465" s="211"/>
    </row>
    <row r="33466" spans="11:11">
      <c r="K33466" s="211"/>
    </row>
    <row r="33467" spans="11:11">
      <c r="K33467" s="211"/>
    </row>
    <row r="33468" spans="11:11">
      <c r="K33468" s="211"/>
    </row>
    <row r="33469" spans="11:11">
      <c r="K33469" s="211"/>
    </row>
    <row r="33470" spans="11:11">
      <c r="K33470" s="211"/>
    </row>
    <row r="33471" spans="11:11">
      <c r="K33471" s="211"/>
    </row>
    <row r="33472" spans="11:11">
      <c r="K33472" s="211"/>
    </row>
    <row r="33473" spans="11:11">
      <c r="K33473" s="211"/>
    </row>
    <row r="33474" spans="11:11">
      <c r="K33474" s="211"/>
    </row>
    <row r="33475" spans="11:11">
      <c r="K33475" s="211"/>
    </row>
    <row r="33476" spans="11:11">
      <c r="K33476" s="211"/>
    </row>
    <row r="33477" spans="11:11">
      <c r="K33477" s="211"/>
    </row>
    <row r="33478" spans="11:11">
      <c r="K33478" s="211"/>
    </row>
    <row r="33479" spans="11:11">
      <c r="K33479" s="211"/>
    </row>
    <row r="33480" spans="11:11">
      <c r="K33480" s="211"/>
    </row>
    <row r="33481" spans="11:11">
      <c r="K33481" s="211"/>
    </row>
    <row r="33482" spans="11:11">
      <c r="K33482" s="211"/>
    </row>
    <row r="33483" spans="11:11">
      <c r="K33483" s="211"/>
    </row>
    <row r="33484" spans="11:11">
      <c r="K33484" s="211"/>
    </row>
    <row r="33485" spans="11:11">
      <c r="K33485" s="211"/>
    </row>
    <row r="33486" spans="11:11">
      <c r="K33486" s="211"/>
    </row>
    <row r="33487" spans="11:11">
      <c r="K33487" s="211"/>
    </row>
    <row r="33488" spans="11:11">
      <c r="K33488" s="211"/>
    </row>
    <row r="33489" spans="11:11">
      <c r="K33489" s="211"/>
    </row>
    <row r="33490" spans="11:11">
      <c r="K33490" s="211"/>
    </row>
    <row r="33491" spans="11:11">
      <c r="K33491" s="211"/>
    </row>
    <row r="33492" spans="11:11">
      <c r="K33492" s="211"/>
    </row>
    <row r="33493" spans="11:11">
      <c r="K33493" s="211"/>
    </row>
    <row r="33494" spans="11:11">
      <c r="K33494" s="211"/>
    </row>
    <row r="33495" spans="11:11">
      <c r="K33495" s="211"/>
    </row>
    <row r="33496" spans="11:11">
      <c r="K33496" s="211"/>
    </row>
    <row r="33497" spans="11:11">
      <c r="K33497" s="211"/>
    </row>
    <row r="33498" spans="11:11">
      <c r="K33498" s="211"/>
    </row>
    <row r="33499" spans="11:11">
      <c r="K33499" s="211"/>
    </row>
    <row r="33500" spans="11:11">
      <c r="K33500" s="211"/>
    </row>
    <row r="33501" spans="11:11">
      <c r="K33501" s="211"/>
    </row>
    <row r="33502" spans="11:11">
      <c r="K33502" s="211"/>
    </row>
    <row r="33503" spans="11:11">
      <c r="K33503" s="211"/>
    </row>
    <row r="33504" spans="11:11">
      <c r="K33504" s="211"/>
    </row>
    <row r="33505" spans="11:11">
      <c r="K33505" s="211"/>
    </row>
    <row r="33506" spans="11:11">
      <c r="K33506" s="211"/>
    </row>
    <row r="33507" spans="11:11">
      <c r="K33507" s="211"/>
    </row>
    <row r="33508" spans="11:11">
      <c r="K33508" s="211"/>
    </row>
    <row r="33509" spans="11:11">
      <c r="K33509" s="211"/>
    </row>
    <row r="33510" spans="11:11">
      <c r="K33510" s="211"/>
    </row>
    <row r="33511" spans="11:11">
      <c r="K33511" s="211"/>
    </row>
    <row r="33512" spans="11:11">
      <c r="K33512" s="211"/>
    </row>
    <row r="33513" spans="11:11">
      <c r="K33513" s="211"/>
    </row>
    <row r="33514" spans="11:11">
      <c r="K33514" s="211"/>
    </row>
    <row r="33515" spans="11:11">
      <c r="K33515" s="211"/>
    </row>
    <row r="33516" spans="11:11">
      <c r="K33516" s="211"/>
    </row>
    <row r="33517" spans="11:11">
      <c r="K33517" s="211"/>
    </row>
    <row r="33518" spans="11:11">
      <c r="K33518" s="211"/>
    </row>
    <row r="33519" spans="11:11">
      <c r="K33519" s="211"/>
    </row>
    <row r="33520" spans="11:11">
      <c r="K33520" s="211"/>
    </row>
    <row r="33521" spans="11:11">
      <c r="K33521" s="211"/>
    </row>
    <row r="33522" spans="11:11">
      <c r="K33522" s="211"/>
    </row>
    <row r="33523" spans="11:11">
      <c r="K33523" s="211"/>
    </row>
    <row r="33524" spans="11:11">
      <c r="K33524" s="211"/>
    </row>
    <row r="33525" spans="11:11">
      <c r="K33525" s="211"/>
    </row>
    <row r="33526" spans="11:11">
      <c r="K33526" s="211"/>
    </row>
    <row r="33527" spans="11:11">
      <c r="K33527" s="211"/>
    </row>
    <row r="33528" spans="11:11">
      <c r="K33528" s="211"/>
    </row>
    <row r="33529" spans="11:11">
      <c r="K33529" s="211"/>
    </row>
    <row r="33530" spans="11:11">
      <c r="K33530" s="211"/>
    </row>
    <row r="33531" spans="11:11">
      <c r="K33531" s="211"/>
    </row>
    <row r="33532" spans="11:11">
      <c r="K33532" s="211"/>
    </row>
    <row r="33533" spans="11:11">
      <c r="K33533" s="211"/>
    </row>
    <row r="33534" spans="11:11">
      <c r="K33534" s="211"/>
    </row>
    <row r="33535" spans="11:11">
      <c r="K33535" s="211"/>
    </row>
    <row r="33536" spans="11:11">
      <c r="K33536" s="211"/>
    </row>
    <row r="33537" spans="11:11">
      <c r="K33537" s="211"/>
    </row>
    <row r="33538" spans="11:11">
      <c r="K33538" s="211"/>
    </row>
    <row r="33539" spans="11:11">
      <c r="K33539" s="211"/>
    </row>
    <row r="33540" spans="11:11">
      <c r="K33540" s="211"/>
    </row>
    <row r="33541" spans="11:11">
      <c r="K33541" s="211"/>
    </row>
    <row r="33542" spans="11:11">
      <c r="K33542" s="211"/>
    </row>
    <row r="33543" spans="11:11">
      <c r="K33543" s="211"/>
    </row>
    <row r="33544" spans="11:11">
      <c r="K33544" s="211"/>
    </row>
    <row r="33545" spans="11:11">
      <c r="K33545" s="211"/>
    </row>
    <row r="33546" spans="11:11">
      <c r="K33546" s="211"/>
    </row>
    <row r="33547" spans="11:11">
      <c r="K33547" s="211"/>
    </row>
    <row r="33548" spans="11:11">
      <c r="K33548" s="211"/>
    </row>
    <row r="33549" spans="11:11">
      <c r="K33549" s="211"/>
    </row>
    <row r="33550" spans="11:11">
      <c r="K33550" s="211"/>
    </row>
    <row r="33551" spans="11:11">
      <c r="K33551" s="211"/>
    </row>
    <row r="33552" spans="11:11">
      <c r="K33552" s="211"/>
    </row>
    <row r="33553" spans="11:11">
      <c r="K33553" s="211"/>
    </row>
    <row r="33554" spans="11:11">
      <c r="K33554" s="211"/>
    </row>
    <row r="33555" spans="11:11">
      <c r="K33555" s="211"/>
    </row>
    <row r="33556" spans="11:11">
      <c r="K33556" s="211"/>
    </row>
    <row r="33557" spans="11:11">
      <c r="K33557" s="211"/>
    </row>
    <row r="33558" spans="11:11">
      <c r="K33558" s="211"/>
    </row>
    <row r="33559" spans="11:11">
      <c r="K33559" s="211"/>
    </row>
    <row r="33560" spans="11:11">
      <c r="K33560" s="211"/>
    </row>
    <row r="33561" spans="11:11">
      <c r="K33561" s="211"/>
    </row>
    <row r="33562" spans="11:11">
      <c r="K33562" s="211"/>
    </row>
    <row r="33563" spans="11:11">
      <c r="K33563" s="211"/>
    </row>
    <row r="33564" spans="11:11">
      <c r="K33564" s="211"/>
    </row>
    <row r="33565" spans="11:11">
      <c r="K33565" s="211"/>
    </row>
    <row r="33566" spans="11:11">
      <c r="K33566" s="211"/>
    </row>
    <row r="33567" spans="11:11">
      <c r="K33567" s="211"/>
    </row>
    <row r="33568" spans="11:11">
      <c r="K33568" s="211"/>
    </row>
    <row r="33569" spans="11:11">
      <c r="K33569" s="211"/>
    </row>
    <row r="33570" spans="11:11">
      <c r="K33570" s="211"/>
    </row>
    <row r="33571" spans="11:11">
      <c r="K33571" s="211"/>
    </row>
    <row r="33572" spans="11:11">
      <c r="K33572" s="211"/>
    </row>
    <row r="33573" spans="11:11">
      <c r="K33573" s="211"/>
    </row>
    <row r="33574" spans="11:11">
      <c r="K33574" s="211"/>
    </row>
    <row r="33575" spans="11:11">
      <c r="K33575" s="211"/>
    </row>
    <row r="33576" spans="11:11">
      <c r="K33576" s="211"/>
    </row>
    <row r="33577" spans="11:11">
      <c r="K33577" s="211"/>
    </row>
    <row r="33578" spans="11:11">
      <c r="K33578" s="211"/>
    </row>
    <row r="33579" spans="11:11">
      <c r="K33579" s="211"/>
    </row>
    <row r="33580" spans="11:11">
      <c r="K33580" s="211"/>
    </row>
    <row r="33581" spans="11:11">
      <c r="K33581" s="211"/>
    </row>
    <row r="33582" spans="11:11">
      <c r="K33582" s="211"/>
    </row>
    <row r="33583" spans="11:11">
      <c r="K33583" s="211"/>
    </row>
    <row r="33584" spans="11:11">
      <c r="K33584" s="211"/>
    </row>
    <row r="33585" spans="11:11">
      <c r="K33585" s="211"/>
    </row>
    <row r="33586" spans="11:11">
      <c r="K33586" s="211"/>
    </row>
    <row r="33587" spans="11:11">
      <c r="K33587" s="211"/>
    </row>
    <row r="33588" spans="11:11">
      <c r="K33588" s="211"/>
    </row>
    <row r="33589" spans="11:11">
      <c r="K33589" s="211"/>
    </row>
    <row r="33590" spans="11:11">
      <c r="K33590" s="211"/>
    </row>
    <row r="33591" spans="11:11">
      <c r="K33591" s="211"/>
    </row>
    <row r="33592" spans="11:11">
      <c r="K33592" s="211"/>
    </row>
    <row r="33593" spans="11:11">
      <c r="K33593" s="211"/>
    </row>
    <row r="33594" spans="11:11">
      <c r="K33594" s="211"/>
    </row>
    <row r="33595" spans="11:11">
      <c r="K33595" s="211"/>
    </row>
    <row r="33596" spans="11:11">
      <c r="K33596" s="211"/>
    </row>
    <row r="33597" spans="11:11">
      <c r="K33597" s="211"/>
    </row>
    <row r="33598" spans="11:11">
      <c r="K33598" s="211"/>
    </row>
    <row r="33599" spans="11:11">
      <c r="K33599" s="211"/>
    </row>
    <row r="33600" spans="11:11">
      <c r="K33600" s="211"/>
    </row>
    <row r="33601" spans="11:11">
      <c r="K33601" s="211"/>
    </row>
    <row r="33602" spans="11:11">
      <c r="K33602" s="211"/>
    </row>
    <row r="33603" spans="11:11">
      <c r="K33603" s="211"/>
    </row>
    <row r="33604" spans="11:11">
      <c r="K33604" s="211"/>
    </row>
    <row r="33605" spans="11:11">
      <c r="K33605" s="211"/>
    </row>
    <row r="33606" spans="11:11">
      <c r="K33606" s="211"/>
    </row>
    <row r="33607" spans="11:11">
      <c r="K33607" s="211"/>
    </row>
    <row r="33608" spans="11:11">
      <c r="K33608" s="211"/>
    </row>
    <row r="33609" spans="11:11">
      <c r="K33609" s="211"/>
    </row>
    <row r="33610" spans="11:11">
      <c r="K33610" s="211"/>
    </row>
    <row r="33611" spans="11:11">
      <c r="K33611" s="211"/>
    </row>
    <row r="33612" spans="11:11">
      <c r="K33612" s="211"/>
    </row>
    <row r="33613" spans="11:11">
      <c r="K33613" s="211"/>
    </row>
    <row r="33614" spans="11:11">
      <c r="K33614" s="211"/>
    </row>
    <row r="33615" spans="11:11">
      <c r="K33615" s="211"/>
    </row>
    <row r="33616" spans="11:11">
      <c r="K33616" s="211"/>
    </row>
    <row r="33617" spans="11:11">
      <c r="K33617" s="211"/>
    </row>
    <row r="33618" spans="11:11">
      <c r="K33618" s="211"/>
    </row>
    <row r="33619" spans="11:11">
      <c r="K33619" s="211"/>
    </row>
    <row r="33620" spans="11:11">
      <c r="K33620" s="211"/>
    </row>
    <row r="33621" spans="11:11">
      <c r="K33621" s="211"/>
    </row>
    <row r="33622" spans="11:11">
      <c r="K33622" s="211"/>
    </row>
    <row r="33623" spans="11:11">
      <c r="K33623" s="211"/>
    </row>
    <row r="33624" spans="11:11">
      <c r="K33624" s="211"/>
    </row>
    <row r="33625" spans="11:11">
      <c r="K33625" s="211"/>
    </row>
    <row r="33626" spans="11:11">
      <c r="K33626" s="211"/>
    </row>
    <row r="33627" spans="11:11">
      <c r="K33627" s="211"/>
    </row>
    <row r="33628" spans="11:11">
      <c r="K33628" s="211"/>
    </row>
    <row r="33629" spans="11:11">
      <c r="K33629" s="211"/>
    </row>
    <row r="33630" spans="11:11">
      <c r="K33630" s="211"/>
    </row>
    <row r="33631" spans="11:11">
      <c r="K33631" s="211"/>
    </row>
    <row r="33632" spans="11:11">
      <c r="K33632" s="211"/>
    </row>
    <row r="33633" spans="11:11">
      <c r="K33633" s="211"/>
    </row>
    <row r="33634" spans="11:11">
      <c r="K33634" s="211"/>
    </row>
    <row r="33635" spans="11:11">
      <c r="K33635" s="211"/>
    </row>
    <row r="33636" spans="11:11">
      <c r="K33636" s="211"/>
    </row>
    <row r="33637" spans="11:11">
      <c r="K33637" s="211"/>
    </row>
    <row r="33638" spans="11:11">
      <c r="K33638" s="211"/>
    </row>
    <row r="33639" spans="11:11">
      <c r="K33639" s="211"/>
    </row>
    <row r="33640" spans="11:11">
      <c r="K33640" s="211"/>
    </row>
    <row r="33641" spans="11:11">
      <c r="K33641" s="211"/>
    </row>
    <row r="33642" spans="11:11">
      <c r="K33642" s="211"/>
    </row>
    <row r="33643" spans="11:11">
      <c r="K33643" s="211"/>
    </row>
    <row r="33644" spans="11:11">
      <c r="K33644" s="211"/>
    </row>
    <row r="33645" spans="11:11">
      <c r="K33645" s="211"/>
    </row>
    <row r="33646" spans="11:11">
      <c r="K33646" s="211"/>
    </row>
    <row r="33647" spans="11:11">
      <c r="K33647" s="211"/>
    </row>
    <row r="33648" spans="11:11">
      <c r="K33648" s="211"/>
    </row>
    <row r="33649" spans="11:11">
      <c r="K33649" s="211"/>
    </row>
    <row r="33650" spans="11:11">
      <c r="K33650" s="211"/>
    </row>
    <row r="33651" spans="11:11">
      <c r="K33651" s="211"/>
    </row>
    <row r="33652" spans="11:11">
      <c r="K33652" s="211"/>
    </row>
    <row r="33653" spans="11:11">
      <c r="K33653" s="211"/>
    </row>
    <row r="33654" spans="11:11">
      <c r="K33654" s="211"/>
    </row>
    <row r="33655" spans="11:11">
      <c r="K33655" s="211"/>
    </row>
    <row r="33656" spans="11:11">
      <c r="K33656" s="211"/>
    </row>
    <row r="33657" spans="11:11">
      <c r="K33657" s="211"/>
    </row>
    <row r="33658" spans="11:11">
      <c r="K33658" s="211"/>
    </row>
    <row r="33659" spans="11:11">
      <c r="K33659" s="211"/>
    </row>
    <row r="33660" spans="11:11">
      <c r="K33660" s="211"/>
    </row>
    <row r="33661" spans="11:11">
      <c r="K33661" s="211"/>
    </row>
    <row r="33662" spans="11:11">
      <c r="K33662" s="211"/>
    </row>
    <row r="33663" spans="11:11">
      <c r="K33663" s="211"/>
    </row>
    <row r="33664" spans="11:11">
      <c r="K33664" s="211"/>
    </row>
    <row r="33665" spans="11:11">
      <c r="K33665" s="211"/>
    </row>
    <row r="33666" spans="11:11">
      <c r="K33666" s="211"/>
    </row>
    <row r="33667" spans="11:11">
      <c r="K33667" s="211"/>
    </row>
    <row r="33668" spans="11:11">
      <c r="K33668" s="211"/>
    </row>
    <row r="33669" spans="11:11">
      <c r="K33669" s="211"/>
    </row>
    <row r="33670" spans="11:11">
      <c r="K33670" s="211"/>
    </row>
    <row r="33671" spans="11:11">
      <c r="K33671" s="211"/>
    </row>
    <row r="33672" spans="11:11">
      <c r="K33672" s="211"/>
    </row>
    <row r="33673" spans="11:11">
      <c r="K33673" s="211"/>
    </row>
    <row r="33674" spans="11:11">
      <c r="K33674" s="211"/>
    </row>
    <row r="33675" spans="11:11">
      <c r="K33675" s="211"/>
    </row>
    <row r="33676" spans="11:11">
      <c r="K33676" s="211"/>
    </row>
    <row r="33677" spans="11:11">
      <c r="K33677" s="211"/>
    </row>
    <row r="33678" spans="11:11">
      <c r="K33678" s="211"/>
    </row>
    <row r="33679" spans="11:11">
      <c r="K33679" s="211"/>
    </row>
    <row r="33680" spans="11:11">
      <c r="K33680" s="211"/>
    </row>
    <row r="33681" spans="11:11">
      <c r="K33681" s="211"/>
    </row>
    <row r="33682" spans="11:11">
      <c r="K33682" s="211"/>
    </row>
    <row r="33683" spans="11:11">
      <c r="K33683" s="211"/>
    </row>
    <row r="33684" spans="11:11">
      <c r="K33684" s="211"/>
    </row>
    <row r="33685" spans="11:11">
      <c r="K33685" s="211"/>
    </row>
    <row r="33686" spans="11:11">
      <c r="K33686" s="211"/>
    </row>
    <row r="33687" spans="11:11">
      <c r="K33687" s="211"/>
    </row>
    <row r="33688" spans="11:11">
      <c r="K33688" s="211"/>
    </row>
    <row r="33689" spans="11:11">
      <c r="K33689" s="211"/>
    </row>
    <row r="33690" spans="11:11">
      <c r="K33690" s="211"/>
    </row>
    <row r="33691" spans="11:11">
      <c r="K33691" s="211"/>
    </row>
    <row r="33692" spans="11:11">
      <c r="K33692" s="211"/>
    </row>
    <row r="33693" spans="11:11">
      <c r="K33693" s="211"/>
    </row>
    <row r="33694" spans="11:11">
      <c r="K33694" s="211"/>
    </row>
    <row r="33695" spans="11:11">
      <c r="K33695" s="211"/>
    </row>
    <row r="33696" spans="11:11">
      <c r="K33696" s="211"/>
    </row>
    <row r="33697" spans="11:11">
      <c r="K33697" s="211"/>
    </row>
    <row r="33698" spans="11:11">
      <c r="K33698" s="211"/>
    </row>
    <row r="33699" spans="11:11">
      <c r="K33699" s="211"/>
    </row>
    <row r="33700" spans="11:11">
      <c r="K33700" s="211"/>
    </row>
    <row r="33701" spans="11:11">
      <c r="K33701" s="211"/>
    </row>
    <row r="33702" spans="11:11">
      <c r="K33702" s="211"/>
    </row>
    <row r="33703" spans="11:11">
      <c r="K33703" s="211"/>
    </row>
    <row r="33704" spans="11:11">
      <c r="K33704" s="211"/>
    </row>
    <row r="33705" spans="11:11">
      <c r="K33705" s="211"/>
    </row>
    <row r="33706" spans="11:11">
      <c r="K33706" s="211"/>
    </row>
    <row r="33707" spans="11:11">
      <c r="K33707" s="211"/>
    </row>
    <row r="33708" spans="11:11">
      <c r="K33708" s="211"/>
    </row>
    <row r="33709" spans="11:11">
      <c r="K33709" s="211"/>
    </row>
    <row r="33710" spans="11:11">
      <c r="K33710" s="211"/>
    </row>
    <row r="33711" spans="11:11">
      <c r="K33711" s="211"/>
    </row>
    <row r="33712" spans="11:11">
      <c r="K33712" s="211"/>
    </row>
    <row r="33713" spans="11:11">
      <c r="K33713" s="211"/>
    </row>
    <row r="33714" spans="11:11">
      <c r="K33714" s="211"/>
    </row>
    <row r="33715" spans="11:11">
      <c r="K33715" s="211"/>
    </row>
    <row r="33716" spans="11:11">
      <c r="K33716" s="211"/>
    </row>
    <row r="33717" spans="11:11">
      <c r="K33717" s="211"/>
    </row>
    <row r="33718" spans="11:11">
      <c r="K33718" s="211"/>
    </row>
    <row r="33719" spans="11:11">
      <c r="K33719" s="211"/>
    </row>
    <row r="33720" spans="11:11">
      <c r="K33720" s="211"/>
    </row>
    <row r="33721" spans="11:11">
      <c r="K33721" s="211"/>
    </row>
    <row r="33722" spans="11:11">
      <c r="K33722" s="211"/>
    </row>
    <row r="33723" spans="11:11">
      <c r="K33723" s="211"/>
    </row>
    <row r="33724" spans="11:11">
      <c r="K33724" s="211"/>
    </row>
    <row r="33725" spans="11:11">
      <c r="K33725" s="211"/>
    </row>
    <row r="33726" spans="11:11">
      <c r="K33726" s="211"/>
    </row>
    <row r="33727" spans="11:11">
      <c r="K33727" s="211"/>
    </row>
    <row r="33728" spans="11:11">
      <c r="K33728" s="211"/>
    </row>
    <row r="33729" spans="11:11">
      <c r="K33729" s="211"/>
    </row>
    <row r="33730" spans="11:11">
      <c r="K33730" s="211"/>
    </row>
    <row r="33731" spans="11:11">
      <c r="K33731" s="211"/>
    </row>
    <row r="33732" spans="11:11">
      <c r="K33732" s="211"/>
    </row>
    <row r="33733" spans="11:11">
      <c r="K33733" s="211"/>
    </row>
    <row r="33734" spans="11:11">
      <c r="K33734" s="211"/>
    </row>
    <row r="33735" spans="11:11">
      <c r="K33735" s="211"/>
    </row>
    <row r="33736" spans="11:11">
      <c r="K33736" s="211"/>
    </row>
    <row r="33737" spans="11:11">
      <c r="K33737" s="211"/>
    </row>
    <row r="33738" spans="11:11">
      <c r="K33738" s="211"/>
    </row>
    <row r="33739" spans="11:11">
      <c r="K33739" s="211"/>
    </row>
    <row r="33740" spans="11:11">
      <c r="K33740" s="211"/>
    </row>
    <row r="33741" spans="11:11">
      <c r="K33741" s="211"/>
    </row>
    <row r="33742" spans="11:11">
      <c r="K33742" s="211"/>
    </row>
    <row r="33743" spans="11:11">
      <c r="K33743" s="211"/>
    </row>
    <row r="33744" spans="11:11">
      <c r="K33744" s="211"/>
    </row>
    <row r="33745" spans="11:11">
      <c r="K33745" s="211"/>
    </row>
    <row r="33746" spans="11:11">
      <c r="K33746" s="211"/>
    </row>
    <row r="33747" spans="11:11">
      <c r="K33747" s="211"/>
    </row>
    <row r="33748" spans="11:11">
      <c r="K33748" s="211"/>
    </row>
    <row r="33749" spans="11:11">
      <c r="K33749" s="211"/>
    </row>
    <row r="33750" spans="11:11">
      <c r="K33750" s="211"/>
    </row>
    <row r="33751" spans="11:11">
      <c r="K33751" s="211"/>
    </row>
    <row r="33752" spans="11:11">
      <c r="K33752" s="211"/>
    </row>
    <row r="33753" spans="11:11">
      <c r="K33753" s="211"/>
    </row>
    <row r="33754" spans="11:11">
      <c r="K33754" s="211"/>
    </row>
    <row r="33755" spans="11:11">
      <c r="K33755" s="211"/>
    </row>
    <row r="33756" spans="11:11">
      <c r="K33756" s="211"/>
    </row>
    <row r="33757" spans="11:11">
      <c r="K33757" s="211"/>
    </row>
    <row r="33758" spans="11:11">
      <c r="K33758" s="211"/>
    </row>
    <row r="33759" spans="11:11">
      <c r="K33759" s="211"/>
    </row>
    <row r="33760" spans="11:11">
      <c r="K33760" s="211"/>
    </row>
    <row r="33761" spans="11:11">
      <c r="K33761" s="211"/>
    </row>
    <row r="33762" spans="11:11">
      <c r="K33762" s="211"/>
    </row>
    <row r="33763" spans="11:11">
      <c r="K33763" s="211"/>
    </row>
    <row r="33764" spans="11:11">
      <c r="K33764" s="211"/>
    </row>
    <row r="33765" spans="11:11">
      <c r="K33765" s="211"/>
    </row>
    <row r="33766" spans="11:11">
      <c r="K33766" s="211"/>
    </row>
    <row r="33767" spans="11:11">
      <c r="K33767" s="211"/>
    </row>
    <row r="33768" spans="11:11">
      <c r="K33768" s="211"/>
    </row>
    <row r="33769" spans="11:11">
      <c r="K33769" s="211"/>
    </row>
    <row r="33770" spans="11:11">
      <c r="K33770" s="211"/>
    </row>
    <row r="33771" spans="11:11">
      <c r="K33771" s="211"/>
    </row>
    <row r="33772" spans="11:11">
      <c r="K33772" s="211"/>
    </row>
    <row r="33773" spans="11:11">
      <c r="K33773" s="211"/>
    </row>
    <row r="33774" spans="11:11">
      <c r="K33774" s="211"/>
    </row>
    <row r="33775" spans="11:11">
      <c r="K33775" s="211"/>
    </row>
    <row r="33776" spans="11:11">
      <c r="K33776" s="211"/>
    </row>
    <row r="33777" spans="11:11">
      <c r="K33777" s="211"/>
    </row>
    <row r="33778" spans="11:11">
      <c r="K33778" s="211"/>
    </row>
    <row r="33779" spans="11:11">
      <c r="K33779" s="211"/>
    </row>
    <row r="33780" spans="11:11">
      <c r="K33780" s="211"/>
    </row>
    <row r="33781" spans="11:11">
      <c r="K33781" s="211"/>
    </row>
    <row r="33782" spans="11:11">
      <c r="K33782" s="211"/>
    </row>
    <row r="33783" spans="11:11">
      <c r="K33783" s="211"/>
    </row>
    <row r="33784" spans="11:11">
      <c r="K33784" s="211"/>
    </row>
    <row r="33785" spans="11:11">
      <c r="K33785" s="211"/>
    </row>
    <row r="33786" spans="11:11">
      <c r="K33786" s="211"/>
    </row>
    <row r="33787" spans="11:11">
      <c r="K33787" s="211"/>
    </row>
    <row r="33788" spans="11:11">
      <c r="K33788" s="211"/>
    </row>
    <row r="33789" spans="11:11">
      <c r="K33789" s="211"/>
    </row>
    <row r="33790" spans="11:11">
      <c r="K33790" s="211"/>
    </row>
    <row r="33791" spans="11:11">
      <c r="K33791" s="211"/>
    </row>
    <row r="33792" spans="11:11">
      <c r="K33792" s="211"/>
    </row>
    <row r="33793" spans="11:11">
      <c r="K33793" s="211"/>
    </row>
    <row r="33794" spans="11:11">
      <c r="K33794" s="211"/>
    </row>
    <row r="33795" spans="11:11">
      <c r="K33795" s="211"/>
    </row>
    <row r="33796" spans="11:11">
      <c r="K33796" s="211"/>
    </row>
    <row r="33797" spans="11:11">
      <c r="K33797" s="211"/>
    </row>
    <row r="33798" spans="11:11">
      <c r="K33798" s="211"/>
    </row>
    <row r="33799" spans="11:11">
      <c r="K33799" s="211"/>
    </row>
    <row r="33800" spans="11:11">
      <c r="K33800" s="211"/>
    </row>
    <row r="33801" spans="11:11">
      <c r="K33801" s="211"/>
    </row>
    <row r="33802" spans="11:11">
      <c r="K33802" s="211"/>
    </row>
    <row r="33803" spans="11:11">
      <c r="K33803" s="211"/>
    </row>
    <row r="33804" spans="11:11">
      <c r="K33804" s="211"/>
    </row>
    <row r="33805" spans="11:11">
      <c r="K33805" s="211"/>
    </row>
    <row r="33806" spans="11:11">
      <c r="K33806" s="211"/>
    </row>
    <row r="33807" spans="11:11">
      <c r="K33807" s="211"/>
    </row>
    <row r="33808" spans="11:11">
      <c r="K33808" s="211"/>
    </row>
    <row r="33809" spans="11:11">
      <c r="K33809" s="211"/>
    </row>
    <row r="33810" spans="11:11">
      <c r="K33810" s="211"/>
    </row>
    <row r="33811" spans="11:11">
      <c r="K33811" s="211"/>
    </row>
    <row r="33812" spans="11:11">
      <c r="K33812" s="211"/>
    </row>
    <row r="33813" spans="11:11">
      <c r="K33813" s="211"/>
    </row>
    <row r="33814" spans="11:11">
      <c r="K33814" s="211"/>
    </row>
    <row r="33815" spans="11:11">
      <c r="K33815" s="211"/>
    </row>
    <row r="33816" spans="11:11">
      <c r="K33816" s="211"/>
    </row>
    <row r="33817" spans="11:11">
      <c r="K33817" s="211"/>
    </row>
    <row r="33818" spans="11:11">
      <c r="K33818" s="211"/>
    </row>
    <row r="33819" spans="11:11">
      <c r="K33819" s="211"/>
    </row>
    <row r="33820" spans="11:11">
      <c r="K33820" s="211"/>
    </row>
    <row r="33821" spans="11:11">
      <c r="K33821" s="211"/>
    </row>
    <row r="33822" spans="11:11">
      <c r="K33822" s="211"/>
    </row>
    <row r="33823" spans="11:11">
      <c r="K33823" s="211"/>
    </row>
    <row r="33824" spans="11:11">
      <c r="K33824" s="211"/>
    </row>
    <row r="33825" spans="11:11">
      <c r="K33825" s="211"/>
    </row>
    <row r="33826" spans="11:11">
      <c r="K33826" s="211"/>
    </row>
    <row r="33827" spans="11:11">
      <c r="K33827" s="211"/>
    </row>
    <row r="33828" spans="11:11">
      <c r="K33828" s="211"/>
    </row>
    <row r="33829" spans="11:11">
      <c r="K33829" s="211"/>
    </row>
    <row r="33830" spans="11:11">
      <c r="K33830" s="211"/>
    </row>
    <row r="33831" spans="11:11">
      <c r="K33831" s="211"/>
    </row>
    <row r="33832" spans="11:11">
      <c r="K33832" s="211"/>
    </row>
    <row r="33833" spans="11:11">
      <c r="K33833" s="211"/>
    </row>
    <row r="33834" spans="11:11">
      <c r="K33834" s="211"/>
    </row>
    <row r="33835" spans="11:11">
      <c r="K33835" s="211"/>
    </row>
    <row r="33836" spans="11:11">
      <c r="K33836" s="211"/>
    </row>
    <row r="33837" spans="11:11">
      <c r="K33837" s="211"/>
    </row>
    <row r="33838" spans="11:11">
      <c r="K33838" s="211"/>
    </row>
    <row r="33839" spans="11:11">
      <c r="K33839" s="211"/>
    </row>
    <row r="33840" spans="11:11">
      <c r="K33840" s="211"/>
    </row>
    <row r="33841" spans="11:11">
      <c r="K33841" s="211"/>
    </row>
    <row r="33842" spans="11:11">
      <c r="K33842" s="211"/>
    </row>
    <row r="33843" spans="11:11">
      <c r="K33843" s="211"/>
    </row>
    <row r="33844" spans="11:11">
      <c r="K33844" s="211"/>
    </row>
    <row r="33845" spans="11:11">
      <c r="K33845" s="211"/>
    </row>
    <row r="33846" spans="11:11">
      <c r="K33846" s="211"/>
    </row>
    <row r="33847" spans="11:11">
      <c r="K33847" s="211"/>
    </row>
    <row r="33848" spans="11:11">
      <c r="K33848" s="211"/>
    </row>
    <row r="33849" spans="11:11">
      <c r="K33849" s="211"/>
    </row>
    <row r="33850" spans="11:11">
      <c r="K33850" s="211"/>
    </row>
    <row r="33851" spans="11:11">
      <c r="K33851" s="211"/>
    </row>
    <row r="33852" spans="11:11">
      <c r="K33852" s="211"/>
    </row>
    <row r="33853" spans="11:11">
      <c r="K33853" s="211"/>
    </row>
    <row r="33854" spans="11:11">
      <c r="K33854" s="211"/>
    </row>
    <row r="33855" spans="11:11">
      <c r="K33855" s="211"/>
    </row>
    <row r="33856" spans="11:11">
      <c r="K33856" s="211"/>
    </row>
    <row r="33857" spans="11:11">
      <c r="K33857" s="211"/>
    </row>
    <row r="33858" spans="11:11">
      <c r="K33858" s="211"/>
    </row>
    <row r="33859" spans="11:11">
      <c r="K33859" s="211"/>
    </row>
    <row r="33860" spans="11:11">
      <c r="K33860" s="211"/>
    </row>
    <row r="33861" spans="11:11">
      <c r="K33861" s="211"/>
    </row>
    <row r="33862" spans="11:11">
      <c r="K33862" s="211"/>
    </row>
    <row r="33863" spans="11:11">
      <c r="K33863" s="211"/>
    </row>
    <row r="33864" spans="11:11">
      <c r="K33864" s="211"/>
    </row>
    <row r="33865" spans="11:11">
      <c r="K33865" s="211"/>
    </row>
    <row r="33866" spans="11:11">
      <c r="K33866" s="211"/>
    </row>
    <row r="33867" spans="11:11">
      <c r="K33867" s="211"/>
    </row>
    <row r="33868" spans="11:11">
      <c r="K33868" s="211"/>
    </row>
    <row r="33869" spans="11:11">
      <c r="K33869" s="211"/>
    </row>
    <row r="33870" spans="11:11">
      <c r="K33870" s="211"/>
    </row>
    <row r="33871" spans="11:11">
      <c r="K33871" s="211"/>
    </row>
    <row r="33872" spans="11:11">
      <c r="K33872" s="211"/>
    </row>
    <row r="33873" spans="11:11">
      <c r="K33873" s="211"/>
    </row>
    <row r="33874" spans="11:11">
      <c r="K33874" s="211"/>
    </row>
    <row r="33875" spans="11:11">
      <c r="K33875" s="211"/>
    </row>
    <row r="33876" spans="11:11">
      <c r="K33876" s="211"/>
    </row>
    <row r="33877" spans="11:11">
      <c r="K33877" s="211"/>
    </row>
    <row r="33878" spans="11:11">
      <c r="K33878" s="211"/>
    </row>
    <row r="33879" spans="11:11">
      <c r="K33879" s="211"/>
    </row>
    <row r="33880" spans="11:11">
      <c r="K33880" s="211"/>
    </row>
    <row r="33881" spans="11:11">
      <c r="K33881" s="211"/>
    </row>
    <row r="33882" spans="11:11">
      <c r="K33882" s="211"/>
    </row>
    <row r="33883" spans="11:11">
      <c r="K33883" s="211"/>
    </row>
    <row r="33884" spans="11:11">
      <c r="K33884" s="211"/>
    </row>
    <row r="33885" spans="11:11">
      <c r="K33885" s="211"/>
    </row>
    <row r="33886" spans="11:11">
      <c r="K33886" s="211"/>
    </row>
    <row r="33887" spans="11:11">
      <c r="K33887" s="211"/>
    </row>
    <row r="33888" spans="11:11">
      <c r="K33888" s="211"/>
    </row>
    <row r="33889" spans="11:11">
      <c r="K33889" s="211"/>
    </row>
    <row r="33890" spans="11:11">
      <c r="K33890" s="211"/>
    </row>
    <row r="33891" spans="11:11">
      <c r="K33891" s="211"/>
    </row>
    <row r="33892" spans="11:11">
      <c r="K33892" s="211"/>
    </row>
    <row r="33893" spans="11:11">
      <c r="K33893" s="211"/>
    </row>
    <row r="33894" spans="11:11">
      <c r="K33894" s="211"/>
    </row>
    <row r="33895" spans="11:11">
      <c r="K33895" s="211"/>
    </row>
    <row r="33896" spans="11:11">
      <c r="K33896" s="211"/>
    </row>
    <row r="33897" spans="11:11">
      <c r="K33897" s="211"/>
    </row>
    <row r="33898" spans="11:11">
      <c r="K33898" s="211"/>
    </row>
    <row r="33899" spans="11:11">
      <c r="K33899" s="211"/>
    </row>
    <row r="33900" spans="11:11">
      <c r="K33900" s="211"/>
    </row>
    <row r="33901" spans="11:11">
      <c r="K33901" s="211"/>
    </row>
    <row r="33902" spans="11:11">
      <c r="K33902" s="211"/>
    </row>
    <row r="33903" spans="11:11">
      <c r="K33903" s="211"/>
    </row>
    <row r="33904" spans="11:11">
      <c r="K33904" s="211"/>
    </row>
    <row r="33905" spans="11:11">
      <c r="K33905" s="211"/>
    </row>
    <row r="33906" spans="11:11">
      <c r="K33906" s="211"/>
    </row>
    <row r="33907" spans="11:11">
      <c r="K33907" s="211"/>
    </row>
    <row r="33908" spans="11:11">
      <c r="K33908" s="211"/>
    </row>
    <row r="33909" spans="11:11">
      <c r="K33909" s="211"/>
    </row>
    <row r="33910" spans="11:11">
      <c r="K33910" s="211"/>
    </row>
    <row r="33911" spans="11:11">
      <c r="K33911" s="211"/>
    </row>
    <row r="33912" spans="11:11">
      <c r="K33912" s="211"/>
    </row>
    <row r="33913" spans="11:11">
      <c r="K33913" s="211"/>
    </row>
    <row r="33914" spans="11:11">
      <c r="K33914" s="211"/>
    </row>
    <row r="33915" spans="11:11">
      <c r="K33915" s="211"/>
    </row>
    <row r="33916" spans="11:11">
      <c r="K33916" s="211"/>
    </row>
    <row r="33917" spans="11:11">
      <c r="K33917" s="211"/>
    </row>
    <row r="33918" spans="11:11">
      <c r="K33918" s="211"/>
    </row>
    <row r="33919" spans="11:11">
      <c r="K33919" s="211"/>
    </row>
    <row r="33920" spans="11:11">
      <c r="K33920" s="211"/>
    </row>
    <row r="33921" spans="11:11">
      <c r="K33921" s="211"/>
    </row>
    <row r="33922" spans="11:11">
      <c r="K33922" s="211"/>
    </row>
    <row r="33923" spans="11:11">
      <c r="K33923" s="211"/>
    </row>
    <row r="33924" spans="11:11">
      <c r="K33924" s="211"/>
    </row>
    <row r="33925" spans="11:11">
      <c r="K33925" s="211"/>
    </row>
    <row r="33926" spans="11:11">
      <c r="K33926" s="211"/>
    </row>
    <row r="33927" spans="11:11">
      <c r="K33927" s="211"/>
    </row>
    <row r="33928" spans="11:11">
      <c r="K33928" s="211"/>
    </row>
    <row r="33929" spans="11:11">
      <c r="K33929" s="211"/>
    </row>
    <row r="33930" spans="11:11">
      <c r="K33930" s="211"/>
    </row>
    <row r="33931" spans="11:11">
      <c r="K33931" s="211"/>
    </row>
    <row r="33932" spans="11:11">
      <c r="K33932" s="211"/>
    </row>
    <row r="33933" spans="11:11">
      <c r="K33933" s="211"/>
    </row>
    <row r="33934" spans="11:11">
      <c r="K33934" s="211"/>
    </row>
    <row r="33935" spans="11:11">
      <c r="K33935" s="211"/>
    </row>
    <row r="33936" spans="11:11">
      <c r="K33936" s="211"/>
    </row>
    <row r="33937" spans="11:11">
      <c r="K33937" s="211"/>
    </row>
    <row r="33938" spans="11:11">
      <c r="K33938" s="211"/>
    </row>
    <row r="33939" spans="11:11">
      <c r="K33939" s="211"/>
    </row>
    <row r="33940" spans="11:11">
      <c r="K33940" s="211"/>
    </row>
    <row r="33941" spans="11:11">
      <c r="K33941" s="211"/>
    </row>
    <row r="33942" spans="11:11">
      <c r="K33942" s="211"/>
    </row>
    <row r="33943" spans="11:11">
      <c r="K33943" s="211"/>
    </row>
    <row r="33944" spans="11:11">
      <c r="K33944" s="211"/>
    </row>
    <row r="33945" spans="11:11">
      <c r="K33945" s="211"/>
    </row>
    <row r="33946" spans="11:11">
      <c r="K33946" s="211"/>
    </row>
    <row r="33947" spans="11:11">
      <c r="K33947" s="211"/>
    </row>
    <row r="33948" spans="11:11">
      <c r="K33948" s="211"/>
    </row>
    <row r="33949" spans="11:11">
      <c r="K33949" s="211"/>
    </row>
    <row r="33950" spans="11:11">
      <c r="K33950" s="211"/>
    </row>
    <row r="33951" spans="11:11">
      <c r="K33951" s="211"/>
    </row>
    <row r="33952" spans="11:11">
      <c r="K33952" s="211"/>
    </row>
    <row r="33953" spans="11:11">
      <c r="K33953" s="211"/>
    </row>
    <row r="33954" spans="11:11">
      <c r="K33954" s="211"/>
    </row>
    <row r="33955" spans="11:11">
      <c r="K33955" s="211"/>
    </row>
    <row r="33956" spans="11:11">
      <c r="K33956" s="211"/>
    </row>
    <row r="33957" spans="11:11">
      <c r="K33957" s="211"/>
    </row>
    <row r="33958" spans="11:11">
      <c r="K33958" s="211"/>
    </row>
    <row r="33959" spans="11:11">
      <c r="K33959" s="211"/>
    </row>
    <row r="33960" spans="11:11">
      <c r="K33960" s="211"/>
    </row>
    <row r="33961" spans="11:11">
      <c r="K33961" s="211"/>
    </row>
    <row r="33962" spans="11:11">
      <c r="K33962" s="211"/>
    </row>
    <row r="33963" spans="11:11">
      <c r="K33963" s="211"/>
    </row>
    <row r="33964" spans="11:11">
      <c r="K33964" s="211"/>
    </row>
    <row r="33965" spans="11:11">
      <c r="K33965" s="211"/>
    </row>
    <row r="33966" spans="11:11">
      <c r="K33966" s="211"/>
    </row>
    <row r="33967" spans="11:11">
      <c r="K33967" s="211"/>
    </row>
    <row r="33968" spans="11:11">
      <c r="K33968" s="211"/>
    </row>
    <row r="33969" spans="11:11">
      <c r="K33969" s="211"/>
    </row>
    <row r="33970" spans="11:11">
      <c r="K33970" s="211"/>
    </row>
    <row r="33971" spans="11:11">
      <c r="K33971" s="211"/>
    </row>
    <row r="33972" spans="11:11">
      <c r="K33972" s="211"/>
    </row>
    <row r="33973" spans="11:11">
      <c r="K33973" s="211"/>
    </row>
    <row r="33974" spans="11:11">
      <c r="K33974" s="211"/>
    </row>
    <row r="33975" spans="11:11">
      <c r="K33975" s="211"/>
    </row>
    <row r="33976" spans="11:11">
      <c r="K33976" s="211"/>
    </row>
    <row r="33977" spans="11:11">
      <c r="K33977" s="211"/>
    </row>
    <row r="33978" spans="11:11">
      <c r="K33978" s="211"/>
    </row>
    <row r="33979" spans="11:11">
      <c r="K33979" s="211"/>
    </row>
    <row r="33980" spans="11:11">
      <c r="K33980" s="211"/>
    </row>
    <row r="33981" spans="11:11">
      <c r="K33981" s="211"/>
    </row>
    <row r="33982" spans="11:11">
      <c r="K33982" s="211"/>
    </row>
    <row r="33983" spans="11:11">
      <c r="K33983" s="211"/>
    </row>
    <row r="33984" spans="11:11">
      <c r="K33984" s="211"/>
    </row>
    <row r="33985" spans="11:11">
      <c r="K33985" s="211"/>
    </row>
    <row r="33986" spans="11:11">
      <c r="K33986" s="211"/>
    </row>
    <row r="33987" spans="11:11">
      <c r="K33987" s="211"/>
    </row>
    <row r="33988" spans="11:11">
      <c r="K33988" s="211"/>
    </row>
    <row r="33989" spans="11:11">
      <c r="K33989" s="211"/>
    </row>
    <row r="33990" spans="11:11">
      <c r="K33990" s="211"/>
    </row>
    <row r="33991" spans="11:11">
      <c r="K33991" s="211"/>
    </row>
    <row r="33992" spans="11:11">
      <c r="K33992" s="211"/>
    </row>
    <row r="33993" spans="11:11">
      <c r="K33993" s="211"/>
    </row>
    <row r="33994" spans="11:11">
      <c r="K33994" s="211"/>
    </row>
    <row r="33995" spans="11:11">
      <c r="K33995" s="211"/>
    </row>
    <row r="33996" spans="11:11">
      <c r="K33996" s="211"/>
    </row>
    <row r="33997" spans="11:11">
      <c r="K33997" s="211"/>
    </row>
    <row r="33998" spans="11:11">
      <c r="K33998" s="211"/>
    </row>
    <row r="33999" spans="11:11">
      <c r="K33999" s="211"/>
    </row>
    <row r="34000" spans="11:11">
      <c r="K34000" s="211"/>
    </row>
    <row r="34001" spans="11:11">
      <c r="K34001" s="211"/>
    </row>
    <row r="34002" spans="11:11">
      <c r="K34002" s="211"/>
    </row>
    <row r="34003" spans="11:11">
      <c r="K34003" s="211"/>
    </row>
    <row r="34004" spans="11:11">
      <c r="K34004" s="211"/>
    </row>
    <row r="34005" spans="11:11">
      <c r="K34005" s="211"/>
    </row>
    <row r="34006" spans="11:11">
      <c r="K34006" s="211"/>
    </row>
    <row r="34007" spans="11:11">
      <c r="K34007" s="211"/>
    </row>
    <row r="34008" spans="11:11">
      <c r="K34008" s="211"/>
    </row>
    <row r="34009" spans="11:11">
      <c r="K34009" s="211"/>
    </row>
    <row r="34010" spans="11:11">
      <c r="K34010" s="211"/>
    </row>
    <row r="34011" spans="11:11">
      <c r="K34011" s="211"/>
    </row>
    <row r="34012" spans="11:11">
      <c r="K34012" s="211"/>
    </row>
    <row r="34013" spans="11:11">
      <c r="K34013" s="211"/>
    </row>
    <row r="34014" spans="11:11">
      <c r="K34014" s="211"/>
    </row>
    <row r="34015" spans="11:11">
      <c r="K34015" s="211"/>
    </row>
    <row r="34016" spans="11:11">
      <c r="K34016" s="211"/>
    </row>
    <row r="34017" spans="11:11">
      <c r="K34017" s="211"/>
    </row>
    <row r="34018" spans="11:11">
      <c r="K34018" s="211"/>
    </row>
    <row r="34019" spans="11:11">
      <c r="K34019" s="211"/>
    </row>
    <row r="34020" spans="11:11">
      <c r="K34020" s="211"/>
    </row>
    <row r="34021" spans="11:11">
      <c r="K34021" s="211"/>
    </row>
    <row r="34022" spans="11:11">
      <c r="K34022" s="211"/>
    </row>
    <row r="34023" spans="11:11">
      <c r="K34023" s="211"/>
    </row>
    <row r="34024" spans="11:11">
      <c r="K34024" s="211"/>
    </row>
    <row r="34025" spans="11:11">
      <c r="K34025" s="211"/>
    </row>
    <row r="34026" spans="11:11">
      <c r="K34026" s="211"/>
    </row>
    <row r="34027" spans="11:11">
      <c r="K34027" s="211"/>
    </row>
    <row r="34028" spans="11:11">
      <c r="K34028" s="211"/>
    </row>
    <row r="34029" spans="11:11">
      <c r="K34029" s="211"/>
    </row>
    <row r="34030" spans="11:11">
      <c r="K34030" s="211"/>
    </row>
    <row r="34031" spans="11:11">
      <c r="K34031" s="211"/>
    </row>
    <row r="34032" spans="11:11">
      <c r="K34032" s="211"/>
    </row>
    <row r="34033" spans="11:11">
      <c r="K34033" s="211"/>
    </row>
    <row r="34034" spans="11:11">
      <c r="K34034" s="211"/>
    </row>
    <row r="34035" spans="11:11">
      <c r="K34035" s="211"/>
    </row>
    <row r="34036" spans="11:11">
      <c r="K34036" s="211"/>
    </row>
    <row r="34037" spans="11:11">
      <c r="K34037" s="211"/>
    </row>
    <row r="34038" spans="11:11">
      <c r="K34038" s="211"/>
    </row>
    <row r="34039" spans="11:11">
      <c r="K34039" s="211"/>
    </row>
    <row r="34040" spans="11:11">
      <c r="K34040" s="211"/>
    </row>
    <row r="34041" spans="11:11">
      <c r="K34041" s="211"/>
    </row>
    <row r="34042" spans="11:11">
      <c r="K34042" s="211"/>
    </row>
    <row r="34043" spans="11:11">
      <c r="K34043" s="211"/>
    </row>
    <row r="34044" spans="11:11">
      <c r="K34044" s="211"/>
    </row>
    <row r="34045" spans="11:11">
      <c r="K34045" s="211"/>
    </row>
    <row r="34046" spans="11:11">
      <c r="K34046" s="211"/>
    </row>
    <row r="34047" spans="11:11">
      <c r="K34047" s="211"/>
    </row>
    <row r="34048" spans="11:11">
      <c r="K34048" s="211"/>
    </row>
    <row r="34049" spans="11:11">
      <c r="K34049" s="211"/>
    </row>
    <row r="34050" spans="11:11">
      <c r="K34050" s="211"/>
    </row>
    <row r="34051" spans="11:11">
      <c r="K34051" s="211"/>
    </row>
    <row r="34052" spans="11:11">
      <c r="K34052" s="211"/>
    </row>
    <row r="34053" spans="11:11">
      <c r="K34053" s="211"/>
    </row>
    <row r="34054" spans="11:11">
      <c r="K34054" s="211"/>
    </row>
    <row r="34055" spans="11:11">
      <c r="K34055" s="211"/>
    </row>
    <row r="34056" spans="11:11">
      <c r="K34056" s="211"/>
    </row>
    <row r="34057" spans="11:11">
      <c r="K34057" s="211"/>
    </row>
    <row r="34058" spans="11:11">
      <c r="K34058" s="211"/>
    </row>
    <row r="34059" spans="11:11">
      <c r="K34059" s="211"/>
    </row>
    <row r="34060" spans="11:11">
      <c r="K34060" s="211"/>
    </row>
    <row r="34061" spans="11:11">
      <c r="K34061" s="211"/>
    </row>
    <row r="34062" spans="11:11">
      <c r="K34062" s="211"/>
    </row>
    <row r="34063" spans="11:11">
      <c r="K34063" s="211"/>
    </row>
    <row r="34064" spans="11:11">
      <c r="K34064" s="211"/>
    </row>
    <row r="34065" spans="11:11">
      <c r="K34065" s="211"/>
    </row>
    <row r="34066" spans="11:11">
      <c r="K34066" s="211"/>
    </row>
    <row r="34067" spans="11:11">
      <c r="K34067" s="211"/>
    </row>
    <row r="34068" spans="11:11">
      <c r="K34068" s="211"/>
    </row>
    <row r="34069" spans="11:11">
      <c r="K34069" s="211"/>
    </row>
    <row r="34070" spans="11:11">
      <c r="K34070" s="211"/>
    </row>
    <row r="34071" spans="11:11">
      <c r="K34071" s="211"/>
    </row>
    <row r="34072" spans="11:11">
      <c r="K34072" s="211"/>
    </row>
    <row r="34073" spans="11:11">
      <c r="K34073" s="211"/>
    </row>
    <row r="34074" spans="11:11">
      <c r="K34074" s="211"/>
    </row>
    <row r="34075" spans="11:11">
      <c r="K34075" s="211"/>
    </row>
    <row r="34076" spans="11:11">
      <c r="K34076" s="211"/>
    </row>
    <row r="34077" spans="11:11">
      <c r="K34077" s="211"/>
    </row>
    <row r="34078" spans="11:11">
      <c r="K34078" s="211"/>
    </row>
    <row r="34079" spans="11:11">
      <c r="K34079" s="211"/>
    </row>
    <row r="34080" spans="11:11">
      <c r="K34080" s="211"/>
    </row>
    <row r="34081" spans="11:11">
      <c r="K34081" s="211"/>
    </row>
    <row r="34082" spans="11:11">
      <c r="K34082" s="211"/>
    </row>
    <row r="34083" spans="11:11">
      <c r="K34083" s="211"/>
    </row>
    <row r="34084" spans="11:11">
      <c r="K34084" s="211"/>
    </row>
    <row r="34085" spans="11:11">
      <c r="K34085" s="211"/>
    </row>
    <row r="34086" spans="11:11">
      <c r="K34086" s="211"/>
    </row>
    <row r="34087" spans="11:11">
      <c r="K34087" s="211"/>
    </row>
    <row r="34088" spans="11:11">
      <c r="K34088" s="211"/>
    </row>
    <row r="34089" spans="11:11">
      <c r="K34089" s="211"/>
    </row>
    <row r="34090" spans="11:11">
      <c r="K34090" s="211"/>
    </row>
    <row r="34091" spans="11:11">
      <c r="K34091" s="211"/>
    </row>
    <row r="34092" spans="11:11">
      <c r="K34092" s="211"/>
    </row>
    <row r="34093" spans="11:11">
      <c r="K34093" s="211"/>
    </row>
    <row r="34094" spans="11:11">
      <c r="K34094" s="211"/>
    </row>
    <row r="34095" spans="11:11">
      <c r="K34095" s="211"/>
    </row>
    <row r="34096" spans="11:11">
      <c r="K34096" s="211"/>
    </row>
    <row r="34097" spans="11:11">
      <c r="K34097" s="211"/>
    </row>
    <row r="34098" spans="11:11">
      <c r="K34098" s="211"/>
    </row>
    <row r="34099" spans="11:11">
      <c r="K34099" s="211"/>
    </row>
    <row r="34100" spans="11:11">
      <c r="K34100" s="211"/>
    </row>
    <row r="34101" spans="11:11">
      <c r="K34101" s="211"/>
    </row>
    <row r="34102" spans="11:11">
      <c r="K34102" s="211"/>
    </row>
    <row r="34103" spans="11:11">
      <c r="K34103" s="211"/>
    </row>
    <row r="34104" spans="11:11">
      <c r="K34104" s="211"/>
    </row>
    <row r="34105" spans="11:11">
      <c r="K34105" s="211"/>
    </row>
    <row r="34106" spans="11:11">
      <c r="K34106" s="211"/>
    </row>
    <row r="34107" spans="11:11">
      <c r="K34107" s="211"/>
    </row>
    <row r="34108" spans="11:11">
      <c r="K34108" s="211"/>
    </row>
    <row r="34109" spans="11:11">
      <c r="K34109" s="211"/>
    </row>
    <row r="34110" spans="11:11">
      <c r="K34110" s="211"/>
    </row>
    <row r="34111" spans="11:11">
      <c r="K34111" s="211"/>
    </row>
    <row r="34112" spans="11:11">
      <c r="K34112" s="211"/>
    </row>
    <row r="34113" spans="11:11">
      <c r="K34113" s="211"/>
    </row>
    <row r="34114" spans="11:11">
      <c r="K34114" s="211"/>
    </row>
    <row r="34115" spans="11:11">
      <c r="K34115" s="211"/>
    </row>
    <row r="34116" spans="11:11">
      <c r="K34116" s="211"/>
    </row>
    <row r="34117" spans="11:11">
      <c r="K34117" s="211"/>
    </row>
    <row r="34118" spans="11:11">
      <c r="K34118" s="211"/>
    </row>
    <row r="34119" spans="11:11">
      <c r="K34119" s="211"/>
    </row>
    <row r="34120" spans="11:11">
      <c r="K34120" s="211"/>
    </row>
    <row r="34121" spans="11:11">
      <c r="K34121" s="211"/>
    </row>
    <row r="34122" spans="11:11">
      <c r="K34122" s="211"/>
    </row>
    <row r="34123" spans="11:11">
      <c r="K34123" s="211"/>
    </row>
    <row r="34124" spans="11:11">
      <c r="K34124" s="211"/>
    </row>
    <row r="34125" spans="11:11">
      <c r="K34125" s="211"/>
    </row>
    <row r="34126" spans="11:11">
      <c r="K34126" s="211"/>
    </row>
    <row r="34127" spans="11:11">
      <c r="K34127" s="211"/>
    </row>
    <row r="34128" spans="11:11">
      <c r="K34128" s="211"/>
    </row>
    <row r="34129" spans="11:11">
      <c r="K34129" s="211"/>
    </row>
    <row r="34130" spans="11:11">
      <c r="K34130" s="211"/>
    </row>
    <row r="34131" spans="11:11">
      <c r="K34131" s="211"/>
    </row>
    <row r="34132" spans="11:11">
      <c r="K34132" s="211"/>
    </row>
    <row r="34133" spans="11:11">
      <c r="K34133" s="211"/>
    </row>
    <row r="34134" spans="11:11">
      <c r="K34134" s="211"/>
    </row>
    <row r="34135" spans="11:11">
      <c r="K34135" s="211"/>
    </row>
    <row r="34136" spans="11:11">
      <c r="K34136" s="211"/>
    </row>
    <row r="34137" spans="11:11">
      <c r="K34137" s="211"/>
    </row>
    <row r="34138" spans="11:11">
      <c r="K34138" s="211"/>
    </row>
    <row r="34139" spans="11:11">
      <c r="K34139" s="211"/>
    </row>
    <row r="34140" spans="11:11">
      <c r="K34140" s="211"/>
    </row>
    <row r="34141" spans="11:11">
      <c r="K34141" s="211"/>
    </row>
    <row r="34142" spans="11:11">
      <c r="K34142" s="211"/>
    </row>
    <row r="34143" spans="11:11">
      <c r="K34143" s="211"/>
    </row>
    <row r="34144" spans="11:11">
      <c r="K34144" s="211"/>
    </row>
    <row r="34145" spans="11:11">
      <c r="K34145" s="211"/>
    </row>
    <row r="34146" spans="11:11">
      <c r="K34146" s="211"/>
    </row>
    <row r="34147" spans="11:11">
      <c r="K34147" s="211"/>
    </row>
    <row r="34148" spans="11:11">
      <c r="K34148" s="211"/>
    </row>
    <row r="34149" spans="11:11">
      <c r="K34149" s="211"/>
    </row>
    <row r="34150" spans="11:11">
      <c r="K34150" s="211"/>
    </row>
    <row r="34151" spans="11:11">
      <c r="K34151" s="211"/>
    </row>
    <row r="34152" spans="11:11">
      <c r="K34152" s="211"/>
    </row>
    <row r="34153" spans="11:11">
      <c r="K34153" s="211"/>
    </row>
    <row r="34154" spans="11:11">
      <c r="K34154" s="211"/>
    </row>
    <row r="34155" spans="11:11">
      <c r="K34155" s="211"/>
    </row>
    <row r="34156" spans="11:11">
      <c r="K34156" s="211"/>
    </row>
    <row r="34157" spans="11:11">
      <c r="K34157" s="211"/>
    </row>
    <row r="34158" spans="11:11">
      <c r="K34158" s="211"/>
    </row>
    <row r="34159" spans="11:11">
      <c r="K34159" s="211"/>
    </row>
    <row r="34160" spans="11:11">
      <c r="K34160" s="211"/>
    </row>
    <row r="34161" spans="11:11">
      <c r="K34161" s="211"/>
    </row>
    <row r="34162" spans="11:11">
      <c r="K34162" s="211"/>
    </row>
    <row r="34163" spans="11:11">
      <c r="K34163" s="211"/>
    </row>
    <row r="34164" spans="11:11">
      <c r="K34164" s="211"/>
    </row>
    <row r="34165" spans="11:11">
      <c r="K34165" s="211"/>
    </row>
    <row r="34166" spans="11:11">
      <c r="K34166" s="211"/>
    </row>
    <row r="34167" spans="11:11">
      <c r="K34167" s="211"/>
    </row>
    <row r="34168" spans="11:11">
      <c r="K34168" s="211"/>
    </row>
    <row r="34169" spans="11:11">
      <c r="K34169" s="211"/>
    </row>
    <row r="34170" spans="11:11">
      <c r="K34170" s="211"/>
    </row>
    <row r="34171" spans="11:11">
      <c r="K34171" s="211"/>
    </row>
    <row r="34172" spans="11:11">
      <c r="K34172" s="211"/>
    </row>
    <row r="34173" spans="11:11">
      <c r="K34173" s="211"/>
    </row>
    <row r="34174" spans="11:11">
      <c r="K34174" s="211"/>
    </row>
    <row r="34175" spans="11:11">
      <c r="K34175" s="211"/>
    </row>
    <row r="34176" spans="11:11">
      <c r="K34176" s="211"/>
    </row>
    <row r="34177" spans="11:11">
      <c r="K34177" s="211"/>
    </row>
    <row r="34178" spans="11:11">
      <c r="K34178" s="211"/>
    </row>
    <row r="34179" spans="11:11">
      <c r="K34179" s="211"/>
    </row>
    <row r="34180" spans="11:11">
      <c r="K34180" s="211"/>
    </row>
    <row r="34181" spans="11:11">
      <c r="K34181" s="211"/>
    </row>
    <row r="34182" spans="11:11">
      <c r="K34182" s="211"/>
    </row>
    <row r="34183" spans="11:11">
      <c r="K34183" s="211"/>
    </row>
    <row r="34184" spans="11:11">
      <c r="K34184" s="211"/>
    </row>
    <row r="34185" spans="11:11">
      <c r="K34185" s="211"/>
    </row>
    <row r="34186" spans="11:11">
      <c r="K34186" s="211"/>
    </row>
    <row r="34187" spans="11:11">
      <c r="K34187" s="211"/>
    </row>
    <row r="34188" spans="11:11">
      <c r="K34188" s="211"/>
    </row>
    <row r="34189" spans="11:11">
      <c r="K34189" s="211"/>
    </row>
    <row r="34190" spans="11:11">
      <c r="K34190" s="211"/>
    </row>
    <row r="34191" spans="11:11">
      <c r="K34191" s="211"/>
    </row>
    <row r="34192" spans="11:11">
      <c r="K34192" s="211"/>
    </row>
    <row r="34193" spans="11:11">
      <c r="K34193" s="211"/>
    </row>
    <row r="34194" spans="11:11">
      <c r="K34194" s="211"/>
    </row>
    <row r="34195" spans="11:11">
      <c r="K34195" s="211"/>
    </row>
    <row r="34196" spans="11:11">
      <c r="K34196" s="211"/>
    </row>
    <row r="34197" spans="11:11">
      <c r="K34197" s="211"/>
    </row>
    <row r="34198" spans="11:11">
      <c r="K34198" s="211"/>
    </row>
    <row r="34199" spans="11:11">
      <c r="K34199" s="211"/>
    </row>
    <row r="34200" spans="11:11">
      <c r="K34200" s="211"/>
    </row>
    <row r="34201" spans="11:11">
      <c r="K34201" s="211"/>
    </row>
    <row r="34202" spans="11:11">
      <c r="K34202" s="211"/>
    </row>
    <row r="34203" spans="11:11">
      <c r="K34203" s="211"/>
    </row>
    <row r="34204" spans="11:11">
      <c r="K34204" s="211"/>
    </row>
    <row r="34205" spans="11:11">
      <c r="K34205" s="211"/>
    </row>
    <row r="34206" spans="11:11">
      <c r="K34206" s="211"/>
    </row>
    <row r="34207" spans="11:11">
      <c r="K34207" s="211"/>
    </row>
    <row r="34208" spans="11:11">
      <c r="K34208" s="211"/>
    </row>
    <row r="34209" spans="11:11">
      <c r="K34209" s="211"/>
    </row>
    <row r="34210" spans="11:11">
      <c r="K34210" s="211"/>
    </row>
    <row r="34211" spans="11:11">
      <c r="K34211" s="211"/>
    </row>
    <row r="34212" spans="11:11">
      <c r="K34212" s="211"/>
    </row>
    <row r="34213" spans="11:11">
      <c r="K34213" s="211"/>
    </row>
    <row r="34214" spans="11:11">
      <c r="K34214" s="211"/>
    </row>
    <row r="34215" spans="11:11">
      <c r="K34215" s="211"/>
    </row>
    <row r="34216" spans="11:11">
      <c r="K34216" s="211"/>
    </row>
    <row r="34217" spans="11:11">
      <c r="K34217" s="211"/>
    </row>
    <row r="34218" spans="11:11">
      <c r="K34218" s="211"/>
    </row>
    <row r="34219" spans="11:11">
      <c r="K34219" s="211"/>
    </row>
    <row r="34220" spans="11:11">
      <c r="K34220" s="211"/>
    </row>
    <row r="34221" spans="11:11">
      <c r="K34221" s="211"/>
    </row>
    <row r="34222" spans="11:11">
      <c r="K34222" s="211"/>
    </row>
    <row r="34223" spans="11:11">
      <c r="K34223" s="211"/>
    </row>
    <row r="34224" spans="11:11">
      <c r="K34224" s="211"/>
    </row>
    <row r="34225" spans="11:11">
      <c r="K34225" s="211"/>
    </row>
    <row r="34226" spans="11:11">
      <c r="K34226" s="211"/>
    </row>
    <row r="34227" spans="11:11">
      <c r="K34227" s="211"/>
    </row>
    <row r="34228" spans="11:11">
      <c r="K34228" s="211"/>
    </row>
    <row r="34229" spans="11:11">
      <c r="K34229" s="211"/>
    </row>
    <row r="34230" spans="11:11">
      <c r="K34230" s="211"/>
    </row>
    <row r="34231" spans="11:11">
      <c r="K34231" s="211"/>
    </row>
    <row r="34232" spans="11:11">
      <c r="K34232" s="211"/>
    </row>
    <row r="34233" spans="11:11">
      <c r="K34233" s="211"/>
    </row>
    <row r="34234" spans="11:11">
      <c r="K34234" s="211"/>
    </row>
    <row r="34235" spans="11:11">
      <c r="K34235" s="211"/>
    </row>
    <row r="34236" spans="11:11">
      <c r="K34236" s="211"/>
    </row>
    <row r="34237" spans="11:11">
      <c r="K34237" s="211"/>
    </row>
    <row r="34238" spans="11:11">
      <c r="K34238" s="211"/>
    </row>
    <row r="34239" spans="11:11">
      <c r="K34239" s="211"/>
    </row>
    <row r="34240" spans="11:11">
      <c r="K34240" s="211"/>
    </row>
    <row r="34241" spans="11:11">
      <c r="K34241" s="211"/>
    </row>
    <row r="34242" spans="11:11">
      <c r="K34242" s="211"/>
    </row>
    <row r="34243" spans="11:11">
      <c r="K34243" s="211"/>
    </row>
    <row r="34244" spans="11:11">
      <c r="K34244" s="211"/>
    </row>
    <row r="34245" spans="11:11">
      <c r="K34245" s="211"/>
    </row>
    <row r="34246" spans="11:11">
      <c r="K34246" s="211"/>
    </row>
    <row r="34247" spans="11:11">
      <c r="K34247" s="211"/>
    </row>
    <row r="34248" spans="11:11">
      <c r="K34248" s="211"/>
    </row>
    <row r="34249" spans="11:11">
      <c r="K34249" s="211"/>
    </row>
    <row r="34250" spans="11:11">
      <c r="K34250" s="211"/>
    </row>
    <row r="34251" spans="11:11">
      <c r="K34251" s="211"/>
    </row>
    <row r="34252" spans="11:11">
      <c r="K34252" s="211"/>
    </row>
    <row r="34253" spans="11:11">
      <c r="K34253" s="211"/>
    </row>
    <row r="34254" spans="11:11">
      <c r="K34254" s="211"/>
    </row>
    <row r="34255" spans="11:11">
      <c r="K34255" s="211"/>
    </row>
    <row r="34256" spans="11:11">
      <c r="K34256" s="211"/>
    </row>
    <row r="34257" spans="11:11">
      <c r="K34257" s="211"/>
    </row>
    <row r="34258" spans="11:11">
      <c r="K34258" s="211"/>
    </row>
    <row r="34259" spans="11:11">
      <c r="K34259" s="211"/>
    </row>
    <row r="34260" spans="11:11">
      <c r="K34260" s="211"/>
    </row>
    <row r="34261" spans="11:11">
      <c r="K34261" s="211"/>
    </row>
    <row r="34262" spans="11:11">
      <c r="K34262" s="211"/>
    </row>
    <row r="34263" spans="11:11">
      <c r="K34263" s="211"/>
    </row>
    <row r="34264" spans="11:11">
      <c r="K34264" s="211"/>
    </row>
    <row r="34265" spans="11:11">
      <c r="K34265" s="211"/>
    </row>
    <row r="34266" spans="11:11">
      <c r="K34266" s="211"/>
    </row>
    <row r="34267" spans="11:11">
      <c r="K34267" s="211"/>
    </row>
    <row r="34268" spans="11:11">
      <c r="K34268" s="211"/>
    </row>
    <row r="34269" spans="11:11">
      <c r="K34269" s="211"/>
    </row>
    <row r="34270" spans="11:11">
      <c r="K34270" s="211"/>
    </row>
    <row r="34271" spans="11:11">
      <c r="K34271" s="211"/>
    </row>
    <row r="34272" spans="11:11">
      <c r="K34272" s="211"/>
    </row>
    <row r="34273" spans="11:11">
      <c r="K34273" s="211"/>
    </row>
    <row r="34274" spans="11:11">
      <c r="K34274" s="211"/>
    </row>
    <row r="34275" spans="11:11">
      <c r="K34275" s="211"/>
    </row>
    <row r="34276" spans="11:11">
      <c r="K34276" s="211"/>
    </row>
    <row r="34277" spans="11:11">
      <c r="K34277" s="211"/>
    </row>
    <row r="34278" spans="11:11">
      <c r="K34278" s="211"/>
    </row>
    <row r="34279" spans="11:11">
      <c r="K34279" s="211"/>
    </row>
    <row r="34280" spans="11:11">
      <c r="K34280" s="211"/>
    </row>
    <row r="34281" spans="11:11">
      <c r="K34281" s="211"/>
    </row>
    <row r="34282" spans="11:11">
      <c r="K34282" s="211"/>
    </row>
    <row r="34283" spans="11:11">
      <c r="K34283" s="211"/>
    </row>
    <row r="34284" spans="11:11">
      <c r="K34284" s="211"/>
    </row>
    <row r="34285" spans="11:11">
      <c r="K34285" s="211"/>
    </row>
    <row r="34286" spans="11:11">
      <c r="K34286" s="211"/>
    </row>
    <row r="34287" spans="11:11">
      <c r="K34287" s="211"/>
    </row>
    <row r="34288" spans="11:11">
      <c r="K34288" s="211"/>
    </row>
    <row r="34289" spans="11:11">
      <c r="K34289" s="211"/>
    </row>
    <row r="34290" spans="11:11">
      <c r="K34290" s="211"/>
    </row>
    <row r="34291" spans="11:11">
      <c r="K34291" s="211"/>
    </row>
    <row r="34292" spans="11:11">
      <c r="K34292" s="211"/>
    </row>
    <row r="34293" spans="11:11">
      <c r="K34293" s="211"/>
    </row>
    <row r="34294" spans="11:11">
      <c r="K34294" s="211"/>
    </row>
    <row r="34295" spans="11:11">
      <c r="K34295" s="211"/>
    </row>
    <row r="34296" spans="11:11">
      <c r="K34296" s="211"/>
    </row>
    <row r="34297" spans="11:11">
      <c r="K34297" s="211"/>
    </row>
    <row r="34298" spans="11:11">
      <c r="K34298" s="211"/>
    </row>
    <row r="34299" spans="11:11">
      <c r="K34299" s="211"/>
    </row>
    <row r="34300" spans="11:11">
      <c r="K34300" s="211"/>
    </row>
    <row r="34301" spans="11:11">
      <c r="K34301" s="211"/>
    </row>
    <row r="34302" spans="11:11">
      <c r="K34302" s="211"/>
    </row>
    <row r="34303" spans="11:11">
      <c r="K34303" s="211"/>
    </row>
    <row r="34304" spans="11:11">
      <c r="K34304" s="211"/>
    </row>
    <row r="34305" spans="11:11">
      <c r="K34305" s="211"/>
    </row>
    <row r="34306" spans="11:11">
      <c r="K34306" s="211"/>
    </row>
    <row r="34307" spans="11:11">
      <c r="K34307" s="211"/>
    </row>
    <row r="34308" spans="11:11">
      <c r="K34308" s="211"/>
    </row>
    <row r="34309" spans="11:11">
      <c r="K34309" s="211"/>
    </row>
    <row r="34310" spans="11:11">
      <c r="K34310" s="211"/>
    </row>
    <row r="34311" spans="11:11">
      <c r="K34311" s="211"/>
    </row>
    <row r="34312" spans="11:11">
      <c r="K34312" s="211"/>
    </row>
    <row r="34313" spans="11:11">
      <c r="K34313" s="211"/>
    </row>
    <row r="34314" spans="11:11">
      <c r="K34314" s="211"/>
    </row>
    <row r="34315" spans="11:11">
      <c r="K34315" s="211"/>
    </row>
    <row r="34316" spans="11:11">
      <c r="K34316" s="211"/>
    </row>
    <row r="34317" spans="11:11">
      <c r="K34317" s="211"/>
    </row>
    <row r="34318" spans="11:11">
      <c r="K34318" s="211"/>
    </row>
    <row r="34319" spans="11:11">
      <c r="K34319" s="211"/>
    </row>
    <row r="34320" spans="11:11">
      <c r="K34320" s="211"/>
    </row>
    <row r="34321" spans="11:11">
      <c r="K34321" s="211"/>
    </row>
    <row r="34322" spans="11:11">
      <c r="K34322" s="211"/>
    </row>
    <row r="34323" spans="11:11">
      <c r="K34323" s="211"/>
    </row>
    <row r="34324" spans="11:11">
      <c r="K34324" s="211"/>
    </row>
    <row r="34325" spans="11:11">
      <c r="K34325" s="211"/>
    </row>
    <row r="34326" spans="11:11">
      <c r="K34326" s="211"/>
    </row>
    <row r="34327" spans="11:11">
      <c r="K34327" s="211"/>
    </row>
    <row r="34328" spans="11:11">
      <c r="K34328" s="211"/>
    </row>
    <row r="34329" spans="11:11">
      <c r="K34329" s="211"/>
    </row>
    <row r="34330" spans="11:11">
      <c r="K34330" s="211"/>
    </row>
    <row r="34331" spans="11:11">
      <c r="K34331" s="211"/>
    </row>
    <row r="34332" spans="11:11">
      <c r="K34332" s="211"/>
    </row>
    <row r="34333" spans="11:11">
      <c r="K34333" s="211"/>
    </row>
    <row r="34334" spans="11:11">
      <c r="K34334" s="211"/>
    </row>
    <row r="34335" spans="11:11">
      <c r="K34335" s="211"/>
    </row>
    <row r="34336" spans="11:11">
      <c r="K34336" s="211"/>
    </row>
    <row r="34337" spans="11:11">
      <c r="K34337" s="211"/>
    </row>
    <row r="34338" spans="11:11">
      <c r="K34338" s="211"/>
    </row>
    <row r="34339" spans="11:11">
      <c r="K34339" s="211"/>
    </row>
    <row r="34340" spans="11:11">
      <c r="K34340" s="211"/>
    </row>
    <row r="34341" spans="11:11">
      <c r="K34341" s="211"/>
    </row>
    <row r="34342" spans="11:11">
      <c r="K34342" s="211"/>
    </row>
    <row r="34343" spans="11:11">
      <c r="K34343" s="211"/>
    </row>
    <row r="34344" spans="11:11">
      <c r="K34344" s="211"/>
    </row>
    <row r="34345" spans="11:11">
      <c r="K34345" s="211"/>
    </row>
    <row r="34346" spans="11:11">
      <c r="K34346" s="211"/>
    </row>
    <row r="34347" spans="11:11">
      <c r="K34347" s="211"/>
    </row>
    <row r="34348" spans="11:11">
      <c r="K34348" s="211"/>
    </row>
    <row r="34349" spans="11:11">
      <c r="K34349" s="211"/>
    </row>
    <row r="34350" spans="11:11">
      <c r="K34350" s="211"/>
    </row>
    <row r="34351" spans="11:11">
      <c r="K34351" s="211"/>
    </row>
    <row r="34352" spans="11:11">
      <c r="K34352" s="211"/>
    </row>
    <row r="34353" spans="11:11">
      <c r="K34353" s="211"/>
    </row>
    <row r="34354" spans="11:11">
      <c r="K34354" s="211"/>
    </row>
    <row r="34355" spans="11:11">
      <c r="K34355" s="211"/>
    </row>
    <row r="34356" spans="11:11">
      <c r="K34356" s="211"/>
    </row>
    <row r="34357" spans="11:11">
      <c r="K34357" s="211"/>
    </row>
    <row r="34358" spans="11:11">
      <c r="K34358" s="211"/>
    </row>
    <row r="34359" spans="11:11">
      <c r="K34359" s="211"/>
    </row>
    <row r="34360" spans="11:11">
      <c r="K34360" s="211"/>
    </row>
    <row r="34361" spans="11:11">
      <c r="K34361" s="211"/>
    </row>
    <row r="34362" spans="11:11">
      <c r="K34362" s="211"/>
    </row>
    <row r="34363" spans="11:11">
      <c r="K34363" s="211"/>
    </row>
    <row r="34364" spans="11:11">
      <c r="K34364" s="211"/>
    </row>
    <row r="34365" spans="11:11">
      <c r="K34365" s="211"/>
    </row>
    <row r="34366" spans="11:11">
      <c r="K34366" s="211"/>
    </row>
    <row r="34367" spans="11:11">
      <c r="K34367" s="211"/>
    </row>
    <row r="34368" spans="11:11">
      <c r="K34368" s="211"/>
    </row>
    <row r="34369" spans="11:11">
      <c r="K34369" s="211"/>
    </row>
    <row r="34370" spans="11:11">
      <c r="K34370" s="211"/>
    </row>
    <row r="34371" spans="11:11">
      <c r="K34371" s="211"/>
    </row>
    <row r="34372" spans="11:11">
      <c r="K34372" s="211"/>
    </row>
    <row r="34373" spans="11:11">
      <c r="K34373" s="211"/>
    </row>
    <row r="34374" spans="11:11">
      <c r="K34374" s="211"/>
    </row>
    <row r="34375" spans="11:11">
      <c r="K34375" s="211"/>
    </row>
    <row r="34376" spans="11:11">
      <c r="K34376" s="211"/>
    </row>
    <row r="34377" spans="11:11">
      <c r="K34377" s="211"/>
    </row>
    <row r="34378" spans="11:11">
      <c r="K34378" s="211"/>
    </row>
    <row r="34379" spans="11:11">
      <c r="K34379" s="211"/>
    </row>
    <row r="34380" spans="11:11">
      <c r="K34380" s="211"/>
    </row>
    <row r="34381" spans="11:11">
      <c r="K34381" s="211"/>
    </row>
    <row r="34382" spans="11:11">
      <c r="K34382" s="211"/>
    </row>
    <row r="34383" spans="11:11">
      <c r="K34383" s="211"/>
    </row>
    <row r="34384" spans="11:11">
      <c r="K34384" s="211"/>
    </row>
    <row r="34385" spans="11:11">
      <c r="K34385" s="211"/>
    </row>
    <row r="34386" spans="11:11">
      <c r="K34386" s="211"/>
    </row>
    <row r="34387" spans="11:11">
      <c r="K34387" s="211"/>
    </row>
    <row r="34388" spans="11:11">
      <c r="K34388" s="211"/>
    </row>
    <row r="34389" spans="11:11">
      <c r="K34389" s="211"/>
    </row>
    <row r="34390" spans="11:11">
      <c r="K34390" s="211"/>
    </row>
    <row r="34391" spans="11:11">
      <c r="K34391" s="211"/>
    </row>
    <row r="34392" spans="11:11">
      <c r="K34392" s="211"/>
    </row>
    <row r="34393" spans="11:11">
      <c r="K34393" s="211"/>
    </row>
    <row r="34394" spans="11:11">
      <c r="K34394" s="211"/>
    </row>
    <row r="34395" spans="11:11">
      <c r="K34395" s="211"/>
    </row>
    <row r="34396" spans="11:11">
      <c r="K34396" s="211"/>
    </row>
    <row r="34397" spans="11:11">
      <c r="K34397" s="211"/>
    </row>
    <row r="34398" spans="11:11">
      <c r="K34398" s="211"/>
    </row>
    <row r="34399" spans="11:11">
      <c r="K34399" s="211"/>
    </row>
    <row r="34400" spans="11:11">
      <c r="K34400" s="211"/>
    </row>
    <row r="34401" spans="11:11">
      <c r="K34401" s="211"/>
    </row>
    <row r="34402" spans="11:11">
      <c r="K34402" s="211"/>
    </row>
    <row r="34403" spans="11:11">
      <c r="K34403" s="211"/>
    </row>
    <row r="34404" spans="11:11">
      <c r="K34404" s="211"/>
    </row>
    <row r="34405" spans="11:11">
      <c r="K34405" s="211"/>
    </row>
    <row r="34406" spans="11:11">
      <c r="K34406" s="211"/>
    </row>
    <row r="34407" spans="11:11">
      <c r="K34407" s="211"/>
    </row>
    <row r="34408" spans="11:11">
      <c r="K34408" s="211"/>
    </row>
    <row r="34409" spans="11:11">
      <c r="K34409" s="211"/>
    </row>
    <row r="34410" spans="11:11">
      <c r="K34410" s="211"/>
    </row>
    <row r="34411" spans="11:11">
      <c r="K34411" s="211"/>
    </row>
    <row r="34412" spans="11:11">
      <c r="K34412" s="211"/>
    </row>
    <row r="34413" spans="11:11">
      <c r="K34413" s="211"/>
    </row>
    <row r="34414" spans="11:11">
      <c r="K34414" s="211"/>
    </row>
    <row r="34415" spans="11:11">
      <c r="K34415" s="211"/>
    </row>
    <row r="34416" spans="11:11">
      <c r="K34416" s="211"/>
    </row>
    <row r="34417" spans="11:11">
      <c r="K34417" s="211"/>
    </row>
    <row r="34418" spans="11:11">
      <c r="K34418" s="211"/>
    </row>
    <row r="34419" spans="11:11">
      <c r="K34419" s="211"/>
    </row>
    <row r="34420" spans="11:11">
      <c r="K34420" s="211"/>
    </row>
    <row r="34421" spans="11:11">
      <c r="K34421" s="211"/>
    </row>
    <row r="34422" spans="11:11">
      <c r="K34422" s="211"/>
    </row>
    <row r="34423" spans="11:11">
      <c r="K34423" s="211"/>
    </row>
    <row r="34424" spans="11:11">
      <c r="K34424" s="211"/>
    </row>
    <row r="34425" spans="11:11">
      <c r="K34425" s="211"/>
    </row>
    <row r="34426" spans="11:11">
      <c r="K34426" s="211"/>
    </row>
    <row r="34427" spans="11:11">
      <c r="K34427" s="211"/>
    </row>
    <row r="34428" spans="11:11">
      <c r="K34428" s="211"/>
    </row>
    <row r="34429" spans="11:11">
      <c r="K34429" s="211"/>
    </row>
    <row r="34430" spans="11:11">
      <c r="K34430" s="211"/>
    </row>
    <row r="34431" spans="11:11">
      <c r="K34431" s="211"/>
    </row>
    <row r="34432" spans="11:11">
      <c r="K34432" s="211"/>
    </row>
    <row r="34433" spans="11:11">
      <c r="K34433" s="211"/>
    </row>
    <row r="34434" spans="11:11">
      <c r="K34434" s="211"/>
    </row>
    <row r="34435" spans="11:11">
      <c r="K34435" s="211"/>
    </row>
    <row r="34436" spans="11:11">
      <c r="K34436" s="211"/>
    </row>
    <row r="34437" spans="11:11">
      <c r="K34437" s="211"/>
    </row>
    <row r="34438" spans="11:11">
      <c r="K34438" s="211"/>
    </row>
    <row r="34439" spans="11:11">
      <c r="K34439" s="211"/>
    </row>
    <row r="34440" spans="11:11">
      <c r="K34440" s="211"/>
    </row>
    <row r="34441" spans="11:11">
      <c r="K34441" s="211"/>
    </row>
    <row r="34442" spans="11:11">
      <c r="K34442" s="211"/>
    </row>
    <row r="34443" spans="11:11">
      <c r="K34443" s="211"/>
    </row>
    <row r="34444" spans="11:11">
      <c r="K34444" s="211"/>
    </row>
    <row r="34445" spans="11:11">
      <c r="K34445" s="211"/>
    </row>
    <row r="34446" spans="11:11">
      <c r="K34446" s="211"/>
    </row>
    <row r="34447" spans="11:11">
      <c r="K34447" s="211"/>
    </row>
    <row r="34448" spans="11:11">
      <c r="K34448" s="211"/>
    </row>
    <row r="34449" spans="11:11">
      <c r="K34449" s="211"/>
    </row>
    <row r="34450" spans="11:11">
      <c r="K34450" s="211"/>
    </row>
    <row r="34451" spans="11:11">
      <c r="K34451" s="211"/>
    </row>
    <row r="34452" spans="11:11">
      <c r="K34452" s="211"/>
    </row>
    <row r="34453" spans="11:11">
      <c r="K34453" s="211"/>
    </row>
    <row r="34454" spans="11:11">
      <c r="K34454" s="211"/>
    </row>
    <row r="34455" spans="11:11">
      <c r="K34455" s="211"/>
    </row>
    <row r="34456" spans="11:11">
      <c r="K34456" s="211"/>
    </row>
    <row r="34457" spans="11:11">
      <c r="K34457" s="211"/>
    </row>
    <row r="34458" spans="11:11">
      <c r="K34458" s="211"/>
    </row>
    <row r="34459" spans="11:11">
      <c r="K34459" s="211"/>
    </row>
    <row r="34460" spans="11:11">
      <c r="K34460" s="211"/>
    </row>
    <row r="34461" spans="11:11">
      <c r="K34461" s="211"/>
    </row>
    <row r="34462" spans="11:11">
      <c r="K34462" s="211"/>
    </row>
    <row r="34463" spans="11:11">
      <c r="K34463" s="211"/>
    </row>
    <row r="34464" spans="11:11">
      <c r="K34464" s="211"/>
    </row>
    <row r="34465" spans="11:11">
      <c r="K34465" s="211"/>
    </row>
    <row r="34466" spans="11:11">
      <c r="K34466" s="211"/>
    </row>
    <row r="34467" spans="11:11">
      <c r="K34467" s="211"/>
    </row>
    <row r="34468" spans="11:11">
      <c r="K34468" s="211"/>
    </row>
    <row r="34469" spans="11:11">
      <c r="K34469" s="211"/>
    </row>
    <row r="34470" spans="11:11">
      <c r="K34470" s="211"/>
    </row>
    <row r="34471" spans="11:11">
      <c r="K34471" s="211"/>
    </row>
    <row r="34472" spans="11:11">
      <c r="K34472" s="211"/>
    </row>
    <row r="34473" spans="11:11">
      <c r="K34473" s="211"/>
    </row>
    <row r="34474" spans="11:11">
      <c r="K34474" s="211"/>
    </row>
    <row r="34475" spans="11:11">
      <c r="K34475" s="211"/>
    </row>
    <row r="34476" spans="11:11">
      <c r="K34476" s="211"/>
    </row>
    <row r="34477" spans="11:11">
      <c r="K34477" s="211"/>
    </row>
    <row r="34478" spans="11:11">
      <c r="K34478" s="211"/>
    </row>
    <row r="34479" spans="11:11">
      <c r="K34479" s="211"/>
    </row>
    <row r="34480" spans="11:11">
      <c r="K34480" s="211"/>
    </row>
    <row r="34481" spans="11:11">
      <c r="K34481" s="211"/>
    </row>
    <row r="34482" spans="11:11">
      <c r="K34482" s="211"/>
    </row>
    <row r="34483" spans="11:11">
      <c r="K34483" s="211"/>
    </row>
    <row r="34484" spans="11:11">
      <c r="K34484" s="211"/>
    </row>
    <row r="34485" spans="11:11">
      <c r="K34485" s="211"/>
    </row>
    <row r="34486" spans="11:11">
      <c r="K34486" s="211"/>
    </row>
    <row r="34487" spans="11:11">
      <c r="K34487" s="211"/>
    </row>
    <row r="34488" spans="11:11">
      <c r="K34488" s="211"/>
    </row>
    <row r="34489" spans="11:11">
      <c r="K34489" s="211"/>
    </row>
    <row r="34490" spans="11:11">
      <c r="K34490" s="211"/>
    </row>
    <row r="34491" spans="11:11">
      <c r="K34491" s="211"/>
    </row>
    <row r="34492" spans="11:11">
      <c r="K34492" s="211"/>
    </row>
    <row r="34493" spans="11:11">
      <c r="K34493" s="211"/>
    </row>
    <row r="34494" spans="11:11">
      <c r="K34494" s="211"/>
    </row>
    <row r="34495" spans="11:11">
      <c r="K34495" s="211"/>
    </row>
    <row r="34496" spans="11:11">
      <c r="K34496" s="211"/>
    </row>
    <row r="34497" spans="11:11">
      <c r="K34497" s="211"/>
    </row>
    <row r="34498" spans="11:11">
      <c r="K34498" s="211"/>
    </row>
    <row r="34499" spans="11:11">
      <c r="K34499" s="211"/>
    </row>
    <row r="34500" spans="11:11">
      <c r="K34500" s="211"/>
    </row>
    <row r="34501" spans="11:11">
      <c r="K34501" s="211"/>
    </row>
    <row r="34502" spans="11:11">
      <c r="K34502" s="211"/>
    </row>
    <row r="34503" spans="11:11">
      <c r="K34503" s="211"/>
    </row>
    <row r="34504" spans="11:11">
      <c r="K34504" s="211"/>
    </row>
    <row r="34505" spans="11:11">
      <c r="K34505" s="211"/>
    </row>
    <row r="34506" spans="11:11">
      <c r="K34506" s="211"/>
    </row>
    <row r="34507" spans="11:11">
      <c r="K34507" s="211"/>
    </row>
    <row r="34508" spans="11:11">
      <c r="K34508" s="211"/>
    </row>
    <row r="34509" spans="11:11">
      <c r="K34509" s="211"/>
    </row>
    <row r="34510" spans="11:11">
      <c r="K34510" s="211"/>
    </row>
    <row r="34511" spans="11:11">
      <c r="K34511" s="211"/>
    </row>
    <row r="34512" spans="11:11">
      <c r="K34512" s="211"/>
    </row>
    <row r="34513" spans="11:11">
      <c r="K34513" s="211"/>
    </row>
    <row r="34514" spans="11:11">
      <c r="K34514" s="211"/>
    </row>
    <row r="34515" spans="11:11">
      <c r="K34515" s="211"/>
    </row>
    <row r="34516" spans="11:11">
      <c r="K34516" s="211"/>
    </row>
    <row r="34517" spans="11:11">
      <c r="K34517" s="211"/>
    </row>
    <row r="34518" spans="11:11">
      <c r="K34518" s="211"/>
    </row>
    <row r="34519" spans="11:11">
      <c r="K34519" s="211"/>
    </row>
    <row r="34520" spans="11:11">
      <c r="K34520" s="211"/>
    </row>
    <row r="34521" spans="11:11">
      <c r="K34521" s="211"/>
    </row>
    <row r="34522" spans="11:11">
      <c r="K34522" s="211"/>
    </row>
    <row r="34523" spans="11:11">
      <c r="K34523" s="211"/>
    </row>
    <row r="34524" spans="11:11">
      <c r="K34524" s="211"/>
    </row>
    <row r="34525" spans="11:11">
      <c r="K34525" s="211"/>
    </row>
    <row r="34526" spans="11:11">
      <c r="K34526" s="211"/>
    </row>
    <row r="34527" spans="11:11">
      <c r="K34527" s="211"/>
    </row>
    <row r="34528" spans="11:11">
      <c r="K34528" s="211"/>
    </row>
    <row r="34529" spans="11:11">
      <c r="K34529" s="211"/>
    </row>
    <row r="34530" spans="11:11">
      <c r="K34530" s="211"/>
    </row>
    <row r="34531" spans="11:11">
      <c r="K34531" s="211"/>
    </row>
    <row r="34532" spans="11:11">
      <c r="K34532" s="211"/>
    </row>
    <row r="34533" spans="11:11">
      <c r="K34533" s="211"/>
    </row>
    <row r="34534" spans="11:11">
      <c r="K34534" s="211"/>
    </row>
    <row r="34535" spans="11:11">
      <c r="K34535" s="211"/>
    </row>
    <row r="34536" spans="11:11">
      <c r="K34536" s="211"/>
    </row>
    <row r="34537" spans="11:11">
      <c r="K34537" s="211"/>
    </row>
    <row r="34538" spans="11:11">
      <c r="K34538" s="211"/>
    </row>
    <row r="34539" spans="11:11">
      <c r="K34539" s="211"/>
    </row>
    <row r="34540" spans="11:11">
      <c r="K34540" s="211"/>
    </row>
    <row r="34541" spans="11:11">
      <c r="K34541" s="211"/>
    </row>
    <row r="34542" spans="11:11">
      <c r="K34542" s="211"/>
    </row>
    <row r="34543" spans="11:11">
      <c r="K34543" s="211"/>
    </row>
    <row r="34544" spans="11:11">
      <c r="K34544" s="211"/>
    </row>
    <row r="34545" spans="11:11">
      <c r="K34545" s="211"/>
    </row>
    <row r="34546" spans="11:11">
      <c r="K34546" s="211"/>
    </row>
    <row r="34547" spans="11:11">
      <c r="K34547" s="211"/>
    </row>
    <row r="34548" spans="11:11">
      <c r="K34548" s="211"/>
    </row>
    <row r="34549" spans="11:11">
      <c r="K34549" s="211"/>
    </row>
    <row r="34550" spans="11:11">
      <c r="K34550" s="211"/>
    </row>
    <row r="34551" spans="11:11">
      <c r="K34551" s="211"/>
    </row>
    <row r="34552" spans="11:11">
      <c r="K34552" s="211"/>
    </row>
    <row r="34553" spans="11:11">
      <c r="K34553" s="211"/>
    </row>
    <row r="34554" spans="11:11">
      <c r="K34554" s="211"/>
    </row>
    <row r="34555" spans="11:11">
      <c r="K34555" s="211"/>
    </row>
    <row r="34556" spans="11:11">
      <c r="K34556" s="211"/>
    </row>
    <row r="34557" spans="11:11">
      <c r="K34557" s="211"/>
    </row>
    <row r="34558" spans="11:11">
      <c r="K34558" s="211"/>
    </row>
    <row r="34559" spans="11:11">
      <c r="K34559" s="211"/>
    </row>
    <row r="34560" spans="11:11">
      <c r="K34560" s="211"/>
    </row>
    <row r="34561" spans="11:11">
      <c r="K34561" s="211"/>
    </row>
    <row r="34562" spans="11:11">
      <c r="K34562" s="211"/>
    </row>
    <row r="34563" spans="11:11">
      <c r="K34563" s="211"/>
    </row>
    <row r="34564" spans="11:11">
      <c r="K34564" s="211"/>
    </row>
    <row r="34565" spans="11:11">
      <c r="K34565" s="211"/>
    </row>
    <row r="34566" spans="11:11">
      <c r="K34566" s="211"/>
    </row>
    <row r="34567" spans="11:11">
      <c r="K34567" s="211"/>
    </row>
    <row r="34568" spans="11:11">
      <c r="K34568" s="211"/>
    </row>
    <row r="34569" spans="11:11">
      <c r="K34569" s="211"/>
    </row>
    <row r="34570" spans="11:11">
      <c r="K34570" s="211"/>
    </row>
    <row r="34571" spans="11:11">
      <c r="K34571" s="211"/>
    </row>
    <row r="34572" spans="11:11">
      <c r="K34572" s="211"/>
    </row>
    <row r="34573" spans="11:11">
      <c r="K34573" s="211"/>
    </row>
    <row r="34574" spans="11:11">
      <c r="K34574" s="211"/>
    </row>
    <row r="34575" spans="11:11">
      <c r="K34575" s="211"/>
    </row>
    <row r="34576" spans="11:11">
      <c r="K34576" s="211"/>
    </row>
    <row r="34577" spans="11:11">
      <c r="K34577" s="211"/>
    </row>
    <row r="34578" spans="11:11">
      <c r="K34578" s="211"/>
    </row>
    <row r="34579" spans="11:11">
      <c r="K34579" s="211"/>
    </row>
    <row r="34580" spans="11:11">
      <c r="K34580" s="211"/>
    </row>
    <row r="34581" spans="11:11">
      <c r="K34581" s="211"/>
    </row>
    <row r="34582" spans="11:11">
      <c r="K34582" s="211"/>
    </row>
    <row r="34583" spans="11:11">
      <c r="K34583" s="211"/>
    </row>
    <row r="34584" spans="11:11">
      <c r="K34584" s="211"/>
    </row>
    <row r="34585" spans="11:11">
      <c r="K34585" s="211"/>
    </row>
    <row r="34586" spans="11:11">
      <c r="K34586" s="211"/>
    </row>
    <row r="34587" spans="11:11">
      <c r="K34587" s="211"/>
    </row>
    <row r="34588" spans="11:11">
      <c r="K34588" s="211"/>
    </row>
    <row r="34589" spans="11:11">
      <c r="K34589" s="211"/>
    </row>
    <row r="34590" spans="11:11">
      <c r="K34590" s="211"/>
    </row>
    <row r="34591" spans="11:11">
      <c r="K34591" s="211"/>
    </row>
    <row r="34592" spans="11:11">
      <c r="K34592" s="211"/>
    </row>
    <row r="34593" spans="11:11">
      <c r="K34593" s="211"/>
    </row>
    <row r="34594" spans="11:11">
      <c r="K34594" s="211"/>
    </row>
    <row r="34595" spans="11:11">
      <c r="K34595" s="211"/>
    </row>
    <row r="34596" spans="11:11">
      <c r="K34596" s="211"/>
    </row>
    <row r="34597" spans="11:11">
      <c r="K34597" s="211"/>
    </row>
    <row r="34598" spans="11:11">
      <c r="K34598" s="211"/>
    </row>
    <row r="34599" spans="11:11">
      <c r="K34599" s="211"/>
    </row>
    <row r="34600" spans="11:11">
      <c r="K34600" s="211"/>
    </row>
    <row r="34601" spans="11:11">
      <c r="K34601" s="211"/>
    </row>
    <row r="34602" spans="11:11">
      <c r="K34602" s="211"/>
    </row>
    <row r="34603" spans="11:11">
      <c r="K34603" s="211"/>
    </row>
    <row r="34604" spans="11:11">
      <c r="K34604" s="211"/>
    </row>
    <row r="34605" spans="11:11">
      <c r="K34605" s="211"/>
    </row>
    <row r="34606" spans="11:11">
      <c r="K34606" s="211"/>
    </row>
    <row r="34607" spans="11:11">
      <c r="K34607" s="211"/>
    </row>
    <row r="34608" spans="11:11">
      <c r="K34608" s="211"/>
    </row>
    <row r="34609" spans="11:11">
      <c r="K34609" s="211"/>
    </row>
    <row r="34610" spans="11:11">
      <c r="K34610" s="211"/>
    </row>
    <row r="34611" spans="11:11">
      <c r="K34611" s="211"/>
    </row>
    <row r="34612" spans="11:11">
      <c r="K34612" s="211"/>
    </row>
    <row r="34613" spans="11:11">
      <c r="K34613" s="211"/>
    </row>
    <row r="34614" spans="11:11">
      <c r="K34614" s="211"/>
    </row>
    <row r="34615" spans="11:11">
      <c r="K34615" s="211"/>
    </row>
    <row r="34616" spans="11:11">
      <c r="K34616" s="211"/>
    </row>
    <row r="34617" spans="11:11">
      <c r="K34617" s="211"/>
    </row>
    <row r="34618" spans="11:11">
      <c r="K34618" s="211"/>
    </row>
    <row r="34619" spans="11:11">
      <c r="K34619" s="211"/>
    </row>
    <row r="34620" spans="11:11">
      <c r="K34620" s="211"/>
    </row>
    <row r="34621" spans="11:11">
      <c r="K34621" s="211"/>
    </row>
    <row r="34622" spans="11:11">
      <c r="K34622" s="211"/>
    </row>
    <row r="34623" spans="11:11">
      <c r="K34623" s="211"/>
    </row>
    <row r="34624" spans="11:11">
      <c r="K34624" s="211"/>
    </row>
    <row r="34625" spans="11:11">
      <c r="K34625" s="211"/>
    </row>
    <row r="34626" spans="11:11">
      <c r="K34626" s="211"/>
    </row>
    <row r="34627" spans="11:11">
      <c r="K34627" s="211"/>
    </row>
    <row r="34628" spans="11:11">
      <c r="K34628" s="211"/>
    </row>
    <row r="34629" spans="11:11">
      <c r="K34629" s="211"/>
    </row>
    <row r="34630" spans="11:11">
      <c r="K34630" s="211"/>
    </row>
    <row r="34631" spans="11:11">
      <c r="K34631" s="211"/>
    </row>
    <row r="34632" spans="11:11">
      <c r="K34632" s="211"/>
    </row>
    <row r="34633" spans="11:11">
      <c r="K34633" s="211"/>
    </row>
    <row r="34634" spans="11:11">
      <c r="K34634" s="211"/>
    </row>
    <row r="34635" spans="11:11">
      <c r="K34635" s="211"/>
    </row>
    <row r="34636" spans="11:11">
      <c r="K34636" s="211"/>
    </row>
    <row r="34637" spans="11:11">
      <c r="K34637" s="211"/>
    </row>
    <row r="34638" spans="11:11">
      <c r="K34638" s="211"/>
    </row>
    <row r="34639" spans="11:11">
      <c r="K34639" s="211"/>
    </row>
    <row r="34640" spans="11:11">
      <c r="K34640" s="211"/>
    </row>
    <row r="34641" spans="11:11">
      <c r="K34641" s="211"/>
    </row>
    <row r="34642" spans="11:11">
      <c r="K34642" s="211"/>
    </row>
    <row r="34643" spans="11:11">
      <c r="K34643" s="211"/>
    </row>
    <row r="34644" spans="11:11">
      <c r="K34644" s="211"/>
    </row>
    <row r="34645" spans="11:11">
      <c r="K34645" s="211"/>
    </row>
    <row r="34646" spans="11:11">
      <c r="K34646" s="211"/>
    </row>
    <row r="34647" spans="11:11">
      <c r="K34647" s="211"/>
    </row>
    <row r="34648" spans="11:11">
      <c r="K34648" s="211"/>
    </row>
    <row r="34649" spans="11:11">
      <c r="K34649" s="211"/>
    </row>
    <row r="34650" spans="11:11">
      <c r="K34650" s="211"/>
    </row>
    <row r="34651" spans="11:11">
      <c r="K34651" s="211"/>
    </row>
    <row r="34652" spans="11:11">
      <c r="K34652" s="211"/>
    </row>
    <row r="34653" spans="11:11">
      <c r="K34653" s="211"/>
    </row>
    <row r="34654" spans="11:11">
      <c r="K34654" s="211"/>
    </row>
    <row r="34655" spans="11:11">
      <c r="K34655" s="211"/>
    </row>
    <row r="34656" spans="11:11">
      <c r="K34656" s="211"/>
    </row>
    <row r="34657" spans="11:11">
      <c r="K34657" s="211"/>
    </row>
    <row r="34658" spans="11:11">
      <c r="K34658" s="211"/>
    </row>
    <row r="34659" spans="11:11">
      <c r="K34659" s="211"/>
    </row>
    <row r="34660" spans="11:11">
      <c r="K34660" s="211"/>
    </row>
    <row r="34661" spans="11:11">
      <c r="K34661" s="211"/>
    </row>
    <row r="34662" spans="11:11">
      <c r="K34662" s="211"/>
    </row>
    <row r="34663" spans="11:11">
      <c r="K34663" s="211"/>
    </row>
    <row r="34664" spans="11:11">
      <c r="K34664" s="211"/>
    </row>
    <row r="34665" spans="11:11">
      <c r="K34665" s="211"/>
    </row>
    <row r="34666" spans="11:11">
      <c r="K34666" s="211"/>
    </row>
    <row r="34667" spans="11:11">
      <c r="K34667" s="211"/>
    </row>
    <row r="34668" spans="11:11">
      <c r="K34668" s="211"/>
    </row>
    <row r="34669" spans="11:11">
      <c r="K34669" s="211"/>
    </row>
    <row r="34670" spans="11:11">
      <c r="K34670" s="211"/>
    </row>
    <row r="34671" spans="11:11">
      <c r="K34671" s="211"/>
    </row>
    <row r="34672" spans="11:11">
      <c r="K34672" s="211"/>
    </row>
    <row r="34673" spans="11:11">
      <c r="K34673" s="211"/>
    </row>
    <row r="34674" spans="11:11">
      <c r="K34674" s="211"/>
    </row>
    <row r="34675" spans="11:11">
      <c r="K34675" s="211"/>
    </row>
    <row r="34676" spans="11:11">
      <c r="K34676" s="211"/>
    </row>
    <row r="34677" spans="11:11">
      <c r="K34677" s="211"/>
    </row>
    <row r="34678" spans="11:11">
      <c r="K34678" s="211"/>
    </row>
    <row r="34679" spans="11:11">
      <c r="K34679" s="211"/>
    </row>
    <row r="34680" spans="11:11">
      <c r="K34680" s="211"/>
    </row>
    <row r="34681" spans="11:11">
      <c r="K34681" s="211"/>
    </row>
    <row r="34682" spans="11:11">
      <c r="K34682" s="211"/>
    </row>
    <row r="34683" spans="11:11">
      <c r="K34683" s="211"/>
    </row>
    <row r="34684" spans="11:11">
      <c r="K34684" s="211"/>
    </row>
    <row r="34685" spans="11:11">
      <c r="K34685" s="211"/>
    </row>
    <row r="34686" spans="11:11">
      <c r="K34686" s="211"/>
    </row>
    <row r="34687" spans="11:11">
      <c r="K34687" s="211"/>
    </row>
    <row r="34688" spans="11:11">
      <c r="K34688" s="211"/>
    </row>
    <row r="34689" spans="11:11">
      <c r="K34689" s="211"/>
    </row>
    <row r="34690" spans="11:11">
      <c r="K34690" s="211"/>
    </row>
    <row r="34691" spans="11:11">
      <c r="K34691" s="211"/>
    </row>
    <row r="34692" spans="11:11">
      <c r="K34692" s="211"/>
    </row>
    <row r="34693" spans="11:11">
      <c r="K34693" s="211"/>
    </row>
    <row r="34694" spans="11:11">
      <c r="K34694" s="211"/>
    </row>
    <row r="34695" spans="11:11">
      <c r="K34695" s="211"/>
    </row>
    <row r="34696" spans="11:11">
      <c r="K34696" s="211"/>
    </row>
    <row r="34697" spans="11:11">
      <c r="K34697" s="211"/>
    </row>
    <row r="34698" spans="11:11">
      <c r="K34698" s="211"/>
    </row>
    <row r="34699" spans="11:11">
      <c r="K34699" s="211"/>
    </row>
    <row r="34700" spans="11:11">
      <c r="K34700" s="211"/>
    </row>
    <row r="34701" spans="11:11">
      <c r="K34701" s="211"/>
    </row>
    <row r="34702" spans="11:11">
      <c r="K34702" s="211"/>
    </row>
    <row r="34703" spans="11:11">
      <c r="K34703" s="211"/>
    </row>
    <row r="34704" spans="11:11">
      <c r="K34704" s="211"/>
    </row>
    <row r="34705" spans="11:11">
      <c r="K34705" s="211"/>
    </row>
    <row r="34706" spans="11:11">
      <c r="K34706" s="211"/>
    </row>
    <row r="34707" spans="11:11">
      <c r="K34707" s="211"/>
    </row>
    <row r="34708" spans="11:11">
      <c r="K34708" s="211"/>
    </row>
    <row r="34709" spans="11:11">
      <c r="K34709" s="211"/>
    </row>
    <row r="34710" spans="11:11">
      <c r="K34710" s="211"/>
    </row>
    <row r="34711" spans="11:11">
      <c r="K34711" s="211"/>
    </row>
    <row r="34712" spans="11:11">
      <c r="K34712" s="211"/>
    </row>
    <row r="34713" spans="11:11">
      <c r="K34713" s="211"/>
    </row>
    <row r="34714" spans="11:11">
      <c r="K34714" s="211"/>
    </row>
    <row r="34715" spans="11:11">
      <c r="K34715" s="211"/>
    </row>
    <row r="34716" spans="11:11">
      <c r="K34716" s="211"/>
    </row>
    <row r="34717" spans="11:11">
      <c r="K34717" s="211"/>
    </row>
    <row r="34718" spans="11:11">
      <c r="K34718" s="211"/>
    </row>
    <row r="34719" spans="11:11">
      <c r="K34719" s="211"/>
    </row>
    <row r="34720" spans="11:11">
      <c r="K34720" s="211"/>
    </row>
    <row r="34721" spans="11:11">
      <c r="K34721" s="211"/>
    </row>
    <row r="34722" spans="11:11">
      <c r="K34722" s="211"/>
    </row>
    <row r="34723" spans="11:11">
      <c r="K34723" s="211"/>
    </row>
    <row r="34724" spans="11:11">
      <c r="K34724" s="211"/>
    </row>
    <row r="34725" spans="11:11">
      <c r="K34725" s="211"/>
    </row>
    <row r="34726" spans="11:11">
      <c r="K34726" s="211"/>
    </row>
    <row r="34727" spans="11:11">
      <c r="K34727" s="211"/>
    </row>
    <row r="34728" spans="11:11">
      <c r="K34728" s="211"/>
    </row>
    <row r="34729" spans="11:11">
      <c r="K34729" s="211"/>
    </row>
    <row r="34730" spans="11:11">
      <c r="K34730" s="211"/>
    </row>
    <row r="34731" spans="11:11">
      <c r="K34731" s="211"/>
    </row>
    <row r="34732" spans="11:11">
      <c r="K34732" s="211"/>
    </row>
    <row r="34733" spans="11:11">
      <c r="K34733" s="211"/>
    </row>
    <row r="34734" spans="11:11">
      <c r="K34734" s="211"/>
    </row>
    <row r="34735" spans="11:11">
      <c r="K34735" s="211"/>
    </row>
    <row r="34736" spans="11:11">
      <c r="K34736" s="211"/>
    </row>
    <row r="34737" spans="11:11">
      <c r="K34737" s="211"/>
    </row>
    <row r="34738" spans="11:11">
      <c r="K34738" s="211"/>
    </row>
    <row r="34739" spans="11:11">
      <c r="K34739" s="211"/>
    </row>
    <row r="34740" spans="11:11">
      <c r="K34740" s="211"/>
    </row>
    <row r="34741" spans="11:11">
      <c r="K34741" s="211"/>
    </row>
    <row r="34742" spans="11:11">
      <c r="K34742" s="211"/>
    </row>
    <row r="34743" spans="11:11">
      <c r="K34743" s="211"/>
    </row>
    <row r="34744" spans="11:11">
      <c r="K34744" s="211"/>
    </row>
    <row r="34745" spans="11:11">
      <c r="K34745" s="211"/>
    </row>
    <row r="34746" spans="11:11">
      <c r="K34746" s="211"/>
    </row>
    <row r="34747" spans="11:11">
      <c r="K34747" s="211"/>
    </row>
    <row r="34748" spans="11:11">
      <c r="K34748" s="211"/>
    </row>
    <row r="34749" spans="11:11">
      <c r="K34749" s="211"/>
    </row>
    <row r="34750" spans="11:11">
      <c r="K34750" s="211"/>
    </row>
    <row r="34751" spans="11:11">
      <c r="K34751" s="211"/>
    </row>
    <row r="34752" spans="11:11">
      <c r="K34752" s="211"/>
    </row>
    <row r="34753" spans="11:11">
      <c r="K34753" s="211"/>
    </row>
    <row r="34754" spans="11:11">
      <c r="K34754" s="211"/>
    </row>
    <row r="34755" spans="11:11">
      <c r="K34755" s="211"/>
    </row>
    <row r="34756" spans="11:11">
      <c r="K34756" s="211"/>
    </row>
    <row r="34757" spans="11:11">
      <c r="K34757" s="211"/>
    </row>
    <row r="34758" spans="11:11">
      <c r="K34758" s="211"/>
    </row>
    <row r="34759" spans="11:11">
      <c r="K34759" s="211"/>
    </row>
    <row r="34760" spans="11:11">
      <c r="K34760" s="211"/>
    </row>
    <row r="34761" spans="11:11">
      <c r="K34761" s="211"/>
    </row>
    <row r="34762" spans="11:11">
      <c r="K34762" s="211"/>
    </row>
    <row r="34763" spans="11:11">
      <c r="K34763" s="211"/>
    </row>
    <row r="34764" spans="11:11">
      <c r="K34764" s="211"/>
    </row>
    <row r="34765" spans="11:11">
      <c r="K34765" s="211"/>
    </row>
    <row r="34766" spans="11:11">
      <c r="K34766" s="211"/>
    </row>
    <row r="34767" spans="11:11">
      <c r="K34767" s="211"/>
    </row>
    <row r="34768" spans="11:11">
      <c r="K34768" s="211"/>
    </row>
    <row r="34769" spans="11:11">
      <c r="K34769" s="211"/>
    </row>
    <row r="34770" spans="11:11">
      <c r="K34770" s="211"/>
    </row>
    <row r="34771" spans="11:11">
      <c r="K34771" s="211"/>
    </row>
    <row r="34772" spans="11:11">
      <c r="K34772" s="211"/>
    </row>
    <row r="34773" spans="11:11">
      <c r="K34773" s="211"/>
    </row>
    <row r="34774" spans="11:11">
      <c r="K34774" s="211"/>
    </row>
    <row r="34775" spans="11:11">
      <c r="K34775" s="211"/>
    </row>
    <row r="34776" spans="11:11">
      <c r="K34776" s="211"/>
    </row>
    <row r="34777" spans="11:11">
      <c r="K34777" s="211"/>
    </row>
    <row r="34778" spans="11:11">
      <c r="K34778" s="211"/>
    </row>
    <row r="34779" spans="11:11">
      <c r="K34779" s="211"/>
    </row>
    <row r="34780" spans="11:11">
      <c r="K34780" s="211"/>
    </row>
    <row r="34781" spans="11:11">
      <c r="K34781" s="211"/>
    </row>
    <row r="34782" spans="11:11">
      <c r="K34782" s="211"/>
    </row>
    <row r="34783" spans="11:11">
      <c r="K34783" s="211"/>
    </row>
    <row r="34784" spans="11:11">
      <c r="K34784" s="211"/>
    </row>
    <row r="34785" spans="11:11">
      <c r="K34785" s="211"/>
    </row>
    <row r="34786" spans="11:11">
      <c r="K34786" s="211"/>
    </row>
    <row r="34787" spans="11:11">
      <c r="K34787" s="211"/>
    </row>
    <row r="34788" spans="11:11">
      <c r="K34788" s="211"/>
    </row>
    <row r="34789" spans="11:11">
      <c r="K34789" s="211"/>
    </row>
    <row r="34790" spans="11:11">
      <c r="K34790" s="211"/>
    </row>
    <row r="34791" spans="11:11">
      <c r="K34791" s="211"/>
    </row>
    <row r="34792" spans="11:11">
      <c r="K34792" s="211"/>
    </row>
    <row r="34793" spans="11:11">
      <c r="K34793" s="211"/>
    </row>
    <row r="34794" spans="11:11">
      <c r="K34794" s="211"/>
    </row>
    <row r="34795" spans="11:11">
      <c r="K34795" s="211"/>
    </row>
    <row r="34796" spans="11:11">
      <c r="K34796" s="211"/>
    </row>
    <row r="34797" spans="11:11">
      <c r="K34797" s="211"/>
    </row>
    <row r="34798" spans="11:11">
      <c r="K34798" s="211"/>
    </row>
    <row r="34799" spans="11:11">
      <c r="K34799" s="211"/>
    </row>
    <row r="34800" spans="11:11">
      <c r="K34800" s="211"/>
    </row>
    <row r="34801" spans="11:11">
      <c r="K34801" s="211"/>
    </row>
    <row r="34802" spans="11:11">
      <c r="K34802" s="211"/>
    </row>
    <row r="34803" spans="11:11">
      <c r="K34803" s="211"/>
    </row>
    <row r="34804" spans="11:11">
      <c r="K34804" s="211"/>
    </row>
    <row r="34805" spans="11:11">
      <c r="K34805" s="211"/>
    </row>
    <row r="34806" spans="11:11">
      <c r="K34806" s="211"/>
    </row>
    <row r="34807" spans="11:11">
      <c r="K34807" s="211"/>
    </row>
    <row r="34808" spans="11:11">
      <c r="K34808" s="211"/>
    </row>
    <row r="34809" spans="11:11">
      <c r="K34809" s="211"/>
    </row>
    <row r="34810" spans="11:11">
      <c r="K34810" s="211"/>
    </row>
    <row r="34811" spans="11:11">
      <c r="K34811" s="211"/>
    </row>
    <row r="34812" spans="11:11">
      <c r="K34812" s="211"/>
    </row>
    <row r="34813" spans="11:11">
      <c r="K34813" s="211"/>
    </row>
    <row r="34814" spans="11:11">
      <c r="K34814" s="211"/>
    </row>
    <row r="34815" spans="11:11">
      <c r="K34815" s="211"/>
    </row>
    <row r="34816" spans="11:11">
      <c r="K34816" s="211"/>
    </row>
    <row r="34817" spans="11:11">
      <c r="K34817" s="211"/>
    </row>
    <row r="34818" spans="11:11">
      <c r="K34818" s="211"/>
    </row>
    <row r="34819" spans="11:11">
      <c r="K34819" s="211"/>
    </row>
    <row r="34820" spans="11:11">
      <c r="K34820" s="211"/>
    </row>
    <row r="34821" spans="11:11">
      <c r="K34821" s="211"/>
    </row>
    <row r="34822" spans="11:11">
      <c r="K34822" s="211"/>
    </row>
    <row r="34823" spans="11:11">
      <c r="K34823" s="211"/>
    </row>
    <row r="34824" spans="11:11">
      <c r="K34824" s="211"/>
    </row>
    <row r="34825" spans="11:11">
      <c r="K34825" s="211"/>
    </row>
    <row r="34826" spans="11:11">
      <c r="K34826" s="211"/>
    </row>
    <row r="34827" spans="11:11">
      <c r="K34827" s="211"/>
    </row>
    <row r="34828" spans="11:11">
      <c r="K34828" s="211"/>
    </row>
    <row r="34829" spans="11:11">
      <c r="K34829" s="211"/>
    </row>
    <row r="34830" spans="11:11">
      <c r="K34830" s="211"/>
    </row>
    <row r="34831" spans="11:11">
      <c r="K34831" s="211"/>
    </row>
    <row r="34832" spans="11:11">
      <c r="K34832" s="211"/>
    </row>
    <row r="34833" spans="11:11">
      <c r="K34833" s="211"/>
    </row>
    <row r="34834" spans="11:11">
      <c r="K34834" s="211"/>
    </row>
    <row r="34835" spans="11:11">
      <c r="K34835" s="211"/>
    </row>
    <row r="34836" spans="11:11">
      <c r="K34836" s="211"/>
    </row>
    <row r="34837" spans="11:11">
      <c r="K34837" s="211"/>
    </row>
    <row r="34838" spans="11:11">
      <c r="K34838" s="211"/>
    </row>
    <row r="34839" spans="11:11">
      <c r="K34839" s="211"/>
    </row>
    <row r="34840" spans="11:11">
      <c r="K34840" s="211"/>
    </row>
    <row r="34841" spans="11:11">
      <c r="K34841" s="211"/>
    </row>
    <row r="34842" spans="11:11">
      <c r="K34842" s="211"/>
    </row>
    <row r="34843" spans="11:11">
      <c r="K34843" s="211"/>
    </row>
    <row r="34844" spans="11:11">
      <c r="K34844" s="211"/>
    </row>
    <row r="34845" spans="11:11">
      <c r="K34845" s="211"/>
    </row>
    <row r="34846" spans="11:11">
      <c r="K34846" s="211"/>
    </row>
    <row r="34847" spans="11:11">
      <c r="K34847" s="211"/>
    </row>
    <row r="34848" spans="11:11">
      <c r="K34848" s="211"/>
    </row>
    <row r="34849" spans="11:11">
      <c r="K34849" s="211"/>
    </row>
    <row r="34850" spans="11:11">
      <c r="K34850" s="211"/>
    </row>
    <row r="34851" spans="11:11">
      <c r="K34851" s="211"/>
    </row>
    <row r="34852" spans="11:11">
      <c r="K34852" s="211"/>
    </row>
    <row r="34853" spans="11:11">
      <c r="K34853" s="211"/>
    </row>
    <row r="34854" spans="11:11">
      <c r="K34854" s="211"/>
    </row>
    <row r="34855" spans="11:11">
      <c r="K34855" s="211"/>
    </row>
    <row r="34856" spans="11:11">
      <c r="K34856" s="211"/>
    </row>
    <row r="34857" spans="11:11">
      <c r="K34857" s="211"/>
    </row>
    <row r="34858" spans="11:11">
      <c r="K34858" s="211"/>
    </row>
    <row r="34859" spans="11:11">
      <c r="K34859" s="211"/>
    </row>
    <row r="34860" spans="11:11">
      <c r="K34860" s="211"/>
    </row>
    <row r="34861" spans="11:11">
      <c r="K34861" s="211"/>
    </row>
    <row r="34862" spans="11:11">
      <c r="K34862" s="211"/>
    </row>
    <row r="34863" spans="11:11">
      <c r="K34863" s="211"/>
    </row>
    <row r="34864" spans="11:11">
      <c r="K34864" s="211"/>
    </row>
    <row r="34865" spans="11:11">
      <c r="K34865" s="211"/>
    </row>
    <row r="34866" spans="11:11">
      <c r="K34866" s="211"/>
    </row>
    <row r="34867" spans="11:11">
      <c r="K34867" s="211"/>
    </row>
    <row r="34868" spans="11:11">
      <c r="K34868" s="211"/>
    </row>
    <row r="34869" spans="11:11">
      <c r="K34869" s="211"/>
    </row>
    <row r="34870" spans="11:11">
      <c r="K34870" s="211"/>
    </row>
    <row r="34871" spans="11:11">
      <c r="K34871" s="211"/>
    </row>
    <row r="34872" spans="11:11">
      <c r="K34872" s="211"/>
    </row>
    <row r="34873" spans="11:11">
      <c r="K34873" s="211"/>
    </row>
    <row r="34874" spans="11:11">
      <c r="K34874" s="211"/>
    </row>
    <row r="34875" spans="11:11">
      <c r="K34875" s="211"/>
    </row>
    <row r="34876" spans="11:11">
      <c r="K34876" s="211"/>
    </row>
    <row r="34877" spans="11:11">
      <c r="K34877" s="211"/>
    </row>
    <row r="34878" spans="11:11">
      <c r="K34878" s="211"/>
    </row>
    <row r="34879" spans="11:11">
      <c r="K34879" s="211"/>
    </row>
    <row r="34880" spans="11:11">
      <c r="K34880" s="211"/>
    </row>
    <row r="34881" spans="11:11">
      <c r="K34881" s="211"/>
    </row>
    <row r="34882" spans="11:11">
      <c r="K34882" s="211"/>
    </row>
    <row r="34883" spans="11:11">
      <c r="K34883" s="211"/>
    </row>
    <row r="34884" spans="11:11">
      <c r="K34884" s="211"/>
    </row>
    <row r="34885" spans="11:11">
      <c r="K34885" s="211"/>
    </row>
    <row r="34886" spans="11:11">
      <c r="K34886" s="211"/>
    </row>
    <row r="34887" spans="11:11">
      <c r="K34887" s="211"/>
    </row>
    <row r="34888" spans="11:11">
      <c r="K34888" s="211"/>
    </row>
    <row r="34889" spans="11:11">
      <c r="K34889" s="211"/>
    </row>
    <row r="34890" spans="11:11">
      <c r="K34890" s="211"/>
    </row>
    <row r="34891" spans="11:11">
      <c r="K34891" s="211"/>
    </row>
    <row r="34892" spans="11:11">
      <c r="K34892" s="211"/>
    </row>
    <row r="34893" spans="11:11">
      <c r="K34893" s="211"/>
    </row>
    <row r="34894" spans="11:11">
      <c r="K34894" s="211"/>
    </row>
    <row r="34895" spans="11:11">
      <c r="K34895" s="211"/>
    </row>
    <row r="34896" spans="11:11">
      <c r="K34896" s="211"/>
    </row>
    <row r="34897" spans="11:11">
      <c r="K34897" s="211"/>
    </row>
    <row r="34898" spans="11:11">
      <c r="K34898" s="211"/>
    </row>
    <row r="34899" spans="11:11">
      <c r="K34899" s="211"/>
    </row>
    <row r="34900" spans="11:11">
      <c r="K34900" s="211"/>
    </row>
    <row r="34901" spans="11:11">
      <c r="K34901" s="211"/>
    </row>
    <row r="34902" spans="11:11">
      <c r="K34902" s="211"/>
    </row>
    <row r="34903" spans="11:11">
      <c r="K34903" s="211"/>
    </row>
    <row r="34904" spans="11:11">
      <c r="K34904" s="211"/>
    </row>
    <row r="34905" spans="11:11">
      <c r="K34905" s="211"/>
    </row>
    <row r="34906" spans="11:11">
      <c r="K34906" s="211"/>
    </row>
    <row r="34907" spans="11:11">
      <c r="K34907" s="211"/>
    </row>
    <row r="34908" spans="11:11">
      <c r="K34908" s="211"/>
    </row>
    <row r="34909" spans="11:11">
      <c r="K34909" s="211"/>
    </row>
    <row r="34910" spans="11:11">
      <c r="K34910" s="211"/>
    </row>
    <row r="34911" spans="11:11">
      <c r="K34911" s="211"/>
    </row>
    <row r="34912" spans="11:11">
      <c r="K34912" s="211"/>
    </row>
    <row r="34913" spans="11:11">
      <c r="K34913" s="211"/>
    </row>
    <row r="34914" spans="11:11">
      <c r="K34914" s="211"/>
    </row>
    <row r="34915" spans="11:11">
      <c r="K34915" s="211"/>
    </row>
    <row r="34916" spans="11:11">
      <c r="K34916" s="211"/>
    </row>
    <row r="34917" spans="11:11">
      <c r="K34917" s="211"/>
    </row>
    <row r="34918" spans="11:11">
      <c r="K34918" s="211"/>
    </row>
    <row r="34919" spans="11:11">
      <c r="K34919" s="211"/>
    </row>
    <row r="34920" spans="11:11">
      <c r="K34920" s="211"/>
    </row>
    <row r="34921" spans="11:11">
      <c r="K34921" s="211"/>
    </row>
    <row r="34922" spans="11:11">
      <c r="K34922" s="211"/>
    </row>
    <row r="34923" spans="11:11">
      <c r="K34923" s="211"/>
    </row>
    <row r="34924" spans="11:11">
      <c r="K34924" s="211"/>
    </row>
    <row r="34925" spans="11:11">
      <c r="K34925" s="211"/>
    </row>
    <row r="34926" spans="11:11">
      <c r="K34926" s="211"/>
    </row>
    <row r="34927" spans="11:11">
      <c r="K34927" s="211"/>
    </row>
    <row r="34928" spans="11:11">
      <c r="K34928" s="211"/>
    </row>
    <row r="34929" spans="11:11">
      <c r="K34929" s="211"/>
    </row>
    <row r="34930" spans="11:11">
      <c r="K34930" s="211"/>
    </row>
    <row r="34931" spans="11:11">
      <c r="K34931" s="211"/>
    </row>
    <row r="34932" spans="11:11">
      <c r="K34932" s="211"/>
    </row>
    <row r="34933" spans="11:11">
      <c r="K34933" s="211"/>
    </row>
    <row r="34934" spans="11:11">
      <c r="K34934" s="211"/>
    </row>
    <row r="34935" spans="11:11">
      <c r="K34935" s="211"/>
    </row>
    <row r="34936" spans="11:11">
      <c r="K34936" s="211"/>
    </row>
    <row r="34937" spans="11:11">
      <c r="K34937" s="211"/>
    </row>
    <row r="34938" spans="11:11">
      <c r="K34938" s="211"/>
    </row>
    <row r="34939" spans="11:11">
      <c r="K34939" s="211"/>
    </row>
    <row r="34940" spans="11:11">
      <c r="K34940" s="211"/>
    </row>
    <row r="34941" spans="11:11">
      <c r="K34941" s="211"/>
    </row>
    <row r="34942" spans="11:11">
      <c r="K34942" s="211"/>
    </row>
    <row r="34943" spans="11:11">
      <c r="K34943" s="211"/>
    </row>
    <row r="34944" spans="11:11">
      <c r="K34944" s="211"/>
    </row>
    <row r="34945" spans="11:11">
      <c r="K34945" s="211"/>
    </row>
    <row r="34946" spans="11:11">
      <c r="K34946" s="211"/>
    </row>
    <row r="34947" spans="11:11">
      <c r="K34947" s="211"/>
    </row>
    <row r="34948" spans="11:11">
      <c r="K34948" s="211"/>
    </row>
    <row r="34949" spans="11:11">
      <c r="K34949" s="211"/>
    </row>
    <row r="34950" spans="11:11">
      <c r="K34950" s="211"/>
    </row>
    <row r="34951" spans="11:11">
      <c r="K34951" s="211"/>
    </row>
    <row r="34952" spans="11:11">
      <c r="K34952" s="211"/>
    </row>
    <row r="34953" spans="11:11">
      <c r="K34953" s="211"/>
    </row>
    <row r="34954" spans="11:11">
      <c r="K34954" s="211"/>
    </row>
    <row r="34955" spans="11:11">
      <c r="K34955" s="211"/>
    </row>
    <row r="34956" spans="11:11">
      <c r="K34956" s="211"/>
    </row>
    <row r="34957" spans="11:11">
      <c r="K34957" s="211"/>
    </row>
    <row r="34958" spans="11:11">
      <c r="K34958" s="211"/>
    </row>
    <row r="34959" spans="11:11">
      <c r="K34959" s="211"/>
    </row>
    <row r="34960" spans="11:11">
      <c r="K34960" s="211"/>
    </row>
    <row r="34961" spans="11:11">
      <c r="K34961" s="211"/>
    </row>
    <row r="34962" spans="11:11">
      <c r="K34962" s="211"/>
    </row>
    <row r="34963" spans="11:11">
      <c r="K34963" s="211"/>
    </row>
    <row r="34964" spans="11:11">
      <c r="K34964" s="211"/>
    </row>
    <row r="34965" spans="11:11">
      <c r="K34965" s="211"/>
    </row>
    <row r="34966" spans="11:11">
      <c r="K34966" s="211"/>
    </row>
    <row r="34967" spans="11:11">
      <c r="K34967" s="211"/>
    </row>
    <row r="34968" spans="11:11">
      <c r="K34968" s="211"/>
    </row>
    <row r="34969" spans="11:11">
      <c r="K34969" s="211"/>
    </row>
    <row r="34970" spans="11:11">
      <c r="K34970" s="211"/>
    </row>
    <row r="34971" spans="11:11">
      <c r="K34971" s="211"/>
    </row>
    <row r="34972" spans="11:11">
      <c r="K34972" s="211"/>
    </row>
    <row r="34973" spans="11:11">
      <c r="K34973" s="211"/>
    </row>
    <row r="34974" spans="11:11">
      <c r="K34974" s="211"/>
    </row>
    <row r="34975" spans="11:11">
      <c r="K34975" s="211"/>
    </row>
    <row r="34976" spans="11:11">
      <c r="K34976" s="211"/>
    </row>
    <row r="34977" spans="11:11">
      <c r="K34977" s="211"/>
    </row>
    <row r="34978" spans="11:11">
      <c r="K34978" s="211"/>
    </row>
    <row r="34979" spans="11:11">
      <c r="K34979" s="211"/>
    </row>
    <row r="34980" spans="11:11">
      <c r="K34980" s="211"/>
    </row>
    <row r="34981" spans="11:11">
      <c r="K34981" s="211"/>
    </row>
    <row r="34982" spans="11:11">
      <c r="K34982" s="211"/>
    </row>
    <row r="34983" spans="11:11">
      <c r="K34983" s="211"/>
    </row>
    <row r="34984" spans="11:11">
      <c r="K34984" s="211"/>
    </row>
    <row r="34985" spans="11:11">
      <c r="K34985" s="211"/>
    </row>
    <row r="34986" spans="11:11">
      <c r="K34986" s="211"/>
    </row>
    <row r="34987" spans="11:11">
      <c r="K34987" s="211"/>
    </row>
    <row r="34988" spans="11:11">
      <c r="K34988" s="211"/>
    </row>
    <row r="34989" spans="11:11">
      <c r="K34989" s="211"/>
    </row>
    <row r="34990" spans="11:11">
      <c r="K34990" s="211"/>
    </row>
    <row r="34991" spans="11:11">
      <c r="K34991" s="211"/>
    </row>
    <row r="34992" spans="11:11">
      <c r="K34992" s="211"/>
    </row>
    <row r="34993" spans="11:11">
      <c r="K34993" s="211"/>
    </row>
    <row r="34994" spans="11:11">
      <c r="K34994" s="211"/>
    </row>
    <row r="34995" spans="11:11">
      <c r="K34995" s="211"/>
    </row>
    <row r="34996" spans="11:11">
      <c r="K34996" s="211"/>
    </row>
    <row r="34997" spans="11:11">
      <c r="K34997" s="211"/>
    </row>
    <row r="34998" spans="11:11">
      <c r="K34998" s="211"/>
    </row>
    <row r="34999" spans="11:11">
      <c r="K34999" s="211"/>
    </row>
    <row r="35000" spans="11:11">
      <c r="K35000" s="211"/>
    </row>
    <row r="35001" spans="11:11">
      <c r="K35001" s="211"/>
    </row>
    <row r="35002" spans="11:11">
      <c r="K35002" s="211"/>
    </row>
    <row r="35003" spans="11:11">
      <c r="K35003" s="211"/>
    </row>
    <row r="35004" spans="11:11">
      <c r="K35004" s="211"/>
    </row>
    <row r="35005" spans="11:11">
      <c r="K35005" s="211"/>
    </row>
    <row r="35006" spans="11:11">
      <c r="K35006" s="211"/>
    </row>
    <row r="35007" spans="11:11">
      <c r="K35007" s="211"/>
    </row>
    <row r="35008" spans="11:11">
      <c r="K35008" s="211"/>
    </row>
    <row r="35009" spans="11:11">
      <c r="K35009" s="211"/>
    </row>
    <row r="35010" spans="11:11">
      <c r="K35010" s="211"/>
    </row>
    <row r="35011" spans="11:11">
      <c r="K35011" s="211"/>
    </row>
    <row r="35012" spans="11:11">
      <c r="K35012" s="211"/>
    </row>
    <row r="35013" spans="11:11">
      <c r="K35013" s="211"/>
    </row>
    <row r="35014" spans="11:11">
      <c r="K35014" s="211"/>
    </row>
    <row r="35015" spans="11:11">
      <c r="K35015" s="211"/>
    </row>
    <row r="35016" spans="11:11">
      <c r="K35016" s="211"/>
    </row>
    <row r="35017" spans="11:11">
      <c r="K35017" s="211"/>
    </row>
    <row r="35018" spans="11:11">
      <c r="K35018" s="211"/>
    </row>
    <row r="35019" spans="11:11">
      <c r="K35019" s="211"/>
    </row>
    <row r="35020" spans="11:11">
      <c r="K35020" s="211"/>
    </row>
    <row r="35021" spans="11:11">
      <c r="K35021" s="211"/>
    </row>
    <row r="35022" spans="11:11">
      <c r="K35022" s="211"/>
    </row>
    <row r="35023" spans="11:11">
      <c r="K35023" s="211"/>
    </row>
    <row r="35024" spans="11:11">
      <c r="K35024" s="211"/>
    </row>
    <row r="35025" spans="11:11">
      <c r="K35025" s="211"/>
    </row>
    <row r="35026" spans="11:11">
      <c r="K35026" s="211"/>
    </row>
    <row r="35027" spans="11:11">
      <c r="K35027" s="211"/>
    </row>
    <row r="35028" spans="11:11">
      <c r="K35028" s="211"/>
    </row>
    <row r="35029" spans="11:11">
      <c r="K35029" s="211"/>
    </row>
    <row r="35030" spans="11:11">
      <c r="K35030" s="211"/>
    </row>
    <row r="35031" spans="11:11">
      <c r="K35031" s="211"/>
    </row>
    <row r="35032" spans="11:11">
      <c r="K35032" s="211"/>
    </row>
    <row r="35033" spans="11:11">
      <c r="K35033" s="211"/>
    </row>
    <row r="35034" spans="11:11">
      <c r="K35034" s="211"/>
    </row>
    <row r="35035" spans="11:11">
      <c r="K35035" s="211"/>
    </row>
    <row r="35036" spans="11:11">
      <c r="K35036" s="211"/>
    </row>
    <row r="35037" spans="11:11">
      <c r="K35037" s="211"/>
    </row>
    <row r="35038" spans="11:11">
      <c r="K35038" s="211"/>
    </row>
    <row r="35039" spans="11:11">
      <c r="K35039" s="211"/>
    </row>
    <row r="35040" spans="11:11">
      <c r="K35040" s="211"/>
    </row>
    <row r="35041" spans="11:11">
      <c r="K35041" s="211"/>
    </row>
    <row r="35042" spans="11:11">
      <c r="K35042" s="211"/>
    </row>
    <row r="35043" spans="11:11">
      <c r="K35043" s="211"/>
    </row>
    <row r="35044" spans="11:11">
      <c r="K35044" s="211"/>
    </row>
    <row r="35045" spans="11:11">
      <c r="K35045" s="211"/>
    </row>
    <row r="35046" spans="11:11">
      <c r="K35046" s="211"/>
    </row>
    <row r="35047" spans="11:11">
      <c r="K35047" s="211"/>
    </row>
    <row r="35048" spans="11:11">
      <c r="K35048" s="211"/>
    </row>
    <row r="35049" spans="11:11">
      <c r="K35049" s="211"/>
    </row>
    <row r="35050" spans="11:11">
      <c r="K35050" s="211"/>
    </row>
    <row r="35051" spans="11:11">
      <c r="K35051" s="211"/>
    </row>
    <row r="35052" spans="11:11">
      <c r="K35052" s="211"/>
    </row>
    <row r="35053" spans="11:11">
      <c r="K35053" s="211"/>
    </row>
    <row r="35054" spans="11:11">
      <c r="K35054" s="211"/>
    </row>
    <row r="35055" spans="11:11">
      <c r="K35055" s="211"/>
    </row>
    <row r="35056" spans="11:11">
      <c r="K35056" s="211"/>
    </row>
    <row r="35057" spans="11:11">
      <c r="K35057" s="211"/>
    </row>
    <row r="35058" spans="11:11">
      <c r="K35058" s="211"/>
    </row>
    <row r="35059" spans="11:11">
      <c r="K35059" s="211"/>
    </row>
    <row r="35060" spans="11:11">
      <c r="K35060" s="211"/>
    </row>
    <row r="35061" spans="11:11">
      <c r="K35061" s="211"/>
    </row>
    <row r="35062" spans="11:11">
      <c r="K35062" s="211"/>
    </row>
    <row r="35063" spans="11:11">
      <c r="K35063" s="211"/>
    </row>
    <row r="35064" spans="11:11">
      <c r="K35064" s="211"/>
    </row>
    <row r="35065" spans="11:11">
      <c r="K35065" s="211"/>
    </row>
    <row r="35066" spans="11:11">
      <c r="K35066" s="211"/>
    </row>
    <row r="35067" spans="11:11">
      <c r="K35067" s="211"/>
    </row>
    <row r="35068" spans="11:11">
      <c r="K35068" s="211"/>
    </row>
    <row r="35069" spans="11:11">
      <c r="K35069" s="211"/>
    </row>
    <row r="35070" spans="11:11">
      <c r="K35070" s="211"/>
    </row>
    <row r="35071" spans="11:11">
      <c r="K35071" s="211"/>
    </row>
    <row r="35072" spans="11:11">
      <c r="K35072" s="211"/>
    </row>
    <row r="35073" spans="11:11">
      <c r="K35073" s="211"/>
    </row>
    <row r="35074" spans="11:11">
      <c r="K35074" s="211"/>
    </row>
    <row r="35075" spans="11:11">
      <c r="K35075" s="211"/>
    </row>
    <row r="35076" spans="11:11">
      <c r="K35076" s="211"/>
    </row>
    <row r="35077" spans="11:11">
      <c r="K35077" s="211"/>
    </row>
    <row r="35078" spans="11:11">
      <c r="K35078" s="211"/>
    </row>
    <row r="35079" spans="11:11">
      <c r="K35079" s="211"/>
    </row>
    <row r="35080" spans="11:11">
      <c r="K35080" s="211"/>
    </row>
    <row r="35081" spans="11:11">
      <c r="K35081" s="211"/>
    </row>
    <row r="35082" spans="11:11">
      <c r="K35082" s="211"/>
    </row>
    <row r="35083" spans="11:11">
      <c r="K35083" s="211"/>
    </row>
    <row r="35084" spans="11:11">
      <c r="K35084" s="211"/>
    </row>
    <row r="35085" spans="11:11">
      <c r="K35085" s="211"/>
    </row>
    <row r="35086" spans="11:11">
      <c r="K35086" s="211"/>
    </row>
    <row r="35087" spans="11:11">
      <c r="K35087" s="211"/>
    </row>
    <row r="35088" spans="11:11">
      <c r="K35088" s="211"/>
    </row>
    <row r="35089" spans="11:11">
      <c r="K35089" s="211"/>
    </row>
    <row r="35090" spans="11:11">
      <c r="K35090" s="211"/>
    </row>
    <row r="35091" spans="11:11">
      <c r="K35091" s="211"/>
    </row>
    <row r="35092" spans="11:11">
      <c r="K35092" s="211"/>
    </row>
    <row r="35093" spans="11:11">
      <c r="K35093" s="211"/>
    </row>
    <row r="35094" spans="11:11">
      <c r="K35094" s="211"/>
    </row>
    <row r="35095" spans="11:11">
      <c r="K35095" s="211"/>
    </row>
    <row r="35096" spans="11:11">
      <c r="K35096" s="211"/>
    </row>
    <row r="35097" spans="11:11">
      <c r="K35097" s="211"/>
    </row>
    <row r="35098" spans="11:11">
      <c r="K35098" s="211"/>
    </row>
    <row r="35099" spans="11:11">
      <c r="K35099" s="211"/>
    </row>
    <row r="35100" spans="11:11">
      <c r="K35100" s="211"/>
    </row>
    <row r="35101" spans="11:11">
      <c r="K35101" s="211"/>
    </row>
    <row r="35102" spans="11:11">
      <c r="K35102" s="211"/>
    </row>
    <row r="35103" spans="11:11">
      <c r="K35103" s="211"/>
    </row>
    <row r="35104" spans="11:11">
      <c r="K35104" s="211"/>
    </row>
    <row r="35105" spans="11:11">
      <c r="K35105" s="211"/>
    </row>
    <row r="35106" spans="11:11">
      <c r="K35106" s="211"/>
    </row>
    <row r="35107" spans="11:11">
      <c r="K35107" s="211"/>
    </row>
    <row r="35108" spans="11:11">
      <c r="K35108" s="211"/>
    </row>
    <row r="35109" spans="11:11">
      <c r="K35109" s="211"/>
    </row>
    <row r="35110" spans="11:11">
      <c r="K35110" s="211"/>
    </row>
    <row r="35111" spans="11:11">
      <c r="K35111" s="211"/>
    </row>
    <row r="35112" spans="11:11">
      <c r="K35112" s="211"/>
    </row>
    <row r="35113" spans="11:11">
      <c r="K35113" s="211"/>
    </row>
    <row r="35114" spans="11:11">
      <c r="K35114" s="211"/>
    </row>
    <row r="35115" spans="11:11">
      <c r="K35115" s="211"/>
    </row>
    <row r="35116" spans="11:11">
      <c r="K35116" s="211"/>
    </row>
    <row r="35117" spans="11:11">
      <c r="K35117" s="211"/>
    </row>
    <row r="35118" spans="11:11">
      <c r="K35118" s="211"/>
    </row>
    <row r="35119" spans="11:11">
      <c r="K35119" s="211"/>
    </row>
    <row r="35120" spans="11:11">
      <c r="K35120" s="211"/>
    </row>
    <row r="35121" spans="11:11">
      <c r="K35121" s="211"/>
    </row>
    <row r="35122" spans="11:11">
      <c r="K35122" s="211"/>
    </row>
    <row r="35123" spans="11:11">
      <c r="K35123" s="211"/>
    </row>
    <row r="35124" spans="11:11">
      <c r="K35124" s="211"/>
    </row>
    <row r="35125" spans="11:11">
      <c r="K35125" s="211"/>
    </row>
    <row r="35126" spans="11:11">
      <c r="K35126" s="211"/>
    </row>
    <row r="35127" spans="11:11">
      <c r="K35127" s="211"/>
    </row>
    <row r="35128" spans="11:11">
      <c r="K35128" s="211"/>
    </row>
    <row r="35129" spans="11:11">
      <c r="K35129" s="211"/>
    </row>
    <row r="35130" spans="11:11">
      <c r="K35130" s="211"/>
    </row>
    <row r="35131" spans="11:11">
      <c r="K35131" s="211"/>
    </row>
    <row r="35132" spans="11:11">
      <c r="K35132" s="211"/>
    </row>
    <row r="35133" spans="11:11">
      <c r="K35133" s="211"/>
    </row>
    <row r="35134" spans="11:11">
      <c r="K35134" s="211"/>
    </row>
    <row r="35135" spans="11:11">
      <c r="K35135" s="211"/>
    </row>
    <row r="35136" spans="11:11">
      <c r="K35136" s="211"/>
    </row>
    <row r="35137" spans="11:11">
      <c r="K35137" s="211"/>
    </row>
    <row r="35138" spans="11:11">
      <c r="K35138" s="211"/>
    </row>
    <row r="35139" spans="11:11">
      <c r="K35139" s="211"/>
    </row>
    <row r="35140" spans="11:11">
      <c r="K35140" s="211"/>
    </row>
    <row r="35141" spans="11:11">
      <c r="K35141" s="211"/>
    </row>
    <row r="35142" spans="11:11">
      <c r="K35142" s="211"/>
    </row>
    <row r="35143" spans="11:11">
      <c r="K35143" s="211"/>
    </row>
    <row r="35144" spans="11:11">
      <c r="K35144" s="211"/>
    </row>
    <row r="35145" spans="11:11">
      <c r="K35145" s="211"/>
    </row>
    <row r="35146" spans="11:11">
      <c r="K35146" s="211"/>
    </row>
    <row r="35147" spans="11:11">
      <c r="K35147" s="211"/>
    </row>
    <row r="35148" spans="11:11">
      <c r="K35148" s="211"/>
    </row>
    <row r="35149" spans="11:11">
      <c r="K35149" s="211"/>
    </row>
    <row r="35150" spans="11:11">
      <c r="K35150" s="211"/>
    </row>
    <row r="35151" spans="11:11">
      <c r="K35151" s="211"/>
    </row>
    <row r="35152" spans="11:11">
      <c r="K35152" s="211"/>
    </row>
    <row r="35153" spans="11:11">
      <c r="K35153" s="211"/>
    </row>
    <row r="35154" spans="11:11">
      <c r="K35154" s="211"/>
    </row>
    <row r="35155" spans="11:11">
      <c r="K35155" s="211"/>
    </row>
    <row r="35156" spans="11:11">
      <c r="K35156" s="211"/>
    </row>
    <row r="35157" spans="11:11">
      <c r="K35157" s="211"/>
    </row>
    <row r="35158" spans="11:11">
      <c r="K35158" s="211"/>
    </row>
    <row r="35159" spans="11:11">
      <c r="K35159" s="211"/>
    </row>
    <row r="35160" spans="11:11">
      <c r="K35160" s="211"/>
    </row>
    <row r="35161" spans="11:11">
      <c r="K35161" s="211"/>
    </row>
    <row r="35162" spans="11:11">
      <c r="K35162" s="211"/>
    </row>
    <row r="35163" spans="11:11">
      <c r="K35163" s="211"/>
    </row>
    <row r="35164" spans="11:11">
      <c r="K35164" s="211"/>
    </row>
    <row r="35165" spans="11:11">
      <c r="K35165" s="211"/>
    </row>
    <row r="35166" spans="11:11">
      <c r="K35166" s="211"/>
    </row>
    <row r="35167" spans="11:11">
      <c r="K35167" s="211"/>
    </row>
    <row r="35168" spans="11:11">
      <c r="K35168" s="211"/>
    </row>
    <row r="35169" spans="11:11">
      <c r="K35169" s="211"/>
    </row>
    <row r="35170" spans="11:11">
      <c r="K35170" s="211"/>
    </row>
    <row r="35171" spans="11:11">
      <c r="K35171" s="211"/>
    </row>
    <row r="35172" spans="11:11">
      <c r="K35172" s="211"/>
    </row>
    <row r="35173" spans="11:11">
      <c r="K35173" s="211"/>
    </row>
    <row r="35174" spans="11:11">
      <c r="K35174" s="211"/>
    </row>
    <row r="35175" spans="11:11">
      <c r="K35175" s="211"/>
    </row>
    <row r="35176" spans="11:11">
      <c r="K35176" s="211"/>
    </row>
    <row r="35177" spans="11:11">
      <c r="K35177" s="211"/>
    </row>
    <row r="35178" spans="11:11">
      <c r="K35178" s="211"/>
    </row>
    <row r="35179" spans="11:11">
      <c r="K35179" s="211"/>
    </row>
    <row r="35180" spans="11:11">
      <c r="K35180" s="211"/>
    </row>
    <row r="35181" spans="11:11">
      <c r="K35181" s="211"/>
    </row>
    <row r="35182" spans="11:11">
      <c r="K35182" s="211"/>
    </row>
    <row r="35183" spans="11:11">
      <c r="K35183" s="211"/>
    </row>
    <row r="35184" spans="11:11">
      <c r="K35184" s="211"/>
    </row>
    <row r="35185" spans="11:11">
      <c r="K35185" s="211"/>
    </row>
    <row r="35186" spans="11:11">
      <c r="K35186" s="211"/>
    </row>
    <row r="35187" spans="11:11">
      <c r="K35187" s="211"/>
    </row>
    <row r="35188" spans="11:11">
      <c r="K35188" s="211"/>
    </row>
    <row r="35189" spans="11:11">
      <c r="K35189" s="211"/>
    </row>
    <row r="35190" spans="11:11">
      <c r="K35190" s="211"/>
    </row>
    <row r="35191" spans="11:11">
      <c r="K35191" s="211"/>
    </row>
    <row r="35192" spans="11:11">
      <c r="K35192" s="211"/>
    </row>
    <row r="35193" spans="11:11">
      <c r="K35193" s="211"/>
    </row>
    <row r="35194" spans="11:11">
      <c r="K35194" s="211"/>
    </row>
    <row r="35195" spans="11:11">
      <c r="K35195" s="211"/>
    </row>
    <row r="35196" spans="11:11">
      <c r="K35196" s="211"/>
    </row>
    <row r="35197" spans="11:11">
      <c r="K35197" s="211"/>
    </row>
    <row r="35198" spans="11:11">
      <c r="K35198" s="211"/>
    </row>
    <row r="35199" spans="11:11">
      <c r="K35199" s="211"/>
    </row>
    <row r="35200" spans="11:11">
      <c r="K35200" s="211"/>
    </row>
    <row r="35201" spans="11:11">
      <c r="K35201" s="211"/>
    </row>
    <row r="35202" spans="11:11">
      <c r="K35202" s="211"/>
    </row>
    <row r="35203" spans="11:11">
      <c r="K35203" s="211"/>
    </row>
    <row r="35204" spans="11:11">
      <c r="K35204" s="211"/>
    </row>
    <row r="35205" spans="11:11">
      <c r="K35205" s="211"/>
    </row>
    <row r="35206" spans="11:11">
      <c r="K35206" s="211"/>
    </row>
    <row r="35207" spans="11:11">
      <c r="K35207" s="211"/>
    </row>
    <row r="35208" spans="11:11">
      <c r="K35208" s="211"/>
    </row>
    <row r="35209" spans="11:11">
      <c r="K35209" s="211"/>
    </row>
    <row r="35210" spans="11:11">
      <c r="K35210" s="211"/>
    </row>
    <row r="35211" spans="11:11">
      <c r="K35211" s="211"/>
    </row>
    <row r="35212" spans="11:11">
      <c r="K35212" s="211"/>
    </row>
    <row r="35213" spans="11:11">
      <c r="K35213" s="211"/>
    </row>
    <row r="35214" spans="11:11">
      <c r="K35214" s="211"/>
    </row>
    <row r="35215" spans="11:11">
      <c r="K35215" s="211"/>
    </row>
    <row r="35216" spans="11:11">
      <c r="K35216" s="211"/>
    </row>
    <row r="35217" spans="11:11">
      <c r="K35217" s="211"/>
    </row>
    <row r="35218" spans="11:11">
      <c r="K35218" s="211"/>
    </row>
    <row r="35219" spans="11:11">
      <c r="K35219" s="211"/>
    </row>
    <row r="35220" spans="11:11">
      <c r="K35220" s="211"/>
    </row>
    <row r="35221" spans="11:11">
      <c r="K35221" s="211"/>
    </row>
    <row r="35222" spans="11:11">
      <c r="K35222" s="211"/>
    </row>
    <row r="35223" spans="11:11">
      <c r="K35223" s="211"/>
    </row>
    <row r="35224" spans="11:11">
      <c r="K35224" s="211"/>
    </row>
    <row r="35225" spans="11:11">
      <c r="K35225" s="211"/>
    </row>
    <row r="35226" spans="11:11">
      <c r="K35226" s="211"/>
    </row>
    <row r="35227" spans="11:11">
      <c r="K35227" s="211"/>
    </row>
    <row r="35228" spans="11:11">
      <c r="K35228" s="211"/>
    </row>
    <row r="35229" spans="11:11">
      <c r="K35229" s="211"/>
    </row>
    <row r="35230" spans="11:11">
      <c r="K35230" s="211"/>
    </row>
    <row r="35231" spans="11:11">
      <c r="K35231" s="211"/>
    </row>
    <row r="35232" spans="11:11">
      <c r="K35232" s="211"/>
    </row>
    <row r="35233" spans="11:11">
      <c r="K35233" s="211"/>
    </row>
    <row r="35234" spans="11:11">
      <c r="K35234" s="211"/>
    </row>
    <row r="35235" spans="11:11">
      <c r="K35235" s="211"/>
    </row>
    <row r="35236" spans="11:11">
      <c r="K35236" s="211"/>
    </row>
    <row r="35237" spans="11:11">
      <c r="K35237" s="211"/>
    </row>
    <row r="35238" spans="11:11">
      <c r="K35238" s="211"/>
    </row>
    <row r="35239" spans="11:11">
      <c r="K35239" s="211"/>
    </row>
    <row r="35240" spans="11:11">
      <c r="K35240" s="211"/>
    </row>
    <row r="35241" spans="11:11">
      <c r="K35241" s="211"/>
    </row>
    <row r="35242" spans="11:11">
      <c r="K35242" s="211"/>
    </row>
    <row r="35243" spans="11:11">
      <c r="K35243" s="211"/>
    </row>
    <row r="35244" spans="11:11">
      <c r="K35244" s="211"/>
    </row>
    <row r="35245" spans="11:11">
      <c r="K35245" s="211"/>
    </row>
    <row r="35246" spans="11:11">
      <c r="K35246" s="211"/>
    </row>
    <row r="35247" spans="11:11">
      <c r="K35247" s="211"/>
    </row>
    <row r="35248" spans="11:11">
      <c r="K35248" s="211"/>
    </row>
    <row r="35249" spans="11:11">
      <c r="K35249" s="211"/>
    </row>
    <row r="35250" spans="11:11">
      <c r="K35250" s="211"/>
    </row>
    <row r="35251" spans="11:11">
      <c r="K35251" s="211"/>
    </row>
    <row r="35252" spans="11:11">
      <c r="K35252" s="211"/>
    </row>
    <row r="35253" spans="11:11">
      <c r="K35253" s="211"/>
    </row>
    <row r="35254" spans="11:11">
      <c r="K35254" s="211"/>
    </row>
    <row r="35255" spans="11:11">
      <c r="K35255" s="211"/>
    </row>
    <row r="35256" spans="11:11">
      <c r="K35256" s="211"/>
    </row>
    <row r="35257" spans="11:11">
      <c r="K35257" s="211"/>
    </row>
    <row r="35258" spans="11:11">
      <c r="K35258" s="211"/>
    </row>
    <row r="35259" spans="11:11">
      <c r="K35259" s="211"/>
    </row>
    <row r="35260" spans="11:11">
      <c r="K35260" s="211"/>
    </row>
    <row r="35261" spans="11:11">
      <c r="K35261" s="211"/>
    </row>
    <row r="35262" spans="11:11">
      <c r="K35262" s="211"/>
    </row>
    <row r="35263" spans="11:11">
      <c r="K35263" s="211"/>
    </row>
    <row r="35264" spans="11:11">
      <c r="K35264" s="211"/>
    </row>
    <row r="35265" spans="11:11">
      <c r="K35265" s="211"/>
    </row>
    <row r="35266" spans="11:11">
      <c r="K35266" s="211"/>
    </row>
    <row r="35267" spans="11:11">
      <c r="K35267" s="211"/>
    </row>
    <row r="35268" spans="11:11">
      <c r="K35268" s="211"/>
    </row>
    <row r="35269" spans="11:11">
      <c r="K35269" s="211"/>
    </row>
    <row r="35270" spans="11:11">
      <c r="K35270" s="211"/>
    </row>
    <row r="35271" spans="11:11">
      <c r="K35271" s="211"/>
    </row>
    <row r="35272" spans="11:11">
      <c r="K35272" s="211"/>
    </row>
    <row r="35273" spans="11:11">
      <c r="K35273" s="211"/>
    </row>
    <row r="35274" spans="11:11">
      <c r="K35274" s="211"/>
    </row>
    <row r="35275" spans="11:11">
      <c r="K35275" s="211"/>
    </row>
    <row r="35276" spans="11:11">
      <c r="K35276" s="211"/>
    </row>
    <row r="35277" spans="11:11">
      <c r="K35277" s="211"/>
    </row>
    <row r="35278" spans="11:11">
      <c r="K35278" s="211"/>
    </row>
    <row r="35279" spans="11:11">
      <c r="K35279" s="211"/>
    </row>
    <row r="35280" spans="11:11">
      <c r="K35280" s="211"/>
    </row>
    <row r="35281" spans="11:11">
      <c r="K35281" s="211"/>
    </row>
    <row r="35282" spans="11:11">
      <c r="K35282" s="211"/>
    </row>
    <row r="35283" spans="11:11">
      <c r="K35283" s="211"/>
    </row>
    <row r="35284" spans="11:11">
      <c r="K35284" s="211"/>
    </row>
    <row r="35285" spans="11:11">
      <c r="K35285" s="211"/>
    </row>
    <row r="35286" spans="11:11">
      <c r="K35286" s="211"/>
    </row>
    <row r="35287" spans="11:11">
      <c r="K35287" s="211"/>
    </row>
    <row r="35288" spans="11:11">
      <c r="K35288" s="211"/>
    </row>
    <row r="35289" spans="11:11">
      <c r="K35289" s="211"/>
    </row>
    <row r="35290" spans="11:11">
      <c r="K35290" s="211"/>
    </row>
    <row r="35291" spans="11:11">
      <c r="K35291" s="211"/>
    </row>
    <row r="35292" spans="11:11">
      <c r="K35292" s="211"/>
    </row>
    <row r="35293" spans="11:11">
      <c r="K35293" s="211"/>
    </row>
    <row r="35294" spans="11:11">
      <c r="K35294" s="211"/>
    </row>
    <row r="35295" spans="11:11">
      <c r="K35295" s="211"/>
    </row>
    <row r="35296" spans="11:11">
      <c r="K35296" s="211"/>
    </row>
    <row r="35297" spans="11:11">
      <c r="K35297" s="211"/>
    </row>
    <row r="35298" spans="11:11">
      <c r="K35298" s="211"/>
    </row>
    <row r="35299" spans="11:11">
      <c r="K35299" s="211"/>
    </row>
    <row r="35300" spans="11:11">
      <c r="K35300" s="211"/>
    </row>
    <row r="35301" spans="11:11">
      <c r="K35301" s="211"/>
    </row>
    <row r="35302" spans="11:11">
      <c r="K35302" s="211"/>
    </row>
    <row r="35303" spans="11:11">
      <c r="K35303" s="211"/>
    </row>
    <row r="35304" spans="11:11">
      <c r="K35304" s="211"/>
    </row>
    <row r="35305" spans="11:11">
      <c r="K35305" s="211"/>
    </row>
    <row r="35306" spans="11:11">
      <c r="K35306" s="211"/>
    </row>
    <row r="35307" spans="11:11">
      <c r="K35307" s="211"/>
    </row>
    <row r="35308" spans="11:11">
      <c r="K35308" s="211"/>
    </row>
    <row r="35309" spans="11:11">
      <c r="K35309" s="211"/>
    </row>
    <row r="35310" spans="11:11">
      <c r="K35310" s="211"/>
    </row>
    <row r="35311" spans="11:11">
      <c r="K35311" s="211"/>
    </row>
    <row r="35312" spans="11:11">
      <c r="K35312" s="211"/>
    </row>
    <row r="35313" spans="11:11">
      <c r="K35313" s="211"/>
    </row>
    <row r="35314" spans="11:11">
      <c r="K35314" s="211"/>
    </row>
    <row r="35315" spans="11:11">
      <c r="K35315" s="211"/>
    </row>
    <row r="35316" spans="11:11">
      <c r="K35316" s="211"/>
    </row>
    <row r="35317" spans="11:11">
      <c r="K35317" s="211"/>
    </row>
    <row r="35318" spans="11:11">
      <c r="K35318" s="211"/>
    </row>
    <row r="35319" spans="11:11">
      <c r="K35319" s="211"/>
    </row>
    <row r="35320" spans="11:11">
      <c r="K35320" s="211"/>
    </row>
    <row r="35321" spans="11:11">
      <c r="K35321" s="211"/>
    </row>
    <row r="35322" spans="11:11">
      <c r="K35322" s="211"/>
    </row>
    <row r="35323" spans="11:11">
      <c r="K35323" s="211"/>
    </row>
    <row r="35324" spans="11:11">
      <c r="K35324" s="211"/>
    </row>
    <row r="35325" spans="11:11">
      <c r="K35325" s="211"/>
    </row>
    <row r="35326" spans="11:11">
      <c r="K35326" s="211"/>
    </row>
    <row r="35327" spans="11:11">
      <c r="K35327" s="211"/>
    </row>
    <row r="35328" spans="11:11">
      <c r="K35328" s="211"/>
    </row>
    <row r="35329" spans="11:11">
      <c r="K35329" s="211"/>
    </row>
    <row r="35330" spans="11:11">
      <c r="K35330" s="211"/>
    </row>
    <row r="35331" spans="11:11">
      <c r="K35331" s="211"/>
    </row>
    <row r="35332" spans="11:11">
      <c r="K35332" s="211"/>
    </row>
    <row r="35333" spans="11:11">
      <c r="K35333" s="211"/>
    </row>
    <row r="35334" spans="11:11">
      <c r="K35334" s="211"/>
    </row>
    <row r="35335" spans="11:11">
      <c r="K35335" s="211"/>
    </row>
    <row r="35336" spans="11:11">
      <c r="K35336" s="211"/>
    </row>
    <row r="35337" spans="11:11">
      <c r="K35337" s="211"/>
    </row>
    <row r="35338" spans="11:11">
      <c r="K35338" s="211"/>
    </row>
    <row r="35339" spans="11:11">
      <c r="K35339" s="211"/>
    </row>
    <row r="35340" spans="11:11">
      <c r="K35340" s="211"/>
    </row>
    <row r="35341" spans="11:11">
      <c r="K35341" s="211"/>
    </row>
    <row r="35342" spans="11:11">
      <c r="K35342" s="211"/>
    </row>
    <row r="35343" spans="11:11">
      <c r="K35343" s="211"/>
    </row>
    <row r="35344" spans="11:11">
      <c r="K35344" s="211"/>
    </row>
    <row r="35345" spans="11:11">
      <c r="K35345" s="211"/>
    </row>
    <row r="35346" spans="11:11">
      <c r="K35346" s="211"/>
    </row>
    <row r="35347" spans="11:11">
      <c r="K35347" s="211"/>
    </row>
    <row r="35348" spans="11:11">
      <c r="K35348" s="211"/>
    </row>
    <row r="35349" spans="11:11">
      <c r="K35349" s="211"/>
    </row>
    <row r="35350" spans="11:11">
      <c r="K35350" s="211"/>
    </row>
    <row r="35351" spans="11:11">
      <c r="K35351" s="211"/>
    </row>
    <row r="35352" spans="11:11">
      <c r="K35352" s="211"/>
    </row>
    <row r="35353" spans="11:11">
      <c r="K35353" s="211"/>
    </row>
    <row r="35354" spans="11:11">
      <c r="K35354" s="211"/>
    </row>
    <row r="35355" spans="11:11">
      <c r="K35355" s="211"/>
    </row>
    <row r="35356" spans="11:11">
      <c r="K35356" s="211"/>
    </row>
    <row r="35357" spans="11:11">
      <c r="K35357" s="211"/>
    </row>
    <row r="35358" spans="11:11">
      <c r="K35358" s="211"/>
    </row>
    <row r="35359" spans="11:11">
      <c r="K35359" s="211"/>
    </row>
    <row r="35360" spans="11:11">
      <c r="K35360" s="211"/>
    </row>
    <row r="35361" spans="11:11">
      <c r="K35361" s="211"/>
    </row>
    <row r="35362" spans="11:11">
      <c r="K35362" s="211"/>
    </row>
    <row r="35363" spans="11:11">
      <c r="K35363" s="211"/>
    </row>
    <row r="35364" spans="11:11">
      <c r="K35364" s="211"/>
    </row>
    <row r="35365" spans="11:11">
      <c r="K35365" s="211"/>
    </row>
    <row r="35366" spans="11:11">
      <c r="K35366" s="211"/>
    </row>
    <row r="35367" spans="11:11">
      <c r="K35367" s="211"/>
    </row>
    <row r="35368" spans="11:11">
      <c r="K35368" s="211"/>
    </row>
    <row r="35369" spans="11:11">
      <c r="K35369" s="211"/>
    </row>
    <row r="35370" spans="11:11">
      <c r="K35370" s="211"/>
    </row>
    <row r="35371" spans="11:11">
      <c r="K35371" s="211"/>
    </row>
    <row r="35372" spans="11:11">
      <c r="K35372" s="211"/>
    </row>
    <row r="35373" spans="11:11">
      <c r="K35373" s="211"/>
    </row>
    <row r="35374" spans="11:11">
      <c r="K35374" s="211"/>
    </row>
    <row r="35375" spans="11:11">
      <c r="K35375" s="211"/>
    </row>
    <row r="35376" spans="11:11">
      <c r="K35376" s="211"/>
    </row>
    <row r="35377" spans="11:11">
      <c r="K35377" s="211"/>
    </row>
    <row r="35378" spans="11:11">
      <c r="K35378" s="211"/>
    </row>
    <row r="35379" spans="11:11">
      <c r="K35379" s="211"/>
    </row>
    <row r="35380" spans="11:11">
      <c r="K35380" s="211"/>
    </row>
    <row r="35381" spans="11:11">
      <c r="K35381" s="211"/>
    </row>
    <row r="35382" spans="11:11">
      <c r="K35382" s="211"/>
    </row>
    <row r="35383" spans="11:11">
      <c r="K35383" s="211"/>
    </row>
    <row r="35384" spans="11:11">
      <c r="K35384" s="211"/>
    </row>
    <row r="35385" spans="11:11">
      <c r="K35385" s="211"/>
    </row>
    <row r="35386" spans="11:11">
      <c r="K35386" s="211"/>
    </row>
    <row r="35387" spans="11:11">
      <c r="K35387" s="211"/>
    </row>
    <row r="35388" spans="11:11">
      <c r="K35388" s="211"/>
    </row>
    <row r="35389" spans="11:11">
      <c r="K35389" s="211"/>
    </row>
    <row r="35390" spans="11:11">
      <c r="K35390" s="211"/>
    </row>
    <row r="35391" spans="11:11">
      <c r="K35391" s="211"/>
    </row>
    <row r="35392" spans="11:11">
      <c r="K35392" s="211"/>
    </row>
    <row r="35393" spans="11:11">
      <c r="K35393" s="211"/>
    </row>
    <row r="35394" spans="11:11">
      <c r="K35394" s="211"/>
    </row>
    <row r="35395" spans="11:11">
      <c r="K35395" s="211"/>
    </row>
    <row r="35396" spans="11:11">
      <c r="K35396" s="211"/>
    </row>
    <row r="35397" spans="11:11">
      <c r="K35397" s="211"/>
    </row>
    <row r="35398" spans="11:11">
      <c r="K35398" s="211"/>
    </row>
    <row r="35399" spans="11:11">
      <c r="K35399" s="211"/>
    </row>
    <row r="35400" spans="11:11">
      <c r="K35400" s="211"/>
    </row>
    <row r="35401" spans="11:11">
      <c r="K35401" s="211"/>
    </row>
    <row r="35402" spans="11:11">
      <c r="K35402" s="211"/>
    </row>
    <row r="35403" spans="11:11">
      <c r="K35403" s="211"/>
    </row>
    <row r="35404" spans="11:11">
      <c r="K35404" s="211"/>
    </row>
    <row r="35405" spans="11:11">
      <c r="K35405" s="211"/>
    </row>
    <row r="35406" spans="11:11">
      <c r="K35406" s="211"/>
    </row>
    <row r="35407" spans="11:11">
      <c r="K35407" s="211"/>
    </row>
    <row r="35408" spans="11:11">
      <c r="K35408" s="211"/>
    </row>
    <row r="35409" spans="11:11">
      <c r="K35409" s="211"/>
    </row>
    <row r="35410" spans="11:11">
      <c r="K35410" s="211"/>
    </row>
    <row r="35411" spans="11:11">
      <c r="K35411" s="211"/>
    </row>
    <row r="35412" spans="11:11">
      <c r="K35412" s="211"/>
    </row>
    <row r="35413" spans="11:11">
      <c r="K35413" s="211"/>
    </row>
    <row r="35414" spans="11:11">
      <c r="K35414" s="211"/>
    </row>
    <row r="35415" spans="11:11">
      <c r="K35415" s="211"/>
    </row>
    <row r="35416" spans="11:11">
      <c r="K35416" s="211"/>
    </row>
    <row r="35417" spans="11:11">
      <c r="K35417" s="211"/>
    </row>
    <row r="35418" spans="11:11">
      <c r="K35418" s="211"/>
    </row>
    <row r="35419" spans="11:11">
      <c r="K35419" s="211"/>
    </row>
    <row r="35420" spans="11:11">
      <c r="K35420" s="211"/>
    </row>
    <row r="35421" spans="11:11">
      <c r="K35421" s="211"/>
    </row>
    <row r="35422" spans="11:11">
      <c r="K35422" s="211"/>
    </row>
    <row r="35423" spans="11:11">
      <c r="K35423" s="211"/>
    </row>
    <row r="35424" spans="11:11">
      <c r="K35424" s="211"/>
    </row>
    <row r="35425" spans="11:11">
      <c r="K35425" s="211"/>
    </row>
    <row r="35426" spans="11:11">
      <c r="K35426" s="211"/>
    </row>
    <row r="35427" spans="11:11">
      <c r="K35427" s="211"/>
    </row>
    <row r="35428" spans="11:11">
      <c r="K35428" s="211"/>
    </row>
    <row r="35429" spans="11:11">
      <c r="K35429" s="211"/>
    </row>
    <row r="35430" spans="11:11">
      <c r="K35430" s="211"/>
    </row>
    <row r="35431" spans="11:11">
      <c r="K35431" s="211"/>
    </row>
    <row r="35432" spans="11:11">
      <c r="K35432" s="211"/>
    </row>
    <row r="35433" spans="11:11">
      <c r="K35433" s="211"/>
    </row>
    <row r="35434" spans="11:11">
      <c r="K35434" s="211"/>
    </row>
    <row r="35435" spans="11:11">
      <c r="K35435" s="211"/>
    </row>
    <row r="35436" spans="11:11">
      <c r="K35436" s="211"/>
    </row>
    <row r="35437" spans="11:11">
      <c r="K35437" s="211"/>
    </row>
    <row r="35438" spans="11:11">
      <c r="K35438" s="211"/>
    </row>
    <row r="35439" spans="11:11">
      <c r="K35439" s="211"/>
    </row>
    <row r="35440" spans="11:11">
      <c r="K35440" s="211"/>
    </row>
    <row r="35441" spans="11:11">
      <c r="K35441" s="211"/>
    </row>
    <row r="35442" spans="11:11">
      <c r="K35442" s="211"/>
    </row>
    <row r="35443" spans="11:11">
      <c r="K35443" s="211"/>
    </row>
    <row r="35444" spans="11:11">
      <c r="K35444" s="211"/>
    </row>
    <row r="35445" spans="11:11">
      <c r="K35445" s="211"/>
    </row>
    <row r="35446" spans="11:11">
      <c r="K35446" s="211"/>
    </row>
    <row r="35447" spans="11:11">
      <c r="K35447" s="211"/>
    </row>
    <row r="35448" spans="11:11">
      <c r="K35448" s="211"/>
    </row>
    <row r="35449" spans="11:11">
      <c r="K35449" s="211"/>
    </row>
    <row r="35450" spans="11:11">
      <c r="K35450" s="211"/>
    </row>
    <row r="35451" spans="11:11">
      <c r="K35451" s="211"/>
    </row>
    <row r="35452" spans="11:11">
      <c r="K35452" s="211"/>
    </row>
    <row r="35453" spans="11:11">
      <c r="K35453" s="211"/>
    </row>
    <row r="35454" spans="11:11">
      <c r="K35454" s="211"/>
    </row>
    <row r="35455" spans="11:11">
      <c r="K35455" s="211"/>
    </row>
    <row r="35456" spans="11:11">
      <c r="K35456" s="211"/>
    </row>
    <row r="35457" spans="11:11">
      <c r="K35457" s="211"/>
    </row>
    <row r="35458" spans="11:11">
      <c r="K35458" s="211"/>
    </row>
    <row r="35459" spans="11:11">
      <c r="K35459" s="211"/>
    </row>
    <row r="35460" spans="11:11">
      <c r="K35460" s="211"/>
    </row>
    <row r="35461" spans="11:11">
      <c r="K35461" s="211"/>
    </row>
    <row r="35462" spans="11:11">
      <c r="K35462" s="211"/>
    </row>
    <row r="35463" spans="11:11">
      <c r="K35463" s="211"/>
    </row>
    <row r="35464" spans="11:11">
      <c r="K35464" s="211"/>
    </row>
    <row r="35465" spans="11:11">
      <c r="K35465" s="211"/>
    </row>
    <row r="35466" spans="11:11">
      <c r="K35466" s="211"/>
    </row>
    <row r="35467" spans="11:11">
      <c r="K35467" s="211"/>
    </row>
    <row r="35468" spans="11:11">
      <c r="K35468" s="211"/>
    </row>
    <row r="35469" spans="11:11">
      <c r="K35469" s="211"/>
    </row>
    <row r="35470" spans="11:11">
      <c r="K35470" s="211"/>
    </row>
    <row r="35471" spans="11:11">
      <c r="K35471" s="211"/>
    </row>
    <row r="35472" spans="11:11">
      <c r="K35472" s="211"/>
    </row>
    <row r="35473" spans="11:11">
      <c r="K35473" s="211"/>
    </row>
    <row r="35474" spans="11:11">
      <c r="K35474" s="211"/>
    </row>
    <row r="35475" spans="11:11">
      <c r="K35475" s="211"/>
    </row>
    <row r="35476" spans="11:11">
      <c r="K35476" s="211"/>
    </row>
    <row r="35477" spans="11:11">
      <c r="K35477" s="211"/>
    </row>
    <row r="35478" spans="11:11">
      <c r="K35478" s="211"/>
    </row>
    <row r="35479" spans="11:11">
      <c r="K35479" s="211"/>
    </row>
    <row r="35480" spans="11:11">
      <c r="K35480" s="211"/>
    </row>
    <row r="35481" spans="11:11">
      <c r="K35481" s="211"/>
    </row>
    <row r="35482" spans="11:11">
      <c r="K35482" s="211"/>
    </row>
    <row r="35483" spans="11:11">
      <c r="K35483" s="211"/>
    </row>
    <row r="35484" spans="11:11">
      <c r="K35484" s="211"/>
    </row>
    <row r="35485" spans="11:11">
      <c r="K35485" s="211"/>
    </row>
    <row r="35486" spans="11:11">
      <c r="K35486" s="211"/>
    </row>
    <row r="35487" spans="11:11">
      <c r="K35487" s="211"/>
    </row>
    <row r="35488" spans="11:11">
      <c r="K35488" s="211"/>
    </row>
    <row r="35489" spans="11:11">
      <c r="K35489" s="211"/>
    </row>
    <row r="35490" spans="11:11">
      <c r="K35490" s="211"/>
    </row>
    <row r="35491" spans="11:11">
      <c r="K35491" s="211"/>
    </row>
    <row r="35492" spans="11:11">
      <c r="K35492" s="211"/>
    </row>
    <row r="35493" spans="11:11">
      <c r="K35493" s="211"/>
    </row>
    <row r="35494" spans="11:11">
      <c r="K35494" s="211"/>
    </row>
    <row r="35495" spans="11:11">
      <c r="K35495" s="211"/>
    </row>
    <row r="35496" spans="11:11">
      <c r="K35496" s="211"/>
    </row>
    <row r="35497" spans="11:11">
      <c r="K35497" s="211"/>
    </row>
    <row r="35498" spans="11:11">
      <c r="K35498" s="211"/>
    </row>
    <row r="35499" spans="11:11">
      <c r="K35499" s="211"/>
    </row>
    <row r="35500" spans="11:11">
      <c r="K35500" s="211"/>
    </row>
    <row r="35501" spans="11:11">
      <c r="K35501" s="211"/>
    </row>
    <row r="35502" spans="11:11">
      <c r="K35502" s="211"/>
    </row>
    <row r="35503" spans="11:11">
      <c r="K35503" s="211"/>
    </row>
    <row r="35504" spans="11:11">
      <c r="K35504" s="211"/>
    </row>
    <row r="35505" spans="11:11">
      <c r="K35505" s="211"/>
    </row>
    <row r="35506" spans="11:11">
      <c r="K35506" s="211"/>
    </row>
    <row r="35507" spans="11:11">
      <c r="K35507" s="211"/>
    </row>
    <row r="35508" spans="11:11">
      <c r="K35508" s="211"/>
    </row>
    <row r="35509" spans="11:11">
      <c r="K35509" s="211"/>
    </row>
    <row r="35510" spans="11:11">
      <c r="K35510" s="211"/>
    </row>
    <row r="35511" spans="11:11">
      <c r="K35511" s="211"/>
    </row>
    <row r="35512" spans="11:11">
      <c r="K35512" s="211"/>
    </row>
    <row r="35513" spans="11:11">
      <c r="K35513" s="211"/>
    </row>
    <row r="35514" spans="11:11">
      <c r="K35514" s="211"/>
    </row>
    <row r="35515" spans="11:11">
      <c r="K35515" s="211"/>
    </row>
    <row r="35516" spans="11:11">
      <c r="K35516" s="211"/>
    </row>
    <row r="35517" spans="11:11">
      <c r="K35517" s="211"/>
    </row>
    <row r="35518" spans="11:11">
      <c r="K35518" s="211"/>
    </row>
    <row r="35519" spans="11:11">
      <c r="K35519" s="211"/>
    </row>
    <row r="35520" spans="11:11">
      <c r="K35520" s="211"/>
    </row>
    <row r="35521" spans="11:11">
      <c r="K35521" s="211"/>
    </row>
    <row r="35522" spans="11:11">
      <c r="K35522" s="211"/>
    </row>
    <row r="35523" spans="11:11">
      <c r="K35523" s="211"/>
    </row>
    <row r="35524" spans="11:11">
      <c r="K35524" s="211"/>
    </row>
    <row r="35525" spans="11:11">
      <c r="K35525" s="211"/>
    </row>
    <row r="35526" spans="11:11">
      <c r="K35526" s="211"/>
    </row>
    <row r="35527" spans="11:11">
      <c r="K35527" s="211"/>
    </row>
    <row r="35528" spans="11:11">
      <c r="K35528" s="211"/>
    </row>
    <row r="35529" spans="11:11">
      <c r="K35529" s="211"/>
    </row>
    <row r="35530" spans="11:11">
      <c r="K35530" s="211"/>
    </row>
    <row r="35531" spans="11:11">
      <c r="K35531" s="211"/>
    </row>
    <row r="35532" spans="11:11">
      <c r="K35532" s="211"/>
    </row>
    <row r="35533" spans="11:11">
      <c r="K35533" s="211"/>
    </row>
    <row r="35534" spans="11:11">
      <c r="K35534" s="211"/>
    </row>
    <row r="35535" spans="11:11">
      <c r="K35535" s="211"/>
    </row>
    <row r="35536" spans="11:11">
      <c r="K35536" s="211"/>
    </row>
    <row r="35537" spans="11:11">
      <c r="K35537" s="211"/>
    </row>
    <row r="35538" spans="11:11">
      <c r="K35538" s="211"/>
    </row>
    <row r="35539" spans="11:11">
      <c r="K35539" s="211"/>
    </row>
    <row r="35540" spans="11:11">
      <c r="K35540" s="211"/>
    </row>
    <row r="35541" spans="11:11">
      <c r="K35541" s="211"/>
    </row>
    <row r="35542" spans="11:11">
      <c r="K35542" s="211"/>
    </row>
    <row r="35543" spans="11:11">
      <c r="K35543" s="211"/>
    </row>
    <row r="35544" spans="11:11">
      <c r="K35544" s="211"/>
    </row>
    <row r="35545" spans="11:11">
      <c r="K35545" s="211"/>
    </row>
    <row r="35546" spans="11:11">
      <c r="K35546" s="211"/>
    </row>
    <row r="35547" spans="11:11">
      <c r="K35547" s="211"/>
    </row>
    <row r="35548" spans="11:11">
      <c r="K35548" s="211"/>
    </row>
    <row r="35549" spans="11:11">
      <c r="K35549" s="211"/>
    </row>
    <row r="35550" spans="11:11">
      <c r="K35550" s="211"/>
    </row>
    <row r="35551" spans="11:11">
      <c r="K35551" s="211"/>
    </row>
    <row r="35552" spans="11:11">
      <c r="K35552" s="211"/>
    </row>
    <row r="35553" spans="11:11">
      <c r="K35553" s="211"/>
    </row>
    <row r="35554" spans="11:11">
      <c r="K35554" s="211"/>
    </row>
    <row r="35555" spans="11:11">
      <c r="K35555" s="211"/>
    </row>
    <row r="35556" spans="11:11">
      <c r="K35556" s="211"/>
    </row>
    <row r="35557" spans="11:11">
      <c r="K35557" s="211"/>
    </row>
    <row r="35558" spans="11:11">
      <c r="K35558" s="211"/>
    </row>
    <row r="35559" spans="11:11">
      <c r="K35559" s="211"/>
    </row>
    <row r="35560" spans="11:11">
      <c r="K35560" s="211"/>
    </row>
    <row r="35561" spans="11:11">
      <c r="K35561" s="211"/>
    </row>
    <row r="35562" spans="11:11">
      <c r="K35562" s="211"/>
    </row>
    <row r="35563" spans="11:11">
      <c r="K35563" s="211"/>
    </row>
    <row r="35564" spans="11:11">
      <c r="K35564" s="211"/>
    </row>
    <row r="35565" spans="11:11">
      <c r="K35565" s="211"/>
    </row>
    <row r="35566" spans="11:11">
      <c r="K35566" s="211"/>
    </row>
    <row r="35567" spans="11:11">
      <c r="K35567" s="211"/>
    </row>
    <row r="35568" spans="11:11">
      <c r="K35568" s="211"/>
    </row>
    <row r="35569" spans="11:11">
      <c r="K35569" s="211"/>
    </row>
    <row r="35570" spans="11:11">
      <c r="K35570" s="211"/>
    </row>
    <row r="35571" spans="11:11">
      <c r="K35571" s="211"/>
    </row>
    <row r="35572" spans="11:11">
      <c r="K35572" s="211"/>
    </row>
    <row r="35573" spans="11:11">
      <c r="K35573" s="211"/>
    </row>
    <row r="35574" spans="11:11">
      <c r="K35574" s="211"/>
    </row>
    <row r="35575" spans="11:11">
      <c r="K35575" s="211"/>
    </row>
    <row r="35576" spans="11:11">
      <c r="K35576" s="211"/>
    </row>
    <row r="35577" spans="11:11">
      <c r="K35577" s="211"/>
    </row>
    <row r="35578" spans="11:11">
      <c r="K35578" s="211"/>
    </row>
    <row r="35579" spans="11:11">
      <c r="K35579" s="211"/>
    </row>
    <row r="35580" spans="11:11">
      <c r="K35580" s="211"/>
    </row>
    <row r="35581" spans="11:11">
      <c r="K35581" s="211"/>
    </row>
    <row r="35582" spans="11:11">
      <c r="K35582" s="211"/>
    </row>
    <row r="35583" spans="11:11">
      <c r="K35583" s="211"/>
    </row>
    <row r="35584" spans="11:11">
      <c r="K35584" s="211"/>
    </row>
    <row r="35585" spans="11:11">
      <c r="K35585" s="211"/>
    </row>
    <row r="35586" spans="11:11">
      <c r="K35586" s="211"/>
    </row>
    <row r="35587" spans="11:11">
      <c r="K35587" s="211"/>
    </row>
    <row r="35588" spans="11:11">
      <c r="K35588" s="211"/>
    </row>
    <row r="35589" spans="11:11">
      <c r="K35589" s="211"/>
    </row>
    <row r="35590" spans="11:11">
      <c r="K35590" s="211"/>
    </row>
    <row r="35591" spans="11:11">
      <c r="K35591" s="211"/>
    </row>
    <row r="35592" spans="11:11">
      <c r="K35592" s="211"/>
    </row>
    <row r="35593" spans="11:11">
      <c r="K35593" s="211"/>
    </row>
    <row r="35594" spans="11:11">
      <c r="K35594" s="211"/>
    </row>
    <row r="35595" spans="11:11">
      <c r="K35595" s="211"/>
    </row>
    <row r="35596" spans="11:11">
      <c r="K35596" s="211"/>
    </row>
    <row r="35597" spans="11:11">
      <c r="K35597" s="211"/>
    </row>
    <row r="35598" spans="11:11">
      <c r="K35598" s="211"/>
    </row>
    <row r="35599" spans="11:11">
      <c r="K35599" s="211"/>
    </row>
    <row r="35600" spans="11:11">
      <c r="K35600" s="211"/>
    </row>
    <row r="35601" spans="11:11">
      <c r="K35601" s="211"/>
    </row>
    <row r="35602" spans="11:11">
      <c r="K35602" s="211"/>
    </row>
    <row r="35603" spans="11:11">
      <c r="K35603" s="211"/>
    </row>
    <row r="35604" spans="11:11">
      <c r="K35604" s="211"/>
    </row>
    <row r="35605" spans="11:11">
      <c r="K35605" s="211"/>
    </row>
    <row r="35606" spans="11:11">
      <c r="K35606" s="211"/>
    </row>
    <row r="35607" spans="11:11">
      <c r="K35607" s="211"/>
    </row>
    <row r="35608" spans="11:11">
      <c r="K35608" s="211"/>
    </row>
    <row r="35609" spans="11:11">
      <c r="K35609" s="211"/>
    </row>
    <row r="35610" spans="11:11">
      <c r="K35610" s="211"/>
    </row>
    <row r="35611" spans="11:11">
      <c r="K35611" s="211"/>
    </row>
    <row r="35612" spans="11:11">
      <c r="K35612" s="211"/>
    </row>
    <row r="35613" spans="11:11">
      <c r="K35613" s="211"/>
    </row>
    <row r="35614" spans="11:11">
      <c r="K35614" s="211"/>
    </row>
    <row r="35615" spans="11:11">
      <c r="K35615" s="211"/>
    </row>
    <row r="35616" spans="11:11">
      <c r="K35616" s="211"/>
    </row>
    <row r="35617" spans="11:11">
      <c r="K35617" s="211"/>
    </row>
    <row r="35618" spans="11:11">
      <c r="K35618" s="211"/>
    </row>
    <row r="35619" spans="11:11">
      <c r="K35619" s="211"/>
    </row>
    <row r="35620" spans="11:11">
      <c r="K35620" s="211"/>
    </row>
    <row r="35621" spans="11:11">
      <c r="K35621" s="211"/>
    </row>
    <row r="35622" spans="11:11">
      <c r="K35622" s="211"/>
    </row>
    <row r="35623" spans="11:11">
      <c r="K35623" s="211"/>
    </row>
    <row r="35624" spans="11:11">
      <c r="K35624" s="211"/>
    </row>
    <row r="35625" spans="11:11">
      <c r="K35625" s="211"/>
    </row>
    <row r="35626" spans="11:11">
      <c r="K35626" s="211"/>
    </row>
    <row r="35627" spans="11:11">
      <c r="K35627" s="211"/>
    </row>
    <row r="35628" spans="11:11">
      <c r="K35628" s="211"/>
    </row>
    <row r="35629" spans="11:11">
      <c r="K35629" s="211"/>
    </row>
    <row r="35630" spans="11:11">
      <c r="K35630" s="211"/>
    </row>
    <row r="35631" spans="11:11">
      <c r="K35631" s="211"/>
    </row>
    <row r="35632" spans="11:11">
      <c r="K35632" s="211"/>
    </row>
    <row r="35633" spans="11:11">
      <c r="K35633" s="211"/>
    </row>
    <row r="35634" spans="11:11">
      <c r="K35634" s="211"/>
    </row>
    <row r="35635" spans="11:11">
      <c r="K35635" s="211"/>
    </row>
    <row r="35636" spans="11:11">
      <c r="K35636" s="211"/>
    </row>
    <row r="35637" spans="11:11">
      <c r="K35637" s="211"/>
    </row>
    <row r="35638" spans="11:11">
      <c r="K35638" s="211"/>
    </row>
    <row r="35639" spans="11:11">
      <c r="K35639" s="211"/>
    </row>
    <row r="35640" spans="11:11">
      <c r="K35640" s="211"/>
    </row>
    <row r="35641" spans="11:11">
      <c r="K35641" s="211"/>
    </row>
    <row r="35642" spans="11:11">
      <c r="K35642" s="211"/>
    </row>
    <row r="35643" spans="11:11">
      <c r="K35643" s="211"/>
    </row>
    <row r="35644" spans="11:11">
      <c r="K35644" s="211"/>
    </row>
    <row r="35645" spans="11:11">
      <c r="K35645" s="211"/>
    </row>
    <row r="35646" spans="11:11">
      <c r="K35646" s="211"/>
    </row>
    <row r="35647" spans="11:11">
      <c r="K35647" s="211"/>
    </row>
    <row r="35648" spans="11:11">
      <c r="K35648" s="211"/>
    </row>
    <row r="35649" spans="11:11">
      <c r="K35649" s="211"/>
    </row>
    <row r="35650" spans="11:11">
      <c r="K35650" s="211"/>
    </row>
    <row r="35651" spans="11:11">
      <c r="K35651" s="211"/>
    </row>
    <row r="35652" spans="11:11">
      <c r="K35652" s="211"/>
    </row>
    <row r="35653" spans="11:11">
      <c r="K35653" s="211"/>
    </row>
    <row r="35654" spans="11:11">
      <c r="K35654" s="211"/>
    </row>
    <row r="35655" spans="11:11">
      <c r="K35655" s="211"/>
    </row>
    <row r="35656" spans="11:11">
      <c r="K35656" s="211"/>
    </row>
    <row r="35657" spans="11:11">
      <c r="K35657" s="211"/>
    </row>
    <row r="35658" spans="11:11">
      <c r="K35658" s="211"/>
    </row>
    <row r="35659" spans="11:11">
      <c r="K35659" s="211"/>
    </row>
    <row r="35660" spans="11:11">
      <c r="K35660" s="211"/>
    </row>
    <row r="35661" spans="11:11">
      <c r="K35661" s="211"/>
    </row>
    <row r="35662" spans="11:11">
      <c r="K35662" s="211"/>
    </row>
    <row r="35663" spans="11:11">
      <c r="K35663" s="211"/>
    </row>
    <row r="35664" spans="11:11">
      <c r="K35664" s="211"/>
    </row>
    <row r="35665" spans="11:11">
      <c r="K35665" s="211"/>
    </row>
    <row r="35666" spans="11:11">
      <c r="K35666" s="211"/>
    </row>
    <row r="35667" spans="11:11">
      <c r="K35667" s="211"/>
    </row>
    <row r="35668" spans="11:11">
      <c r="K35668" s="211"/>
    </row>
    <row r="35669" spans="11:11">
      <c r="K35669" s="211"/>
    </row>
    <row r="35670" spans="11:11">
      <c r="K35670" s="211"/>
    </row>
    <row r="35671" spans="11:11">
      <c r="K35671" s="211"/>
    </row>
    <row r="35672" spans="11:11">
      <c r="K35672" s="211"/>
    </row>
    <row r="35673" spans="11:11">
      <c r="K35673" s="211"/>
    </row>
    <row r="35674" spans="11:11">
      <c r="K35674" s="211"/>
    </row>
    <row r="35675" spans="11:11">
      <c r="K35675" s="211"/>
    </row>
    <row r="35676" spans="11:11">
      <c r="K35676" s="211"/>
    </row>
    <row r="35677" spans="11:11">
      <c r="K35677" s="211"/>
    </row>
    <row r="35678" spans="11:11">
      <c r="K35678" s="211"/>
    </row>
    <row r="35679" spans="11:11">
      <c r="K35679" s="211"/>
    </row>
    <row r="35680" spans="11:11">
      <c r="K35680" s="211"/>
    </row>
    <row r="35681" spans="11:11">
      <c r="K35681" s="211"/>
    </row>
    <row r="35682" spans="11:11">
      <c r="K35682" s="211"/>
    </row>
    <row r="35683" spans="11:11">
      <c r="K35683" s="211"/>
    </row>
    <row r="35684" spans="11:11">
      <c r="K35684" s="211"/>
    </row>
    <row r="35685" spans="11:11">
      <c r="K35685" s="211"/>
    </row>
    <row r="35686" spans="11:11">
      <c r="K35686" s="211"/>
    </row>
    <row r="35687" spans="11:11">
      <c r="K35687" s="211"/>
    </row>
    <row r="35688" spans="11:11">
      <c r="K35688" s="211"/>
    </row>
    <row r="35689" spans="11:11">
      <c r="K35689" s="211"/>
    </row>
    <row r="35690" spans="11:11">
      <c r="K35690" s="211"/>
    </row>
    <row r="35691" spans="11:11">
      <c r="K35691" s="211"/>
    </row>
    <row r="35692" spans="11:11">
      <c r="K35692" s="211"/>
    </row>
    <row r="35693" spans="11:11">
      <c r="K35693" s="211"/>
    </row>
    <row r="35694" spans="11:11">
      <c r="K35694" s="211"/>
    </row>
    <row r="35695" spans="11:11">
      <c r="K35695" s="211"/>
    </row>
    <row r="35696" spans="11:11">
      <c r="K35696" s="211"/>
    </row>
    <row r="35697" spans="11:11">
      <c r="K35697" s="211"/>
    </row>
    <row r="35698" spans="11:11">
      <c r="K35698" s="211"/>
    </row>
    <row r="35699" spans="11:11">
      <c r="K35699" s="211"/>
    </row>
    <row r="35700" spans="11:11">
      <c r="K35700" s="211"/>
    </row>
    <row r="35701" spans="11:11">
      <c r="K35701" s="211"/>
    </row>
    <row r="35702" spans="11:11">
      <c r="K35702" s="211"/>
    </row>
    <row r="35703" spans="11:11">
      <c r="K35703" s="211"/>
    </row>
    <row r="35704" spans="11:11">
      <c r="K35704" s="211"/>
    </row>
    <row r="35705" spans="11:11">
      <c r="K35705" s="211"/>
    </row>
    <row r="35706" spans="11:11">
      <c r="K35706" s="211"/>
    </row>
    <row r="35707" spans="11:11">
      <c r="K35707" s="211"/>
    </row>
    <row r="35708" spans="11:11">
      <c r="K35708" s="211"/>
    </row>
    <row r="35709" spans="11:11">
      <c r="K35709" s="211"/>
    </row>
    <row r="35710" spans="11:11">
      <c r="K35710" s="211"/>
    </row>
    <row r="35711" spans="11:11">
      <c r="K35711" s="211"/>
    </row>
    <row r="35712" spans="11:11">
      <c r="K35712" s="211"/>
    </row>
    <row r="35713" spans="11:11">
      <c r="K35713" s="211"/>
    </row>
    <row r="35714" spans="11:11">
      <c r="K35714" s="211"/>
    </row>
    <row r="35715" spans="11:11">
      <c r="K35715" s="211"/>
    </row>
    <row r="35716" spans="11:11">
      <c r="K35716" s="211"/>
    </row>
    <row r="35717" spans="11:11">
      <c r="K35717" s="211"/>
    </row>
    <row r="35718" spans="11:11">
      <c r="K35718" s="211"/>
    </row>
    <row r="35719" spans="11:11">
      <c r="K35719" s="211"/>
    </row>
    <row r="35720" spans="11:11">
      <c r="K35720" s="211"/>
    </row>
    <row r="35721" spans="11:11">
      <c r="K35721" s="211"/>
    </row>
    <row r="35722" spans="11:11">
      <c r="K35722" s="211"/>
    </row>
    <row r="35723" spans="11:11">
      <c r="K35723" s="211"/>
    </row>
    <row r="35724" spans="11:11">
      <c r="K35724" s="211"/>
    </row>
    <row r="35725" spans="11:11">
      <c r="K35725" s="211"/>
    </row>
    <row r="35726" spans="11:11">
      <c r="K35726" s="211"/>
    </row>
    <row r="35727" spans="11:11">
      <c r="K35727" s="211"/>
    </row>
    <row r="35728" spans="11:11">
      <c r="K35728" s="211"/>
    </row>
    <row r="35729" spans="11:11">
      <c r="K35729" s="211"/>
    </row>
    <row r="35730" spans="11:11">
      <c r="K35730" s="211"/>
    </row>
    <row r="35731" spans="11:11">
      <c r="K35731" s="211"/>
    </row>
    <row r="35732" spans="11:11">
      <c r="K35732" s="211"/>
    </row>
    <row r="35733" spans="11:11">
      <c r="K35733" s="211"/>
    </row>
    <row r="35734" spans="11:11">
      <c r="K35734" s="211"/>
    </row>
    <row r="35735" spans="11:11">
      <c r="K35735" s="211"/>
    </row>
    <row r="35736" spans="11:11">
      <c r="K35736" s="211"/>
    </row>
    <row r="35737" spans="11:11">
      <c r="K35737" s="211"/>
    </row>
    <row r="35738" spans="11:11">
      <c r="K35738" s="211"/>
    </row>
    <row r="35739" spans="11:11">
      <c r="K35739" s="211"/>
    </row>
    <row r="35740" spans="11:11">
      <c r="K35740" s="211"/>
    </row>
    <row r="35741" spans="11:11">
      <c r="K35741" s="211"/>
    </row>
    <row r="35742" spans="11:11">
      <c r="K35742" s="211"/>
    </row>
    <row r="35743" spans="11:11">
      <c r="K35743" s="211"/>
    </row>
    <row r="35744" spans="11:11">
      <c r="K35744" s="211"/>
    </row>
    <row r="35745" spans="11:11">
      <c r="K35745" s="211"/>
    </row>
    <row r="35746" spans="11:11">
      <c r="K35746" s="211"/>
    </row>
    <row r="35747" spans="11:11">
      <c r="K35747" s="211"/>
    </row>
    <row r="35748" spans="11:11">
      <c r="K35748" s="211"/>
    </row>
    <row r="35749" spans="11:11">
      <c r="K35749" s="211"/>
    </row>
    <row r="35750" spans="11:11">
      <c r="K35750" s="211"/>
    </row>
    <row r="35751" spans="11:11">
      <c r="K35751" s="211"/>
    </row>
    <row r="35752" spans="11:11">
      <c r="K35752" s="211"/>
    </row>
    <row r="35753" spans="11:11">
      <c r="K35753" s="211"/>
    </row>
    <row r="35754" spans="11:11">
      <c r="K35754" s="211"/>
    </row>
    <row r="35755" spans="11:11">
      <c r="K35755" s="211"/>
    </row>
    <row r="35756" spans="11:11">
      <c r="K35756" s="211"/>
    </row>
    <row r="35757" spans="11:11">
      <c r="K35757" s="211"/>
    </row>
    <row r="35758" spans="11:11">
      <c r="K35758" s="211"/>
    </row>
    <row r="35759" spans="11:11">
      <c r="K35759" s="211"/>
    </row>
    <row r="35760" spans="11:11">
      <c r="K35760" s="211"/>
    </row>
    <row r="35761" spans="11:11">
      <c r="K35761" s="211"/>
    </row>
    <row r="35762" spans="11:11">
      <c r="K35762" s="211"/>
    </row>
    <row r="35763" spans="11:11">
      <c r="K35763" s="211"/>
    </row>
    <row r="35764" spans="11:11">
      <c r="K35764" s="211"/>
    </row>
    <row r="35765" spans="11:11">
      <c r="K35765" s="211"/>
    </row>
    <row r="35766" spans="11:11">
      <c r="K35766" s="211"/>
    </row>
    <row r="35767" spans="11:11">
      <c r="K35767" s="211"/>
    </row>
    <row r="35768" spans="11:11">
      <c r="K35768" s="211"/>
    </row>
    <row r="35769" spans="11:11">
      <c r="K35769" s="211"/>
    </row>
    <row r="35770" spans="11:11">
      <c r="K35770" s="211"/>
    </row>
    <row r="35771" spans="11:11">
      <c r="K35771" s="211"/>
    </row>
    <row r="35772" spans="11:11">
      <c r="K35772" s="211"/>
    </row>
    <row r="35773" spans="11:11">
      <c r="K35773" s="211"/>
    </row>
    <row r="35774" spans="11:11">
      <c r="K35774" s="211"/>
    </row>
    <row r="35775" spans="11:11">
      <c r="K35775" s="211"/>
    </row>
    <row r="35776" spans="11:11">
      <c r="K35776" s="211"/>
    </row>
    <row r="35777" spans="11:11">
      <c r="K35777" s="211"/>
    </row>
    <row r="35778" spans="11:11">
      <c r="K35778" s="211"/>
    </row>
    <row r="35779" spans="11:11">
      <c r="K35779" s="211"/>
    </row>
    <row r="35780" spans="11:11">
      <c r="K35780" s="211"/>
    </row>
    <row r="35781" spans="11:11">
      <c r="K35781" s="211"/>
    </row>
    <row r="35782" spans="11:11">
      <c r="K35782" s="211"/>
    </row>
    <row r="35783" spans="11:11">
      <c r="K35783" s="211"/>
    </row>
    <row r="35784" spans="11:11">
      <c r="K35784" s="211"/>
    </row>
    <row r="35785" spans="11:11">
      <c r="K35785" s="211"/>
    </row>
    <row r="35786" spans="11:11">
      <c r="K35786" s="211"/>
    </row>
    <row r="35787" spans="11:11">
      <c r="K35787" s="211"/>
    </row>
    <row r="35788" spans="11:11">
      <c r="K35788" s="211"/>
    </row>
    <row r="35789" spans="11:11">
      <c r="K35789" s="211"/>
    </row>
    <row r="35790" spans="11:11">
      <c r="K35790" s="211"/>
    </row>
    <row r="35791" spans="11:11">
      <c r="K35791" s="211"/>
    </row>
    <row r="35792" spans="11:11">
      <c r="K35792" s="211"/>
    </row>
    <row r="35793" spans="11:11">
      <c r="K35793" s="211"/>
    </row>
    <row r="35794" spans="11:11">
      <c r="K35794" s="211"/>
    </row>
    <row r="35795" spans="11:11">
      <c r="K35795" s="211"/>
    </row>
    <row r="35796" spans="11:11">
      <c r="K35796" s="211"/>
    </row>
    <row r="35797" spans="11:11">
      <c r="K35797" s="211"/>
    </row>
    <row r="35798" spans="11:11">
      <c r="K35798" s="211"/>
    </row>
    <row r="35799" spans="11:11">
      <c r="K35799" s="211"/>
    </row>
    <row r="35800" spans="11:11">
      <c r="K35800" s="211"/>
    </row>
    <row r="35801" spans="11:11">
      <c r="K35801" s="211"/>
    </row>
    <row r="35802" spans="11:11">
      <c r="K35802" s="211"/>
    </row>
    <row r="35803" spans="11:11">
      <c r="K35803" s="211"/>
    </row>
    <row r="35804" spans="11:11">
      <c r="K35804" s="211"/>
    </row>
    <row r="35805" spans="11:11">
      <c r="K35805" s="211"/>
    </row>
    <row r="35806" spans="11:11">
      <c r="K35806" s="211"/>
    </row>
    <row r="35807" spans="11:11">
      <c r="K35807" s="211"/>
    </row>
    <row r="35808" spans="11:11">
      <c r="K35808" s="211"/>
    </row>
    <row r="35809" spans="11:11">
      <c r="K35809" s="211"/>
    </row>
    <row r="35810" spans="11:11">
      <c r="K35810" s="211"/>
    </row>
    <row r="35811" spans="11:11">
      <c r="K35811" s="211"/>
    </row>
    <row r="35812" spans="11:11">
      <c r="K35812" s="211"/>
    </row>
    <row r="35813" spans="11:11">
      <c r="K35813" s="211"/>
    </row>
    <row r="35814" spans="11:11">
      <c r="K35814" s="211"/>
    </row>
    <row r="35815" spans="11:11">
      <c r="K35815" s="211"/>
    </row>
    <row r="35816" spans="11:11">
      <c r="K35816" s="211"/>
    </row>
    <row r="35817" spans="11:11">
      <c r="K35817" s="211"/>
    </row>
    <row r="35818" spans="11:11">
      <c r="K35818" s="211"/>
    </row>
    <row r="35819" spans="11:11">
      <c r="K35819" s="211"/>
    </row>
    <row r="35820" spans="11:11">
      <c r="K35820" s="211"/>
    </row>
    <row r="35821" spans="11:11">
      <c r="K35821" s="211"/>
    </row>
    <row r="35822" spans="11:11">
      <c r="K35822" s="211"/>
    </row>
    <row r="35823" spans="11:11">
      <c r="K35823" s="211"/>
    </row>
    <row r="35824" spans="11:11">
      <c r="K35824" s="211"/>
    </row>
    <row r="35825" spans="11:11">
      <c r="K35825" s="211"/>
    </row>
    <row r="35826" spans="11:11">
      <c r="K35826" s="211"/>
    </row>
    <row r="35827" spans="11:11">
      <c r="K35827" s="211"/>
    </row>
    <row r="35828" spans="11:11">
      <c r="K35828" s="211"/>
    </row>
    <row r="35829" spans="11:11">
      <c r="K35829" s="211"/>
    </row>
    <row r="35830" spans="11:11">
      <c r="K35830" s="211"/>
    </row>
    <row r="35831" spans="11:11">
      <c r="K35831" s="211"/>
    </row>
    <row r="35832" spans="11:11">
      <c r="K35832" s="211"/>
    </row>
    <row r="35833" spans="11:11">
      <c r="K35833" s="211"/>
    </row>
    <row r="35834" spans="11:11">
      <c r="K35834" s="211"/>
    </row>
    <row r="35835" spans="11:11">
      <c r="K35835" s="211"/>
    </row>
    <row r="35836" spans="11:11">
      <c r="K35836" s="211"/>
    </row>
    <row r="35837" spans="11:11">
      <c r="K35837" s="211"/>
    </row>
    <row r="35838" spans="11:11">
      <c r="K35838" s="211"/>
    </row>
    <row r="35839" spans="11:11">
      <c r="K35839" s="211"/>
    </row>
    <row r="35840" spans="11:11">
      <c r="K35840" s="211"/>
    </row>
    <row r="35841" spans="11:11">
      <c r="K35841" s="211"/>
    </row>
    <row r="35842" spans="11:11">
      <c r="K35842" s="211"/>
    </row>
    <row r="35843" spans="11:11">
      <c r="K35843" s="211"/>
    </row>
    <row r="35844" spans="11:11">
      <c r="K35844" s="211"/>
    </row>
    <row r="35845" spans="11:11">
      <c r="K35845" s="211"/>
    </row>
    <row r="35846" spans="11:11">
      <c r="K35846" s="211"/>
    </row>
    <row r="35847" spans="11:11">
      <c r="K35847" s="211"/>
    </row>
    <row r="35848" spans="11:11">
      <c r="K35848" s="211"/>
    </row>
    <row r="35849" spans="11:11">
      <c r="K35849" s="211"/>
    </row>
    <row r="35850" spans="11:11">
      <c r="K35850" s="211"/>
    </row>
    <row r="35851" spans="11:11">
      <c r="K35851" s="211"/>
    </row>
    <row r="35852" spans="11:11">
      <c r="K35852" s="211"/>
    </row>
    <row r="35853" spans="11:11">
      <c r="K35853" s="211"/>
    </row>
    <row r="35854" spans="11:11">
      <c r="K35854" s="211"/>
    </row>
    <row r="35855" spans="11:11">
      <c r="K35855" s="211"/>
    </row>
    <row r="35856" spans="11:11">
      <c r="K35856" s="211"/>
    </row>
    <row r="35857" spans="11:11">
      <c r="K35857" s="211"/>
    </row>
    <row r="35858" spans="11:11">
      <c r="K35858" s="211"/>
    </row>
    <row r="35859" spans="11:11">
      <c r="K35859" s="211"/>
    </row>
    <row r="35860" spans="11:11">
      <c r="K35860" s="211"/>
    </row>
    <row r="35861" spans="11:11">
      <c r="K35861" s="211"/>
    </row>
    <row r="35862" spans="11:11">
      <c r="K35862" s="211"/>
    </row>
    <row r="35863" spans="11:11">
      <c r="K35863" s="211"/>
    </row>
    <row r="35864" spans="11:11">
      <c r="K35864" s="211"/>
    </row>
    <row r="35865" spans="11:11">
      <c r="K35865" s="211"/>
    </row>
    <row r="35866" spans="11:11">
      <c r="K35866" s="211"/>
    </row>
    <row r="35867" spans="11:11">
      <c r="K35867" s="211"/>
    </row>
    <row r="35868" spans="11:11">
      <c r="K35868" s="211"/>
    </row>
    <row r="35869" spans="11:11">
      <c r="K35869" s="211"/>
    </row>
    <row r="35870" spans="11:11">
      <c r="K35870" s="211"/>
    </row>
    <row r="35871" spans="11:11">
      <c r="K35871" s="211"/>
    </row>
    <row r="35872" spans="11:11">
      <c r="K35872" s="211"/>
    </row>
    <row r="35873" spans="11:11">
      <c r="K35873" s="211"/>
    </row>
    <row r="35874" spans="11:11">
      <c r="K35874" s="211"/>
    </row>
    <row r="35875" spans="11:11">
      <c r="K35875" s="211"/>
    </row>
    <row r="35876" spans="11:11">
      <c r="K35876" s="211"/>
    </row>
    <row r="35877" spans="11:11">
      <c r="K35877" s="211"/>
    </row>
    <row r="35878" spans="11:11">
      <c r="K35878" s="211"/>
    </row>
    <row r="35879" spans="11:11">
      <c r="K35879" s="211"/>
    </row>
    <row r="35880" spans="11:11">
      <c r="K35880" s="211"/>
    </row>
    <row r="35881" spans="11:11">
      <c r="K35881" s="211"/>
    </row>
    <row r="35882" spans="11:11">
      <c r="K35882" s="211"/>
    </row>
    <row r="35883" spans="11:11">
      <c r="K35883" s="211"/>
    </row>
    <row r="35884" spans="11:11">
      <c r="K35884" s="211"/>
    </row>
    <row r="35885" spans="11:11">
      <c r="K35885" s="211"/>
    </row>
    <row r="35886" spans="11:11">
      <c r="K35886" s="211"/>
    </row>
    <row r="35887" spans="11:11">
      <c r="K35887" s="211"/>
    </row>
    <row r="35888" spans="11:11">
      <c r="K35888" s="211"/>
    </row>
    <row r="35889" spans="11:11">
      <c r="K35889" s="211"/>
    </row>
    <row r="35890" spans="11:11">
      <c r="K35890" s="211"/>
    </row>
    <row r="35891" spans="11:11">
      <c r="K35891" s="211"/>
    </row>
    <row r="35892" spans="11:11">
      <c r="K35892" s="211"/>
    </row>
    <row r="35893" spans="11:11">
      <c r="K35893" s="211"/>
    </row>
    <row r="35894" spans="11:11">
      <c r="K35894" s="211"/>
    </row>
    <row r="35895" spans="11:11">
      <c r="K35895" s="211"/>
    </row>
    <row r="35896" spans="11:11">
      <c r="K35896" s="211"/>
    </row>
    <row r="35897" spans="11:11">
      <c r="K35897" s="211"/>
    </row>
    <row r="35898" spans="11:11">
      <c r="K35898" s="211"/>
    </row>
    <row r="35899" spans="11:11">
      <c r="K35899" s="211"/>
    </row>
    <row r="35900" spans="11:11">
      <c r="K35900" s="211"/>
    </row>
    <row r="35901" spans="11:11">
      <c r="K35901" s="211"/>
    </row>
    <row r="35902" spans="11:11">
      <c r="K35902" s="211"/>
    </row>
    <row r="35903" spans="11:11">
      <c r="K35903" s="211"/>
    </row>
    <row r="35904" spans="11:11">
      <c r="K35904" s="211"/>
    </row>
    <row r="35905" spans="11:11">
      <c r="K35905" s="211"/>
    </row>
    <row r="35906" spans="11:11">
      <c r="K35906" s="211"/>
    </row>
    <row r="35907" spans="11:11">
      <c r="K35907" s="211"/>
    </row>
    <row r="35908" spans="11:11">
      <c r="K35908" s="211"/>
    </row>
    <row r="35909" spans="11:11">
      <c r="K35909" s="211"/>
    </row>
    <row r="35910" spans="11:11">
      <c r="K35910" s="211"/>
    </row>
    <row r="35911" spans="11:11">
      <c r="K35911" s="211"/>
    </row>
    <row r="35912" spans="11:11">
      <c r="K35912" s="211"/>
    </row>
    <row r="35913" spans="11:11">
      <c r="K35913" s="211"/>
    </row>
    <row r="35914" spans="11:11">
      <c r="K35914" s="211"/>
    </row>
    <row r="35915" spans="11:11">
      <c r="K35915" s="211"/>
    </row>
    <row r="35916" spans="11:11">
      <c r="K35916" s="211"/>
    </row>
    <row r="35917" spans="11:11">
      <c r="K35917" s="211"/>
    </row>
    <row r="35918" spans="11:11">
      <c r="K35918" s="211"/>
    </row>
    <row r="35919" spans="11:11">
      <c r="K35919" s="211"/>
    </row>
    <row r="35920" spans="11:11">
      <c r="K35920" s="211"/>
    </row>
    <row r="35921" spans="11:11">
      <c r="K35921" s="211"/>
    </row>
    <row r="35922" spans="11:11">
      <c r="K35922" s="211"/>
    </row>
    <row r="35923" spans="11:11">
      <c r="K35923" s="211"/>
    </row>
    <row r="35924" spans="11:11">
      <c r="K35924" s="211"/>
    </row>
    <row r="35925" spans="11:11">
      <c r="K35925" s="211"/>
    </row>
    <row r="35926" spans="11:11">
      <c r="K35926" s="211"/>
    </row>
    <row r="35927" spans="11:11">
      <c r="K35927" s="211"/>
    </row>
    <row r="35928" spans="11:11">
      <c r="K35928" s="211"/>
    </row>
    <row r="35929" spans="11:11">
      <c r="K35929" s="211"/>
    </row>
    <row r="35930" spans="11:11">
      <c r="K35930" s="211"/>
    </row>
    <row r="35931" spans="11:11">
      <c r="K35931" s="211"/>
    </row>
    <row r="35932" spans="11:11">
      <c r="K35932" s="211"/>
    </row>
    <row r="35933" spans="11:11">
      <c r="K35933" s="211"/>
    </row>
    <row r="35934" spans="11:11">
      <c r="K35934" s="211"/>
    </row>
    <row r="35935" spans="11:11">
      <c r="K35935" s="211"/>
    </row>
    <row r="35936" spans="11:11">
      <c r="K35936" s="211"/>
    </row>
    <row r="35937" spans="11:11">
      <c r="K35937" s="211"/>
    </row>
    <row r="35938" spans="11:11">
      <c r="K35938" s="211"/>
    </row>
    <row r="35939" spans="11:11">
      <c r="K35939" s="211"/>
    </row>
    <row r="35940" spans="11:11">
      <c r="K35940" s="211"/>
    </row>
    <row r="35941" spans="11:11">
      <c r="K35941" s="211"/>
    </row>
    <row r="35942" spans="11:11">
      <c r="K35942" s="211"/>
    </row>
    <row r="35943" spans="11:11">
      <c r="K35943" s="211"/>
    </row>
    <row r="35944" spans="11:11">
      <c r="K35944" s="211"/>
    </row>
    <row r="35945" spans="11:11">
      <c r="K35945" s="211"/>
    </row>
    <row r="35946" spans="11:11">
      <c r="K35946" s="211"/>
    </row>
    <row r="35947" spans="11:11">
      <c r="K35947" s="211"/>
    </row>
    <row r="35948" spans="11:11">
      <c r="K35948" s="211"/>
    </row>
    <row r="35949" spans="11:11">
      <c r="K35949" s="211"/>
    </row>
    <row r="35950" spans="11:11">
      <c r="K35950" s="211"/>
    </row>
    <row r="35951" spans="11:11">
      <c r="K35951" s="211"/>
    </row>
    <row r="35952" spans="11:11">
      <c r="K35952" s="211"/>
    </row>
    <row r="35953" spans="11:11">
      <c r="K35953" s="211"/>
    </row>
    <row r="35954" spans="11:11">
      <c r="K35954" s="211"/>
    </row>
    <row r="35955" spans="11:11">
      <c r="K35955" s="211"/>
    </row>
    <row r="35956" spans="11:11">
      <c r="K35956" s="211"/>
    </row>
    <row r="35957" spans="11:11">
      <c r="K35957" s="211"/>
    </row>
    <row r="35958" spans="11:11">
      <c r="K35958" s="211"/>
    </row>
    <row r="35959" spans="11:11">
      <c r="K35959" s="211"/>
    </row>
    <row r="35960" spans="11:11">
      <c r="K35960" s="211"/>
    </row>
    <row r="35961" spans="11:11">
      <c r="K35961" s="211"/>
    </row>
    <row r="35962" spans="11:11">
      <c r="K35962" s="211"/>
    </row>
    <row r="35963" spans="11:11">
      <c r="K35963" s="211"/>
    </row>
    <row r="35964" spans="11:11">
      <c r="K35964" s="211"/>
    </row>
    <row r="35965" spans="11:11">
      <c r="K35965" s="211"/>
    </row>
    <row r="35966" spans="11:11">
      <c r="K35966" s="211"/>
    </row>
    <row r="35967" spans="11:11">
      <c r="K35967" s="211"/>
    </row>
    <row r="35968" spans="11:11">
      <c r="K35968" s="211"/>
    </row>
    <row r="35969" spans="11:11">
      <c r="K35969" s="211"/>
    </row>
    <row r="35970" spans="11:11">
      <c r="K35970" s="211"/>
    </row>
    <row r="35971" spans="11:11">
      <c r="K35971" s="211"/>
    </row>
    <row r="35972" spans="11:11">
      <c r="K35972" s="211"/>
    </row>
    <row r="35973" spans="11:11">
      <c r="K35973" s="211"/>
    </row>
    <row r="35974" spans="11:11">
      <c r="K35974" s="211"/>
    </row>
    <row r="35975" spans="11:11">
      <c r="K35975" s="211"/>
    </row>
    <row r="35976" spans="11:11">
      <c r="K35976" s="211"/>
    </row>
    <row r="35977" spans="11:11">
      <c r="K35977" s="211"/>
    </row>
    <row r="35978" spans="11:11">
      <c r="K35978" s="211"/>
    </row>
    <row r="35979" spans="11:11">
      <c r="K35979" s="211"/>
    </row>
    <row r="35980" spans="11:11">
      <c r="K35980" s="211"/>
    </row>
    <row r="35981" spans="11:11">
      <c r="K35981" s="211"/>
    </row>
    <row r="35982" spans="11:11">
      <c r="K35982" s="211"/>
    </row>
    <row r="35983" spans="11:11">
      <c r="K35983" s="211"/>
    </row>
    <row r="35984" spans="11:11">
      <c r="K35984" s="211"/>
    </row>
    <row r="35985" spans="11:11">
      <c r="K35985" s="211"/>
    </row>
    <row r="35986" spans="11:11">
      <c r="K35986" s="211"/>
    </row>
    <row r="35987" spans="11:11">
      <c r="K35987" s="211"/>
    </row>
    <row r="35988" spans="11:11">
      <c r="K35988" s="211"/>
    </row>
    <row r="35989" spans="11:11">
      <c r="K35989" s="211"/>
    </row>
    <row r="35990" spans="11:11">
      <c r="K35990" s="211"/>
    </row>
    <row r="35991" spans="11:11">
      <c r="K35991" s="211"/>
    </row>
    <row r="35992" spans="11:11">
      <c r="K35992" s="211"/>
    </row>
    <row r="35993" spans="11:11">
      <c r="K35993" s="211"/>
    </row>
    <row r="35994" spans="11:11">
      <c r="K35994" s="211"/>
    </row>
    <row r="35995" spans="11:11">
      <c r="K35995" s="211"/>
    </row>
    <row r="35996" spans="11:11">
      <c r="K35996" s="211"/>
    </row>
    <row r="35997" spans="11:11">
      <c r="K35997" s="211"/>
    </row>
    <row r="35998" spans="11:11">
      <c r="K35998" s="211"/>
    </row>
    <row r="35999" spans="11:11">
      <c r="K35999" s="211"/>
    </row>
    <row r="36000" spans="11:11">
      <c r="K36000" s="211"/>
    </row>
    <row r="36001" spans="11:11">
      <c r="K36001" s="211"/>
    </row>
    <row r="36002" spans="11:11">
      <c r="K36002" s="211"/>
    </row>
    <row r="36003" spans="11:11">
      <c r="K36003" s="211"/>
    </row>
    <row r="36004" spans="11:11">
      <c r="K36004" s="211"/>
    </row>
    <row r="36005" spans="11:11">
      <c r="K36005" s="211"/>
    </row>
    <row r="36006" spans="11:11">
      <c r="K36006" s="211"/>
    </row>
    <row r="36007" spans="11:11">
      <c r="K36007" s="211"/>
    </row>
    <row r="36008" spans="11:11">
      <c r="K36008" s="211"/>
    </row>
    <row r="36009" spans="11:11">
      <c r="K36009" s="211"/>
    </row>
    <row r="36010" spans="11:11">
      <c r="K36010" s="211"/>
    </row>
    <row r="36011" spans="11:11">
      <c r="K36011" s="211"/>
    </row>
    <row r="36012" spans="11:11">
      <c r="K36012" s="211"/>
    </row>
    <row r="36013" spans="11:11">
      <c r="K36013" s="211"/>
    </row>
    <row r="36014" spans="11:11">
      <c r="K36014" s="211"/>
    </row>
    <row r="36015" spans="11:11">
      <c r="K36015" s="211"/>
    </row>
    <row r="36016" spans="11:11">
      <c r="K36016" s="211"/>
    </row>
    <row r="36017" spans="11:11">
      <c r="K36017" s="211"/>
    </row>
    <row r="36018" spans="11:11">
      <c r="K36018" s="211"/>
    </row>
    <row r="36019" spans="11:11">
      <c r="K36019" s="211"/>
    </row>
    <row r="36020" spans="11:11">
      <c r="K36020" s="211"/>
    </row>
    <row r="36021" spans="11:11">
      <c r="K36021" s="211"/>
    </row>
    <row r="36022" spans="11:11">
      <c r="K36022" s="211"/>
    </row>
    <row r="36023" spans="11:11">
      <c r="K36023" s="211"/>
    </row>
    <row r="36024" spans="11:11">
      <c r="K36024" s="211"/>
    </row>
    <row r="36025" spans="11:11">
      <c r="K36025" s="211"/>
    </row>
    <row r="36026" spans="11:11">
      <c r="K36026" s="211"/>
    </row>
    <row r="36027" spans="11:11">
      <c r="K36027" s="211"/>
    </row>
    <row r="36028" spans="11:11">
      <c r="K36028" s="211"/>
    </row>
    <row r="36029" spans="11:11">
      <c r="K36029" s="211"/>
    </row>
    <row r="36030" spans="11:11">
      <c r="K36030" s="211"/>
    </row>
    <row r="36031" spans="11:11">
      <c r="K36031" s="211"/>
    </row>
    <row r="36032" spans="11:11">
      <c r="K36032" s="211"/>
    </row>
    <row r="36033" spans="11:11">
      <c r="K36033" s="211"/>
    </row>
    <row r="36034" spans="11:11">
      <c r="K36034" s="211"/>
    </row>
    <row r="36035" spans="11:11">
      <c r="K36035" s="211"/>
    </row>
    <row r="36036" spans="11:11">
      <c r="K36036" s="211"/>
    </row>
    <row r="36037" spans="11:11">
      <c r="K36037" s="211"/>
    </row>
    <row r="36038" spans="11:11">
      <c r="K36038" s="211"/>
    </row>
    <row r="36039" spans="11:11">
      <c r="K36039" s="211"/>
    </row>
    <row r="36040" spans="11:11">
      <c r="K36040" s="211"/>
    </row>
    <row r="36041" spans="11:11">
      <c r="K36041" s="211"/>
    </row>
    <row r="36042" spans="11:11">
      <c r="K36042" s="211"/>
    </row>
    <row r="36043" spans="11:11">
      <c r="K36043" s="211"/>
    </row>
    <row r="36044" spans="11:11">
      <c r="K36044" s="211"/>
    </row>
    <row r="36045" spans="11:11">
      <c r="K36045" s="211"/>
    </row>
    <row r="36046" spans="11:11">
      <c r="K36046" s="211"/>
    </row>
    <row r="36047" spans="11:11">
      <c r="K36047" s="211"/>
    </row>
    <row r="36048" spans="11:11">
      <c r="K36048" s="211"/>
    </row>
    <row r="36049" spans="11:11">
      <c r="K36049" s="211"/>
    </row>
    <row r="36050" spans="11:11">
      <c r="K36050" s="211"/>
    </row>
    <row r="36051" spans="11:11">
      <c r="K36051" s="211"/>
    </row>
    <row r="36052" spans="11:11">
      <c r="K36052" s="211"/>
    </row>
    <row r="36053" spans="11:11">
      <c r="K36053" s="211"/>
    </row>
    <row r="36054" spans="11:11">
      <c r="K36054" s="211"/>
    </row>
    <row r="36055" spans="11:11">
      <c r="K36055" s="211"/>
    </row>
    <row r="36056" spans="11:11">
      <c r="K36056" s="211"/>
    </row>
    <row r="36057" spans="11:11">
      <c r="K36057" s="211"/>
    </row>
    <row r="36058" spans="11:11">
      <c r="K36058" s="211"/>
    </row>
    <row r="36059" spans="11:11">
      <c r="K36059" s="211"/>
    </row>
    <row r="36060" spans="11:11">
      <c r="K36060" s="211"/>
    </row>
    <row r="36061" spans="11:11">
      <c r="K36061" s="211"/>
    </row>
    <row r="36062" spans="11:11">
      <c r="K36062" s="211"/>
    </row>
    <row r="36063" spans="11:11">
      <c r="K36063" s="211"/>
    </row>
    <row r="36064" spans="11:11">
      <c r="K36064" s="211"/>
    </row>
    <row r="36065" spans="11:11">
      <c r="K36065" s="211"/>
    </row>
    <row r="36066" spans="11:11">
      <c r="K36066" s="211"/>
    </row>
    <row r="36067" spans="11:11">
      <c r="K36067" s="211"/>
    </row>
    <row r="36068" spans="11:11">
      <c r="K36068" s="211"/>
    </row>
    <row r="36069" spans="11:11">
      <c r="K36069" s="211"/>
    </row>
    <row r="36070" spans="11:11">
      <c r="K36070" s="211"/>
    </row>
    <row r="36071" spans="11:11">
      <c r="K36071" s="211"/>
    </row>
    <row r="36072" spans="11:11">
      <c r="K36072" s="211"/>
    </row>
    <row r="36073" spans="11:11">
      <c r="K36073" s="211"/>
    </row>
    <row r="36074" spans="11:11">
      <c r="K36074" s="211"/>
    </row>
    <row r="36075" spans="11:11">
      <c r="K36075" s="211"/>
    </row>
    <row r="36076" spans="11:11">
      <c r="K36076" s="211"/>
    </row>
    <row r="36077" spans="11:11">
      <c r="K36077" s="211"/>
    </row>
    <row r="36078" spans="11:11">
      <c r="K36078" s="211"/>
    </row>
    <row r="36079" spans="11:11">
      <c r="K36079" s="211"/>
    </row>
    <row r="36080" spans="11:11">
      <c r="K36080" s="211"/>
    </row>
    <row r="36081" spans="11:11">
      <c r="K36081" s="211"/>
    </row>
    <row r="36082" spans="11:11">
      <c r="K36082" s="211"/>
    </row>
    <row r="36083" spans="11:11">
      <c r="K36083" s="211"/>
    </row>
    <row r="36084" spans="11:11">
      <c r="K36084" s="211"/>
    </row>
    <row r="36085" spans="11:11">
      <c r="K36085" s="211"/>
    </row>
    <row r="36086" spans="11:11">
      <c r="K36086" s="211"/>
    </row>
    <row r="36087" spans="11:11">
      <c r="K36087" s="211"/>
    </row>
    <row r="36088" spans="11:11">
      <c r="K36088" s="211"/>
    </row>
    <row r="36089" spans="11:11">
      <c r="K36089" s="211"/>
    </row>
    <row r="36090" spans="11:11">
      <c r="K36090" s="211"/>
    </row>
    <row r="36091" spans="11:11">
      <c r="K36091" s="211"/>
    </row>
    <row r="36092" spans="11:11">
      <c r="K36092" s="211"/>
    </row>
    <row r="36093" spans="11:11">
      <c r="K36093" s="211"/>
    </row>
    <row r="36094" spans="11:11">
      <c r="K36094" s="211"/>
    </row>
    <row r="36095" spans="11:11">
      <c r="K36095" s="211"/>
    </row>
    <row r="36096" spans="11:11">
      <c r="K36096" s="211"/>
    </row>
    <row r="36097" spans="11:11">
      <c r="K36097" s="211"/>
    </row>
    <row r="36098" spans="11:11">
      <c r="K36098" s="211"/>
    </row>
    <row r="36099" spans="11:11">
      <c r="K36099" s="211"/>
    </row>
    <row r="36100" spans="11:11">
      <c r="K36100" s="211"/>
    </row>
    <row r="36101" spans="11:11">
      <c r="K36101" s="211"/>
    </row>
    <row r="36102" spans="11:11">
      <c r="K36102" s="211"/>
    </row>
    <row r="36103" spans="11:11">
      <c r="K36103" s="211"/>
    </row>
    <row r="36104" spans="11:11">
      <c r="K36104" s="211"/>
    </row>
    <row r="36105" spans="11:11">
      <c r="K36105" s="211"/>
    </row>
    <row r="36106" spans="11:11">
      <c r="K36106" s="211"/>
    </row>
    <row r="36107" spans="11:11">
      <c r="K36107" s="211"/>
    </row>
    <row r="36108" spans="11:11">
      <c r="K36108" s="211"/>
    </row>
    <row r="36109" spans="11:11">
      <c r="K36109" s="211"/>
    </row>
    <row r="36110" spans="11:11">
      <c r="K36110" s="211"/>
    </row>
    <row r="36111" spans="11:11">
      <c r="K36111" s="211"/>
    </row>
    <row r="36112" spans="11:11">
      <c r="K36112" s="211"/>
    </row>
    <row r="36113" spans="11:11">
      <c r="K36113" s="211"/>
    </row>
    <row r="36114" spans="11:11">
      <c r="K36114" s="211"/>
    </row>
    <row r="36115" spans="11:11">
      <c r="K36115" s="211"/>
    </row>
    <row r="36116" spans="11:11">
      <c r="K36116" s="211"/>
    </row>
    <row r="36117" spans="11:11">
      <c r="K36117" s="211"/>
    </row>
    <row r="36118" spans="11:11">
      <c r="K36118" s="211"/>
    </row>
    <row r="36119" spans="11:11">
      <c r="K36119" s="211"/>
    </row>
    <row r="36120" spans="11:11">
      <c r="K36120" s="211"/>
    </row>
    <row r="36121" spans="11:11">
      <c r="K36121" s="211"/>
    </row>
    <row r="36122" spans="11:11">
      <c r="K36122" s="211"/>
    </row>
    <row r="36123" spans="11:11">
      <c r="K36123" s="211"/>
    </row>
    <row r="36124" spans="11:11">
      <c r="K36124" s="211"/>
    </row>
    <row r="36125" spans="11:11">
      <c r="K36125" s="211"/>
    </row>
    <row r="36126" spans="11:11">
      <c r="K36126" s="211"/>
    </row>
    <row r="36127" spans="11:11">
      <c r="K36127" s="211"/>
    </row>
    <row r="36128" spans="11:11">
      <c r="K36128" s="211"/>
    </row>
    <row r="36129" spans="11:11">
      <c r="K36129" s="211"/>
    </row>
    <row r="36130" spans="11:11">
      <c r="K36130" s="211"/>
    </row>
    <row r="36131" spans="11:11">
      <c r="K36131" s="211"/>
    </row>
    <row r="36132" spans="11:11">
      <c r="K36132" s="211"/>
    </row>
    <row r="36133" spans="11:11">
      <c r="K36133" s="211"/>
    </row>
    <row r="36134" spans="11:11">
      <c r="K36134" s="211"/>
    </row>
    <row r="36135" spans="11:11">
      <c r="K36135" s="211"/>
    </row>
    <row r="36136" spans="11:11">
      <c r="K36136" s="211"/>
    </row>
    <row r="36137" spans="11:11">
      <c r="K36137" s="211"/>
    </row>
    <row r="36138" spans="11:11">
      <c r="K36138" s="211"/>
    </row>
    <row r="36139" spans="11:11">
      <c r="K36139" s="211"/>
    </row>
    <row r="36140" spans="11:11">
      <c r="K36140" s="211"/>
    </row>
    <row r="36141" spans="11:11">
      <c r="K36141" s="211"/>
    </row>
    <row r="36142" spans="11:11">
      <c r="K36142" s="211"/>
    </row>
    <row r="36143" spans="11:11">
      <c r="K36143" s="211"/>
    </row>
    <row r="36144" spans="11:11">
      <c r="K36144" s="211"/>
    </row>
    <row r="36145" spans="11:11">
      <c r="K36145" s="211"/>
    </row>
    <row r="36146" spans="11:11">
      <c r="K36146" s="211"/>
    </row>
    <row r="36147" spans="11:11">
      <c r="K36147" s="211"/>
    </row>
    <row r="36148" spans="11:11">
      <c r="K36148" s="211"/>
    </row>
    <row r="36149" spans="11:11">
      <c r="K36149" s="211"/>
    </row>
    <row r="36150" spans="11:11">
      <c r="K36150" s="211"/>
    </row>
    <row r="36151" spans="11:11">
      <c r="K36151" s="211"/>
    </row>
    <row r="36152" spans="11:11">
      <c r="K36152" s="211"/>
    </row>
    <row r="36153" spans="11:11">
      <c r="K36153" s="211"/>
    </row>
    <row r="36154" spans="11:11">
      <c r="K36154" s="211"/>
    </row>
    <row r="36155" spans="11:11">
      <c r="K36155" s="211"/>
    </row>
    <row r="36156" spans="11:11">
      <c r="K36156" s="211"/>
    </row>
    <row r="36157" spans="11:11">
      <c r="K36157" s="211"/>
    </row>
    <row r="36158" spans="11:11">
      <c r="K36158" s="211"/>
    </row>
    <row r="36159" spans="11:11">
      <c r="K36159" s="211"/>
    </row>
    <row r="36160" spans="11:11">
      <c r="K36160" s="211"/>
    </row>
    <row r="36161" spans="11:11">
      <c r="K36161" s="211"/>
    </row>
    <row r="36162" spans="11:11">
      <c r="K36162" s="211"/>
    </row>
    <row r="36163" spans="11:11">
      <c r="K36163" s="211"/>
    </row>
    <row r="36164" spans="11:11">
      <c r="K36164" s="211"/>
    </row>
    <row r="36165" spans="11:11">
      <c r="K36165" s="211"/>
    </row>
    <row r="36166" spans="11:11">
      <c r="K36166" s="211"/>
    </row>
    <row r="36167" spans="11:11">
      <c r="K36167" s="211"/>
    </row>
    <row r="36168" spans="11:11">
      <c r="K36168" s="211"/>
    </row>
    <row r="36169" spans="11:11">
      <c r="K36169" s="211"/>
    </row>
    <row r="36170" spans="11:11">
      <c r="K36170" s="211"/>
    </row>
    <row r="36171" spans="11:11">
      <c r="K36171" s="211"/>
    </row>
    <row r="36172" spans="11:11">
      <c r="K36172" s="211"/>
    </row>
    <row r="36173" spans="11:11">
      <c r="K36173" s="211"/>
    </row>
    <row r="36174" spans="11:11">
      <c r="K36174" s="211"/>
    </row>
    <row r="36175" spans="11:11">
      <c r="K36175" s="211"/>
    </row>
    <row r="36176" spans="11:11">
      <c r="K36176" s="211"/>
    </row>
    <row r="36177" spans="11:11">
      <c r="K36177" s="211"/>
    </row>
    <row r="36178" spans="11:11">
      <c r="K36178" s="211"/>
    </row>
    <row r="36179" spans="11:11">
      <c r="K36179" s="211"/>
    </row>
    <row r="36180" spans="11:11">
      <c r="K36180" s="211"/>
    </row>
    <row r="36181" spans="11:11">
      <c r="K36181" s="211"/>
    </row>
    <row r="36182" spans="11:11">
      <c r="K36182" s="211"/>
    </row>
    <row r="36183" spans="11:11">
      <c r="K36183" s="211"/>
    </row>
    <row r="36184" spans="11:11">
      <c r="K36184" s="211"/>
    </row>
    <row r="36185" spans="11:11">
      <c r="K36185" s="211"/>
    </row>
    <row r="36186" spans="11:11">
      <c r="K36186" s="211"/>
    </row>
    <row r="36187" spans="11:11">
      <c r="K36187" s="211"/>
    </row>
    <row r="36188" spans="11:11">
      <c r="K36188" s="211"/>
    </row>
    <row r="36189" spans="11:11">
      <c r="K36189" s="211"/>
    </row>
    <row r="36190" spans="11:11">
      <c r="K36190" s="211"/>
    </row>
    <row r="36191" spans="11:11">
      <c r="K36191" s="211"/>
    </row>
    <row r="36192" spans="11:11">
      <c r="K36192" s="211"/>
    </row>
    <row r="36193" spans="11:11">
      <c r="K36193" s="211"/>
    </row>
    <row r="36194" spans="11:11">
      <c r="K36194" s="211"/>
    </row>
    <row r="36195" spans="11:11">
      <c r="K36195" s="211"/>
    </row>
    <row r="36196" spans="11:11">
      <c r="K36196" s="211"/>
    </row>
    <row r="36197" spans="11:11">
      <c r="K36197" s="211"/>
    </row>
    <row r="36198" spans="11:11">
      <c r="K36198" s="211"/>
    </row>
    <row r="36199" spans="11:11">
      <c r="K36199" s="211"/>
    </row>
    <row r="36200" spans="11:11">
      <c r="K36200" s="211"/>
    </row>
    <row r="36201" spans="11:11">
      <c r="K36201" s="211"/>
    </row>
    <row r="36202" spans="11:11">
      <c r="K36202" s="211"/>
    </row>
    <row r="36203" spans="11:11">
      <c r="K36203" s="211"/>
    </row>
    <row r="36204" spans="11:11">
      <c r="K36204" s="211"/>
    </row>
    <row r="36205" spans="11:11">
      <c r="K36205" s="211"/>
    </row>
    <row r="36206" spans="11:11">
      <c r="K36206" s="211"/>
    </row>
    <row r="36207" spans="11:11">
      <c r="K36207" s="211"/>
    </row>
    <row r="36208" spans="11:11">
      <c r="K36208" s="211"/>
    </row>
    <row r="36209" spans="11:11">
      <c r="K36209" s="211"/>
    </row>
    <row r="36210" spans="11:11">
      <c r="K36210" s="211"/>
    </row>
    <row r="36211" spans="11:11">
      <c r="K36211" s="211"/>
    </row>
    <row r="36212" spans="11:11">
      <c r="K36212" s="211"/>
    </row>
    <row r="36213" spans="11:11">
      <c r="K36213" s="211"/>
    </row>
    <row r="36214" spans="11:11">
      <c r="K36214" s="211"/>
    </row>
    <row r="36215" spans="11:11">
      <c r="K36215" s="211"/>
    </row>
    <row r="36216" spans="11:11">
      <c r="K36216" s="211"/>
    </row>
    <row r="36217" spans="11:11">
      <c r="K36217" s="211"/>
    </row>
    <row r="36218" spans="11:11">
      <c r="K36218" s="211"/>
    </row>
    <row r="36219" spans="11:11">
      <c r="K36219" s="211"/>
    </row>
    <row r="36220" spans="11:11">
      <c r="K36220" s="211"/>
    </row>
    <row r="36221" spans="11:11">
      <c r="K36221" s="211"/>
    </row>
    <row r="36222" spans="11:11">
      <c r="K36222" s="211"/>
    </row>
    <row r="36223" spans="11:11">
      <c r="K36223" s="211"/>
    </row>
    <row r="36224" spans="11:11">
      <c r="K36224" s="211"/>
    </row>
    <row r="36225" spans="11:11">
      <c r="K36225" s="211"/>
    </row>
    <row r="36226" spans="11:11">
      <c r="K36226" s="211"/>
    </row>
    <row r="36227" spans="11:11">
      <c r="K36227" s="211"/>
    </row>
    <row r="36228" spans="11:11">
      <c r="K36228" s="211"/>
    </row>
    <row r="36229" spans="11:11">
      <c r="K36229" s="211"/>
    </row>
    <row r="36230" spans="11:11">
      <c r="K36230" s="211"/>
    </row>
    <row r="36231" spans="11:11">
      <c r="K36231" s="211"/>
    </row>
    <row r="36232" spans="11:11">
      <c r="K36232" s="211"/>
    </row>
    <row r="36233" spans="11:11">
      <c r="K36233" s="211"/>
    </row>
    <row r="36234" spans="11:11">
      <c r="K36234" s="211"/>
    </row>
    <row r="36235" spans="11:11">
      <c r="K36235" s="211"/>
    </row>
    <row r="36236" spans="11:11">
      <c r="K36236" s="211"/>
    </row>
    <row r="36237" spans="11:11">
      <c r="K36237" s="211"/>
    </row>
    <row r="36238" spans="11:11">
      <c r="K36238" s="211"/>
    </row>
    <row r="36239" spans="11:11">
      <c r="K36239" s="211"/>
    </row>
    <row r="36240" spans="11:11">
      <c r="K36240" s="211"/>
    </row>
    <row r="36241" spans="11:11">
      <c r="K36241" s="211"/>
    </row>
    <row r="36242" spans="11:11">
      <c r="K36242" s="211"/>
    </row>
    <row r="36243" spans="11:11">
      <c r="K36243" s="211"/>
    </row>
    <row r="36244" spans="11:11">
      <c r="K36244" s="211"/>
    </row>
    <row r="36245" spans="11:11">
      <c r="K36245" s="211"/>
    </row>
    <row r="36246" spans="11:11">
      <c r="K36246" s="211"/>
    </row>
    <row r="36247" spans="11:11">
      <c r="K36247" s="211"/>
    </row>
    <row r="36248" spans="11:11">
      <c r="K36248" s="211"/>
    </row>
    <row r="36249" spans="11:11">
      <c r="K36249" s="211"/>
    </row>
    <row r="36250" spans="11:11">
      <c r="K36250" s="211"/>
    </row>
    <row r="36251" spans="11:11">
      <c r="K36251" s="211"/>
    </row>
    <row r="36252" spans="11:11">
      <c r="K36252" s="211"/>
    </row>
    <row r="36253" spans="11:11">
      <c r="K36253" s="211"/>
    </row>
    <row r="36254" spans="11:11">
      <c r="K36254" s="211"/>
    </row>
    <row r="36255" spans="11:11">
      <c r="K36255" s="211"/>
    </row>
    <row r="36256" spans="11:11">
      <c r="K36256" s="211"/>
    </row>
    <row r="36257" spans="11:11">
      <c r="K36257" s="211"/>
    </row>
    <row r="36258" spans="11:11">
      <c r="K36258" s="211"/>
    </row>
    <row r="36259" spans="11:11">
      <c r="K36259" s="211"/>
    </row>
    <row r="36260" spans="11:11">
      <c r="K36260" s="211"/>
    </row>
    <row r="36261" spans="11:11">
      <c r="K36261" s="211"/>
    </row>
    <row r="36262" spans="11:11">
      <c r="K36262" s="211"/>
    </row>
    <row r="36263" spans="11:11">
      <c r="K36263" s="211"/>
    </row>
    <row r="36264" spans="11:11">
      <c r="K36264" s="211"/>
    </row>
    <row r="36265" spans="11:11">
      <c r="K36265" s="211"/>
    </row>
    <row r="36266" spans="11:11">
      <c r="K36266" s="211"/>
    </row>
    <row r="36267" spans="11:11">
      <c r="K36267" s="211"/>
    </row>
    <row r="36268" spans="11:11">
      <c r="K36268" s="211"/>
    </row>
    <row r="36269" spans="11:11">
      <c r="K36269" s="211"/>
    </row>
    <row r="36270" spans="11:11">
      <c r="K36270" s="211"/>
    </row>
    <row r="36271" spans="11:11">
      <c r="K36271" s="211"/>
    </row>
    <row r="36272" spans="11:11">
      <c r="K36272" s="211"/>
    </row>
    <row r="36273" spans="11:11">
      <c r="K36273" s="211"/>
    </row>
    <row r="36274" spans="11:11">
      <c r="K36274" s="211"/>
    </row>
    <row r="36275" spans="11:11">
      <c r="K36275" s="211"/>
    </row>
    <row r="36276" spans="11:11">
      <c r="K36276" s="211"/>
    </row>
    <row r="36277" spans="11:11">
      <c r="K36277" s="211"/>
    </row>
    <row r="36278" spans="11:11">
      <c r="K36278" s="211"/>
    </row>
    <row r="36279" spans="11:11">
      <c r="K36279" s="211"/>
    </row>
    <row r="36280" spans="11:11">
      <c r="K36280" s="211"/>
    </row>
    <row r="36281" spans="11:11">
      <c r="K36281" s="211"/>
    </row>
    <row r="36282" spans="11:11">
      <c r="K36282" s="211"/>
    </row>
    <row r="36283" spans="11:11">
      <c r="K36283" s="211"/>
    </row>
    <row r="36284" spans="11:11">
      <c r="K36284" s="211"/>
    </row>
    <row r="36285" spans="11:11">
      <c r="K36285" s="211"/>
    </row>
    <row r="36286" spans="11:11">
      <c r="K36286" s="211"/>
    </row>
    <row r="36287" spans="11:11">
      <c r="K36287" s="211"/>
    </row>
    <row r="36288" spans="11:11">
      <c r="K36288" s="211"/>
    </row>
    <row r="36289" spans="11:11">
      <c r="K36289" s="211"/>
    </row>
    <row r="36290" spans="11:11">
      <c r="K36290" s="211"/>
    </row>
    <row r="36291" spans="11:11">
      <c r="K36291" s="211"/>
    </row>
    <row r="36292" spans="11:11">
      <c r="K36292" s="211"/>
    </row>
    <row r="36293" spans="11:11">
      <c r="K36293" s="211"/>
    </row>
    <row r="36294" spans="11:11">
      <c r="K36294" s="211"/>
    </row>
    <row r="36295" spans="11:11">
      <c r="K36295" s="211"/>
    </row>
    <row r="36296" spans="11:11">
      <c r="K36296" s="211"/>
    </row>
    <row r="36297" spans="11:11">
      <c r="K36297" s="211"/>
    </row>
    <row r="36298" spans="11:11">
      <c r="K36298" s="211"/>
    </row>
    <row r="36299" spans="11:11">
      <c r="K36299" s="211"/>
    </row>
    <row r="36300" spans="11:11">
      <c r="K36300" s="211"/>
    </row>
    <row r="36301" spans="11:11">
      <c r="K36301" s="211"/>
    </row>
    <row r="36302" spans="11:11">
      <c r="K36302" s="211"/>
    </row>
    <row r="36303" spans="11:11">
      <c r="K36303" s="211"/>
    </row>
    <row r="36304" spans="11:11">
      <c r="K36304" s="211"/>
    </row>
    <row r="36305" spans="11:11">
      <c r="K36305" s="211"/>
    </row>
    <row r="36306" spans="11:11">
      <c r="K36306" s="211"/>
    </row>
    <row r="36307" spans="11:11">
      <c r="K36307" s="211"/>
    </row>
    <row r="36308" spans="11:11">
      <c r="K36308" s="211"/>
    </row>
    <row r="36309" spans="11:11">
      <c r="K36309" s="211"/>
    </row>
    <row r="36310" spans="11:11">
      <c r="K36310" s="211"/>
    </row>
    <row r="36311" spans="11:11">
      <c r="K36311" s="211"/>
    </row>
    <row r="36312" spans="11:11">
      <c r="K36312" s="211"/>
    </row>
    <row r="36313" spans="11:11">
      <c r="K36313" s="211"/>
    </row>
    <row r="36314" spans="11:11">
      <c r="K36314" s="211"/>
    </row>
    <row r="36315" spans="11:11">
      <c r="K36315" s="211"/>
    </row>
    <row r="36316" spans="11:11">
      <c r="K36316" s="211"/>
    </row>
    <row r="36317" spans="11:11">
      <c r="K36317" s="211"/>
    </row>
    <row r="36318" spans="11:11">
      <c r="K36318" s="211"/>
    </row>
    <row r="36319" spans="11:11">
      <c r="K36319" s="211"/>
    </row>
    <row r="36320" spans="11:11">
      <c r="K36320" s="211"/>
    </row>
    <row r="36321" spans="11:11">
      <c r="K36321" s="211"/>
    </row>
    <row r="36322" spans="11:11">
      <c r="K36322" s="211"/>
    </row>
    <row r="36323" spans="11:11">
      <c r="K36323" s="211"/>
    </row>
    <row r="36324" spans="11:11">
      <c r="K36324" s="211"/>
    </row>
    <row r="36325" spans="11:11">
      <c r="K36325" s="211"/>
    </row>
    <row r="36326" spans="11:11">
      <c r="K36326" s="211"/>
    </row>
    <row r="36327" spans="11:11">
      <c r="K36327" s="211"/>
    </row>
    <row r="36328" spans="11:11">
      <c r="K36328" s="211"/>
    </row>
    <row r="36329" spans="11:11">
      <c r="K36329" s="211"/>
    </row>
    <row r="36330" spans="11:11">
      <c r="K36330" s="211"/>
    </row>
    <row r="36331" spans="11:11">
      <c r="K36331" s="211"/>
    </row>
    <row r="36332" spans="11:11">
      <c r="K36332" s="211"/>
    </row>
    <row r="36333" spans="11:11">
      <c r="K36333" s="211"/>
    </row>
    <row r="36334" spans="11:11">
      <c r="K36334" s="211"/>
    </row>
    <row r="36335" spans="11:11">
      <c r="K36335" s="211"/>
    </row>
    <row r="36336" spans="11:11">
      <c r="K36336" s="211"/>
    </row>
    <row r="36337" spans="11:11">
      <c r="K36337" s="211"/>
    </row>
    <row r="36338" spans="11:11">
      <c r="K36338" s="211"/>
    </row>
    <row r="36339" spans="11:11">
      <c r="K36339" s="211"/>
    </row>
    <row r="36340" spans="11:11">
      <c r="K36340" s="211"/>
    </row>
    <row r="36341" spans="11:11">
      <c r="K36341" s="211"/>
    </row>
    <row r="36342" spans="11:11">
      <c r="K36342" s="211"/>
    </row>
    <row r="36343" spans="11:11">
      <c r="K36343" s="211"/>
    </row>
    <row r="36344" spans="11:11">
      <c r="K36344" s="211"/>
    </row>
    <row r="36345" spans="11:11">
      <c r="K36345" s="211"/>
    </row>
    <row r="36346" spans="11:11">
      <c r="K36346" s="211"/>
    </row>
    <row r="36347" spans="11:11">
      <c r="K36347" s="211"/>
    </row>
    <row r="36348" spans="11:11">
      <c r="K36348" s="211"/>
    </row>
    <row r="36349" spans="11:11">
      <c r="K36349" s="211"/>
    </row>
    <row r="36350" spans="11:11">
      <c r="K36350" s="211"/>
    </row>
    <row r="36351" spans="11:11">
      <c r="K36351" s="211"/>
    </row>
    <row r="36352" spans="11:11">
      <c r="K36352" s="211"/>
    </row>
    <row r="36353" spans="11:11">
      <c r="K36353" s="211"/>
    </row>
    <row r="36354" spans="11:11">
      <c r="K36354" s="211"/>
    </row>
    <row r="36355" spans="11:11">
      <c r="K36355" s="211"/>
    </row>
    <row r="36356" spans="11:11">
      <c r="K36356" s="211"/>
    </row>
    <row r="36357" spans="11:11">
      <c r="K36357" s="211"/>
    </row>
    <row r="36358" spans="11:11">
      <c r="K36358" s="211"/>
    </row>
    <row r="36359" spans="11:11">
      <c r="K36359" s="211"/>
    </row>
    <row r="36360" spans="11:11">
      <c r="K36360" s="211"/>
    </row>
    <row r="36361" spans="11:11">
      <c r="K36361" s="211"/>
    </row>
    <row r="36362" spans="11:11">
      <c r="K36362" s="211"/>
    </row>
    <row r="36363" spans="11:11">
      <c r="K36363" s="211"/>
    </row>
    <row r="36364" spans="11:11">
      <c r="K36364" s="211"/>
    </row>
    <row r="36365" spans="11:11">
      <c r="K36365" s="211"/>
    </row>
    <row r="36366" spans="11:11">
      <c r="K36366" s="211"/>
    </row>
    <row r="36367" spans="11:11">
      <c r="K36367" s="211"/>
    </row>
    <row r="36368" spans="11:11">
      <c r="K36368" s="211"/>
    </row>
    <row r="36369" spans="11:11">
      <c r="K36369" s="211"/>
    </row>
    <row r="36370" spans="11:11">
      <c r="K36370" s="211"/>
    </row>
    <row r="36371" spans="11:11">
      <c r="K36371" s="211"/>
    </row>
    <row r="36372" spans="11:11">
      <c r="K36372" s="211"/>
    </row>
    <row r="36373" spans="11:11">
      <c r="K36373" s="211"/>
    </row>
    <row r="36374" spans="11:11">
      <c r="K36374" s="211"/>
    </row>
    <row r="36375" spans="11:11">
      <c r="K36375" s="211"/>
    </row>
    <row r="36376" spans="11:11">
      <c r="K36376" s="211"/>
    </row>
    <row r="36377" spans="11:11">
      <c r="K36377" s="211"/>
    </row>
    <row r="36378" spans="11:11">
      <c r="K36378" s="211"/>
    </row>
    <row r="36379" spans="11:11">
      <c r="K36379" s="211"/>
    </row>
    <row r="36380" spans="11:11">
      <c r="K36380" s="211"/>
    </row>
    <row r="36381" spans="11:11">
      <c r="K36381" s="211"/>
    </row>
    <row r="36382" spans="11:11">
      <c r="K36382" s="211"/>
    </row>
    <row r="36383" spans="11:11">
      <c r="K36383" s="211"/>
    </row>
    <row r="36384" spans="11:11">
      <c r="K36384" s="211"/>
    </row>
    <row r="36385" spans="11:11">
      <c r="K36385" s="211"/>
    </row>
    <row r="36386" spans="11:11">
      <c r="K36386" s="211"/>
    </row>
    <row r="36387" spans="11:11">
      <c r="K36387" s="211"/>
    </row>
    <row r="36388" spans="11:11">
      <c r="K36388" s="211"/>
    </row>
    <row r="36389" spans="11:11">
      <c r="K36389" s="211"/>
    </row>
    <row r="36390" spans="11:11">
      <c r="K36390" s="211"/>
    </row>
    <row r="36391" spans="11:11">
      <c r="K36391" s="211"/>
    </row>
    <row r="36392" spans="11:11">
      <c r="K36392" s="211"/>
    </row>
    <row r="36393" spans="11:11">
      <c r="K36393" s="211"/>
    </row>
    <row r="36394" spans="11:11">
      <c r="K36394" s="211"/>
    </row>
    <row r="36395" spans="11:11">
      <c r="K36395" s="211"/>
    </row>
    <row r="36396" spans="11:11">
      <c r="K36396" s="211"/>
    </row>
    <row r="36397" spans="11:11">
      <c r="K36397" s="211"/>
    </row>
    <row r="36398" spans="11:11">
      <c r="K36398" s="211"/>
    </row>
    <row r="36399" spans="11:11">
      <c r="K36399" s="211"/>
    </row>
    <row r="36400" spans="11:11">
      <c r="K36400" s="211"/>
    </row>
    <row r="36401" spans="11:11">
      <c r="K36401" s="211"/>
    </row>
    <row r="36402" spans="11:11">
      <c r="K36402" s="211"/>
    </row>
    <row r="36403" spans="11:11">
      <c r="K36403" s="211"/>
    </row>
    <row r="36404" spans="11:11">
      <c r="K36404" s="211"/>
    </row>
    <row r="36405" spans="11:11">
      <c r="K36405" s="211"/>
    </row>
    <row r="36406" spans="11:11">
      <c r="K36406" s="211"/>
    </row>
    <row r="36407" spans="11:11">
      <c r="K36407" s="211"/>
    </row>
    <row r="36408" spans="11:11">
      <c r="K36408" s="211"/>
    </row>
    <row r="36409" spans="11:11">
      <c r="K36409" s="211"/>
    </row>
    <row r="36410" spans="11:11">
      <c r="K36410" s="211"/>
    </row>
    <row r="36411" spans="11:11">
      <c r="K36411" s="211"/>
    </row>
    <row r="36412" spans="11:11">
      <c r="K36412" s="211"/>
    </row>
    <row r="36413" spans="11:11">
      <c r="K36413" s="211"/>
    </row>
    <row r="36414" spans="11:11">
      <c r="K36414" s="211"/>
    </row>
    <row r="36415" spans="11:11">
      <c r="K36415" s="211"/>
    </row>
    <row r="36416" spans="11:11">
      <c r="K36416" s="211"/>
    </row>
    <row r="36417" spans="11:11">
      <c r="K36417" s="211"/>
    </row>
    <row r="36418" spans="11:11">
      <c r="K36418" s="211"/>
    </row>
    <row r="36419" spans="11:11">
      <c r="K36419" s="211"/>
    </row>
    <row r="36420" spans="11:11">
      <c r="K36420" s="211"/>
    </row>
    <row r="36421" spans="11:11">
      <c r="K36421" s="211"/>
    </row>
    <row r="36422" spans="11:11">
      <c r="K36422" s="211"/>
    </row>
    <row r="36423" spans="11:11">
      <c r="K36423" s="211"/>
    </row>
    <row r="36424" spans="11:11">
      <c r="K36424" s="211"/>
    </row>
    <row r="36425" spans="11:11">
      <c r="K36425" s="211"/>
    </row>
    <row r="36426" spans="11:11">
      <c r="K36426" s="211"/>
    </row>
    <row r="36427" spans="11:11">
      <c r="K36427" s="211"/>
    </row>
    <row r="36428" spans="11:11">
      <c r="K36428" s="211"/>
    </row>
    <row r="36429" spans="11:11">
      <c r="K36429" s="211"/>
    </row>
    <row r="36430" spans="11:11">
      <c r="K36430" s="211"/>
    </row>
    <row r="36431" spans="11:11">
      <c r="K36431" s="211"/>
    </row>
    <row r="36432" spans="11:11">
      <c r="K36432" s="211"/>
    </row>
    <row r="36433" spans="11:11">
      <c r="K36433" s="211"/>
    </row>
    <row r="36434" spans="11:11">
      <c r="K36434" s="211"/>
    </row>
    <row r="36435" spans="11:11">
      <c r="K36435" s="211"/>
    </row>
    <row r="36436" spans="11:11">
      <c r="K36436" s="211"/>
    </row>
    <row r="36437" spans="11:11">
      <c r="K36437" s="211"/>
    </row>
    <row r="36438" spans="11:11">
      <c r="K36438" s="211"/>
    </row>
    <row r="36439" spans="11:11">
      <c r="K36439" s="211"/>
    </row>
    <row r="36440" spans="11:11">
      <c r="K36440" s="211"/>
    </row>
    <row r="36441" spans="11:11">
      <c r="K36441" s="211"/>
    </row>
    <row r="36442" spans="11:11">
      <c r="K36442" s="211"/>
    </row>
    <row r="36443" spans="11:11">
      <c r="K36443" s="211"/>
    </row>
    <row r="36444" spans="11:11">
      <c r="K36444" s="211"/>
    </row>
    <row r="36445" spans="11:11">
      <c r="K36445" s="211"/>
    </row>
    <row r="36446" spans="11:11">
      <c r="K36446" s="211"/>
    </row>
    <row r="36447" spans="11:11">
      <c r="K36447" s="211"/>
    </row>
    <row r="36448" spans="11:11">
      <c r="K36448" s="211"/>
    </row>
    <row r="36449" spans="11:11">
      <c r="K36449" s="211"/>
    </row>
    <row r="36450" spans="11:11">
      <c r="K36450" s="211"/>
    </row>
    <row r="36451" spans="11:11">
      <c r="K36451" s="211"/>
    </row>
    <row r="36452" spans="11:11">
      <c r="K36452" s="211"/>
    </row>
    <row r="36453" spans="11:11">
      <c r="K36453" s="211"/>
    </row>
    <row r="36454" spans="11:11">
      <c r="K36454" s="211"/>
    </row>
    <row r="36455" spans="11:11">
      <c r="K36455" s="211"/>
    </row>
    <row r="36456" spans="11:11">
      <c r="K36456" s="211"/>
    </row>
    <row r="36457" spans="11:11">
      <c r="K36457" s="211"/>
    </row>
    <row r="36458" spans="11:11">
      <c r="K36458" s="211"/>
    </row>
    <row r="36459" spans="11:11">
      <c r="K36459" s="211"/>
    </row>
    <row r="36460" spans="11:11">
      <c r="K36460" s="211"/>
    </row>
    <row r="36461" spans="11:11">
      <c r="K36461" s="211"/>
    </row>
    <row r="36462" spans="11:11">
      <c r="K36462" s="211"/>
    </row>
    <row r="36463" spans="11:11">
      <c r="K36463" s="211"/>
    </row>
    <row r="36464" spans="11:11">
      <c r="K36464" s="211"/>
    </row>
    <row r="36465" spans="11:11">
      <c r="K36465" s="211"/>
    </row>
    <row r="36466" spans="11:11">
      <c r="K36466" s="211"/>
    </row>
    <row r="36467" spans="11:11">
      <c r="K36467" s="211"/>
    </row>
    <row r="36468" spans="11:11">
      <c r="K36468" s="211"/>
    </row>
    <row r="36469" spans="11:11">
      <c r="K36469" s="211"/>
    </row>
    <row r="36470" spans="11:11">
      <c r="K36470" s="211"/>
    </row>
    <row r="36471" spans="11:11">
      <c r="K36471" s="211"/>
    </row>
    <row r="36472" spans="11:11">
      <c r="K36472" s="211"/>
    </row>
    <row r="36473" spans="11:11">
      <c r="K36473" s="211"/>
    </row>
    <row r="36474" spans="11:11">
      <c r="K36474" s="211"/>
    </row>
    <row r="36475" spans="11:11">
      <c r="K36475" s="211"/>
    </row>
    <row r="36476" spans="11:11">
      <c r="K36476" s="211"/>
    </row>
    <row r="36477" spans="11:11">
      <c r="K36477" s="211"/>
    </row>
    <row r="36478" spans="11:11">
      <c r="K36478" s="211"/>
    </row>
    <row r="36479" spans="11:11">
      <c r="K36479" s="211"/>
    </row>
    <row r="36480" spans="11:11">
      <c r="K36480" s="211"/>
    </row>
    <row r="36481" spans="11:11">
      <c r="K36481" s="211"/>
    </row>
    <row r="36482" spans="11:11">
      <c r="K36482" s="211"/>
    </row>
    <row r="36483" spans="11:11">
      <c r="K36483" s="211"/>
    </row>
    <row r="36484" spans="11:11">
      <c r="K36484" s="211"/>
    </row>
    <row r="36485" spans="11:11">
      <c r="K36485" s="211"/>
    </row>
    <row r="36486" spans="11:11">
      <c r="K36486" s="211"/>
    </row>
    <row r="36487" spans="11:11">
      <c r="K36487" s="211"/>
    </row>
    <row r="36488" spans="11:11">
      <c r="K36488" s="211"/>
    </row>
    <row r="36489" spans="11:11">
      <c r="K36489" s="211"/>
    </row>
    <row r="36490" spans="11:11">
      <c r="K36490" s="211"/>
    </row>
    <row r="36491" spans="11:11">
      <c r="K36491" s="211"/>
    </row>
    <row r="36492" spans="11:11">
      <c r="K36492" s="211"/>
    </row>
    <row r="36493" spans="11:11">
      <c r="K36493" s="211"/>
    </row>
    <row r="36494" spans="11:11">
      <c r="K36494" s="211"/>
    </row>
    <row r="36495" spans="11:11">
      <c r="K36495" s="211"/>
    </row>
    <row r="36496" spans="11:11">
      <c r="K36496" s="211"/>
    </row>
    <row r="36497" spans="11:11">
      <c r="K36497" s="211"/>
    </row>
    <row r="36498" spans="11:11">
      <c r="K36498" s="211"/>
    </row>
    <row r="36499" spans="11:11">
      <c r="K36499" s="211"/>
    </row>
    <row r="36500" spans="11:11">
      <c r="K36500" s="211"/>
    </row>
    <row r="36501" spans="11:11">
      <c r="K36501" s="211"/>
    </row>
    <row r="36502" spans="11:11">
      <c r="K36502" s="211"/>
    </row>
    <row r="36503" spans="11:11">
      <c r="K36503" s="211"/>
    </row>
    <row r="36504" spans="11:11">
      <c r="K36504" s="211"/>
    </row>
    <row r="36505" spans="11:11">
      <c r="K36505" s="211"/>
    </row>
    <row r="36506" spans="11:11">
      <c r="K36506" s="211"/>
    </row>
    <row r="36507" spans="11:11">
      <c r="K36507" s="211"/>
    </row>
    <row r="36508" spans="11:11">
      <c r="K36508" s="211"/>
    </row>
    <row r="36509" spans="11:11">
      <c r="K36509" s="211"/>
    </row>
    <row r="36510" spans="11:11">
      <c r="K36510" s="211"/>
    </row>
    <row r="36511" spans="11:11">
      <c r="K36511" s="211"/>
    </row>
    <row r="36512" spans="11:11">
      <c r="K36512" s="211"/>
    </row>
    <row r="36513" spans="11:11">
      <c r="K36513" s="211"/>
    </row>
    <row r="36514" spans="11:11">
      <c r="K36514" s="211"/>
    </row>
    <row r="36515" spans="11:11">
      <c r="K36515" s="211"/>
    </row>
    <row r="36516" spans="11:11">
      <c r="K36516" s="211"/>
    </row>
    <row r="36517" spans="11:11">
      <c r="K36517" s="211"/>
    </row>
    <row r="36518" spans="11:11">
      <c r="K36518" s="211"/>
    </row>
    <row r="36519" spans="11:11">
      <c r="K36519" s="211"/>
    </row>
    <row r="36520" spans="11:11">
      <c r="K36520" s="211"/>
    </row>
    <row r="36521" spans="11:11">
      <c r="K36521" s="211"/>
    </row>
    <row r="36522" spans="11:11">
      <c r="K36522" s="211"/>
    </row>
    <row r="36523" spans="11:11">
      <c r="K36523" s="211"/>
    </row>
    <row r="36524" spans="11:11">
      <c r="K36524" s="211"/>
    </row>
    <row r="36525" spans="11:11">
      <c r="K36525" s="211"/>
    </row>
    <row r="36526" spans="11:11">
      <c r="K36526" s="211"/>
    </row>
    <row r="36527" spans="11:11">
      <c r="K36527" s="211"/>
    </row>
    <row r="36528" spans="11:11">
      <c r="K36528" s="211"/>
    </row>
    <row r="36529" spans="11:11">
      <c r="K36529" s="211"/>
    </row>
    <row r="36530" spans="11:11">
      <c r="K36530" s="211"/>
    </row>
    <row r="36531" spans="11:11">
      <c r="K36531" s="211"/>
    </row>
    <row r="36532" spans="11:11">
      <c r="K36532" s="211"/>
    </row>
    <row r="36533" spans="11:11">
      <c r="K36533" s="211"/>
    </row>
    <row r="36534" spans="11:11">
      <c r="K36534" s="211"/>
    </row>
    <row r="36535" spans="11:11">
      <c r="K36535" s="211"/>
    </row>
    <row r="36536" spans="11:11">
      <c r="K36536" s="211"/>
    </row>
    <row r="36537" spans="11:11">
      <c r="K36537" s="211"/>
    </row>
    <row r="36538" spans="11:11">
      <c r="K36538" s="211"/>
    </row>
    <row r="36539" spans="11:11">
      <c r="K36539" s="211"/>
    </row>
    <row r="36540" spans="11:11">
      <c r="K36540" s="211"/>
    </row>
    <row r="36541" spans="11:11">
      <c r="K36541" s="211"/>
    </row>
    <row r="36542" spans="11:11">
      <c r="K36542" s="211"/>
    </row>
    <row r="36543" spans="11:11">
      <c r="K36543" s="211"/>
    </row>
    <row r="36544" spans="11:11">
      <c r="K36544" s="211"/>
    </row>
    <row r="36545" spans="11:11">
      <c r="K36545" s="211"/>
    </row>
    <row r="36546" spans="11:11">
      <c r="K36546" s="211"/>
    </row>
    <row r="36547" spans="11:11">
      <c r="K36547" s="211"/>
    </row>
    <row r="36548" spans="11:11">
      <c r="K36548" s="211"/>
    </row>
    <row r="36549" spans="11:11">
      <c r="K36549" s="211"/>
    </row>
    <row r="36550" spans="11:11">
      <c r="K36550" s="211"/>
    </row>
    <row r="36551" spans="11:11">
      <c r="K36551" s="211"/>
    </row>
    <row r="36552" spans="11:11">
      <c r="K36552" s="211"/>
    </row>
    <row r="36553" spans="11:11">
      <c r="K36553" s="211"/>
    </row>
    <row r="36554" spans="11:11">
      <c r="K36554" s="211"/>
    </row>
    <row r="36555" spans="11:11">
      <c r="K36555" s="211"/>
    </row>
    <row r="36556" spans="11:11">
      <c r="K36556" s="211"/>
    </row>
    <row r="36557" spans="11:11">
      <c r="K36557" s="211"/>
    </row>
    <row r="36558" spans="11:11">
      <c r="K36558" s="211"/>
    </row>
    <row r="36559" spans="11:11">
      <c r="K36559" s="211"/>
    </row>
    <row r="36560" spans="11:11">
      <c r="K36560" s="211"/>
    </row>
    <row r="36561" spans="11:11">
      <c r="K36561" s="211"/>
    </row>
    <row r="36562" spans="11:11">
      <c r="K36562" s="211"/>
    </row>
    <row r="36563" spans="11:11">
      <c r="K36563" s="211"/>
    </row>
    <row r="36564" spans="11:11">
      <c r="K36564" s="211"/>
    </row>
    <row r="36565" spans="11:11">
      <c r="K36565" s="211"/>
    </row>
    <row r="36566" spans="11:11">
      <c r="K36566" s="211"/>
    </row>
    <row r="36567" spans="11:11">
      <c r="K36567" s="211"/>
    </row>
    <row r="36568" spans="11:11">
      <c r="K36568" s="211"/>
    </row>
    <row r="36569" spans="11:11">
      <c r="K36569" s="211"/>
    </row>
    <row r="36570" spans="11:11">
      <c r="K36570" s="211"/>
    </row>
    <row r="36571" spans="11:11">
      <c r="K36571" s="211"/>
    </row>
    <row r="36572" spans="11:11">
      <c r="K36572" s="211"/>
    </row>
    <row r="36573" spans="11:11">
      <c r="K36573" s="211"/>
    </row>
    <row r="36574" spans="11:11">
      <c r="K36574" s="211"/>
    </row>
    <row r="36575" spans="11:11">
      <c r="K36575" s="211"/>
    </row>
    <row r="36576" spans="11:11">
      <c r="K36576" s="211"/>
    </row>
    <row r="36577" spans="11:11">
      <c r="K36577" s="211"/>
    </row>
    <row r="36578" spans="11:11">
      <c r="K36578" s="211"/>
    </row>
    <row r="36579" spans="11:11">
      <c r="K36579" s="211"/>
    </row>
    <row r="36580" spans="11:11">
      <c r="K36580" s="211"/>
    </row>
    <row r="36581" spans="11:11">
      <c r="K36581" s="211"/>
    </row>
    <row r="36582" spans="11:11">
      <c r="K36582" s="211"/>
    </row>
    <row r="36583" spans="11:11">
      <c r="K36583" s="211"/>
    </row>
    <row r="36584" spans="11:11">
      <c r="K36584" s="211"/>
    </row>
    <row r="36585" spans="11:11">
      <c r="K36585" s="211"/>
    </row>
    <row r="36586" spans="11:11">
      <c r="K36586" s="211"/>
    </row>
    <row r="36587" spans="11:11">
      <c r="K36587" s="211"/>
    </row>
    <row r="36588" spans="11:11">
      <c r="K36588" s="211"/>
    </row>
    <row r="36589" spans="11:11">
      <c r="K36589" s="211"/>
    </row>
    <row r="36590" spans="11:11">
      <c r="K36590" s="211"/>
    </row>
    <row r="36591" spans="11:11">
      <c r="K36591" s="211"/>
    </row>
    <row r="36592" spans="11:11">
      <c r="K36592" s="211"/>
    </row>
    <row r="36593" spans="11:11">
      <c r="K36593" s="211"/>
    </row>
    <row r="36594" spans="11:11">
      <c r="K36594" s="211"/>
    </row>
    <row r="36595" spans="11:11">
      <c r="K36595" s="211"/>
    </row>
    <row r="36596" spans="11:11">
      <c r="K36596" s="211"/>
    </row>
    <row r="36597" spans="11:11">
      <c r="K36597" s="211"/>
    </row>
    <row r="36598" spans="11:11">
      <c r="K36598" s="211"/>
    </row>
    <row r="36599" spans="11:11">
      <c r="K36599" s="211"/>
    </row>
    <row r="36600" spans="11:11">
      <c r="K36600" s="211"/>
    </row>
    <row r="36601" spans="11:11">
      <c r="K36601" s="211"/>
    </row>
    <row r="36602" spans="11:11">
      <c r="K36602" s="211"/>
    </row>
    <row r="36603" spans="11:11">
      <c r="K36603" s="211"/>
    </row>
    <row r="36604" spans="11:11">
      <c r="K36604" s="211"/>
    </row>
    <row r="36605" spans="11:11">
      <c r="K36605" s="211"/>
    </row>
    <row r="36606" spans="11:11">
      <c r="K36606" s="211"/>
    </row>
    <row r="36607" spans="11:11">
      <c r="K36607" s="211"/>
    </row>
    <row r="36608" spans="11:11">
      <c r="K36608" s="211"/>
    </row>
    <row r="36609" spans="11:11">
      <c r="K36609" s="211"/>
    </row>
    <row r="36610" spans="11:11">
      <c r="K36610" s="211"/>
    </row>
    <row r="36611" spans="11:11">
      <c r="K36611" s="211"/>
    </row>
    <row r="36612" spans="11:11">
      <c r="K36612" s="211"/>
    </row>
    <row r="36613" spans="11:11">
      <c r="K36613" s="211"/>
    </row>
    <row r="36614" spans="11:11">
      <c r="K36614" s="211"/>
    </row>
    <row r="36615" spans="11:11">
      <c r="K36615" s="211"/>
    </row>
    <row r="36616" spans="11:11">
      <c r="K36616" s="211"/>
    </row>
    <row r="36617" spans="11:11">
      <c r="K36617" s="211"/>
    </row>
    <row r="36618" spans="11:11">
      <c r="K36618" s="211"/>
    </row>
    <row r="36619" spans="11:11">
      <c r="K36619" s="211"/>
    </row>
    <row r="36620" spans="11:11">
      <c r="K36620" s="211"/>
    </row>
    <row r="36621" spans="11:11">
      <c r="K36621" s="211"/>
    </row>
    <row r="36622" spans="11:11">
      <c r="K36622" s="211"/>
    </row>
    <row r="36623" spans="11:11">
      <c r="K36623" s="211"/>
    </row>
    <row r="36624" spans="11:11">
      <c r="K36624" s="211"/>
    </row>
    <row r="36625" spans="11:11">
      <c r="K36625" s="211"/>
    </row>
    <row r="36626" spans="11:11">
      <c r="K36626" s="211"/>
    </row>
    <row r="36627" spans="11:11">
      <c r="K36627" s="211"/>
    </row>
    <row r="36628" spans="11:11">
      <c r="K36628" s="211"/>
    </row>
    <row r="36629" spans="11:11">
      <c r="K36629" s="211"/>
    </row>
    <row r="36630" spans="11:11">
      <c r="K36630" s="211"/>
    </row>
    <row r="36631" spans="11:11">
      <c r="K36631" s="211"/>
    </row>
    <row r="36632" spans="11:11">
      <c r="K36632" s="211"/>
    </row>
    <row r="36633" spans="11:11">
      <c r="K36633" s="211"/>
    </row>
    <row r="36634" spans="11:11">
      <c r="K36634" s="211"/>
    </row>
    <row r="36635" spans="11:11">
      <c r="K36635" s="211"/>
    </row>
    <row r="36636" spans="11:11">
      <c r="K36636" s="211"/>
    </row>
    <row r="36637" spans="11:11">
      <c r="K36637" s="211"/>
    </row>
    <row r="36638" spans="11:11">
      <c r="K36638" s="211"/>
    </row>
    <row r="36639" spans="11:11">
      <c r="K36639" s="211"/>
    </row>
    <row r="36640" spans="11:11">
      <c r="K36640" s="211"/>
    </row>
    <row r="36641" spans="11:11">
      <c r="K36641" s="211"/>
    </row>
    <row r="36642" spans="11:11">
      <c r="K36642" s="211"/>
    </row>
    <row r="36643" spans="11:11">
      <c r="K36643" s="211"/>
    </row>
    <row r="36644" spans="11:11">
      <c r="K36644" s="211"/>
    </row>
    <row r="36645" spans="11:11">
      <c r="K36645" s="211"/>
    </row>
    <row r="36646" spans="11:11">
      <c r="K36646" s="211"/>
    </row>
    <row r="36647" spans="11:11">
      <c r="K36647" s="211"/>
    </row>
    <row r="36648" spans="11:11">
      <c r="K36648" s="211"/>
    </row>
    <row r="36649" spans="11:11">
      <c r="K36649" s="211"/>
    </row>
    <row r="36650" spans="11:11">
      <c r="K36650" s="211"/>
    </row>
    <row r="36651" spans="11:11">
      <c r="K36651" s="211"/>
    </row>
    <row r="36652" spans="11:11">
      <c r="K36652" s="211"/>
    </row>
    <row r="36653" spans="11:11">
      <c r="K36653" s="211"/>
    </row>
    <row r="36654" spans="11:11">
      <c r="K36654" s="211"/>
    </row>
    <row r="36655" spans="11:11">
      <c r="K36655" s="211"/>
    </row>
    <row r="36656" spans="11:11">
      <c r="K36656" s="211"/>
    </row>
    <row r="36657" spans="11:11">
      <c r="K36657" s="211"/>
    </row>
    <row r="36658" spans="11:11">
      <c r="K36658" s="211"/>
    </row>
    <row r="36659" spans="11:11">
      <c r="K36659" s="211"/>
    </row>
    <row r="36660" spans="11:11">
      <c r="K36660" s="211"/>
    </row>
    <row r="36661" spans="11:11">
      <c r="K36661" s="211"/>
    </row>
    <row r="36662" spans="11:11">
      <c r="K36662" s="211"/>
    </row>
    <row r="36663" spans="11:11">
      <c r="K36663" s="211"/>
    </row>
    <row r="36664" spans="11:11">
      <c r="K36664" s="211"/>
    </row>
    <row r="36665" spans="11:11">
      <c r="K36665" s="211"/>
    </row>
    <row r="36666" spans="11:11">
      <c r="K36666" s="211"/>
    </row>
    <row r="36667" spans="11:11">
      <c r="K36667" s="211"/>
    </row>
    <row r="36668" spans="11:11">
      <c r="K36668" s="211"/>
    </row>
    <row r="36669" spans="11:11">
      <c r="K36669" s="211"/>
    </row>
    <row r="36670" spans="11:11">
      <c r="K36670" s="211"/>
    </row>
    <row r="36671" spans="11:11">
      <c r="K36671" s="211"/>
    </row>
    <row r="36672" spans="11:11">
      <c r="K36672" s="211"/>
    </row>
    <row r="36673" spans="11:11">
      <c r="K36673" s="211"/>
    </row>
    <row r="36674" spans="11:11">
      <c r="K36674" s="211"/>
    </row>
    <row r="36675" spans="11:11">
      <c r="K36675" s="211"/>
    </row>
    <row r="36676" spans="11:11">
      <c r="K36676" s="211"/>
    </row>
    <row r="36677" spans="11:11">
      <c r="K36677" s="211"/>
    </row>
    <row r="36678" spans="11:11">
      <c r="K36678" s="211"/>
    </row>
    <row r="36679" spans="11:11">
      <c r="K36679" s="211"/>
    </row>
    <row r="36680" spans="11:11">
      <c r="K36680" s="211"/>
    </row>
    <row r="36681" spans="11:11">
      <c r="K36681" s="211"/>
    </row>
    <row r="36682" spans="11:11">
      <c r="K36682" s="211"/>
    </row>
    <row r="36683" spans="11:11">
      <c r="K36683" s="211"/>
    </row>
    <row r="36684" spans="11:11">
      <c r="K36684" s="211"/>
    </row>
    <row r="36685" spans="11:11">
      <c r="K36685" s="211"/>
    </row>
    <row r="36686" spans="11:11">
      <c r="K36686" s="211"/>
    </row>
    <row r="36687" spans="11:11">
      <c r="K36687" s="211"/>
    </row>
    <row r="36688" spans="11:11">
      <c r="K36688" s="211"/>
    </row>
    <row r="36689" spans="11:11">
      <c r="K36689" s="211"/>
    </row>
    <row r="36690" spans="11:11">
      <c r="K36690" s="211"/>
    </row>
    <row r="36691" spans="11:11">
      <c r="K36691" s="211"/>
    </row>
    <row r="36692" spans="11:11">
      <c r="K36692" s="211"/>
    </row>
    <row r="36693" spans="11:11">
      <c r="K36693" s="211"/>
    </row>
    <row r="36694" spans="11:11">
      <c r="K36694" s="211"/>
    </row>
    <row r="36695" spans="11:11">
      <c r="K36695" s="211"/>
    </row>
    <row r="36696" spans="11:11">
      <c r="K36696" s="211"/>
    </row>
    <row r="36697" spans="11:11">
      <c r="K36697" s="211"/>
    </row>
    <row r="36698" spans="11:11">
      <c r="K36698" s="211"/>
    </row>
    <row r="36699" spans="11:11">
      <c r="K36699" s="211"/>
    </row>
    <row r="36700" spans="11:11">
      <c r="K36700" s="211"/>
    </row>
    <row r="36701" spans="11:11">
      <c r="K36701" s="211"/>
    </row>
    <row r="36702" spans="11:11">
      <c r="K36702" s="211"/>
    </row>
    <row r="36703" spans="11:11">
      <c r="K36703" s="211"/>
    </row>
    <row r="36704" spans="11:11">
      <c r="K36704" s="211"/>
    </row>
    <row r="36705" spans="11:11">
      <c r="K36705" s="211"/>
    </row>
    <row r="36706" spans="11:11">
      <c r="K36706" s="211"/>
    </row>
    <row r="36707" spans="11:11">
      <c r="K36707" s="211"/>
    </row>
    <row r="36708" spans="11:11">
      <c r="K36708" s="211"/>
    </row>
    <row r="36709" spans="11:11">
      <c r="K36709" s="211"/>
    </row>
    <row r="36710" spans="11:11">
      <c r="K36710" s="211"/>
    </row>
    <row r="36711" spans="11:11">
      <c r="K36711" s="211"/>
    </row>
    <row r="36712" spans="11:11">
      <c r="K36712" s="211"/>
    </row>
    <row r="36713" spans="11:11">
      <c r="K36713" s="211"/>
    </row>
    <row r="36714" spans="11:11">
      <c r="K36714" s="211"/>
    </row>
    <row r="36715" spans="11:11">
      <c r="K36715" s="211"/>
    </row>
    <row r="36716" spans="11:11">
      <c r="K36716" s="211"/>
    </row>
    <row r="36717" spans="11:11">
      <c r="K36717" s="211"/>
    </row>
    <row r="36718" spans="11:11">
      <c r="K36718" s="211"/>
    </row>
    <row r="36719" spans="11:11">
      <c r="K36719" s="211"/>
    </row>
    <row r="36720" spans="11:11">
      <c r="K36720" s="211"/>
    </row>
    <row r="36721" spans="11:11">
      <c r="K36721" s="211"/>
    </row>
    <row r="36722" spans="11:11">
      <c r="K36722" s="211"/>
    </row>
    <row r="36723" spans="11:11">
      <c r="K36723" s="211"/>
    </row>
    <row r="36724" spans="11:11">
      <c r="K36724" s="211"/>
    </row>
    <row r="36725" spans="11:11">
      <c r="K36725" s="211"/>
    </row>
    <row r="36726" spans="11:11">
      <c r="K36726" s="211"/>
    </row>
    <row r="36727" spans="11:11">
      <c r="K36727" s="211"/>
    </row>
    <row r="36728" spans="11:11">
      <c r="K36728" s="211"/>
    </row>
    <row r="36729" spans="11:11">
      <c r="K36729" s="211"/>
    </row>
    <row r="36730" spans="11:11">
      <c r="K36730" s="211"/>
    </row>
    <row r="36731" spans="11:11">
      <c r="K36731" s="211"/>
    </row>
    <row r="36732" spans="11:11">
      <c r="K36732" s="211"/>
    </row>
    <row r="36733" spans="11:11">
      <c r="K36733" s="211"/>
    </row>
    <row r="36734" spans="11:11">
      <c r="K36734" s="211"/>
    </row>
    <row r="36735" spans="11:11">
      <c r="K36735" s="211"/>
    </row>
    <row r="36736" spans="11:11">
      <c r="K36736" s="211"/>
    </row>
    <row r="36737" spans="11:11">
      <c r="K36737" s="211"/>
    </row>
    <row r="36738" spans="11:11">
      <c r="K36738" s="211"/>
    </row>
    <row r="36739" spans="11:11">
      <c r="K36739" s="211"/>
    </row>
    <row r="36740" spans="11:11">
      <c r="K36740" s="211"/>
    </row>
    <row r="36741" spans="11:11">
      <c r="K36741" s="211"/>
    </row>
    <row r="36742" spans="11:11">
      <c r="K36742" s="211"/>
    </row>
    <row r="36743" spans="11:11">
      <c r="K36743" s="211"/>
    </row>
    <row r="36744" spans="11:11">
      <c r="K36744" s="211"/>
    </row>
    <row r="36745" spans="11:11">
      <c r="K36745" s="211"/>
    </row>
    <row r="36746" spans="11:11">
      <c r="K36746" s="211"/>
    </row>
    <row r="36747" spans="11:11">
      <c r="K36747" s="211"/>
    </row>
    <row r="36748" spans="11:11">
      <c r="K36748" s="211"/>
    </row>
    <row r="36749" spans="11:11">
      <c r="K36749" s="211"/>
    </row>
    <row r="36750" spans="11:11">
      <c r="K36750" s="211"/>
    </row>
    <row r="36751" spans="11:11">
      <c r="K36751" s="211"/>
    </row>
    <row r="36752" spans="11:11">
      <c r="K36752" s="211"/>
    </row>
    <row r="36753" spans="11:11">
      <c r="K36753" s="211"/>
    </row>
    <row r="36754" spans="11:11">
      <c r="K36754" s="211"/>
    </row>
    <row r="36755" spans="11:11">
      <c r="K36755" s="211"/>
    </row>
    <row r="36756" spans="11:11">
      <c r="K36756" s="211"/>
    </row>
    <row r="36757" spans="11:11">
      <c r="K36757" s="211"/>
    </row>
    <row r="36758" spans="11:11">
      <c r="K36758" s="211"/>
    </row>
    <row r="36759" spans="11:11">
      <c r="K36759" s="211"/>
    </row>
    <row r="36760" spans="11:11">
      <c r="K36760" s="211"/>
    </row>
    <row r="36761" spans="11:11">
      <c r="K36761" s="211"/>
    </row>
    <row r="36762" spans="11:11">
      <c r="K36762" s="211"/>
    </row>
    <row r="36763" spans="11:11">
      <c r="K36763" s="211"/>
    </row>
    <row r="36764" spans="11:11">
      <c r="K36764" s="211"/>
    </row>
    <row r="36765" spans="11:11">
      <c r="K36765" s="211"/>
    </row>
    <row r="36766" spans="11:11">
      <c r="K36766" s="211"/>
    </row>
    <row r="36767" spans="11:11">
      <c r="K36767" s="211"/>
    </row>
    <row r="36768" spans="11:11">
      <c r="K36768" s="211"/>
    </row>
    <row r="36769" spans="11:11">
      <c r="K36769" s="211"/>
    </row>
    <row r="36770" spans="11:11">
      <c r="K36770" s="211"/>
    </row>
    <row r="36771" spans="11:11">
      <c r="K36771" s="211"/>
    </row>
    <row r="36772" spans="11:11">
      <c r="K36772" s="211"/>
    </row>
    <row r="36773" spans="11:11">
      <c r="K36773" s="211"/>
    </row>
    <row r="36774" spans="11:11">
      <c r="K36774" s="211"/>
    </row>
    <row r="36775" spans="11:11">
      <c r="K36775" s="211"/>
    </row>
    <row r="36776" spans="11:11">
      <c r="K36776" s="211"/>
    </row>
    <row r="36777" spans="11:11">
      <c r="K36777" s="211"/>
    </row>
    <row r="36778" spans="11:11">
      <c r="K36778" s="211"/>
    </row>
    <row r="36779" spans="11:11">
      <c r="K36779" s="211"/>
    </row>
    <row r="36780" spans="11:11">
      <c r="K36780" s="211"/>
    </row>
    <row r="36781" spans="11:11">
      <c r="K36781" s="211"/>
    </row>
    <row r="36782" spans="11:11">
      <c r="K36782" s="211"/>
    </row>
    <row r="36783" spans="11:11">
      <c r="K36783" s="211"/>
    </row>
    <row r="36784" spans="11:11">
      <c r="K36784" s="211"/>
    </row>
    <row r="36785" spans="11:11">
      <c r="K36785" s="211"/>
    </row>
    <row r="36786" spans="11:11">
      <c r="K36786" s="211"/>
    </row>
    <row r="36787" spans="11:11">
      <c r="K36787" s="211"/>
    </row>
    <row r="36788" spans="11:11">
      <c r="K36788" s="211"/>
    </row>
    <row r="36789" spans="11:11">
      <c r="K36789" s="211"/>
    </row>
    <row r="36790" spans="11:11">
      <c r="K36790" s="211"/>
    </row>
    <row r="36791" spans="11:11">
      <c r="K36791" s="211"/>
    </row>
    <row r="36792" spans="11:11">
      <c r="K36792" s="211"/>
    </row>
    <row r="36793" spans="11:11">
      <c r="K36793" s="211"/>
    </row>
    <row r="36794" spans="11:11">
      <c r="K36794" s="211"/>
    </row>
    <row r="36795" spans="11:11">
      <c r="K36795" s="211"/>
    </row>
    <row r="36796" spans="11:11">
      <c r="K36796" s="211"/>
    </row>
    <row r="36797" spans="11:11">
      <c r="K36797" s="211"/>
    </row>
    <row r="36798" spans="11:11">
      <c r="K36798" s="211"/>
    </row>
    <row r="36799" spans="11:11">
      <c r="K36799" s="211"/>
    </row>
    <row r="36800" spans="11:11">
      <c r="K36800" s="211"/>
    </row>
    <row r="36801" spans="11:11">
      <c r="K36801" s="211"/>
    </row>
    <row r="36802" spans="11:11">
      <c r="K36802" s="211"/>
    </row>
    <row r="36803" spans="11:11">
      <c r="K36803" s="211"/>
    </row>
    <row r="36804" spans="11:11">
      <c r="K36804" s="211"/>
    </row>
    <row r="36805" spans="11:11">
      <c r="K36805" s="211"/>
    </row>
    <row r="36806" spans="11:11">
      <c r="K36806" s="211"/>
    </row>
    <row r="36807" spans="11:11">
      <c r="K36807" s="211"/>
    </row>
    <row r="36808" spans="11:11">
      <c r="K36808" s="211"/>
    </row>
    <row r="36809" spans="11:11">
      <c r="K36809" s="211"/>
    </row>
    <row r="36810" spans="11:11">
      <c r="K36810" s="211"/>
    </row>
    <row r="36811" spans="11:11">
      <c r="K36811" s="211"/>
    </row>
    <row r="36812" spans="11:11">
      <c r="K36812" s="211"/>
    </row>
    <row r="36813" spans="11:11">
      <c r="K36813" s="211"/>
    </row>
    <row r="36814" spans="11:11">
      <c r="K36814" s="211"/>
    </row>
    <row r="36815" spans="11:11">
      <c r="K36815" s="211"/>
    </row>
    <row r="36816" spans="11:11">
      <c r="K36816" s="211"/>
    </row>
    <row r="36817" spans="11:11">
      <c r="K36817" s="211"/>
    </row>
    <row r="36818" spans="11:11">
      <c r="K36818" s="211"/>
    </row>
    <row r="36819" spans="11:11">
      <c r="K36819" s="211"/>
    </row>
    <row r="36820" spans="11:11">
      <c r="K36820" s="211"/>
    </row>
    <row r="36821" spans="11:11">
      <c r="K36821" s="211"/>
    </row>
    <row r="36822" spans="11:11">
      <c r="K36822" s="211"/>
    </row>
    <row r="36823" spans="11:11">
      <c r="K36823" s="211"/>
    </row>
    <row r="36824" spans="11:11">
      <c r="K36824" s="211"/>
    </row>
    <row r="36825" spans="11:11">
      <c r="K36825" s="211"/>
    </row>
    <row r="36826" spans="11:11">
      <c r="K36826" s="211"/>
    </row>
    <row r="36827" spans="11:11">
      <c r="K36827" s="211"/>
    </row>
    <row r="36828" spans="11:11">
      <c r="K36828" s="211"/>
    </row>
    <row r="36829" spans="11:11">
      <c r="K36829" s="211"/>
    </row>
    <row r="36830" spans="11:11">
      <c r="K36830" s="211"/>
    </row>
    <row r="36831" spans="11:11">
      <c r="K36831" s="211"/>
    </row>
    <row r="36832" spans="11:11">
      <c r="K36832" s="211"/>
    </row>
    <row r="36833" spans="11:11">
      <c r="K36833" s="211"/>
    </row>
    <row r="36834" spans="11:11">
      <c r="K36834" s="211"/>
    </row>
    <row r="36835" spans="11:11">
      <c r="K36835" s="211"/>
    </row>
    <row r="36836" spans="11:11">
      <c r="K36836" s="211"/>
    </row>
    <row r="36837" spans="11:11">
      <c r="K36837" s="211"/>
    </row>
    <row r="36838" spans="11:11">
      <c r="K36838" s="211"/>
    </row>
    <row r="36839" spans="11:11">
      <c r="K36839" s="211"/>
    </row>
    <row r="36840" spans="11:11">
      <c r="K36840" s="211"/>
    </row>
    <row r="36841" spans="11:11">
      <c r="K36841" s="211"/>
    </row>
    <row r="36842" spans="11:11">
      <c r="K36842" s="211"/>
    </row>
    <row r="36843" spans="11:11">
      <c r="K36843" s="211"/>
    </row>
    <row r="36844" spans="11:11">
      <c r="K36844" s="211"/>
    </row>
    <row r="36845" spans="11:11">
      <c r="K36845" s="211"/>
    </row>
    <row r="36846" spans="11:11">
      <c r="K36846" s="211"/>
    </row>
    <row r="36847" spans="11:11">
      <c r="K36847" s="211"/>
    </row>
    <row r="36848" spans="11:11">
      <c r="K36848" s="211"/>
    </row>
    <row r="36849" spans="11:11">
      <c r="K36849" s="211"/>
    </row>
    <row r="36850" spans="11:11">
      <c r="K36850" s="211"/>
    </row>
    <row r="36851" spans="11:11">
      <c r="K36851" s="211"/>
    </row>
    <row r="36852" spans="11:11">
      <c r="K36852" s="211"/>
    </row>
    <row r="36853" spans="11:11">
      <c r="K36853" s="211"/>
    </row>
    <row r="36854" spans="11:11">
      <c r="K36854" s="211"/>
    </row>
    <row r="36855" spans="11:11">
      <c r="K36855" s="211"/>
    </row>
    <row r="36856" spans="11:11">
      <c r="K36856" s="211"/>
    </row>
    <row r="36857" spans="11:11">
      <c r="K36857" s="211"/>
    </row>
    <row r="36858" spans="11:11">
      <c r="K36858" s="211"/>
    </row>
    <row r="36859" spans="11:11">
      <c r="K36859" s="211"/>
    </row>
    <row r="36860" spans="11:11">
      <c r="K36860" s="211"/>
    </row>
    <row r="36861" spans="11:11">
      <c r="K36861" s="211"/>
    </row>
    <row r="36862" spans="11:11">
      <c r="K36862" s="211"/>
    </row>
    <row r="36863" spans="11:11">
      <c r="K36863" s="211"/>
    </row>
    <row r="36864" spans="11:11">
      <c r="K36864" s="211"/>
    </row>
    <row r="36865" spans="11:11">
      <c r="K36865" s="211"/>
    </row>
    <row r="36866" spans="11:11">
      <c r="K36866" s="211"/>
    </row>
    <row r="36867" spans="11:11">
      <c r="K36867" s="211"/>
    </row>
    <row r="36868" spans="11:11">
      <c r="K36868" s="211"/>
    </row>
    <row r="36869" spans="11:11">
      <c r="K36869" s="211"/>
    </row>
    <row r="36870" spans="11:11">
      <c r="K36870" s="211"/>
    </row>
    <row r="36871" spans="11:11">
      <c r="K36871" s="211"/>
    </row>
    <row r="36872" spans="11:11">
      <c r="K36872" s="211"/>
    </row>
    <row r="36873" spans="11:11">
      <c r="K36873" s="211"/>
    </row>
    <row r="36874" spans="11:11">
      <c r="K36874" s="211"/>
    </row>
    <row r="36875" spans="11:11">
      <c r="K36875" s="211"/>
    </row>
    <row r="36876" spans="11:11">
      <c r="K36876" s="211"/>
    </row>
    <row r="36877" spans="11:11">
      <c r="K36877" s="211"/>
    </row>
    <row r="36878" spans="11:11">
      <c r="K36878" s="211"/>
    </row>
    <row r="36879" spans="11:11">
      <c r="K36879" s="211"/>
    </row>
    <row r="36880" spans="11:11">
      <c r="K36880" s="211"/>
    </row>
    <row r="36881" spans="11:11">
      <c r="K36881" s="211"/>
    </row>
    <row r="36882" spans="11:11">
      <c r="K36882" s="211"/>
    </row>
    <row r="36883" spans="11:11">
      <c r="K36883" s="211"/>
    </row>
    <row r="36884" spans="11:11">
      <c r="K36884" s="211"/>
    </row>
    <row r="36885" spans="11:11">
      <c r="K36885" s="211"/>
    </row>
    <row r="36886" spans="11:11">
      <c r="K36886" s="211"/>
    </row>
    <row r="36887" spans="11:11">
      <c r="K36887" s="211"/>
    </row>
    <row r="36888" spans="11:11">
      <c r="K36888" s="211"/>
    </row>
    <row r="36889" spans="11:11">
      <c r="K36889" s="211"/>
    </row>
    <row r="36890" spans="11:11">
      <c r="K36890" s="211"/>
    </row>
    <row r="36891" spans="11:11">
      <c r="K36891" s="211"/>
    </row>
    <row r="36892" spans="11:11">
      <c r="K36892" s="211"/>
    </row>
    <row r="36893" spans="11:11">
      <c r="K36893" s="211"/>
    </row>
    <row r="36894" spans="11:11">
      <c r="K36894" s="211"/>
    </row>
    <row r="36895" spans="11:11">
      <c r="K36895" s="211"/>
    </row>
    <row r="36896" spans="11:11">
      <c r="K36896" s="211"/>
    </row>
    <row r="36897" spans="11:11">
      <c r="K36897" s="211"/>
    </row>
    <row r="36898" spans="11:11">
      <c r="K36898" s="211"/>
    </row>
    <row r="36899" spans="11:11">
      <c r="K36899" s="211"/>
    </row>
    <row r="36900" spans="11:11">
      <c r="K36900" s="211"/>
    </row>
    <row r="36901" spans="11:11">
      <c r="K36901" s="211"/>
    </row>
    <row r="36902" spans="11:11">
      <c r="K36902" s="211"/>
    </row>
    <row r="36903" spans="11:11">
      <c r="K36903" s="211"/>
    </row>
    <row r="36904" spans="11:11">
      <c r="K36904" s="211"/>
    </row>
    <row r="36905" spans="11:11">
      <c r="K36905" s="211"/>
    </row>
    <row r="36906" spans="11:11">
      <c r="K36906" s="211"/>
    </row>
    <row r="36907" spans="11:11">
      <c r="K36907" s="211"/>
    </row>
    <row r="36908" spans="11:11">
      <c r="K36908" s="211"/>
    </row>
    <row r="36909" spans="11:11">
      <c r="K36909" s="211"/>
    </row>
    <row r="36910" spans="11:11">
      <c r="K36910" s="211"/>
    </row>
    <row r="36911" spans="11:11">
      <c r="K36911" s="211"/>
    </row>
    <row r="36912" spans="11:11">
      <c r="K36912" s="211"/>
    </row>
    <row r="36913" spans="11:11">
      <c r="K36913" s="211"/>
    </row>
    <row r="36914" spans="11:11">
      <c r="K36914" s="211"/>
    </row>
    <row r="36915" spans="11:11">
      <c r="K36915" s="211"/>
    </row>
    <row r="36916" spans="11:11">
      <c r="K36916" s="211"/>
    </row>
    <row r="36917" spans="11:11">
      <c r="K36917" s="211"/>
    </row>
    <row r="36918" spans="11:11">
      <c r="K36918" s="211"/>
    </row>
    <row r="36919" spans="11:11">
      <c r="K36919" s="211"/>
    </row>
    <row r="36920" spans="11:11">
      <c r="K36920" s="211"/>
    </row>
    <row r="36921" spans="11:11">
      <c r="K36921" s="211"/>
    </row>
    <row r="36922" spans="11:11">
      <c r="K36922" s="211"/>
    </row>
    <row r="36923" spans="11:11">
      <c r="K36923" s="211"/>
    </row>
    <row r="36924" spans="11:11">
      <c r="K36924" s="211"/>
    </row>
    <row r="36925" spans="11:11">
      <c r="K36925" s="211"/>
    </row>
    <row r="36926" spans="11:11">
      <c r="K36926" s="211"/>
    </row>
    <row r="36927" spans="11:11">
      <c r="K36927" s="211"/>
    </row>
    <row r="36928" spans="11:11">
      <c r="K36928" s="211"/>
    </row>
    <row r="36929" spans="11:11">
      <c r="K36929" s="211"/>
    </row>
    <row r="36930" spans="11:11">
      <c r="K36930" s="211"/>
    </row>
    <row r="36931" spans="11:11">
      <c r="K36931" s="211"/>
    </row>
    <row r="36932" spans="11:11">
      <c r="K36932" s="211"/>
    </row>
    <row r="36933" spans="11:11">
      <c r="K36933" s="211"/>
    </row>
    <row r="36934" spans="11:11">
      <c r="K36934" s="211"/>
    </row>
    <row r="36935" spans="11:11">
      <c r="K36935" s="211"/>
    </row>
    <row r="36936" spans="11:11">
      <c r="K36936" s="211"/>
    </row>
    <row r="36937" spans="11:11">
      <c r="K36937" s="211"/>
    </row>
    <row r="36938" spans="11:11">
      <c r="K36938" s="211"/>
    </row>
    <row r="36939" spans="11:11">
      <c r="K36939" s="211"/>
    </row>
    <row r="36940" spans="11:11">
      <c r="K36940" s="211"/>
    </row>
    <row r="36941" spans="11:11">
      <c r="K36941" s="211"/>
    </row>
    <row r="36942" spans="11:11">
      <c r="K36942" s="211"/>
    </row>
    <row r="36943" spans="11:11">
      <c r="K36943" s="211"/>
    </row>
    <row r="36944" spans="11:11">
      <c r="K36944" s="211"/>
    </row>
    <row r="36945" spans="11:11">
      <c r="K36945" s="211"/>
    </row>
    <row r="36946" spans="11:11">
      <c r="K36946" s="211"/>
    </row>
    <row r="36947" spans="11:11">
      <c r="K36947" s="211"/>
    </row>
    <row r="36948" spans="11:11">
      <c r="K36948" s="211"/>
    </row>
    <row r="36949" spans="11:11">
      <c r="K36949" s="211"/>
    </row>
    <row r="36950" spans="11:11">
      <c r="K36950" s="211"/>
    </row>
    <row r="36951" spans="11:11">
      <c r="K36951" s="211"/>
    </row>
    <row r="36952" spans="11:11">
      <c r="K36952" s="211"/>
    </row>
    <row r="36953" spans="11:11">
      <c r="K36953" s="211"/>
    </row>
    <row r="36954" spans="11:11">
      <c r="K36954" s="211"/>
    </row>
    <row r="36955" spans="11:11">
      <c r="K36955" s="211"/>
    </row>
    <row r="36956" spans="11:11">
      <c r="K36956" s="211"/>
    </row>
    <row r="36957" spans="11:11">
      <c r="K36957" s="211"/>
    </row>
    <row r="36958" spans="11:11">
      <c r="K36958" s="211"/>
    </row>
    <row r="36959" spans="11:11">
      <c r="K36959" s="211"/>
    </row>
    <row r="36960" spans="11:11">
      <c r="K36960" s="211"/>
    </row>
    <row r="36961" spans="11:11">
      <c r="K36961" s="211"/>
    </row>
    <row r="36962" spans="11:11">
      <c r="K36962" s="211"/>
    </row>
    <row r="36963" spans="11:11">
      <c r="K36963" s="211"/>
    </row>
    <row r="36964" spans="11:11">
      <c r="K36964" s="211"/>
    </row>
    <row r="36965" spans="11:11">
      <c r="K36965" s="211"/>
    </row>
    <row r="36966" spans="11:11">
      <c r="K36966" s="211"/>
    </row>
    <row r="36967" spans="11:11">
      <c r="K36967" s="211"/>
    </row>
    <row r="36968" spans="11:11">
      <c r="K36968" s="211"/>
    </row>
    <row r="36969" spans="11:11">
      <c r="K36969" s="211"/>
    </row>
    <row r="36970" spans="11:11">
      <c r="K36970" s="211"/>
    </row>
    <row r="36971" spans="11:11">
      <c r="K36971" s="211"/>
    </row>
    <row r="36972" spans="11:11">
      <c r="K36972" s="211"/>
    </row>
    <row r="36973" spans="11:11">
      <c r="K36973" s="211"/>
    </row>
    <row r="36974" spans="11:11">
      <c r="K36974" s="211"/>
    </row>
    <row r="36975" spans="11:11">
      <c r="K36975" s="211"/>
    </row>
    <row r="36976" spans="11:11">
      <c r="K36976" s="211"/>
    </row>
    <row r="36977" spans="11:11">
      <c r="K36977" s="211"/>
    </row>
    <row r="36978" spans="11:11">
      <c r="K36978" s="211"/>
    </row>
    <row r="36979" spans="11:11">
      <c r="K36979" s="211"/>
    </row>
    <row r="36980" spans="11:11">
      <c r="K36980" s="211"/>
    </row>
    <row r="36981" spans="11:11">
      <c r="K36981" s="211"/>
    </row>
    <row r="36982" spans="11:11">
      <c r="K36982" s="211"/>
    </row>
    <row r="36983" spans="11:11">
      <c r="K36983" s="211"/>
    </row>
    <row r="36984" spans="11:11">
      <c r="K36984" s="211"/>
    </row>
    <row r="36985" spans="11:11">
      <c r="K36985" s="211"/>
    </row>
    <row r="36986" spans="11:11">
      <c r="K36986" s="211"/>
    </row>
    <row r="36987" spans="11:11">
      <c r="K36987" s="211"/>
    </row>
    <row r="36988" spans="11:11">
      <c r="K36988" s="211"/>
    </row>
    <row r="36989" spans="11:11">
      <c r="K36989" s="211"/>
    </row>
    <row r="36990" spans="11:11">
      <c r="K36990" s="211"/>
    </row>
    <row r="36991" spans="11:11">
      <c r="K36991" s="211"/>
    </row>
    <row r="36992" spans="11:11">
      <c r="K36992" s="211"/>
    </row>
    <row r="36993" spans="11:11">
      <c r="K36993" s="211"/>
    </row>
    <row r="36994" spans="11:11">
      <c r="K36994" s="211"/>
    </row>
    <row r="36995" spans="11:11">
      <c r="K36995" s="211"/>
    </row>
    <row r="36996" spans="11:11">
      <c r="K36996" s="211"/>
    </row>
    <row r="36997" spans="11:11">
      <c r="K36997" s="211"/>
    </row>
    <row r="36998" spans="11:11">
      <c r="K36998" s="211"/>
    </row>
    <row r="36999" spans="11:11">
      <c r="K36999" s="211"/>
    </row>
    <row r="37000" spans="11:11">
      <c r="K37000" s="211"/>
    </row>
    <row r="37001" spans="11:11">
      <c r="K37001" s="211"/>
    </row>
    <row r="37002" spans="11:11">
      <c r="K37002" s="211"/>
    </row>
    <row r="37003" spans="11:11">
      <c r="K37003" s="211"/>
    </row>
    <row r="37004" spans="11:11">
      <c r="K37004" s="211"/>
    </row>
    <row r="37005" spans="11:11">
      <c r="K37005" s="211"/>
    </row>
    <row r="37006" spans="11:11">
      <c r="K37006" s="211"/>
    </row>
    <row r="37007" spans="11:11">
      <c r="K37007" s="211"/>
    </row>
    <row r="37008" spans="11:11">
      <c r="K37008" s="211"/>
    </row>
    <row r="37009" spans="11:11">
      <c r="K37009" s="211"/>
    </row>
    <row r="37010" spans="11:11">
      <c r="K37010" s="211"/>
    </row>
    <row r="37011" spans="11:11">
      <c r="K37011" s="211"/>
    </row>
    <row r="37012" spans="11:11">
      <c r="K37012" s="211"/>
    </row>
    <row r="37013" spans="11:11">
      <c r="K37013" s="211"/>
    </row>
    <row r="37014" spans="11:11">
      <c r="K37014" s="211"/>
    </row>
    <row r="37015" spans="11:11">
      <c r="K37015" s="211"/>
    </row>
    <row r="37016" spans="11:11">
      <c r="K37016" s="211"/>
    </row>
    <row r="37017" spans="11:11">
      <c r="K37017" s="211"/>
    </row>
    <row r="37018" spans="11:11">
      <c r="K37018" s="211"/>
    </row>
    <row r="37019" spans="11:11">
      <c r="K37019" s="211"/>
    </row>
    <row r="37020" spans="11:11">
      <c r="K37020" s="211"/>
    </row>
    <row r="37021" spans="11:11">
      <c r="K37021" s="211"/>
    </row>
    <row r="37022" spans="11:11">
      <c r="K37022" s="211"/>
    </row>
    <row r="37023" spans="11:11">
      <c r="K37023" s="211"/>
    </row>
    <row r="37024" spans="11:11">
      <c r="K37024" s="211"/>
    </row>
    <row r="37025" spans="11:11">
      <c r="K37025" s="211"/>
    </row>
    <row r="37026" spans="11:11">
      <c r="K37026" s="211"/>
    </row>
    <row r="37027" spans="11:11">
      <c r="K37027" s="211"/>
    </row>
    <row r="37028" spans="11:11">
      <c r="K37028" s="211"/>
    </row>
    <row r="37029" spans="11:11">
      <c r="K37029" s="211"/>
    </row>
    <row r="37030" spans="11:11">
      <c r="K37030" s="211"/>
    </row>
    <row r="37031" spans="11:11">
      <c r="K37031" s="211"/>
    </row>
    <row r="37032" spans="11:11">
      <c r="K37032" s="211"/>
    </row>
    <row r="37033" spans="11:11">
      <c r="K37033" s="211"/>
    </row>
    <row r="37034" spans="11:11">
      <c r="K37034" s="211"/>
    </row>
    <row r="37035" spans="11:11">
      <c r="K37035" s="211"/>
    </row>
    <row r="37036" spans="11:11">
      <c r="K37036" s="211"/>
    </row>
    <row r="37037" spans="11:11">
      <c r="K37037" s="211"/>
    </row>
    <row r="37038" spans="11:11">
      <c r="K37038" s="211"/>
    </row>
    <row r="37039" spans="11:11">
      <c r="K37039" s="211"/>
    </row>
    <row r="37040" spans="11:11">
      <c r="K37040" s="211"/>
    </row>
    <row r="37041" spans="11:11">
      <c r="K37041" s="211"/>
    </row>
    <row r="37042" spans="11:11">
      <c r="K37042" s="211"/>
    </row>
    <row r="37043" spans="11:11">
      <c r="K37043" s="211"/>
    </row>
    <row r="37044" spans="11:11">
      <c r="K37044" s="211"/>
    </row>
    <row r="37045" spans="11:11">
      <c r="K37045" s="211"/>
    </row>
    <row r="37046" spans="11:11">
      <c r="K37046" s="211"/>
    </row>
    <row r="37047" spans="11:11">
      <c r="K37047" s="211"/>
    </row>
    <row r="37048" spans="11:11">
      <c r="K37048" s="211"/>
    </row>
    <row r="37049" spans="11:11">
      <c r="K37049" s="211"/>
    </row>
    <row r="37050" spans="11:11">
      <c r="K37050" s="211"/>
    </row>
    <row r="37051" spans="11:11">
      <c r="K37051" s="211"/>
    </row>
    <row r="37052" spans="11:11">
      <c r="K37052" s="211"/>
    </row>
    <row r="37053" spans="11:11">
      <c r="K37053" s="211"/>
    </row>
    <row r="37054" spans="11:11">
      <c r="K37054" s="211"/>
    </row>
    <row r="37055" spans="11:11">
      <c r="K37055" s="211"/>
    </row>
    <row r="37056" spans="11:11">
      <c r="K37056" s="211"/>
    </row>
    <row r="37057" spans="11:11">
      <c r="K37057" s="211"/>
    </row>
    <row r="37058" spans="11:11">
      <c r="K37058" s="211"/>
    </row>
    <row r="37059" spans="11:11">
      <c r="K37059" s="211"/>
    </row>
    <row r="37060" spans="11:11">
      <c r="K37060" s="211"/>
    </row>
    <row r="37061" spans="11:11">
      <c r="K37061" s="211"/>
    </row>
    <row r="37062" spans="11:11">
      <c r="K37062" s="211"/>
    </row>
    <row r="37063" spans="11:11">
      <c r="K37063" s="211"/>
    </row>
    <row r="37064" spans="11:11">
      <c r="K37064" s="211"/>
    </row>
    <row r="37065" spans="11:11">
      <c r="K37065" s="211"/>
    </row>
    <row r="37066" spans="11:11">
      <c r="K37066" s="211"/>
    </row>
    <row r="37067" spans="11:11">
      <c r="K37067" s="211"/>
    </row>
    <row r="37068" spans="11:11">
      <c r="K37068" s="211"/>
    </row>
    <row r="37069" spans="11:11">
      <c r="K37069" s="211"/>
    </row>
    <row r="37070" spans="11:11">
      <c r="K37070" s="211"/>
    </row>
    <row r="37071" spans="11:11">
      <c r="K37071" s="211"/>
    </row>
    <row r="37072" spans="11:11">
      <c r="K37072" s="211"/>
    </row>
    <row r="37073" spans="11:11">
      <c r="K37073" s="211"/>
    </row>
    <row r="37074" spans="11:11">
      <c r="K37074" s="211"/>
    </row>
    <row r="37075" spans="11:11">
      <c r="K37075" s="211"/>
    </row>
    <row r="37076" spans="11:11">
      <c r="K37076" s="211"/>
    </row>
    <row r="37077" spans="11:11">
      <c r="K37077" s="211"/>
    </row>
    <row r="37078" spans="11:11">
      <c r="K37078" s="211"/>
    </row>
    <row r="37079" spans="11:11">
      <c r="K37079" s="211"/>
    </row>
    <row r="37080" spans="11:11">
      <c r="K37080" s="211"/>
    </row>
    <row r="37081" spans="11:11">
      <c r="K37081" s="211"/>
    </row>
    <row r="37082" spans="11:11">
      <c r="K37082" s="211"/>
    </row>
    <row r="37083" spans="11:11">
      <c r="K37083" s="211"/>
    </row>
    <row r="37084" spans="11:11">
      <c r="K37084" s="211"/>
    </row>
    <row r="37085" spans="11:11">
      <c r="K37085" s="211"/>
    </row>
    <row r="37086" spans="11:11">
      <c r="K37086" s="211"/>
    </row>
    <row r="37087" spans="11:11">
      <c r="K37087" s="211"/>
    </row>
    <row r="37088" spans="11:11">
      <c r="K37088" s="211"/>
    </row>
    <row r="37089" spans="11:11">
      <c r="K37089" s="211"/>
    </row>
    <row r="37090" spans="11:11">
      <c r="K37090" s="211"/>
    </row>
    <row r="37091" spans="11:11">
      <c r="K37091" s="211"/>
    </row>
    <row r="37092" spans="11:11">
      <c r="K37092" s="211"/>
    </row>
    <row r="37093" spans="11:11">
      <c r="K37093" s="211"/>
    </row>
    <row r="37094" spans="11:11">
      <c r="K37094" s="211"/>
    </row>
    <row r="37095" spans="11:11">
      <c r="K37095" s="211"/>
    </row>
    <row r="37096" spans="11:11">
      <c r="K37096" s="211"/>
    </row>
    <row r="37097" spans="11:11">
      <c r="K37097" s="211"/>
    </row>
    <row r="37098" spans="11:11">
      <c r="K37098" s="211"/>
    </row>
    <row r="37099" spans="11:11">
      <c r="K37099" s="211"/>
    </row>
    <row r="37100" spans="11:11">
      <c r="K37100" s="211"/>
    </row>
    <row r="37101" spans="11:11">
      <c r="K37101" s="211"/>
    </row>
    <row r="37102" spans="11:11">
      <c r="K37102" s="211"/>
    </row>
    <row r="37103" spans="11:11">
      <c r="K37103" s="211"/>
    </row>
    <row r="37104" spans="11:11">
      <c r="K37104" s="211"/>
    </row>
    <row r="37105" spans="11:11">
      <c r="K37105" s="211"/>
    </row>
    <row r="37106" spans="11:11">
      <c r="K37106" s="211"/>
    </row>
    <row r="37107" spans="11:11">
      <c r="K37107" s="211"/>
    </row>
    <row r="37108" spans="11:11">
      <c r="K37108" s="211"/>
    </row>
    <row r="37109" spans="11:11">
      <c r="K37109" s="211"/>
    </row>
    <row r="37110" spans="11:11">
      <c r="K37110" s="211"/>
    </row>
    <row r="37111" spans="11:11">
      <c r="K37111" s="211"/>
    </row>
    <row r="37112" spans="11:11">
      <c r="K37112" s="211"/>
    </row>
    <row r="37113" spans="11:11">
      <c r="K37113" s="211"/>
    </row>
    <row r="37114" spans="11:11">
      <c r="K37114" s="211"/>
    </row>
    <row r="37115" spans="11:11">
      <c r="K37115" s="211"/>
    </row>
    <row r="37116" spans="11:11">
      <c r="K37116" s="211"/>
    </row>
    <row r="37117" spans="11:11">
      <c r="K37117" s="211"/>
    </row>
    <row r="37118" spans="11:11">
      <c r="K37118" s="211"/>
    </row>
    <row r="37119" spans="11:11">
      <c r="K37119" s="211"/>
    </row>
    <row r="37120" spans="11:11">
      <c r="K37120" s="211"/>
    </row>
    <row r="37121" spans="11:11">
      <c r="K37121" s="211"/>
    </row>
    <row r="37122" spans="11:11">
      <c r="K37122" s="211"/>
    </row>
    <row r="37123" spans="11:11">
      <c r="K37123" s="211"/>
    </row>
    <row r="37124" spans="11:11">
      <c r="K37124" s="211"/>
    </row>
    <row r="37125" spans="11:11">
      <c r="K37125" s="211"/>
    </row>
    <row r="37126" spans="11:11">
      <c r="K37126" s="211"/>
    </row>
    <row r="37127" spans="11:11">
      <c r="K37127" s="211"/>
    </row>
    <row r="37128" spans="11:11">
      <c r="K37128" s="211"/>
    </row>
    <row r="37129" spans="11:11">
      <c r="K37129" s="211"/>
    </row>
    <row r="37130" spans="11:11">
      <c r="K37130" s="211"/>
    </row>
    <row r="37131" spans="11:11">
      <c r="K37131" s="211"/>
    </row>
    <row r="37132" spans="11:11">
      <c r="K37132" s="211"/>
    </row>
    <row r="37133" spans="11:11">
      <c r="K37133" s="211"/>
    </row>
    <row r="37134" spans="11:11">
      <c r="K37134" s="211"/>
    </row>
    <row r="37135" spans="11:11">
      <c r="K37135" s="211"/>
    </row>
    <row r="37136" spans="11:11">
      <c r="K37136" s="211"/>
    </row>
    <row r="37137" spans="11:11">
      <c r="K37137" s="211"/>
    </row>
    <row r="37138" spans="11:11">
      <c r="K37138" s="211"/>
    </row>
    <row r="37139" spans="11:11">
      <c r="K37139" s="211"/>
    </row>
    <row r="37140" spans="11:11">
      <c r="K37140" s="211"/>
    </row>
    <row r="37141" spans="11:11">
      <c r="K37141" s="211"/>
    </row>
    <row r="37142" spans="11:11">
      <c r="K37142" s="211"/>
    </row>
    <row r="37143" spans="11:11">
      <c r="K37143" s="211"/>
    </row>
    <row r="37144" spans="11:11">
      <c r="K37144" s="211"/>
    </row>
    <row r="37145" spans="11:11">
      <c r="K37145" s="211"/>
    </row>
    <row r="37146" spans="11:11">
      <c r="K37146" s="211"/>
    </row>
    <row r="37147" spans="11:11">
      <c r="K37147" s="211"/>
    </row>
    <row r="37148" spans="11:11">
      <c r="K37148" s="211"/>
    </row>
    <row r="37149" spans="11:11">
      <c r="K37149" s="211"/>
    </row>
    <row r="37150" spans="11:11">
      <c r="K37150" s="211"/>
    </row>
    <row r="37151" spans="11:11">
      <c r="K37151" s="211"/>
    </row>
    <row r="37152" spans="11:11">
      <c r="K37152" s="211"/>
    </row>
    <row r="37153" spans="11:11">
      <c r="K37153" s="211"/>
    </row>
    <row r="37154" spans="11:11">
      <c r="K37154" s="211"/>
    </row>
    <row r="37155" spans="11:11">
      <c r="K37155" s="211"/>
    </row>
    <row r="37156" spans="11:11">
      <c r="K37156" s="211"/>
    </row>
    <row r="37157" spans="11:11">
      <c r="K37157" s="211"/>
    </row>
    <row r="37158" spans="11:11">
      <c r="K37158" s="211"/>
    </row>
    <row r="37159" spans="11:11">
      <c r="K37159" s="211"/>
    </row>
    <row r="37160" spans="11:11">
      <c r="K37160" s="211"/>
    </row>
    <row r="37161" spans="11:11">
      <c r="K37161" s="211"/>
    </row>
    <row r="37162" spans="11:11">
      <c r="K37162" s="211"/>
    </row>
    <row r="37163" spans="11:11">
      <c r="K37163" s="211"/>
    </row>
    <row r="37164" spans="11:11">
      <c r="K37164" s="211"/>
    </row>
    <row r="37165" spans="11:11">
      <c r="K37165" s="211"/>
    </row>
    <row r="37166" spans="11:11">
      <c r="K37166" s="211"/>
    </row>
    <row r="37167" spans="11:11">
      <c r="K37167" s="211"/>
    </row>
    <row r="37168" spans="11:11">
      <c r="K37168" s="211"/>
    </row>
    <row r="37169" spans="11:11">
      <c r="K37169" s="211"/>
    </row>
    <row r="37170" spans="11:11">
      <c r="K37170" s="211"/>
    </row>
    <row r="37171" spans="11:11">
      <c r="K37171" s="211"/>
    </row>
    <row r="37172" spans="11:11">
      <c r="K37172" s="211"/>
    </row>
    <row r="37173" spans="11:11">
      <c r="K37173" s="211"/>
    </row>
    <row r="37174" spans="11:11">
      <c r="K37174" s="211"/>
    </row>
    <row r="37175" spans="11:11">
      <c r="K37175" s="211"/>
    </row>
    <row r="37176" spans="11:11">
      <c r="K37176" s="211"/>
    </row>
    <row r="37177" spans="11:11">
      <c r="K37177" s="211"/>
    </row>
    <row r="37178" spans="11:11">
      <c r="K37178" s="211"/>
    </row>
    <row r="37179" spans="11:11">
      <c r="K37179" s="211"/>
    </row>
    <row r="37180" spans="11:11">
      <c r="K37180" s="211"/>
    </row>
    <row r="37181" spans="11:11">
      <c r="K37181" s="211"/>
    </row>
    <row r="37182" spans="11:11">
      <c r="K37182" s="211"/>
    </row>
    <row r="37183" spans="11:11">
      <c r="K37183" s="211"/>
    </row>
    <row r="37184" spans="11:11">
      <c r="K37184" s="211"/>
    </row>
    <row r="37185" spans="11:11">
      <c r="K37185" s="211"/>
    </row>
    <row r="37186" spans="11:11">
      <c r="K37186" s="211"/>
    </row>
    <row r="37187" spans="11:11">
      <c r="K37187" s="211"/>
    </row>
    <row r="37188" spans="11:11">
      <c r="K37188" s="211"/>
    </row>
    <row r="37189" spans="11:11">
      <c r="K37189" s="211"/>
    </row>
    <row r="37190" spans="11:11">
      <c r="K37190" s="211"/>
    </row>
    <row r="37191" spans="11:11">
      <c r="K37191" s="211"/>
    </row>
    <row r="37192" spans="11:11">
      <c r="K37192" s="211"/>
    </row>
    <row r="37193" spans="11:11">
      <c r="K37193" s="211"/>
    </row>
    <row r="37194" spans="11:11">
      <c r="K37194" s="211"/>
    </row>
    <row r="37195" spans="11:11">
      <c r="K37195" s="211"/>
    </row>
    <row r="37196" spans="11:11">
      <c r="K37196" s="211"/>
    </row>
    <row r="37197" spans="11:11">
      <c r="K37197" s="211"/>
    </row>
    <row r="37198" spans="11:11">
      <c r="K37198" s="211"/>
    </row>
    <row r="37199" spans="11:11">
      <c r="K37199" s="211"/>
    </row>
    <row r="37200" spans="11:11">
      <c r="K37200" s="211"/>
    </row>
    <row r="37201" spans="11:11">
      <c r="K37201" s="211"/>
    </row>
    <row r="37202" spans="11:11">
      <c r="K37202" s="211"/>
    </row>
    <row r="37203" spans="11:11">
      <c r="K37203" s="211"/>
    </row>
    <row r="37204" spans="11:11">
      <c r="K37204" s="211"/>
    </row>
    <row r="37205" spans="11:11">
      <c r="K37205" s="211"/>
    </row>
    <row r="37206" spans="11:11">
      <c r="K37206" s="211"/>
    </row>
    <row r="37207" spans="11:11">
      <c r="K37207" s="211"/>
    </row>
    <row r="37208" spans="11:11">
      <c r="K37208" s="211"/>
    </row>
    <row r="37209" spans="11:11">
      <c r="K37209" s="211"/>
    </row>
    <row r="37210" spans="11:11">
      <c r="K37210" s="211"/>
    </row>
    <row r="37211" spans="11:11">
      <c r="K37211" s="211"/>
    </row>
    <row r="37212" spans="11:11">
      <c r="K37212" s="211"/>
    </row>
    <row r="37213" spans="11:11">
      <c r="K37213" s="211"/>
    </row>
    <row r="37214" spans="11:11">
      <c r="K37214" s="211"/>
    </row>
    <row r="37215" spans="11:11">
      <c r="K37215" s="211"/>
    </row>
    <row r="37216" spans="11:11">
      <c r="K37216" s="211"/>
    </row>
    <row r="37217" spans="11:11">
      <c r="K37217" s="211"/>
    </row>
    <row r="37218" spans="11:11">
      <c r="K37218" s="211"/>
    </row>
    <row r="37219" spans="11:11">
      <c r="K37219" s="211"/>
    </row>
    <row r="37220" spans="11:11">
      <c r="K37220" s="211"/>
    </row>
    <row r="37221" spans="11:11">
      <c r="K37221" s="211"/>
    </row>
    <row r="37222" spans="11:11">
      <c r="K37222" s="211"/>
    </row>
    <row r="37223" spans="11:11">
      <c r="K37223" s="211"/>
    </row>
    <row r="37224" spans="11:11">
      <c r="K37224" s="211"/>
    </row>
    <row r="37225" spans="11:11">
      <c r="K37225" s="211"/>
    </row>
    <row r="37226" spans="11:11">
      <c r="K37226" s="211"/>
    </row>
    <row r="37227" spans="11:11">
      <c r="K37227" s="211"/>
    </row>
    <row r="37228" spans="11:11">
      <c r="K37228" s="211"/>
    </row>
    <row r="37229" spans="11:11">
      <c r="K37229" s="211"/>
    </row>
    <row r="37230" spans="11:11">
      <c r="K37230" s="211"/>
    </row>
    <row r="37231" spans="11:11">
      <c r="K37231" s="211"/>
    </row>
    <row r="37232" spans="11:11">
      <c r="K37232" s="211"/>
    </row>
    <row r="37233" spans="11:11">
      <c r="K37233" s="211"/>
    </row>
    <row r="37234" spans="11:11">
      <c r="K37234" s="211"/>
    </row>
    <row r="37235" spans="11:11">
      <c r="K37235" s="211"/>
    </row>
    <row r="37236" spans="11:11">
      <c r="K37236" s="211"/>
    </row>
    <row r="37237" spans="11:11">
      <c r="K37237" s="211"/>
    </row>
    <row r="37238" spans="11:11">
      <c r="K37238" s="211"/>
    </row>
    <row r="37239" spans="11:11">
      <c r="K37239" s="211"/>
    </row>
    <row r="37240" spans="11:11">
      <c r="K37240" s="211"/>
    </row>
    <row r="37241" spans="11:11">
      <c r="K37241" s="211"/>
    </row>
    <row r="37242" spans="11:11">
      <c r="K37242" s="211"/>
    </row>
    <row r="37243" spans="11:11">
      <c r="K37243" s="211"/>
    </row>
    <row r="37244" spans="11:11">
      <c r="K37244" s="211"/>
    </row>
    <row r="37245" spans="11:11">
      <c r="K37245" s="211"/>
    </row>
    <row r="37246" spans="11:11">
      <c r="K37246" s="211"/>
    </row>
    <row r="37247" spans="11:11">
      <c r="K37247" s="211"/>
    </row>
    <row r="37248" spans="11:11">
      <c r="K37248" s="211"/>
    </row>
    <row r="37249" spans="11:11">
      <c r="K37249" s="211"/>
    </row>
    <row r="37250" spans="11:11">
      <c r="K37250" s="211"/>
    </row>
    <row r="37251" spans="11:11">
      <c r="K37251" s="211"/>
    </row>
    <row r="37252" spans="11:11">
      <c r="K37252" s="211"/>
    </row>
    <row r="37253" spans="11:11">
      <c r="K37253" s="211"/>
    </row>
    <row r="37254" spans="11:11">
      <c r="K37254" s="211"/>
    </row>
    <row r="37255" spans="11:11">
      <c r="K37255" s="211"/>
    </row>
    <row r="37256" spans="11:11">
      <c r="K37256" s="211"/>
    </row>
    <row r="37257" spans="11:11">
      <c r="K37257" s="211"/>
    </row>
    <row r="37258" spans="11:11">
      <c r="K37258" s="211"/>
    </row>
    <row r="37259" spans="11:11">
      <c r="K37259" s="211"/>
    </row>
    <row r="37260" spans="11:11">
      <c r="K37260" s="211"/>
    </row>
    <row r="37261" spans="11:11">
      <c r="K37261" s="211"/>
    </row>
    <row r="37262" spans="11:11">
      <c r="K37262" s="211"/>
    </row>
    <row r="37263" spans="11:11">
      <c r="K37263" s="211"/>
    </row>
    <row r="37264" spans="11:11">
      <c r="K37264" s="211"/>
    </row>
    <row r="37265" spans="11:11">
      <c r="K37265" s="211"/>
    </row>
    <row r="37266" spans="11:11">
      <c r="K37266" s="211"/>
    </row>
    <row r="37267" spans="11:11">
      <c r="K37267" s="211"/>
    </row>
    <row r="37268" spans="11:11">
      <c r="K37268" s="211"/>
    </row>
    <row r="37269" spans="11:11">
      <c r="K37269" s="211"/>
    </row>
    <row r="37270" spans="11:11">
      <c r="K37270" s="211"/>
    </row>
    <row r="37271" spans="11:11">
      <c r="K37271" s="211"/>
    </row>
    <row r="37272" spans="11:11">
      <c r="K37272" s="211"/>
    </row>
    <row r="37273" spans="11:11">
      <c r="K37273" s="211"/>
    </row>
    <row r="37274" spans="11:11">
      <c r="K37274" s="211"/>
    </row>
    <row r="37275" spans="11:11">
      <c r="K37275" s="211"/>
    </row>
    <row r="37276" spans="11:11">
      <c r="K37276" s="211"/>
    </row>
    <row r="37277" spans="11:11">
      <c r="K37277" s="211"/>
    </row>
    <row r="37278" spans="11:11">
      <c r="K37278" s="211"/>
    </row>
    <row r="37279" spans="11:11">
      <c r="K37279" s="211"/>
    </row>
    <row r="37280" spans="11:11">
      <c r="K37280" s="211"/>
    </row>
    <row r="37281" spans="11:11">
      <c r="K37281" s="211"/>
    </row>
    <row r="37282" spans="11:11">
      <c r="K37282" s="211"/>
    </row>
    <row r="37283" spans="11:11">
      <c r="K37283" s="211"/>
    </row>
    <row r="37284" spans="11:11">
      <c r="K37284" s="211"/>
    </row>
    <row r="37285" spans="11:11">
      <c r="K37285" s="211"/>
    </row>
    <row r="37286" spans="11:11">
      <c r="K37286" s="211"/>
    </row>
    <row r="37287" spans="11:11">
      <c r="K37287" s="211"/>
    </row>
    <row r="37288" spans="11:11">
      <c r="K37288" s="211"/>
    </row>
    <row r="37289" spans="11:11">
      <c r="K37289" s="211"/>
    </row>
    <row r="37290" spans="11:11">
      <c r="K37290" s="211"/>
    </row>
    <row r="37291" spans="11:11">
      <c r="K37291" s="211"/>
    </row>
    <row r="37292" spans="11:11">
      <c r="K37292" s="211"/>
    </row>
    <row r="37293" spans="11:11">
      <c r="K37293" s="211"/>
    </row>
    <row r="37294" spans="11:11">
      <c r="K37294" s="211"/>
    </row>
    <row r="37295" spans="11:11">
      <c r="K37295" s="211"/>
    </row>
    <row r="37296" spans="11:11">
      <c r="K37296" s="211"/>
    </row>
    <row r="37297" spans="11:11">
      <c r="K37297" s="211"/>
    </row>
    <row r="37298" spans="11:11">
      <c r="K37298" s="211"/>
    </row>
    <row r="37299" spans="11:11">
      <c r="K37299" s="211"/>
    </row>
    <row r="37300" spans="11:11">
      <c r="K37300" s="211"/>
    </row>
    <row r="37301" spans="11:11">
      <c r="K37301" s="211"/>
    </row>
    <row r="37302" spans="11:11">
      <c r="K37302" s="211"/>
    </row>
    <row r="37303" spans="11:11">
      <c r="K37303" s="211"/>
    </row>
    <row r="37304" spans="11:11">
      <c r="K37304" s="211"/>
    </row>
    <row r="37305" spans="11:11">
      <c r="K37305" s="211"/>
    </row>
    <row r="37306" spans="11:11">
      <c r="K37306" s="211"/>
    </row>
    <row r="37307" spans="11:11">
      <c r="K37307" s="211"/>
    </row>
    <row r="37308" spans="11:11">
      <c r="K37308" s="211"/>
    </row>
    <row r="37309" spans="11:11">
      <c r="K37309" s="211"/>
    </row>
    <row r="37310" spans="11:11">
      <c r="K37310" s="211"/>
    </row>
    <row r="37311" spans="11:11">
      <c r="K37311" s="211"/>
    </row>
    <row r="37312" spans="11:11">
      <c r="K37312" s="211"/>
    </row>
    <row r="37313" spans="11:11">
      <c r="K37313" s="211"/>
    </row>
    <row r="37314" spans="11:11">
      <c r="K37314" s="211"/>
    </row>
    <row r="37315" spans="11:11">
      <c r="K37315" s="211"/>
    </row>
    <row r="37316" spans="11:11">
      <c r="K37316" s="211"/>
    </row>
    <row r="37317" spans="11:11">
      <c r="K37317" s="211"/>
    </row>
    <row r="37318" spans="11:11">
      <c r="K37318" s="211"/>
    </row>
    <row r="37319" spans="11:11">
      <c r="K37319" s="211"/>
    </row>
    <row r="37320" spans="11:11">
      <c r="K37320" s="211"/>
    </row>
    <row r="37321" spans="11:11">
      <c r="K37321" s="211"/>
    </row>
    <row r="37322" spans="11:11">
      <c r="K37322" s="211"/>
    </row>
    <row r="37323" spans="11:11">
      <c r="K37323" s="211"/>
    </row>
    <row r="37324" spans="11:11">
      <c r="K37324" s="211"/>
    </row>
    <row r="37325" spans="11:11">
      <c r="K37325" s="211"/>
    </row>
    <row r="37326" spans="11:11">
      <c r="K37326" s="211"/>
    </row>
    <row r="37327" spans="11:11">
      <c r="K37327" s="211"/>
    </row>
    <row r="37328" spans="11:11">
      <c r="K37328" s="211"/>
    </row>
    <row r="37329" spans="11:11">
      <c r="K37329" s="211"/>
    </row>
    <row r="37330" spans="11:11">
      <c r="K37330" s="211"/>
    </row>
    <row r="37331" spans="11:11">
      <c r="K37331" s="211"/>
    </row>
    <row r="37332" spans="11:11">
      <c r="K37332" s="211"/>
    </row>
    <row r="37333" spans="11:11">
      <c r="K37333" s="211"/>
    </row>
    <row r="37334" spans="11:11">
      <c r="K37334" s="211"/>
    </row>
    <row r="37335" spans="11:11">
      <c r="K37335" s="211"/>
    </row>
    <row r="37336" spans="11:11">
      <c r="K37336" s="211"/>
    </row>
    <row r="37337" spans="11:11">
      <c r="K37337" s="211"/>
    </row>
    <row r="37338" spans="11:11">
      <c r="K37338" s="211"/>
    </row>
    <row r="37339" spans="11:11">
      <c r="K37339" s="211"/>
    </row>
    <row r="37340" spans="11:11">
      <c r="K37340" s="211"/>
    </row>
    <row r="37341" spans="11:11">
      <c r="K37341" s="211"/>
    </row>
    <row r="37342" spans="11:11">
      <c r="K37342" s="211"/>
    </row>
    <row r="37343" spans="11:11">
      <c r="K37343" s="211"/>
    </row>
    <row r="37344" spans="11:11">
      <c r="K37344" s="211"/>
    </row>
    <row r="37345" spans="11:11">
      <c r="K37345" s="211"/>
    </row>
    <row r="37346" spans="11:11">
      <c r="K37346" s="211"/>
    </row>
    <row r="37347" spans="11:11">
      <c r="K37347" s="211"/>
    </row>
    <row r="37348" spans="11:11">
      <c r="K37348" s="211"/>
    </row>
    <row r="37349" spans="11:11">
      <c r="K37349" s="211"/>
    </row>
    <row r="37350" spans="11:11">
      <c r="K37350" s="211"/>
    </row>
    <row r="37351" spans="11:11">
      <c r="K37351" s="211"/>
    </row>
    <row r="37352" spans="11:11">
      <c r="K37352" s="211"/>
    </row>
    <row r="37353" spans="11:11">
      <c r="K37353" s="211"/>
    </row>
    <row r="37354" spans="11:11">
      <c r="K37354" s="211"/>
    </row>
    <row r="37355" spans="11:11">
      <c r="K37355" s="211"/>
    </row>
    <row r="37356" spans="11:11">
      <c r="K37356" s="211"/>
    </row>
    <row r="37357" spans="11:11">
      <c r="K37357" s="211"/>
    </row>
    <row r="37358" spans="11:11">
      <c r="K37358" s="211"/>
    </row>
    <row r="37359" spans="11:11">
      <c r="K37359" s="211"/>
    </row>
    <row r="37360" spans="11:11">
      <c r="K37360" s="211"/>
    </row>
    <row r="37361" spans="11:11">
      <c r="K37361" s="211"/>
    </row>
    <row r="37362" spans="11:11">
      <c r="K37362" s="211"/>
    </row>
    <row r="37363" spans="11:11">
      <c r="K37363" s="211"/>
    </row>
    <row r="37364" spans="11:11">
      <c r="K37364" s="211"/>
    </row>
    <row r="37365" spans="11:11">
      <c r="K37365" s="211"/>
    </row>
    <row r="37366" spans="11:11">
      <c r="K37366" s="211"/>
    </row>
    <row r="37367" spans="11:11">
      <c r="K37367" s="211"/>
    </row>
    <row r="37368" spans="11:11">
      <c r="K37368" s="211"/>
    </row>
    <row r="37369" spans="11:11">
      <c r="K37369" s="211"/>
    </row>
    <row r="37370" spans="11:11">
      <c r="K37370" s="211"/>
    </row>
    <row r="37371" spans="11:11">
      <c r="K37371" s="211"/>
    </row>
    <row r="37372" spans="11:11">
      <c r="K37372" s="211"/>
    </row>
    <row r="37373" spans="11:11">
      <c r="K37373" s="211"/>
    </row>
    <row r="37374" spans="11:11">
      <c r="K37374" s="211"/>
    </row>
    <row r="37375" spans="11:11">
      <c r="K37375" s="211"/>
    </row>
    <row r="37376" spans="11:11">
      <c r="K37376" s="211"/>
    </row>
    <row r="37377" spans="11:11">
      <c r="K37377" s="211"/>
    </row>
    <row r="37378" spans="11:11">
      <c r="K37378" s="211"/>
    </row>
    <row r="37379" spans="11:11">
      <c r="K37379" s="211"/>
    </row>
    <row r="37380" spans="11:11">
      <c r="K37380" s="211"/>
    </row>
    <row r="37381" spans="11:11">
      <c r="K37381" s="211"/>
    </row>
    <row r="37382" spans="11:11">
      <c r="K37382" s="211"/>
    </row>
    <row r="37383" spans="11:11">
      <c r="K37383" s="211"/>
    </row>
    <row r="37384" spans="11:11">
      <c r="K37384" s="211"/>
    </row>
    <row r="37385" spans="11:11">
      <c r="K37385" s="211"/>
    </row>
    <row r="37386" spans="11:11">
      <c r="K37386" s="211"/>
    </row>
    <row r="37387" spans="11:11">
      <c r="K37387" s="211"/>
    </row>
    <row r="37388" spans="11:11">
      <c r="K37388" s="211"/>
    </row>
    <row r="37389" spans="11:11">
      <c r="K37389" s="211"/>
    </row>
    <row r="37390" spans="11:11">
      <c r="K37390" s="211"/>
    </row>
    <row r="37391" spans="11:11">
      <c r="K37391" s="211"/>
    </row>
    <row r="37392" spans="11:11">
      <c r="K37392" s="211"/>
    </row>
    <row r="37393" spans="11:11">
      <c r="K37393" s="211"/>
    </row>
    <row r="37394" spans="11:11">
      <c r="K37394" s="211"/>
    </row>
    <row r="37395" spans="11:11">
      <c r="K37395" s="211"/>
    </row>
    <row r="37396" spans="11:11">
      <c r="K37396" s="211"/>
    </row>
    <row r="37397" spans="11:11">
      <c r="K37397" s="211"/>
    </row>
    <row r="37398" spans="11:11">
      <c r="K37398" s="211"/>
    </row>
    <row r="37399" spans="11:11">
      <c r="K37399" s="211"/>
    </row>
    <row r="37400" spans="11:11">
      <c r="K37400" s="211"/>
    </row>
    <row r="37401" spans="11:11">
      <c r="K37401" s="211"/>
    </row>
    <row r="37402" spans="11:11">
      <c r="K37402" s="211"/>
    </row>
    <row r="37403" spans="11:11">
      <c r="K37403" s="211"/>
    </row>
    <row r="37404" spans="11:11">
      <c r="K37404" s="211"/>
    </row>
    <row r="37405" spans="11:11">
      <c r="K37405" s="211"/>
    </row>
    <row r="37406" spans="11:11">
      <c r="K37406" s="211"/>
    </row>
    <row r="37407" spans="11:11">
      <c r="K37407" s="211"/>
    </row>
    <row r="37408" spans="11:11">
      <c r="K37408" s="211"/>
    </row>
    <row r="37409" spans="11:11">
      <c r="K37409" s="211"/>
    </row>
    <row r="37410" spans="11:11">
      <c r="K37410" s="211"/>
    </row>
    <row r="37411" spans="11:11">
      <c r="K37411" s="211"/>
    </row>
    <row r="37412" spans="11:11">
      <c r="K37412" s="211"/>
    </row>
    <row r="37413" spans="11:11">
      <c r="K37413" s="211"/>
    </row>
    <row r="37414" spans="11:11">
      <c r="K37414" s="211"/>
    </row>
    <row r="37415" spans="11:11">
      <c r="K37415" s="211"/>
    </row>
    <row r="37416" spans="11:11">
      <c r="K37416" s="211"/>
    </row>
    <row r="37417" spans="11:11">
      <c r="K37417" s="211"/>
    </row>
    <row r="37418" spans="11:11">
      <c r="K37418" s="211"/>
    </row>
    <row r="37419" spans="11:11">
      <c r="K37419" s="211"/>
    </row>
    <row r="37420" spans="11:11">
      <c r="K37420" s="211"/>
    </row>
    <row r="37421" spans="11:11">
      <c r="K37421" s="211"/>
    </row>
    <row r="37422" spans="11:11">
      <c r="K37422" s="211"/>
    </row>
    <row r="37423" spans="11:11">
      <c r="K37423" s="211"/>
    </row>
    <row r="37424" spans="11:11">
      <c r="K37424" s="211"/>
    </row>
    <row r="37425" spans="11:11">
      <c r="K37425" s="211"/>
    </row>
    <row r="37426" spans="11:11">
      <c r="K37426" s="211"/>
    </row>
    <row r="37427" spans="11:11">
      <c r="K37427" s="211"/>
    </row>
    <row r="37428" spans="11:11">
      <c r="K37428" s="211"/>
    </row>
    <row r="37429" spans="11:11">
      <c r="K37429" s="211"/>
    </row>
    <row r="37430" spans="11:11">
      <c r="K37430" s="211"/>
    </row>
    <row r="37431" spans="11:11">
      <c r="K37431" s="211"/>
    </row>
    <row r="37432" spans="11:11">
      <c r="K37432" s="211"/>
    </row>
    <row r="37433" spans="11:11">
      <c r="K37433" s="211"/>
    </row>
    <row r="37434" spans="11:11">
      <c r="K37434" s="211"/>
    </row>
    <row r="37435" spans="11:11">
      <c r="K37435" s="211"/>
    </row>
    <row r="37436" spans="11:11">
      <c r="K37436" s="211"/>
    </row>
    <row r="37437" spans="11:11">
      <c r="K37437" s="211"/>
    </row>
    <row r="37438" spans="11:11">
      <c r="K37438" s="211"/>
    </row>
    <row r="37439" spans="11:11">
      <c r="K37439" s="211"/>
    </row>
    <row r="37440" spans="11:11">
      <c r="K37440" s="211"/>
    </row>
    <row r="37441" spans="11:11">
      <c r="K37441" s="211"/>
    </row>
    <row r="37442" spans="11:11">
      <c r="K37442" s="211"/>
    </row>
    <row r="37443" spans="11:11">
      <c r="K37443" s="211"/>
    </row>
    <row r="37444" spans="11:11">
      <c r="K37444" s="211"/>
    </row>
    <row r="37445" spans="11:11">
      <c r="K37445" s="211"/>
    </row>
    <row r="37446" spans="11:11">
      <c r="K37446" s="211"/>
    </row>
    <row r="37447" spans="11:11">
      <c r="K37447" s="211"/>
    </row>
    <row r="37448" spans="11:11">
      <c r="K37448" s="211"/>
    </row>
    <row r="37449" spans="11:11">
      <c r="K37449" s="211"/>
    </row>
    <row r="37450" spans="11:11">
      <c r="K37450" s="211"/>
    </row>
    <row r="37451" spans="11:11">
      <c r="K37451" s="211"/>
    </row>
    <row r="37452" spans="11:11">
      <c r="K37452" s="211"/>
    </row>
    <row r="37453" spans="11:11">
      <c r="K37453" s="211"/>
    </row>
    <row r="37454" spans="11:11">
      <c r="K37454" s="211"/>
    </row>
    <row r="37455" spans="11:11">
      <c r="K37455" s="211"/>
    </row>
    <row r="37456" spans="11:11">
      <c r="K37456" s="211"/>
    </row>
    <row r="37457" spans="11:11">
      <c r="K37457" s="211"/>
    </row>
    <row r="37458" spans="11:11">
      <c r="K37458" s="211"/>
    </row>
    <row r="37459" spans="11:11">
      <c r="K37459" s="211"/>
    </row>
    <row r="37460" spans="11:11">
      <c r="K37460" s="211"/>
    </row>
    <row r="37461" spans="11:11">
      <c r="K37461" s="211"/>
    </row>
    <row r="37462" spans="11:11">
      <c r="K37462" s="211"/>
    </row>
    <row r="37463" spans="11:11">
      <c r="K37463" s="211"/>
    </row>
    <row r="37464" spans="11:11">
      <c r="K37464" s="211"/>
    </row>
    <row r="37465" spans="11:11">
      <c r="K37465" s="211"/>
    </row>
    <row r="37466" spans="11:11">
      <c r="K37466" s="211"/>
    </row>
    <row r="37467" spans="11:11">
      <c r="K37467" s="211"/>
    </row>
    <row r="37468" spans="11:11">
      <c r="K37468" s="211"/>
    </row>
    <row r="37469" spans="11:11">
      <c r="K37469" s="211"/>
    </row>
    <row r="37470" spans="11:11">
      <c r="K37470" s="211"/>
    </row>
    <row r="37471" spans="11:11">
      <c r="K37471" s="211"/>
    </row>
    <row r="37472" spans="11:11">
      <c r="K37472" s="211"/>
    </row>
    <row r="37473" spans="11:11">
      <c r="K37473" s="211"/>
    </row>
    <row r="37474" spans="11:11">
      <c r="K37474" s="211"/>
    </row>
    <row r="37475" spans="11:11">
      <c r="K37475" s="211"/>
    </row>
    <row r="37476" spans="11:11">
      <c r="K37476" s="211"/>
    </row>
    <row r="37477" spans="11:11">
      <c r="K37477" s="211"/>
    </row>
    <row r="37478" spans="11:11">
      <c r="K37478" s="211"/>
    </row>
    <row r="37479" spans="11:11">
      <c r="K37479" s="211"/>
    </row>
    <row r="37480" spans="11:11">
      <c r="K37480" s="211"/>
    </row>
    <row r="37481" spans="11:11">
      <c r="K37481" s="211"/>
    </row>
    <row r="37482" spans="11:11">
      <c r="K37482" s="211"/>
    </row>
    <row r="37483" spans="11:11">
      <c r="K37483" s="211"/>
    </row>
    <row r="37484" spans="11:11">
      <c r="K37484" s="211"/>
    </row>
    <row r="37485" spans="11:11">
      <c r="K37485" s="211"/>
    </row>
    <row r="37486" spans="11:11">
      <c r="K37486" s="211"/>
    </row>
    <row r="37487" spans="11:11">
      <c r="K37487" s="211"/>
    </row>
    <row r="37488" spans="11:11">
      <c r="K37488" s="211"/>
    </row>
    <row r="37489" spans="11:11">
      <c r="K37489" s="211"/>
    </row>
    <row r="37490" spans="11:11">
      <c r="K37490" s="211"/>
    </row>
    <row r="37491" spans="11:11">
      <c r="K37491" s="211"/>
    </row>
    <row r="37492" spans="11:11">
      <c r="K37492" s="211"/>
    </row>
    <row r="37493" spans="11:11">
      <c r="K37493" s="211"/>
    </row>
    <row r="37494" spans="11:11">
      <c r="K37494" s="211"/>
    </row>
    <row r="37495" spans="11:11">
      <c r="K37495" s="211"/>
    </row>
    <row r="37496" spans="11:11">
      <c r="K37496" s="211"/>
    </row>
    <row r="37497" spans="11:11">
      <c r="K37497" s="211"/>
    </row>
    <row r="37498" spans="11:11">
      <c r="K37498" s="211"/>
    </row>
    <row r="37499" spans="11:11">
      <c r="K37499" s="211"/>
    </row>
    <row r="37500" spans="11:11">
      <c r="K37500" s="211"/>
    </row>
    <row r="37501" spans="11:11">
      <c r="K37501" s="211"/>
    </row>
    <row r="37502" spans="11:11">
      <c r="K37502" s="211"/>
    </row>
    <row r="37503" spans="11:11">
      <c r="K37503" s="211"/>
    </row>
    <row r="37504" spans="11:11">
      <c r="K37504" s="211"/>
    </row>
    <row r="37505" spans="11:11">
      <c r="K37505" s="211"/>
    </row>
    <row r="37506" spans="11:11">
      <c r="K37506" s="211"/>
    </row>
    <row r="37507" spans="11:11">
      <c r="K37507" s="211"/>
    </row>
    <row r="37508" spans="11:11">
      <c r="K37508" s="211"/>
    </row>
    <row r="37509" spans="11:11">
      <c r="K37509" s="211"/>
    </row>
    <row r="37510" spans="11:11">
      <c r="K37510" s="211"/>
    </row>
    <row r="37511" spans="11:11">
      <c r="K37511" s="211"/>
    </row>
    <row r="37512" spans="11:11">
      <c r="K37512" s="211"/>
    </row>
    <row r="37513" spans="11:11">
      <c r="K37513" s="211"/>
    </row>
    <row r="37514" spans="11:11">
      <c r="K37514" s="211"/>
    </row>
    <row r="37515" spans="11:11">
      <c r="K37515" s="211"/>
    </row>
    <row r="37516" spans="11:11">
      <c r="K37516" s="211"/>
    </row>
    <row r="37517" spans="11:11">
      <c r="K37517" s="211"/>
    </row>
    <row r="37518" spans="11:11">
      <c r="K37518" s="211"/>
    </row>
    <row r="37519" spans="11:11">
      <c r="K37519" s="211"/>
    </row>
    <row r="37520" spans="11:11">
      <c r="K37520" s="211"/>
    </row>
    <row r="37521" spans="11:11">
      <c r="K37521" s="211"/>
    </row>
    <row r="37522" spans="11:11">
      <c r="K37522" s="211"/>
    </row>
    <row r="37523" spans="11:11">
      <c r="K37523" s="211"/>
    </row>
    <row r="37524" spans="11:11">
      <c r="K37524" s="211"/>
    </row>
    <row r="37525" spans="11:11">
      <c r="K37525" s="211"/>
    </row>
    <row r="37526" spans="11:11">
      <c r="K37526" s="211"/>
    </row>
    <row r="37527" spans="11:11">
      <c r="K37527" s="211"/>
    </row>
    <row r="37528" spans="11:11">
      <c r="K37528" s="211"/>
    </row>
    <row r="37529" spans="11:11">
      <c r="K37529" s="211"/>
    </row>
    <row r="37530" spans="11:11">
      <c r="K37530" s="211"/>
    </row>
    <row r="37531" spans="11:11">
      <c r="K37531" s="211"/>
    </row>
    <row r="37532" spans="11:11">
      <c r="K37532" s="211"/>
    </row>
    <row r="37533" spans="11:11">
      <c r="K37533" s="211"/>
    </row>
    <row r="37534" spans="11:11">
      <c r="K37534" s="211"/>
    </row>
    <row r="37535" spans="11:11">
      <c r="K37535" s="211"/>
    </row>
    <row r="37536" spans="11:11">
      <c r="K37536" s="211"/>
    </row>
    <row r="37537" spans="11:11">
      <c r="K37537" s="211"/>
    </row>
    <row r="37538" spans="11:11">
      <c r="K37538" s="211"/>
    </row>
    <row r="37539" spans="11:11">
      <c r="K37539" s="211"/>
    </row>
    <row r="37540" spans="11:11">
      <c r="K37540" s="211"/>
    </row>
    <row r="37541" spans="11:11">
      <c r="K37541" s="211"/>
    </row>
    <row r="37542" spans="11:11">
      <c r="K37542" s="211"/>
    </row>
    <row r="37543" spans="11:11">
      <c r="K37543" s="211"/>
    </row>
    <row r="37544" spans="11:11">
      <c r="K37544" s="211"/>
    </row>
    <row r="37545" spans="11:11">
      <c r="K37545" s="211"/>
    </row>
    <row r="37546" spans="11:11">
      <c r="K37546" s="211"/>
    </row>
    <row r="37547" spans="11:11">
      <c r="K37547" s="211"/>
    </row>
    <row r="37548" spans="11:11">
      <c r="K37548" s="211"/>
    </row>
    <row r="37549" spans="11:11">
      <c r="K37549" s="211"/>
    </row>
    <row r="37550" spans="11:11">
      <c r="K37550" s="211"/>
    </row>
    <row r="37551" spans="11:11">
      <c r="K37551" s="211"/>
    </row>
    <row r="37552" spans="11:11">
      <c r="K37552" s="211"/>
    </row>
    <row r="37553" spans="11:11">
      <c r="K37553" s="211"/>
    </row>
    <row r="37554" spans="11:11">
      <c r="K37554" s="211"/>
    </row>
    <row r="37555" spans="11:11">
      <c r="K37555" s="211"/>
    </row>
    <row r="37556" spans="11:11">
      <c r="K37556" s="211"/>
    </row>
    <row r="37557" spans="11:11">
      <c r="K37557" s="211"/>
    </row>
    <row r="37558" spans="11:11">
      <c r="K37558" s="211"/>
    </row>
    <row r="37559" spans="11:11">
      <c r="K37559" s="211"/>
    </row>
    <row r="37560" spans="11:11">
      <c r="K37560" s="211"/>
    </row>
    <row r="37561" spans="11:11">
      <c r="K37561" s="211"/>
    </row>
    <row r="37562" spans="11:11">
      <c r="K37562" s="211"/>
    </row>
    <row r="37563" spans="11:11">
      <c r="K37563" s="211"/>
    </row>
    <row r="37564" spans="11:11">
      <c r="K37564" s="211"/>
    </row>
    <row r="37565" spans="11:11">
      <c r="K37565" s="211"/>
    </row>
    <row r="37566" spans="11:11">
      <c r="K37566" s="211"/>
    </row>
    <row r="37567" spans="11:11">
      <c r="K37567" s="211"/>
    </row>
    <row r="37568" spans="11:11">
      <c r="K37568" s="211"/>
    </row>
    <row r="37569" spans="11:11">
      <c r="K37569" s="211"/>
    </row>
    <row r="37570" spans="11:11">
      <c r="K37570" s="211"/>
    </row>
    <row r="37571" spans="11:11">
      <c r="K37571" s="211"/>
    </row>
    <row r="37572" spans="11:11">
      <c r="K37572" s="211"/>
    </row>
    <row r="37573" spans="11:11">
      <c r="K37573" s="211"/>
    </row>
    <row r="37574" spans="11:11">
      <c r="K37574" s="211"/>
    </row>
    <row r="37575" spans="11:11">
      <c r="K37575" s="211"/>
    </row>
    <row r="37576" spans="11:11">
      <c r="K37576" s="211"/>
    </row>
    <row r="37577" spans="11:11">
      <c r="K37577" s="211"/>
    </row>
    <row r="37578" spans="11:11">
      <c r="K37578" s="211"/>
    </row>
    <row r="37579" spans="11:11">
      <c r="K37579" s="211"/>
    </row>
    <row r="37580" spans="11:11">
      <c r="K37580" s="211"/>
    </row>
    <row r="37581" spans="11:11">
      <c r="K37581" s="211"/>
    </row>
    <row r="37582" spans="11:11">
      <c r="K37582" s="211"/>
    </row>
    <row r="37583" spans="11:11">
      <c r="K37583" s="211"/>
    </row>
    <row r="37584" spans="11:11">
      <c r="K37584" s="211"/>
    </row>
    <row r="37585" spans="11:11">
      <c r="K37585" s="211"/>
    </row>
    <row r="37586" spans="11:11">
      <c r="K37586" s="211"/>
    </row>
    <row r="37587" spans="11:11">
      <c r="K37587" s="211"/>
    </row>
    <row r="37588" spans="11:11">
      <c r="K37588" s="211"/>
    </row>
    <row r="37589" spans="11:11">
      <c r="K37589" s="211"/>
    </row>
    <row r="37590" spans="11:11">
      <c r="K37590" s="211"/>
    </row>
    <row r="37591" spans="11:11">
      <c r="K37591" s="211"/>
    </row>
    <row r="37592" spans="11:11">
      <c r="K37592" s="211"/>
    </row>
    <row r="37593" spans="11:11">
      <c r="K37593" s="211"/>
    </row>
    <row r="37594" spans="11:11">
      <c r="K37594" s="211"/>
    </row>
    <row r="37595" spans="11:11">
      <c r="K37595" s="211"/>
    </row>
    <row r="37596" spans="11:11">
      <c r="K37596" s="211"/>
    </row>
    <row r="37597" spans="11:11">
      <c r="K37597" s="211"/>
    </row>
    <row r="37598" spans="11:11">
      <c r="K37598" s="211"/>
    </row>
    <row r="37599" spans="11:11">
      <c r="K37599" s="211"/>
    </row>
    <row r="37600" spans="11:11">
      <c r="K37600" s="211"/>
    </row>
    <row r="37601" spans="11:11">
      <c r="K37601" s="211"/>
    </row>
    <row r="37602" spans="11:11">
      <c r="K37602" s="211"/>
    </row>
    <row r="37603" spans="11:11">
      <c r="K37603" s="211"/>
    </row>
    <row r="37604" spans="11:11">
      <c r="K37604" s="211"/>
    </row>
    <row r="37605" spans="11:11">
      <c r="K37605" s="211"/>
    </row>
    <row r="37606" spans="11:11">
      <c r="K37606" s="211"/>
    </row>
    <row r="37607" spans="11:11">
      <c r="K37607" s="211"/>
    </row>
    <row r="37608" spans="11:11">
      <c r="K37608" s="211"/>
    </row>
    <row r="37609" spans="11:11">
      <c r="K37609" s="211"/>
    </row>
    <row r="37610" spans="11:11">
      <c r="K37610" s="211"/>
    </row>
    <row r="37611" spans="11:11">
      <c r="K37611" s="211"/>
    </row>
    <row r="37612" spans="11:11">
      <c r="K37612" s="211"/>
    </row>
    <row r="37613" spans="11:11">
      <c r="K37613" s="211"/>
    </row>
    <row r="37614" spans="11:11">
      <c r="K37614" s="211"/>
    </row>
    <row r="37615" spans="11:11">
      <c r="K37615" s="211"/>
    </row>
    <row r="37616" spans="11:11">
      <c r="K37616" s="211"/>
    </row>
    <row r="37617" spans="11:11">
      <c r="K37617" s="211"/>
    </row>
    <row r="37618" spans="11:11">
      <c r="K37618" s="211"/>
    </row>
    <row r="37619" spans="11:11">
      <c r="K37619" s="211"/>
    </row>
    <row r="37620" spans="11:11">
      <c r="K37620" s="211"/>
    </row>
    <row r="37621" spans="11:11">
      <c r="K37621" s="211"/>
    </row>
    <row r="37622" spans="11:11">
      <c r="K37622" s="211"/>
    </row>
    <row r="37623" spans="11:11">
      <c r="K37623" s="211"/>
    </row>
    <row r="37624" spans="11:11">
      <c r="K37624" s="211"/>
    </row>
    <row r="37625" spans="11:11">
      <c r="K37625" s="211"/>
    </row>
    <row r="37626" spans="11:11">
      <c r="K37626" s="211"/>
    </row>
    <row r="37627" spans="11:11">
      <c r="K37627" s="211"/>
    </row>
    <row r="37628" spans="11:11">
      <c r="K37628" s="211"/>
    </row>
    <row r="37629" spans="11:11">
      <c r="K37629" s="211"/>
    </row>
    <row r="37630" spans="11:11">
      <c r="K37630" s="211"/>
    </row>
    <row r="37631" spans="11:11">
      <c r="K37631" s="211"/>
    </row>
    <row r="37632" spans="11:11">
      <c r="K37632" s="211"/>
    </row>
    <row r="37633" spans="11:11">
      <c r="K37633" s="211"/>
    </row>
    <row r="37634" spans="11:11">
      <c r="K37634" s="211"/>
    </row>
    <row r="37635" spans="11:11">
      <c r="K37635" s="211"/>
    </row>
    <row r="37636" spans="11:11">
      <c r="K37636" s="211"/>
    </row>
    <row r="37637" spans="11:11">
      <c r="K37637" s="211"/>
    </row>
    <row r="37638" spans="11:11">
      <c r="K37638" s="211"/>
    </row>
    <row r="37639" spans="11:11">
      <c r="K37639" s="211"/>
    </row>
    <row r="37640" spans="11:11">
      <c r="K37640" s="211"/>
    </row>
    <row r="37641" spans="11:11">
      <c r="K37641" s="211"/>
    </row>
    <row r="37642" spans="11:11">
      <c r="K37642" s="211"/>
    </row>
    <row r="37643" spans="11:11">
      <c r="K37643" s="211"/>
    </row>
    <row r="37644" spans="11:11">
      <c r="K37644" s="211"/>
    </row>
    <row r="37645" spans="11:11">
      <c r="K37645" s="211"/>
    </row>
    <row r="37646" spans="11:11">
      <c r="K37646" s="211"/>
    </row>
    <row r="37647" spans="11:11">
      <c r="K37647" s="211"/>
    </row>
    <row r="37648" spans="11:11">
      <c r="K37648" s="211"/>
    </row>
    <row r="37649" spans="11:11">
      <c r="K37649" s="211"/>
    </row>
    <row r="37650" spans="11:11">
      <c r="K37650" s="211"/>
    </row>
    <row r="37651" spans="11:11">
      <c r="K37651" s="211"/>
    </row>
    <row r="37652" spans="11:11">
      <c r="K37652" s="211"/>
    </row>
    <row r="37653" spans="11:11">
      <c r="K37653" s="211"/>
    </row>
    <row r="37654" spans="11:11">
      <c r="K37654" s="211"/>
    </row>
    <row r="37655" spans="11:11">
      <c r="K37655" s="211"/>
    </row>
    <row r="37656" spans="11:11">
      <c r="K37656" s="211"/>
    </row>
    <row r="37657" spans="11:11">
      <c r="K37657" s="211"/>
    </row>
    <row r="37658" spans="11:11">
      <c r="K37658" s="211"/>
    </row>
    <row r="37659" spans="11:11">
      <c r="K37659" s="211"/>
    </row>
    <row r="37660" spans="11:11">
      <c r="K37660" s="211"/>
    </row>
    <row r="37661" spans="11:11">
      <c r="K37661" s="211"/>
    </row>
    <row r="37662" spans="11:11">
      <c r="K37662" s="211"/>
    </row>
    <row r="37663" spans="11:11">
      <c r="K37663" s="211"/>
    </row>
    <row r="37664" spans="11:11">
      <c r="K37664" s="211"/>
    </row>
    <row r="37665" spans="11:11">
      <c r="K37665" s="211"/>
    </row>
    <row r="37666" spans="11:11">
      <c r="K37666" s="211"/>
    </row>
    <row r="37667" spans="11:11">
      <c r="K37667" s="211"/>
    </row>
    <row r="37668" spans="11:11">
      <c r="K37668" s="211"/>
    </row>
    <row r="37669" spans="11:11">
      <c r="K37669" s="211"/>
    </row>
    <row r="37670" spans="11:11">
      <c r="K37670" s="211"/>
    </row>
    <row r="37671" spans="11:11">
      <c r="K37671" s="211"/>
    </row>
    <row r="37672" spans="11:11">
      <c r="K37672" s="211"/>
    </row>
    <row r="37673" spans="11:11">
      <c r="K37673" s="211"/>
    </row>
    <row r="37674" spans="11:11">
      <c r="K37674" s="211"/>
    </row>
    <row r="37675" spans="11:11">
      <c r="K37675" s="211"/>
    </row>
    <row r="37676" spans="11:11">
      <c r="K37676" s="211"/>
    </row>
    <row r="37677" spans="11:11">
      <c r="K37677" s="211"/>
    </row>
    <row r="37678" spans="11:11">
      <c r="K37678" s="211"/>
    </row>
    <row r="37679" spans="11:11">
      <c r="K37679" s="211"/>
    </row>
    <row r="37680" spans="11:11">
      <c r="K37680" s="211"/>
    </row>
    <row r="37681" spans="11:11">
      <c r="K37681" s="211"/>
    </row>
    <row r="37682" spans="11:11">
      <c r="K37682" s="211"/>
    </row>
    <row r="37683" spans="11:11">
      <c r="K37683" s="211"/>
    </row>
    <row r="37684" spans="11:11">
      <c r="K37684" s="211"/>
    </row>
    <row r="37685" spans="11:11">
      <c r="K37685" s="211"/>
    </row>
    <row r="37686" spans="11:11">
      <c r="K37686" s="211"/>
    </row>
    <row r="37687" spans="11:11">
      <c r="K37687" s="211"/>
    </row>
    <row r="37688" spans="11:11">
      <c r="K37688" s="211"/>
    </row>
    <row r="37689" spans="11:11">
      <c r="K37689" s="211"/>
    </row>
    <row r="37690" spans="11:11">
      <c r="K37690" s="211"/>
    </row>
    <row r="37691" spans="11:11">
      <c r="K37691" s="211"/>
    </row>
    <row r="37692" spans="11:11">
      <c r="K37692" s="211"/>
    </row>
    <row r="37693" spans="11:11">
      <c r="K37693" s="211"/>
    </row>
    <row r="37694" spans="11:11">
      <c r="K37694" s="211"/>
    </row>
    <row r="37695" spans="11:11">
      <c r="K37695" s="211"/>
    </row>
    <row r="37696" spans="11:11">
      <c r="K37696" s="211"/>
    </row>
    <row r="37697" spans="11:11">
      <c r="K37697" s="211"/>
    </row>
    <row r="37698" spans="11:11">
      <c r="K37698" s="211"/>
    </row>
    <row r="37699" spans="11:11">
      <c r="K37699" s="211"/>
    </row>
    <row r="37700" spans="11:11">
      <c r="K37700" s="211"/>
    </row>
    <row r="37701" spans="11:11">
      <c r="K37701" s="211"/>
    </row>
    <row r="37702" spans="11:11">
      <c r="K37702" s="211"/>
    </row>
    <row r="37703" spans="11:11">
      <c r="K37703" s="211"/>
    </row>
    <row r="37704" spans="11:11">
      <c r="K37704" s="211"/>
    </row>
    <row r="37705" spans="11:11">
      <c r="K37705" s="211"/>
    </row>
    <row r="37706" spans="11:11">
      <c r="K37706" s="211"/>
    </row>
    <row r="37707" spans="11:11">
      <c r="K37707" s="211"/>
    </row>
    <row r="37708" spans="11:11">
      <c r="K37708" s="211"/>
    </row>
    <row r="37709" spans="11:11">
      <c r="K37709" s="211"/>
    </row>
    <row r="37710" spans="11:11">
      <c r="K37710" s="211"/>
    </row>
    <row r="37711" spans="11:11">
      <c r="K37711" s="211"/>
    </row>
    <row r="37712" spans="11:11">
      <c r="K37712" s="211"/>
    </row>
    <row r="37713" spans="11:11">
      <c r="K37713" s="211"/>
    </row>
    <row r="37714" spans="11:11">
      <c r="K37714" s="211"/>
    </row>
    <row r="37715" spans="11:11">
      <c r="K37715" s="211"/>
    </row>
    <row r="37716" spans="11:11">
      <c r="K37716" s="211"/>
    </row>
    <row r="37717" spans="11:11">
      <c r="K37717" s="211"/>
    </row>
    <row r="37718" spans="11:11">
      <c r="K37718" s="211"/>
    </row>
    <row r="37719" spans="11:11">
      <c r="K37719" s="211"/>
    </row>
    <row r="37720" spans="11:11">
      <c r="K37720" s="211"/>
    </row>
    <row r="37721" spans="11:11">
      <c r="K37721" s="211"/>
    </row>
    <row r="37722" spans="11:11">
      <c r="K37722" s="211"/>
    </row>
    <row r="37723" spans="11:11">
      <c r="K37723" s="211"/>
    </row>
    <row r="37724" spans="11:11">
      <c r="K37724" s="211"/>
    </row>
    <row r="37725" spans="11:11">
      <c r="K37725" s="211"/>
    </row>
    <row r="37726" spans="11:11">
      <c r="K37726" s="211"/>
    </row>
    <row r="37727" spans="11:11">
      <c r="K37727" s="211"/>
    </row>
    <row r="37728" spans="11:11">
      <c r="K37728" s="211"/>
    </row>
    <row r="37729" spans="11:11">
      <c r="K37729" s="211"/>
    </row>
    <row r="37730" spans="11:11">
      <c r="K37730" s="211"/>
    </row>
    <row r="37731" spans="11:11">
      <c r="K37731" s="211"/>
    </row>
    <row r="37732" spans="11:11">
      <c r="K37732" s="211"/>
    </row>
    <row r="37733" spans="11:11">
      <c r="K37733" s="211"/>
    </row>
    <row r="37734" spans="11:11">
      <c r="K37734" s="211"/>
    </row>
    <row r="37735" spans="11:11">
      <c r="K37735" s="211"/>
    </row>
    <row r="37736" spans="11:11">
      <c r="K37736" s="211"/>
    </row>
    <row r="37737" spans="11:11">
      <c r="K37737" s="211"/>
    </row>
    <row r="37738" spans="11:11">
      <c r="K37738" s="211"/>
    </row>
    <row r="37739" spans="11:11">
      <c r="K37739" s="211"/>
    </row>
    <row r="37740" spans="11:11">
      <c r="K37740" s="211"/>
    </row>
    <row r="37741" spans="11:11">
      <c r="K37741" s="211"/>
    </row>
    <row r="37742" spans="11:11">
      <c r="K37742" s="211"/>
    </row>
    <row r="37743" spans="11:11">
      <c r="K37743" s="211"/>
    </row>
    <row r="37744" spans="11:11">
      <c r="K37744" s="211"/>
    </row>
    <row r="37745" spans="11:11">
      <c r="K37745" s="211"/>
    </row>
    <row r="37746" spans="11:11">
      <c r="K37746" s="211"/>
    </row>
    <row r="37747" spans="11:11">
      <c r="K37747" s="211"/>
    </row>
    <row r="37748" spans="11:11">
      <c r="K37748" s="211"/>
    </row>
    <row r="37749" spans="11:11">
      <c r="K37749" s="211"/>
    </row>
    <row r="37750" spans="11:11">
      <c r="K37750" s="211"/>
    </row>
    <row r="37751" spans="11:11">
      <c r="K37751" s="211"/>
    </row>
    <row r="37752" spans="11:11">
      <c r="K37752" s="211"/>
    </row>
    <row r="37753" spans="11:11">
      <c r="K37753" s="211"/>
    </row>
    <row r="37754" spans="11:11">
      <c r="K37754" s="211"/>
    </row>
    <row r="37755" spans="11:11">
      <c r="K37755" s="211"/>
    </row>
    <row r="37756" spans="11:11">
      <c r="K37756" s="211"/>
    </row>
    <row r="37757" spans="11:11">
      <c r="K37757" s="211"/>
    </row>
    <row r="37758" spans="11:11">
      <c r="K37758" s="211"/>
    </row>
    <row r="37759" spans="11:11">
      <c r="K37759" s="211"/>
    </row>
    <row r="37760" spans="11:11">
      <c r="K37760" s="211"/>
    </row>
    <row r="37761" spans="11:11">
      <c r="K37761" s="211"/>
    </row>
    <row r="37762" spans="11:11">
      <c r="K37762" s="211"/>
    </row>
    <row r="37763" spans="11:11">
      <c r="K37763" s="211"/>
    </row>
    <row r="37764" spans="11:11">
      <c r="K37764" s="211"/>
    </row>
    <row r="37765" spans="11:11">
      <c r="K37765" s="211"/>
    </row>
    <row r="37766" spans="11:11">
      <c r="K37766" s="211"/>
    </row>
    <row r="37767" spans="11:11">
      <c r="K37767" s="211"/>
    </row>
    <row r="37768" spans="11:11">
      <c r="K37768" s="211"/>
    </row>
    <row r="37769" spans="11:11">
      <c r="K37769" s="211"/>
    </row>
    <row r="37770" spans="11:11">
      <c r="K37770" s="211"/>
    </row>
    <row r="37771" spans="11:11">
      <c r="K37771" s="211"/>
    </row>
    <row r="37772" spans="11:11">
      <c r="K37772" s="211"/>
    </row>
    <row r="37773" spans="11:11">
      <c r="K37773" s="211"/>
    </row>
    <row r="37774" spans="11:11">
      <c r="K37774" s="211"/>
    </row>
    <row r="37775" spans="11:11">
      <c r="K37775" s="211"/>
    </row>
    <row r="37776" spans="11:11">
      <c r="K37776" s="211"/>
    </row>
    <row r="37777" spans="11:11">
      <c r="K37777" s="211"/>
    </row>
    <row r="37778" spans="11:11">
      <c r="K37778" s="211"/>
    </row>
    <row r="37779" spans="11:11">
      <c r="K37779" s="211"/>
    </row>
    <row r="37780" spans="11:11">
      <c r="K37780" s="211"/>
    </row>
    <row r="37781" spans="11:11">
      <c r="K37781" s="211"/>
    </row>
    <row r="37782" spans="11:11">
      <c r="K37782" s="211"/>
    </row>
    <row r="37783" spans="11:11">
      <c r="K37783" s="211"/>
    </row>
    <row r="37784" spans="11:11">
      <c r="K37784" s="211"/>
    </row>
    <row r="37785" spans="11:11">
      <c r="K37785" s="211"/>
    </row>
    <row r="37786" spans="11:11">
      <c r="K37786" s="211"/>
    </row>
    <row r="37787" spans="11:11">
      <c r="K37787" s="211"/>
    </row>
    <row r="37788" spans="11:11">
      <c r="K37788" s="211"/>
    </row>
    <row r="37789" spans="11:11">
      <c r="K37789" s="211"/>
    </row>
    <row r="37790" spans="11:11">
      <c r="K37790" s="211"/>
    </row>
    <row r="37791" spans="11:11">
      <c r="K37791" s="211"/>
    </row>
    <row r="37792" spans="11:11">
      <c r="K37792" s="211"/>
    </row>
    <row r="37793" spans="11:11">
      <c r="K37793" s="211"/>
    </row>
    <row r="37794" spans="11:11">
      <c r="K37794" s="211"/>
    </row>
    <row r="37795" spans="11:11">
      <c r="K37795" s="211"/>
    </row>
    <row r="37796" spans="11:11">
      <c r="K37796" s="211"/>
    </row>
    <row r="37797" spans="11:11">
      <c r="K37797" s="211"/>
    </row>
    <row r="37798" spans="11:11">
      <c r="K37798" s="211"/>
    </row>
    <row r="37799" spans="11:11">
      <c r="K37799" s="211"/>
    </row>
    <row r="37800" spans="11:11">
      <c r="K37800" s="211"/>
    </row>
    <row r="37801" spans="11:11">
      <c r="K37801" s="211"/>
    </row>
    <row r="37802" spans="11:11">
      <c r="K37802" s="211"/>
    </row>
    <row r="37803" spans="11:11">
      <c r="K37803" s="211"/>
    </row>
    <row r="37804" spans="11:11">
      <c r="K37804" s="211"/>
    </row>
    <row r="37805" spans="11:11">
      <c r="K37805" s="211"/>
    </row>
    <row r="37806" spans="11:11">
      <c r="K37806" s="211"/>
    </row>
    <row r="37807" spans="11:11">
      <c r="K37807" s="211"/>
    </row>
    <row r="37808" spans="11:11">
      <c r="K37808" s="211"/>
    </row>
    <row r="37809" spans="11:11">
      <c r="K37809" s="211"/>
    </row>
    <row r="37810" spans="11:11">
      <c r="K37810" s="211"/>
    </row>
    <row r="37811" spans="11:11">
      <c r="K37811" s="211"/>
    </row>
    <row r="37812" spans="11:11">
      <c r="K37812" s="211"/>
    </row>
    <row r="37813" spans="11:11">
      <c r="K37813" s="211"/>
    </row>
    <row r="37814" spans="11:11">
      <c r="K37814" s="211"/>
    </row>
    <row r="37815" spans="11:11">
      <c r="K37815" s="211"/>
    </row>
    <row r="37816" spans="11:11">
      <c r="K37816" s="211"/>
    </row>
    <row r="37817" spans="11:11">
      <c r="K37817" s="211"/>
    </row>
    <row r="37818" spans="11:11">
      <c r="K37818" s="211"/>
    </row>
    <row r="37819" spans="11:11">
      <c r="K37819" s="211"/>
    </row>
    <row r="37820" spans="11:11">
      <c r="K37820" s="211"/>
    </row>
    <row r="37821" spans="11:11">
      <c r="K37821" s="211"/>
    </row>
    <row r="37822" spans="11:11">
      <c r="K37822" s="211"/>
    </row>
    <row r="37823" spans="11:11">
      <c r="K37823" s="211"/>
    </row>
    <row r="37824" spans="11:11">
      <c r="K37824" s="211"/>
    </row>
    <row r="37825" spans="11:11">
      <c r="K37825" s="211"/>
    </row>
    <row r="37826" spans="11:11">
      <c r="K37826" s="211"/>
    </row>
    <row r="37827" spans="11:11">
      <c r="K37827" s="211"/>
    </row>
    <row r="37828" spans="11:11">
      <c r="K37828" s="211"/>
    </row>
    <row r="37829" spans="11:11">
      <c r="K37829" s="211"/>
    </row>
    <row r="37830" spans="11:11">
      <c r="K37830" s="211"/>
    </row>
    <row r="37831" spans="11:11">
      <c r="K37831" s="211"/>
    </row>
    <row r="37832" spans="11:11">
      <c r="K37832" s="211"/>
    </row>
    <row r="37833" spans="11:11">
      <c r="K37833" s="211"/>
    </row>
    <row r="37834" spans="11:11">
      <c r="K37834" s="211"/>
    </row>
    <row r="37835" spans="11:11">
      <c r="K37835" s="211"/>
    </row>
    <row r="37836" spans="11:11">
      <c r="K37836" s="211"/>
    </row>
    <row r="37837" spans="11:11">
      <c r="K37837" s="211"/>
    </row>
    <row r="37838" spans="11:11">
      <c r="K37838" s="211"/>
    </row>
    <row r="37839" spans="11:11">
      <c r="K37839" s="211"/>
    </row>
    <row r="37840" spans="11:11">
      <c r="K37840" s="211"/>
    </row>
    <row r="37841" spans="11:11">
      <c r="K37841" s="211"/>
    </row>
    <row r="37842" spans="11:11">
      <c r="K37842" s="211"/>
    </row>
    <row r="37843" spans="11:11">
      <c r="K37843" s="211"/>
    </row>
    <row r="37844" spans="11:11">
      <c r="K37844" s="211"/>
    </row>
    <row r="37845" spans="11:11">
      <c r="K37845" s="211"/>
    </row>
    <row r="37846" spans="11:11">
      <c r="K37846" s="211"/>
    </row>
    <row r="37847" spans="11:11">
      <c r="K37847" s="211"/>
    </row>
    <row r="37848" spans="11:11">
      <c r="K37848" s="211"/>
    </row>
    <row r="37849" spans="11:11">
      <c r="K37849" s="211"/>
    </row>
    <row r="37850" spans="11:11">
      <c r="K37850" s="211"/>
    </row>
    <row r="37851" spans="11:11">
      <c r="K37851" s="211"/>
    </row>
    <row r="37852" spans="11:11">
      <c r="K37852" s="211"/>
    </row>
    <row r="37853" spans="11:11">
      <c r="K37853" s="211"/>
    </row>
    <row r="37854" spans="11:11">
      <c r="K37854" s="211"/>
    </row>
    <row r="37855" spans="11:11">
      <c r="K37855" s="211"/>
    </row>
    <row r="37856" spans="11:11">
      <c r="K37856" s="211"/>
    </row>
    <row r="37857" spans="11:11">
      <c r="K37857" s="211"/>
    </row>
    <row r="37858" spans="11:11">
      <c r="K37858" s="211"/>
    </row>
    <row r="37859" spans="11:11">
      <c r="K37859" s="211"/>
    </row>
    <row r="37860" spans="11:11">
      <c r="K37860" s="211"/>
    </row>
    <row r="37861" spans="11:11">
      <c r="K37861" s="211"/>
    </row>
    <row r="37862" spans="11:11">
      <c r="K37862" s="211"/>
    </row>
    <row r="37863" spans="11:11">
      <c r="K37863" s="211"/>
    </row>
    <row r="37864" spans="11:11">
      <c r="K37864" s="211"/>
    </row>
    <row r="37865" spans="11:11">
      <c r="K37865" s="211"/>
    </row>
    <row r="37866" spans="11:11">
      <c r="K37866" s="211"/>
    </row>
    <row r="37867" spans="11:11">
      <c r="K37867" s="211"/>
    </row>
    <row r="37868" spans="11:11">
      <c r="K37868" s="211"/>
    </row>
    <row r="37869" spans="11:11">
      <c r="K37869" s="211"/>
    </row>
    <row r="37870" spans="11:11">
      <c r="K37870" s="211"/>
    </row>
    <row r="37871" spans="11:11">
      <c r="K37871" s="211"/>
    </row>
    <row r="37872" spans="11:11">
      <c r="K37872" s="211"/>
    </row>
    <row r="37873" spans="11:11">
      <c r="K37873" s="211"/>
    </row>
    <row r="37874" spans="11:11">
      <c r="K37874" s="211"/>
    </row>
    <row r="37875" spans="11:11">
      <c r="K37875" s="211"/>
    </row>
    <row r="37876" spans="11:11">
      <c r="K37876" s="211"/>
    </row>
    <row r="37877" spans="11:11">
      <c r="K37877" s="211"/>
    </row>
    <row r="37878" spans="11:11">
      <c r="K37878" s="211"/>
    </row>
    <row r="37879" spans="11:11">
      <c r="K37879" s="211"/>
    </row>
    <row r="37880" spans="11:11">
      <c r="K37880" s="211"/>
    </row>
    <row r="37881" spans="11:11">
      <c r="K37881" s="211"/>
    </row>
    <row r="37882" spans="11:11">
      <c r="K37882" s="211"/>
    </row>
    <row r="37883" spans="11:11">
      <c r="K37883" s="211"/>
    </row>
    <row r="37884" spans="11:11">
      <c r="K37884" s="211"/>
    </row>
    <row r="37885" spans="11:11">
      <c r="K37885" s="211"/>
    </row>
    <row r="37886" spans="11:11">
      <c r="K37886" s="211"/>
    </row>
    <row r="37887" spans="11:11">
      <c r="K37887" s="211"/>
    </row>
    <row r="37888" spans="11:11">
      <c r="K37888" s="211"/>
    </row>
    <row r="37889" spans="11:11">
      <c r="K37889" s="211"/>
    </row>
    <row r="37890" spans="11:11">
      <c r="K37890" s="211"/>
    </row>
    <row r="37891" spans="11:11">
      <c r="K37891" s="211"/>
    </row>
    <row r="37892" spans="11:11">
      <c r="K37892" s="211"/>
    </row>
    <row r="37893" spans="11:11">
      <c r="K37893" s="211"/>
    </row>
    <row r="37894" spans="11:11">
      <c r="K37894" s="211"/>
    </row>
    <row r="37895" spans="11:11">
      <c r="K37895" s="211"/>
    </row>
    <row r="37896" spans="11:11">
      <c r="K37896" s="211"/>
    </row>
    <row r="37897" spans="11:11">
      <c r="K37897" s="211"/>
    </row>
    <row r="37898" spans="11:11">
      <c r="K37898" s="211"/>
    </row>
    <row r="37899" spans="11:11">
      <c r="K37899" s="211"/>
    </row>
    <row r="37900" spans="11:11">
      <c r="K37900" s="211"/>
    </row>
    <row r="37901" spans="11:11">
      <c r="K37901" s="211"/>
    </row>
    <row r="37902" spans="11:11">
      <c r="K37902" s="211"/>
    </row>
    <row r="37903" spans="11:11">
      <c r="K37903" s="211"/>
    </row>
    <row r="37904" spans="11:11">
      <c r="K37904" s="211"/>
    </row>
    <row r="37905" spans="11:11">
      <c r="K37905" s="211"/>
    </row>
    <row r="37906" spans="11:11">
      <c r="K37906" s="211"/>
    </row>
    <row r="37907" spans="11:11">
      <c r="K37907" s="211"/>
    </row>
    <row r="37908" spans="11:11">
      <c r="K37908" s="211"/>
    </row>
    <row r="37909" spans="11:11">
      <c r="K37909" s="211"/>
    </row>
    <row r="37910" spans="11:11">
      <c r="K37910" s="211"/>
    </row>
    <row r="37911" spans="11:11">
      <c r="K37911" s="211"/>
    </row>
    <row r="37912" spans="11:11">
      <c r="K37912" s="211"/>
    </row>
    <row r="37913" spans="11:11">
      <c r="K37913" s="211"/>
    </row>
    <row r="37914" spans="11:11">
      <c r="K37914" s="211"/>
    </row>
    <row r="37915" spans="11:11">
      <c r="K37915" s="211"/>
    </row>
    <row r="37916" spans="11:11">
      <c r="K37916" s="211"/>
    </row>
    <row r="37917" spans="11:11">
      <c r="K37917" s="211"/>
    </row>
    <row r="37918" spans="11:11">
      <c r="K37918" s="211"/>
    </row>
    <row r="37919" spans="11:11">
      <c r="K37919" s="211"/>
    </row>
    <row r="37920" spans="11:11">
      <c r="K37920" s="211"/>
    </row>
    <row r="37921" spans="11:11">
      <c r="K37921" s="211"/>
    </row>
    <row r="37922" spans="11:11">
      <c r="K37922" s="211"/>
    </row>
    <row r="37923" spans="11:11">
      <c r="K37923" s="211"/>
    </row>
    <row r="37924" spans="11:11">
      <c r="K37924" s="211"/>
    </row>
    <row r="37925" spans="11:11">
      <c r="K37925" s="211"/>
    </row>
    <row r="37926" spans="11:11">
      <c r="K37926" s="211"/>
    </row>
    <row r="37927" spans="11:11">
      <c r="K37927" s="211"/>
    </row>
    <row r="37928" spans="11:11">
      <c r="K37928" s="211"/>
    </row>
    <row r="37929" spans="11:11">
      <c r="K37929" s="211"/>
    </row>
    <row r="37930" spans="11:11">
      <c r="K37930" s="211"/>
    </row>
    <row r="37931" spans="11:11">
      <c r="K37931" s="211"/>
    </row>
    <row r="37932" spans="11:11">
      <c r="K37932" s="211"/>
    </row>
    <row r="37933" spans="11:11">
      <c r="K37933" s="211"/>
    </row>
    <row r="37934" spans="11:11">
      <c r="K37934" s="211"/>
    </row>
    <row r="37935" spans="11:11">
      <c r="K37935" s="211"/>
    </row>
    <row r="37936" spans="11:11">
      <c r="K37936" s="211"/>
    </row>
    <row r="37937" spans="11:11">
      <c r="K37937" s="211"/>
    </row>
    <row r="37938" spans="11:11">
      <c r="K37938" s="211"/>
    </row>
    <row r="37939" spans="11:11">
      <c r="K37939" s="211"/>
    </row>
    <row r="37940" spans="11:11">
      <c r="K37940" s="211"/>
    </row>
    <row r="37941" spans="11:11">
      <c r="K37941" s="211"/>
    </row>
    <row r="37942" spans="11:11">
      <c r="K37942" s="211"/>
    </row>
    <row r="37943" spans="11:11">
      <c r="K37943" s="211"/>
    </row>
    <row r="37944" spans="11:11">
      <c r="K37944" s="211"/>
    </row>
    <row r="37945" spans="11:11">
      <c r="K37945" s="211"/>
    </row>
    <row r="37946" spans="11:11">
      <c r="K37946" s="211"/>
    </row>
    <row r="37947" spans="11:11">
      <c r="K37947" s="211"/>
    </row>
    <row r="37948" spans="11:11">
      <c r="K37948" s="211"/>
    </row>
    <row r="37949" spans="11:11">
      <c r="K37949" s="211"/>
    </row>
    <row r="37950" spans="11:11">
      <c r="K37950" s="211"/>
    </row>
    <row r="37951" spans="11:11">
      <c r="K37951" s="211"/>
    </row>
    <row r="37952" spans="11:11">
      <c r="K37952" s="211"/>
    </row>
    <row r="37953" spans="11:11">
      <c r="K37953" s="211"/>
    </row>
    <row r="37954" spans="11:11">
      <c r="K37954" s="211"/>
    </row>
    <row r="37955" spans="11:11">
      <c r="K37955" s="211"/>
    </row>
    <row r="37956" spans="11:11">
      <c r="K37956" s="211"/>
    </row>
    <row r="37957" spans="11:11">
      <c r="K37957" s="211"/>
    </row>
    <row r="37958" spans="11:11">
      <c r="K37958" s="211"/>
    </row>
    <row r="37959" spans="11:11">
      <c r="K37959" s="211"/>
    </row>
    <row r="37960" spans="11:11">
      <c r="K37960" s="211"/>
    </row>
    <row r="37961" spans="11:11">
      <c r="K37961" s="211"/>
    </row>
    <row r="37962" spans="11:11">
      <c r="K37962" s="211"/>
    </row>
    <row r="37963" spans="11:11">
      <c r="K37963" s="211"/>
    </row>
    <row r="37964" spans="11:11">
      <c r="K37964" s="211"/>
    </row>
    <row r="37965" spans="11:11">
      <c r="K37965" s="211"/>
    </row>
    <row r="37966" spans="11:11">
      <c r="K37966" s="211"/>
    </row>
    <row r="37967" spans="11:11">
      <c r="K37967" s="211"/>
    </row>
    <row r="37968" spans="11:11">
      <c r="K37968" s="211"/>
    </row>
    <row r="37969" spans="11:11">
      <c r="K37969" s="211"/>
    </row>
    <row r="37970" spans="11:11">
      <c r="K37970" s="211"/>
    </row>
    <row r="37971" spans="11:11">
      <c r="K37971" s="211"/>
    </row>
    <row r="37972" spans="11:11">
      <c r="K37972" s="211"/>
    </row>
    <row r="37973" spans="11:11">
      <c r="K37973" s="211"/>
    </row>
    <row r="37974" spans="11:11">
      <c r="K37974" s="211"/>
    </row>
    <row r="37975" spans="11:11">
      <c r="K37975" s="211"/>
    </row>
    <row r="37976" spans="11:11">
      <c r="K37976" s="211"/>
    </row>
    <row r="37977" spans="11:11">
      <c r="K37977" s="211"/>
    </row>
    <row r="37978" spans="11:11">
      <c r="K37978" s="211"/>
    </row>
    <row r="37979" spans="11:11">
      <c r="K37979" s="211"/>
    </row>
    <row r="37980" spans="11:11">
      <c r="K37980" s="211"/>
    </row>
    <row r="37981" spans="11:11">
      <c r="K37981" s="211"/>
    </row>
    <row r="37982" spans="11:11">
      <c r="K37982" s="211"/>
    </row>
    <row r="37983" spans="11:11">
      <c r="K37983" s="211"/>
    </row>
    <row r="37984" spans="11:11">
      <c r="K37984" s="211"/>
    </row>
    <row r="37985" spans="11:11">
      <c r="K37985" s="211"/>
    </row>
    <row r="37986" spans="11:11">
      <c r="K37986" s="211"/>
    </row>
    <row r="37987" spans="11:11">
      <c r="K37987" s="211"/>
    </row>
    <row r="37988" spans="11:11">
      <c r="K37988" s="211"/>
    </row>
    <row r="37989" spans="11:11">
      <c r="K37989" s="211"/>
    </row>
    <row r="37990" spans="11:11">
      <c r="K37990" s="211"/>
    </row>
    <row r="37991" spans="11:11">
      <c r="K37991" s="211"/>
    </row>
    <row r="37992" spans="11:11">
      <c r="K37992" s="211"/>
    </row>
    <row r="37993" spans="11:11">
      <c r="K37993" s="211"/>
    </row>
    <row r="37994" spans="11:11">
      <c r="K37994" s="211"/>
    </row>
    <row r="37995" spans="11:11">
      <c r="K37995" s="211"/>
    </row>
    <row r="37996" spans="11:11">
      <c r="K37996" s="211"/>
    </row>
    <row r="37997" spans="11:11">
      <c r="K37997" s="211"/>
    </row>
    <row r="37998" spans="11:11">
      <c r="K37998" s="211"/>
    </row>
    <row r="37999" spans="11:11">
      <c r="K37999" s="211"/>
    </row>
    <row r="38000" spans="11:11">
      <c r="K38000" s="211"/>
    </row>
    <row r="38001" spans="11:11">
      <c r="K38001" s="211"/>
    </row>
    <row r="38002" spans="11:11">
      <c r="K38002" s="211"/>
    </row>
    <row r="38003" spans="11:11">
      <c r="K38003" s="211"/>
    </row>
    <row r="38004" spans="11:11">
      <c r="K38004" s="211"/>
    </row>
    <row r="38005" spans="11:11">
      <c r="K38005" s="211"/>
    </row>
    <row r="38006" spans="11:11">
      <c r="K38006" s="211"/>
    </row>
    <row r="38007" spans="11:11">
      <c r="K38007" s="211"/>
    </row>
    <row r="38008" spans="11:11">
      <c r="K38008" s="211"/>
    </row>
    <row r="38009" spans="11:11">
      <c r="K38009" s="211"/>
    </row>
    <row r="38010" spans="11:11">
      <c r="K38010" s="211"/>
    </row>
    <row r="38011" spans="11:11">
      <c r="K38011" s="211"/>
    </row>
    <row r="38012" spans="11:11">
      <c r="K38012" s="211"/>
    </row>
    <row r="38013" spans="11:11">
      <c r="K38013" s="211"/>
    </row>
    <row r="38014" spans="11:11">
      <c r="K38014" s="211"/>
    </row>
    <row r="38015" spans="11:11">
      <c r="K38015" s="211"/>
    </row>
    <row r="38016" spans="11:11">
      <c r="K38016" s="211"/>
    </row>
    <row r="38017" spans="11:11">
      <c r="K38017" s="211"/>
    </row>
    <row r="38018" spans="11:11">
      <c r="K38018" s="211"/>
    </row>
    <row r="38019" spans="11:11">
      <c r="K38019" s="211"/>
    </row>
    <row r="38020" spans="11:11">
      <c r="K38020" s="211"/>
    </row>
    <row r="38021" spans="11:11">
      <c r="K38021" s="211"/>
    </row>
    <row r="38022" spans="11:11">
      <c r="K38022" s="211"/>
    </row>
    <row r="38023" spans="11:11">
      <c r="K38023" s="211"/>
    </row>
    <row r="38024" spans="11:11">
      <c r="K38024" s="211"/>
    </row>
    <row r="38025" spans="11:11">
      <c r="K38025" s="211"/>
    </row>
    <row r="38026" spans="11:11">
      <c r="K38026" s="211"/>
    </row>
    <row r="38027" spans="11:11">
      <c r="K38027" s="211"/>
    </row>
    <row r="38028" spans="11:11">
      <c r="K38028" s="211"/>
    </row>
    <row r="38029" spans="11:11">
      <c r="K38029" s="211"/>
    </row>
    <row r="38030" spans="11:11">
      <c r="K38030" s="211"/>
    </row>
    <row r="38031" spans="11:11">
      <c r="K38031" s="211"/>
    </row>
    <row r="38032" spans="11:11">
      <c r="K38032" s="211"/>
    </row>
    <row r="38033" spans="11:11">
      <c r="K38033" s="211"/>
    </row>
    <row r="38034" spans="11:11">
      <c r="K38034" s="211"/>
    </row>
    <row r="38035" spans="11:11">
      <c r="K38035" s="211"/>
    </row>
    <row r="38036" spans="11:11">
      <c r="K38036" s="211"/>
    </row>
    <row r="38037" spans="11:11">
      <c r="K38037" s="211"/>
    </row>
    <row r="38038" spans="11:11">
      <c r="K38038" s="211"/>
    </row>
    <row r="38039" spans="11:11">
      <c r="K38039" s="211"/>
    </row>
    <row r="38040" spans="11:11">
      <c r="K38040" s="211"/>
    </row>
    <row r="38041" spans="11:11">
      <c r="K38041" s="211"/>
    </row>
    <row r="38042" spans="11:11">
      <c r="K38042" s="211"/>
    </row>
    <row r="38043" spans="11:11">
      <c r="K38043" s="211"/>
    </row>
    <row r="38044" spans="11:11">
      <c r="K38044" s="211"/>
    </row>
    <row r="38045" spans="11:11">
      <c r="K38045" s="211"/>
    </row>
    <row r="38046" spans="11:11">
      <c r="K38046" s="211"/>
    </row>
    <row r="38047" spans="11:11">
      <c r="K38047" s="211"/>
    </row>
    <row r="38048" spans="11:11">
      <c r="K38048" s="211"/>
    </row>
    <row r="38049" spans="11:11">
      <c r="K38049" s="211"/>
    </row>
    <row r="38050" spans="11:11">
      <c r="K38050" s="211"/>
    </row>
    <row r="38051" spans="11:11">
      <c r="K38051" s="211"/>
    </row>
    <row r="38052" spans="11:11">
      <c r="K38052" s="211"/>
    </row>
    <row r="38053" spans="11:11">
      <c r="K38053" s="211"/>
    </row>
    <row r="38054" spans="11:11">
      <c r="K38054" s="211"/>
    </row>
    <row r="38055" spans="11:11">
      <c r="K38055" s="211"/>
    </row>
    <row r="38056" spans="11:11">
      <c r="K38056" s="211"/>
    </row>
    <row r="38057" spans="11:11">
      <c r="K38057" s="211"/>
    </row>
    <row r="38058" spans="11:11">
      <c r="K38058" s="211"/>
    </row>
    <row r="38059" spans="11:11">
      <c r="K38059" s="211"/>
    </row>
    <row r="38060" spans="11:11">
      <c r="K38060" s="211"/>
    </row>
    <row r="38061" spans="11:11">
      <c r="K38061" s="211"/>
    </row>
    <row r="38062" spans="11:11">
      <c r="K38062" s="211"/>
    </row>
    <row r="38063" spans="11:11">
      <c r="K38063" s="211"/>
    </row>
    <row r="38064" spans="11:11">
      <c r="K38064" s="211"/>
    </row>
    <row r="38065" spans="11:11">
      <c r="K38065" s="211"/>
    </row>
    <row r="38066" spans="11:11">
      <c r="K38066" s="211"/>
    </row>
    <row r="38067" spans="11:11">
      <c r="K38067" s="211"/>
    </row>
    <row r="38068" spans="11:11">
      <c r="K38068" s="211"/>
    </row>
    <row r="38069" spans="11:11">
      <c r="K38069" s="211"/>
    </row>
    <row r="38070" spans="11:11">
      <c r="K38070" s="211"/>
    </row>
    <row r="38071" spans="11:11">
      <c r="K38071" s="211"/>
    </row>
    <row r="38072" spans="11:11">
      <c r="K38072" s="211"/>
    </row>
    <row r="38073" spans="11:11">
      <c r="K38073" s="211"/>
    </row>
    <row r="38074" spans="11:11">
      <c r="K38074" s="211"/>
    </row>
    <row r="38075" spans="11:11">
      <c r="K38075" s="211"/>
    </row>
    <row r="38076" spans="11:11">
      <c r="K38076" s="211"/>
    </row>
    <row r="38077" spans="11:11">
      <c r="K38077" s="211"/>
    </row>
    <row r="38078" spans="11:11">
      <c r="K38078" s="211"/>
    </row>
    <row r="38079" spans="11:11">
      <c r="K38079" s="211"/>
    </row>
    <row r="38080" spans="11:11">
      <c r="K38080" s="211"/>
    </row>
    <row r="38081" spans="11:11">
      <c r="K38081" s="211"/>
    </row>
    <row r="38082" spans="11:11">
      <c r="K38082" s="211"/>
    </row>
    <row r="38083" spans="11:11">
      <c r="K38083" s="211"/>
    </row>
    <row r="38084" spans="11:11">
      <c r="K38084" s="211"/>
    </row>
    <row r="38085" spans="11:11">
      <c r="K38085" s="211"/>
    </row>
    <row r="38086" spans="11:11">
      <c r="K38086" s="211"/>
    </row>
    <row r="38087" spans="11:11">
      <c r="K38087" s="211"/>
    </row>
    <row r="38088" spans="11:11">
      <c r="K38088" s="211"/>
    </row>
    <row r="38089" spans="11:11">
      <c r="K38089" s="211"/>
    </row>
    <row r="38090" spans="11:11">
      <c r="K38090" s="211"/>
    </row>
    <row r="38091" spans="11:11">
      <c r="K38091" s="211"/>
    </row>
    <row r="38092" spans="11:11">
      <c r="K38092" s="211"/>
    </row>
    <row r="38093" spans="11:11">
      <c r="K38093" s="211"/>
    </row>
    <row r="38094" spans="11:11">
      <c r="K38094" s="211"/>
    </row>
    <row r="38095" spans="11:11">
      <c r="K38095" s="211"/>
    </row>
    <row r="38096" spans="11:11">
      <c r="K38096" s="211"/>
    </row>
    <row r="38097" spans="11:11">
      <c r="K38097" s="211"/>
    </row>
    <row r="38098" spans="11:11">
      <c r="K38098" s="211"/>
    </row>
    <row r="38099" spans="11:11">
      <c r="K38099" s="211"/>
    </row>
    <row r="38100" spans="11:11">
      <c r="K38100" s="211"/>
    </row>
    <row r="38101" spans="11:11">
      <c r="K38101" s="211"/>
    </row>
    <row r="38102" spans="11:11">
      <c r="K38102" s="211"/>
    </row>
    <row r="38103" spans="11:11">
      <c r="K38103" s="211"/>
    </row>
    <row r="38104" spans="11:11">
      <c r="K38104" s="211"/>
    </row>
    <row r="38105" spans="11:11">
      <c r="K38105" s="211"/>
    </row>
    <row r="38106" spans="11:11">
      <c r="K38106" s="211"/>
    </row>
    <row r="38107" spans="11:11">
      <c r="K38107" s="211"/>
    </row>
    <row r="38108" spans="11:11">
      <c r="K38108" s="211"/>
    </row>
    <row r="38109" spans="11:11">
      <c r="K38109" s="211"/>
    </row>
    <row r="38110" spans="11:11">
      <c r="K38110" s="211"/>
    </row>
    <row r="38111" spans="11:11">
      <c r="K38111" s="211"/>
    </row>
    <row r="38112" spans="11:11">
      <c r="K38112" s="211"/>
    </row>
    <row r="38113" spans="11:11">
      <c r="K38113" s="211"/>
    </row>
    <row r="38114" spans="11:11">
      <c r="K38114" s="211"/>
    </row>
    <row r="38115" spans="11:11">
      <c r="K38115" s="211"/>
    </row>
    <row r="38116" spans="11:11">
      <c r="K38116" s="211"/>
    </row>
    <row r="38117" spans="11:11">
      <c r="K38117" s="211"/>
    </row>
    <row r="38118" spans="11:11">
      <c r="K38118" s="211"/>
    </row>
    <row r="38119" spans="11:11">
      <c r="K38119" s="211"/>
    </row>
    <row r="38120" spans="11:11">
      <c r="K38120" s="211"/>
    </row>
    <row r="38121" spans="11:11">
      <c r="K38121" s="211"/>
    </row>
    <row r="38122" spans="11:11">
      <c r="K38122" s="211"/>
    </row>
    <row r="38123" spans="11:11">
      <c r="K38123" s="211"/>
    </row>
    <row r="38124" spans="11:11">
      <c r="K38124" s="211"/>
    </row>
    <row r="38125" spans="11:11">
      <c r="K38125" s="211"/>
    </row>
    <row r="38126" spans="11:11">
      <c r="K38126" s="211"/>
    </row>
    <row r="38127" spans="11:11">
      <c r="K38127" s="211"/>
    </row>
    <row r="38128" spans="11:11">
      <c r="K38128" s="211"/>
    </row>
    <row r="38129" spans="11:11">
      <c r="K38129" s="211"/>
    </row>
    <row r="38130" spans="11:11">
      <c r="K38130" s="211"/>
    </row>
    <row r="38131" spans="11:11">
      <c r="K38131" s="211"/>
    </row>
    <row r="38132" spans="11:11">
      <c r="K38132" s="211"/>
    </row>
    <row r="38133" spans="11:11">
      <c r="K38133" s="211"/>
    </row>
    <row r="38134" spans="11:11">
      <c r="K38134" s="211"/>
    </row>
    <row r="38135" spans="11:11">
      <c r="K38135" s="211"/>
    </row>
    <row r="38136" spans="11:11">
      <c r="K38136" s="211"/>
    </row>
    <row r="38137" spans="11:11">
      <c r="K38137" s="211"/>
    </row>
    <row r="38138" spans="11:11">
      <c r="K38138" s="211"/>
    </row>
    <row r="38139" spans="11:11">
      <c r="K38139" s="211"/>
    </row>
    <row r="38140" spans="11:11">
      <c r="K38140" s="211"/>
    </row>
    <row r="38141" spans="11:11">
      <c r="K38141" s="211"/>
    </row>
    <row r="38142" spans="11:11">
      <c r="K38142" s="211"/>
    </row>
    <row r="38143" spans="11:11">
      <c r="K38143" s="211"/>
    </row>
    <row r="38144" spans="11:11">
      <c r="K38144" s="211"/>
    </row>
    <row r="38145" spans="11:11">
      <c r="K38145" s="211"/>
    </row>
    <row r="38146" spans="11:11">
      <c r="K38146" s="211"/>
    </row>
    <row r="38147" spans="11:11">
      <c r="K38147" s="211"/>
    </row>
    <row r="38148" spans="11:11">
      <c r="K38148" s="211"/>
    </row>
    <row r="38149" spans="11:11">
      <c r="K38149" s="211"/>
    </row>
    <row r="38150" spans="11:11">
      <c r="K38150" s="211"/>
    </row>
    <row r="38151" spans="11:11">
      <c r="K38151" s="211"/>
    </row>
    <row r="38152" spans="11:11">
      <c r="K38152" s="211"/>
    </row>
    <row r="38153" spans="11:11">
      <c r="K38153" s="211"/>
    </row>
    <row r="38154" spans="11:11">
      <c r="K38154" s="211"/>
    </row>
    <row r="38155" spans="11:11">
      <c r="K38155" s="211"/>
    </row>
    <row r="38156" spans="11:11">
      <c r="K38156" s="211"/>
    </row>
    <row r="38157" spans="11:11">
      <c r="K38157" s="211"/>
    </row>
    <row r="38158" spans="11:11">
      <c r="K38158" s="211"/>
    </row>
    <row r="38159" spans="11:11">
      <c r="K38159" s="211"/>
    </row>
    <row r="38160" spans="11:11">
      <c r="K38160" s="211"/>
    </row>
    <row r="38161" spans="11:11">
      <c r="K38161" s="211"/>
    </row>
    <row r="38162" spans="11:11">
      <c r="K38162" s="211"/>
    </row>
    <row r="38163" spans="11:11">
      <c r="K38163" s="211"/>
    </row>
    <row r="38164" spans="11:11">
      <c r="K38164" s="211"/>
    </row>
    <row r="38165" spans="11:11">
      <c r="K38165" s="211"/>
    </row>
    <row r="38166" spans="11:11">
      <c r="K38166" s="211"/>
    </row>
    <row r="38167" spans="11:11">
      <c r="K38167" s="211"/>
    </row>
    <row r="38168" spans="11:11">
      <c r="K38168" s="211"/>
    </row>
    <row r="38169" spans="11:11">
      <c r="K38169" s="211"/>
    </row>
    <row r="38170" spans="11:11">
      <c r="K38170" s="211"/>
    </row>
    <row r="38171" spans="11:11">
      <c r="K38171" s="211"/>
    </row>
    <row r="38172" spans="11:11">
      <c r="K38172" s="211"/>
    </row>
    <row r="38173" spans="11:11">
      <c r="K38173" s="211"/>
    </row>
    <row r="38174" spans="11:11">
      <c r="K38174" s="211"/>
    </row>
    <row r="38175" spans="11:11">
      <c r="K38175" s="211"/>
    </row>
    <row r="38176" spans="11:11">
      <c r="K38176" s="211"/>
    </row>
    <row r="38177" spans="11:11">
      <c r="K38177" s="211"/>
    </row>
    <row r="38178" spans="11:11">
      <c r="K38178" s="211"/>
    </row>
    <row r="38179" spans="11:11">
      <c r="K38179" s="211"/>
    </row>
    <row r="38180" spans="11:11">
      <c r="K38180" s="211"/>
    </row>
    <row r="38181" spans="11:11">
      <c r="K38181" s="211"/>
    </row>
    <row r="38182" spans="11:11">
      <c r="K38182" s="211"/>
    </row>
    <row r="38183" spans="11:11">
      <c r="K38183" s="211"/>
    </row>
    <row r="38184" spans="11:11">
      <c r="K38184" s="211"/>
    </row>
    <row r="38185" spans="11:11">
      <c r="K38185" s="211"/>
    </row>
    <row r="38186" spans="11:11">
      <c r="K38186" s="211"/>
    </row>
    <row r="38187" spans="11:11">
      <c r="K38187" s="211"/>
    </row>
    <row r="38188" spans="11:11">
      <c r="K38188" s="211"/>
    </row>
    <row r="38189" spans="11:11">
      <c r="K38189" s="211"/>
    </row>
    <row r="38190" spans="11:11">
      <c r="K38190" s="211"/>
    </row>
    <row r="38191" spans="11:11">
      <c r="K38191" s="211"/>
    </row>
    <row r="38192" spans="11:11">
      <c r="K38192" s="211"/>
    </row>
    <row r="38193" spans="11:11">
      <c r="K38193" s="211"/>
    </row>
    <row r="38194" spans="11:11">
      <c r="K38194" s="211"/>
    </row>
    <row r="38195" spans="11:11">
      <c r="K38195" s="211"/>
    </row>
    <row r="38196" spans="11:11">
      <c r="K38196" s="211"/>
    </row>
    <row r="38197" spans="11:11">
      <c r="K38197" s="211"/>
    </row>
    <row r="38198" spans="11:11">
      <c r="K38198" s="211"/>
    </row>
    <row r="38199" spans="11:11">
      <c r="K38199" s="211"/>
    </row>
    <row r="38200" spans="11:11">
      <c r="K38200" s="211"/>
    </row>
    <row r="38201" spans="11:11">
      <c r="K38201" s="211"/>
    </row>
    <row r="38202" spans="11:11">
      <c r="K38202" s="211"/>
    </row>
    <row r="38203" spans="11:11">
      <c r="K38203" s="211"/>
    </row>
    <row r="38204" spans="11:11">
      <c r="K38204" s="211"/>
    </row>
    <row r="38205" spans="11:11">
      <c r="K38205" s="211"/>
    </row>
    <row r="38206" spans="11:11">
      <c r="K38206" s="211"/>
    </row>
    <row r="38207" spans="11:11">
      <c r="K38207" s="211"/>
    </row>
    <row r="38208" spans="11:11">
      <c r="K38208" s="211"/>
    </row>
    <row r="38209" spans="11:11">
      <c r="K38209" s="211"/>
    </row>
    <row r="38210" spans="11:11">
      <c r="K38210" s="211"/>
    </row>
    <row r="38211" spans="11:11">
      <c r="K38211" s="211"/>
    </row>
    <row r="38212" spans="11:11">
      <c r="K38212" s="211"/>
    </row>
    <row r="38213" spans="11:11">
      <c r="K38213" s="211"/>
    </row>
    <row r="38214" spans="11:11">
      <c r="K38214" s="211"/>
    </row>
    <row r="38215" spans="11:11">
      <c r="K38215" s="211"/>
    </row>
    <row r="38216" spans="11:11">
      <c r="K38216" s="211"/>
    </row>
    <row r="38217" spans="11:11">
      <c r="K38217" s="211"/>
    </row>
    <row r="38218" spans="11:11">
      <c r="K38218" s="211"/>
    </row>
    <row r="38219" spans="11:11">
      <c r="K38219" s="211"/>
    </row>
    <row r="38220" spans="11:11">
      <c r="K38220" s="211"/>
    </row>
    <row r="38221" spans="11:11">
      <c r="K38221" s="211"/>
    </row>
    <row r="38222" spans="11:11">
      <c r="K38222" s="211"/>
    </row>
    <row r="38223" spans="11:11">
      <c r="K38223" s="211"/>
    </row>
    <row r="38224" spans="11:11">
      <c r="K38224" s="211"/>
    </row>
    <row r="38225" spans="11:11">
      <c r="K38225" s="211"/>
    </row>
    <row r="38226" spans="11:11">
      <c r="K38226" s="211"/>
    </row>
    <row r="38227" spans="11:11">
      <c r="K38227" s="211"/>
    </row>
    <row r="38228" spans="11:11">
      <c r="K38228" s="211"/>
    </row>
    <row r="38229" spans="11:11">
      <c r="K38229" s="211"/>
    </row>
    <row r="38230" spans="11:11">
      <c r="K38230" s="211"/>
    </row>
    <row r="38231" spans="11:11">
      <c r="K38231" s="211"/>
    </row>
    <row r="38232" spans="11:11">
      <c r="K38232" s="211"/>
    </row>
    <row r="38233" spans="11:11">
      <c r="K38233" s="211"/>
    </row>
    <row r="38234" spans="11:11">
      <c r="K38234" s="211"/>
    </row>
    <row r="38235" spans="11:11">
      <c r="K38235" s="211"/>
    </row>
    <row r="38236" spans="11:11">
      <c r="K38236" s="211"/>
    </row>
    <row r="38237" spans="11:11">
      <c r="K38237" s="211"/>
    </row>
    <row r="38238" spans="11:11">
      <c r="K38238" s="211"/>
    </row>
    <row r="38239" spans="11:11">
      <c r="K38239" s="211"/>
    </row>
    <row r="38240" spans="11:11">
      <c r="K38240" s="211"/>
    </row>
    <row r="38241" spans="11:11">
      <c r="K38241" s="211"/>
    </row>
    <row r="38242" spans="11:11">
      <c r="K38242" s="211"/>
    </row>
    <row r="38243" spans="11:11">
      <c r="K38243" s="211"/>
    </row>
    <row r="38244" spans="11:11">
      <c r="K38244" s="211"/>
    </row>
    <row r="38245" spans="11:11">
      <c r="K38245" s="211"/>
    </row>
    <row r="38246" spans="11:11">
      <c r="K38246" s="211"/>
    </row>
    <row r="38247" spans="11:11">
      <c r="K38247" s="211"/>
    </row>
    <row r="38248" spans="11:11">
      <c r="K38248" s="211"/>
    </row>
    <row r="38249" spans="11:11">
      <c r="K38249" s="211"/>
    </row>
    <row r="38250" spans="11:11">
      <c r="K38250" s="211"/>
    </row>
    <row r="38251" spans="11:11">
      <c r="K38251" s="211"/>
    </row>
    <row r="38252" spans="11:11">
      <c r="K38252" s="211"/>
    </row>
    <row r="38253" spans="11:11">
      <c r="K38253" s="211"/>
    </row>
    <row r="38254" spans="11:11">
      <c r="K38254" s="211"/>
    </row>
    <row r="38255" spans="11:11">
      <c r="K38255" s="211"/>
    </row>
    <row r="38256" spans="11:11">
      <c r="K38256" s="211"/>
    </row>
    <row r="38257" spans="11:11">
      <c r="K38257" s="211"/>
    </row>
    <row r="38258" spans="11:11">
      <c r="K38258" s="211"/>
    </row>
    <row r="38259" spans="11:11">
      <c r="K38259" s="211"/>
    </row>
    <row r="38260" spans="11:11">
      <c r="K38260" s="211"/>
    </row>
    <row r="38261" spans="11:11">
      <c r="K38261" s="211"/>
    </row>
    <row r="38262" spans="11:11">
      <c r="K38262" s="211"/>
    </row>
    <row r="38263" spans="11:11">
      <c r="K38263" s="211"/>
    </row>
    <row r="38264" spans="11:11">
      <c r="K38264" s="211"/>
    </row>
    <row r="38265" spans="11:11">
      <c r="K38265" s="211"/>
    </row>
    <row r="38266" spans="11:11">
      <c r="K38266" s="211"/>
    </row>
    <row r="38267" spans="11:11">
      <c r="K38267" s="211"/>
    </row>
    <row r="38268" spans="11:11">
      <c r="K38268" s="211"/>
    </row>
    <row r="38269" spans="11:11">
      <c r="K38269" s="211"/>
    </row>
    <row r="38270" spans="11:11">
      <c r="K38270" s="211"/>
    </row>
    <row r="38271" spans="11:11">
      <c r="K38271" s="211"/>
    </row>
    <row r="38272" spans="11:11">
      <c r="K38272" s="211"/>
    </row>
    <row r="38273" spans="11:11">
      <c r="K38273" s="211"/>
    </row>
    <row r="38274" spans="11:11">
      <c r="K38274" s="211"/>
    </row>
    <row r="38275" spans="11:11">
      <c r="K38275" s="211"/>
    </row>
    <row r="38276" spans="11:11">
      <c r="K38276" s="211"/>
    </row>
    <row r="38277" spans="11:11">
      <c r="K38277" s="211"/>
    </row>
    <row r="38278" spans="11:11">
      <c r="K38278" s="211"/>
    </row>
    <row r="38279" spans="11:11">
      <c r="K38279" s="211"/>
    </row>
    <row r="38280" spans="11:11">
      <c r="K38280" s="211"/>
    </row>
    <row r="38281" spans="11:11">
      <c r="K38281" s="211"/>
    </row>
    <row r="38282" spans="11:11">
      <c r="K38282" s="211"/>
    </row>
    <row r="38283" spans="11:11">
      <c r="K38283" s="211"/>
    </row>
    <row r="38284" spans="11:11">
      <c r="K38284" s="211"/>
    </row>
    <row r="38285" spans="11:11">
      <c r="K38285" s="211"/>
    </row>
    <row r="38286" spans="11:11">
      <c r="K38286" s="211"/>
    </row>
    <row r="38287" spans="11:11">
      <c r="K38287" s="211"/>
    </row>
    <row r="38288" spans="11:11">
      <c r="K38288" s="211"/>
    </row>
    <row r="38289" spans="11:11">
      <c r="K38289" s="211"/>
    </row>
    <row r="38290" spans="11:11">
      <c r="K38290" s="211"/>
    </row>
    <row r="38291" spans="11:11">
      <c r="K38291" s="211"/>
    </row>
    <row r="38292" spans="11:11">
      <c r="K38292" s="211"/>
    </row>
    <row r="38293" spans="11:11">
      <c r="K38293" s="211"/>
    </row>
    <row r="38294" spans="11:11">
      <c r="K38294" s="211"/>
    </row>
    <row r="38295" spans="11:11">
      <c r="K38295" s="211"/>
    </row>
    <row r="38296" spans="11:11">
      <c r="K38296" s="211"/>
    </row>
    <row r="38297" spans="11:11">
      <c r="K38297" s="211"/>
    </row>
    <row r="38298" spans="11:11">
      <c r="K38298" s="211"/>
    </row>
    <row r="38299" spans="11:11">
      <c r="K38299" s="211"/>
    </row>
    <row r="38300" spans="11:11">
      <c r="K38300" s="211"/>
    </row>
    <row r="38301" spans="11:11">
      <c r="K38301" s="211"/>
    </row>
    <row r="38302" spans="11:11">
      <c r="K38302" s="211"/>
    </row>
    <row r="38303" spans="11:11">
      <c r="K38303" s="211"/>
    </row>
    <row r="38304" spans="11:11">
      <c r="K38304" s="211"/>
    </row>
    <row r="38305" spans="11:11">
      <c r="K38305" s="211"/>
    </row>
    <row r="38306" spans="11:11">
      <c r="K38306" s="211"/>
    </row>
    <row r="38307" spans="11:11">
      <c r="K38307" s="211"/>
    </row>
    <row r="38308" spans="11:11">
      <c r="K38308" s="211"/>
    </row>
    <row r="38309" spans="11:11">
      <c r="K38309" s="211"/>
    </row>
    <row r="38310" spans="11:11">
      <c r="K38310" s="211"/>
    </row>
    <row r="38311" spans="11:11">
      <c r="K38311" s="211"/>
    </row>
    <row r="38312" spans="11:11">
      <c r="K38312" s="211"/>
    </row>
    <row r="38313" spans="11:11">
      <c r="K38313" s="211"/>
    </row>
    <row r="38314" spans="11:11">
      <c r="K38314" s="211"/>
    </row>
    <row r="38315" spans="11:11">
      <c r="K38315" s="211"/>
    </row>
    <row r="38316" spans="11:11">
      <c r="K38316" s="211"/>
    </row>
    <row r="38317" spans="11:11">
      <c r="K38317" s="211"/>
    </row>
    <row r="38318" spans="11:11">
      <c r="K38318" s="211"/>
    </row>
    <row r="38319" spans="11:11">
      <c r="K38319" s="211"/>
    </row>
    <row r="38320" spans="11:11">
      <c r="K38320" s="211"/>
    </row>
    <row r="38321" spans="11:11">
      <c r="K38321" s="211"/>
    </row>
    <row r="38322" spans="11:11">
      <c r="K38322" s="211"/>
    </row>
    <row r="38323" spans="11:11">
      <c r="K38323" s="211"/>
    </row>
    <row r="38324" spans="11:11">
      <c r="K38324" s="211"/>
    </row>
    <row r="38325" spans="11:11">
      <c r="K38325" s="211"/>
    </row>
    <row r="38326" spans="11:11">
      <c r="K38326" s="211"/>
    </row>
    <row r="38327" spans="11:11">
      <c r="K38327" s="211"/>
    </row>
    <row r="38328" spans="11:11">
      <c r="K38328" s="211"/>
    </row>
    <row r="38329" spans="11:11">
      <c r="K38329" s="211"/>
    </row>
    <row r="38330" spans="11:11">
      <c r="K38330" s="211"/>
    </row>
    <row r="38331" spans="11:11">
      <c r="K38331" s="211"/>
    </row>
    <row r="38332" spans="11:11">
      <c r="K38332" s="211"/>
    </row>
    <row r="38333" spans="11:11">
      <c r="K38333" s="211"/>
    </row>
    <row r="38334" spans="11:11">
      <c r="K38334" s="211"/>
    </row>
    <row r="38335" spans="11:11">
      <c r="K38335" s="211"/>
    </row>
    <row r="38336" spans="11:11">
      <c r="K38336" s="211"/>
    </row>
    <row r="38337" spans="11:11">
      <c r="K38337" s="211"/>
    </row>
    <row r="38338" spans="11:11">
      <c r="K38338" s="211"/>
    </row>
    <row r="38339" spans="11:11">
      <c r="K38339" s="211"/>
    </row>
    <row r="38340" spans="11:11">
      <c r="K38340" s="211"/>
    </row>
    <row r="38341" spans="11:11">
      <c r="K38341" s="211"/>
    </row>
    <row r="38342" spans="11:11">
      <c r="K38342" s="211"/>
    </row>
    <row r="38343" spans="11:11">
      <c r="K38343" s="211"/>
    </row>
    <row r="38344" spans="11:11">
      <c r="K38344" s="211"/>
    </row>
    <row r="38345" spans="11:11">
      <c r="K38345" s="211"/>
    </row>
    <row r="38346" spans="11:11">
      <c r="K38346" s="211"/>
    </row>
    <row r="38347" spans="11:11">
      <c r="K38347" s="211"/>
    </row>
    <row r="38348" spans="11:11">
      <c r="K38348" s="211"/>
    </row>
    <row r="38349" spans="11:11">
      <c r="K38349" s="211"/>
    </row>
    <row r="38350" spans="11:11">
      <c r="K38350" s="211"/>
    </row>
    <row r="38351" spans="11:11">
      <c r="K38351" s="211"/>
    </row>
    <row r="38352" spans="11:11">
      <c r="K38352" s="211"/>
    </row>
    <row r="38353" spans="11:11">
      <c r="K38353" s="211"/>
    </row>
    <row r="38354" spans="11:11">
      <c r="K38354" s="211"/>
    </row>
    <row r="38355" spans="11:11">
      <c r="K38355" s="211"/>
    </row>
    <row r="38356" spans="11:11">
      <c r="K38356" s="211"/>
    </row>
    <row r="38357" spans="11:11">
      <c r="K38357" s="211"/>
    </row>
    <row r="38358" spans="11:11">
      <c r="K38358" s="211"/>
    </row>
    <row r="38359" spans="11:11">
      <c r="K38359" s="211"/>
    </row>
    <row r="38360" spans="11:11">
      <c r="K38360" s="211"/>
    </row>
    <row r="38361" spans="11:11">
      <c r="K38361" s="211"/>
    </row>
    <row r="38362" spans="11:11">
      <c r="K38362" s="211"/>
    </row>
    <row r="38363" spans="11:11">
      <c r="K38363" s="211"/>
    </row>
    <row r="38364" spans="11:11">
      <c r="K38364" s="211"/>
    </row>
    <row r="38365" spans="11:11">
      <c r="K38365" s="211"/>
    </row>
    <row r="38366" spans="11:11">
      <c r="K38366" s="211"/>
    </row>
    <row r="38367" spans="11:11">
      <c r="K38367" s="211"/>
    </row>
    <row r="38368" spans="11:11">
      <c r="K38368" s="211"/>
    </row>
    <row r="38369" spans="11:11">
      <c r="K38369" s="211"/>
    </row>
    <row r="38370" spans="11:11">
      <c r="K38370" s="211"/>
    </row>
    <row r="38371" spans="11:11">
      <c r="K38371" s="211"/>
    </row>
    <row r="38372" spans="11:11">
      <c r="K38372" s="211"/>
    </row>
    <row r="38373" spans="11:11">
      <c r="K38373" s="211"/>
    </row>
    <row r="38374" spans="11:11">
      <c r="K38374" s="211"/>
    </row>
    <row r="38375" spans="11:11">
      <c r="K38375" s="211"/>
    </row>
    <row r="38376" spans="11:11">
      <c r="K38376" s="211"/>
    </row>
    <row r="38377" spans="11:11">
      <c r="K38377" s="211"/>
    </row>
    <row r="38378" spans="11:11">
      <c r="K38378" s="211"/>
    </row>
    <row r="38379" spans="11:11">
      <c r="K38379" s="211"/>
    </row>
    <row r="38380" spans="11:11">
      <c r="K38380" s="211"/>
    </row>
    <row r="38381" spans="11:11">
      <c r="K38381" s="211"/>
    </row>
    <row r="38382" spans="11:11">
      <c r="K38382" s="211"/>
    </row>
    <row r="38383" spans="11:11">
      <c r="K38383" s="211"/>
    </row>
    <row r="38384" spans="11:11">
      <c r="K38384" s="211"/>
    </row>
    <row r="38385" spans="11:11">
      <c r="K38385" s="211"/>
    </row>
    <row r="38386" spans="11:11">
      <c r="K38386" s="211"/>
    </row>
    <row r="38387" spans="11:11">
      <c r="K38387" s="211"/>
    </row>
    <row r="38388" spans="11:11">
      <c r="K38388" s="211"/>
    </row>
    <row r="38389" spans="11:11">
      <c r="K38389" s="211"/>
    </row>
    <row r="38390" spans="11:11">
      <c r="K38390" s="211"/>
    </row>
    <row r="38391" spans="11:11">
      <c r="K38391" s="211"/>
    </row>
    <row r="38392" spans="11:11">
      <c r="K38392" s="211"/>
    </row>
    <row r="38393" spans="11:11">
      <c r="K38393" s="211"/>
    </row>
    <row r="38394" spans="11:11">
      <c r="K38394" s="211"/>
    </row>
    <row r="38395" spans="11:11">
      <c r="K38395" s="211"/>
    </row>
    <row r="38396" spans="11:11">
      <c r="K38396" s="211"/>
    </row>
    <row r="38397" spans="11:11">
      <c r="K38397" s="211"/>
    </row>
    <row r="38398" spans="11:11">
      <c r="K38398" s="211"/>
    </row>
    <row r="38399" spans="11:11">
      <c r="K38399" s="211"/>
    </row>
    <row r="38400" spans="11:11">
      <c r="K38400" s="211"/>
    </row>
    <row r="38401" spans="11:11">
      <c r="K38401" s="211"/>
    </row>
    <row r="38402" spans="11:11">
      <c r="K38402" s="211"/>
    </row>
    <row r="38403" spans="11:11">
      <c r="K38403" s="211"/>
    </row>
    <row r="38404" spans="11:11">
      <c r="K38404" s="211"/>
    </row>
    <row r="38405" spans="11:11">
      <c r="K38405" s="211"/>
    </row>
    <row r="38406" spans="11:11">
      <c r="K38406" s="211"/>
    </row>
    <row r="38407" spans="11:11">
      <c r="K38407" s="211"/>
    </row>
    <row r="38408" spans="11:11">
      <c r="K38408" s="211"/>
    </row>
    <row r="38409" spans="11:11">
      <c r="K38409" s="211"/>
    </row>
    <row r="38410" spans="11:11">
      <c r="K38410" s="211"/>
    </row>
    <row r="38411" spans="11:11">
      <c r="K38411" s="211"/>
    </row>
    <row r="38412" spans="11:11">
      <c r="K38412" s="211"/>
    </row>
    <row r="38413" spans="11:11">
      <c r="K38413" s="211"/>
    </row>
    <row r="38414" spans="11:11">
      <c r="K38414" s="211"/>
    </row>
    <row r="38415" spans="11:11">
      <c r="K38415" s="211"/>
    </row>
    <row r="38416" spans="11:11">
      <c r="K38416" s="211"/>
    </row>
    <row r="38417" spans="11:11">
      <c r="K38417" s="211"/>
    </row>
    <row r="38418" spans="11:11">
      <c r="K38418" s="211"/>
    </row>
    <row r="38419" spans="11:11">
      <c r="K38419" s="211"/>
    </row>
    <row r="38420" spans="11:11">
      <c r="K38420" s="211"/>
    </row>
    <row r="38421" spans="11:11">
      <c r="K38421" s="211"/>
    </row>
    <row r="38422" spans="11:11">
      <c r="K38422" s="211"/>
    </row>
    <row r="38423" spans="11:11">
      <c r="K38423" s="211"/>
    </row>
    <row r="38424" spans="11:11">
      <c r="K38424" s="211"/>
    </row>
    <row r="38425" spans="11:11">
      <c r="K38425" s="211"/>
    </row>
    <row r="38426" spans="11:11">
      <c r="K38426" s="211"/>
    </row>
    <row r="38427" spans="11:11">
      <c r="K38427" s="211"/>
    </row>
    <row r="38428" spans="11:11">
      <c r="K38428" s="211"/>
    </row>
    <row r="38429" spans="11:11">
      <c r="K38429" s="211"/>
    </row>
    <row r="38430" spans="11:11">
      <c r="K38430" s="211"/>
    </row>
    <row r="38431" spans="11:11">
      <c r="K38431" s="211"/>
    </row>
    <row r="38432" spans="11:11">
      <c r="K38432" s="211"/>
    </row>
    <row r="38433" spans="11:11">
      <c r="K38433" s="211"/>
    </row>
    <row r="38434" spans="11:11">
      <c r="K38434" s="211"/>
    </row>
    <row r="38435" spans="11:11">
      <c r="K38435" s="211"/>
    </row>
    <row r="38436" spans="11:11">
      <c r="K38436" s="211"/>
    </row>
    <row r="38437" spans="11:11">
      <c r="K38437" s="211"/>
    </row>
    <row r="38438" spans="11:11">
      <c r="K38438" s="211"/>
    </row>
    <row r="38439" spans="11:11">
      <c r="K38439" s="211"/>
    </row>
    <row r="38440" spans="11:11">
      <c r="K38440" s="211"/>
    </row>
    <row r="38441" spans="11:11">
      <c r="K38441" s="211"/>
    </row>
    <row r="38442" spans="11:11">
      <c r="K38442" s="211"/>
    </row>
    <row r="38443" spans="11:11">
      <c r="K38443" s="211"/>
    </row>
    <row r="38444" spans="11:11">
      <c r="K38444" s="211"/>
    </row>
    <row r="38445" spans="11:11">
      <c r="K38445" s="211"/>
    </row>
    <row r="38446" spans="11:11">
      <c r="K38446" s="211"/>
    </row>
    <row r="38447" spans="11:11">
      <c r="K38447" s="211"/>
    </row>
    <row r="38448" spans="11:11">
      <c r="K38448" s="211"/>
    </row>
    <row r="38449" spans="11:11">
      <c r="K38449" s="211"/>
    </row>
    <row r="38450" spans="11:11">
      <c r="K38450" s="211"/>
    </row>
    <row r="38451" spans="11:11">
      <c r="K38451" s="211"/>
    </row>
    <row r="38452" spans="11:11">
      <c r="K38452" s="211"/>
    </row>
    <row r="38453" spans="11:11">
      <c r="K38453" s="211"/>
    </row>
    <row r="38454" spans="11:11">
      <c r="K38454" s="211"/>
    </row>
    <row r="38455" spans="11:11">
      <c r="K38455" s="211"/>
    </row>
    <row r="38456" spans="11:11">
      <c r="K38456" s="211"/>
    </row>
    <row r="38457" spans="11:11">
      <c r="K38457" s="211"/>
    </row>
    <row r="38458" spans="11:11">
      <c r="K38458" s="211"/>
    </row>
    <row r="38459" spans="11:11">
      <c r="K38459" s="211"/>
    </row>
    <row r="38460" spans="11:11">
      <c r="K38460" s="211"/>
    </row>
    <row r="38461" spans="11:11">
      <c r="K38461" s="211"/>
    </row>
    <row r="38462" spans="11:11">
      <c r="K38462" s="211"/>
    </row>
    <row r="38463" spans="11:11">
      <c r="K38463" s="211"/>
    </row>
    <row r="38464" spans="11:11">
      <c r="K38464" s="211"/>
    </row>
    <row r="38465" spans="11:11">
      <c r="K38465" s="211"/>
    </row>
    <row r="38466" spans="11:11">
      <c r="K38466" s="211"/>
    </row>
    <row r="38467" spans="11:11">
      <c r="K38467" s="211"/>
    </row>
    <row r="38468" spans="11:11">
      <c r="K38468" s="211"/>
    </row>
    <row r="38469" spans="11:11">
      <c r="K38469" s="211"/>
    </row>
    <row r="38470" spans="11:11">
      <c r="K38470" s="211"/>
    </row>
    <row r="38471" spans="11:11">
      <c r="K38471" s="211"/>
    </row>
    <row r="38472" spans="11:11">
      <c r="K38472" s="211"/>
    </row>
    <row r="38473" spans="11:11">
      <c r="K38473" s="211"/>
    </row>
    <row r="38474" spans="11:11">
      <c r="K38474" s="211"/>
    </row>
    <row r="38475" spans="11:11">
      <c r="K38475" s="211"/>
    </row>
    <row r="38476" spans="11:11">
      <c r="K38476" s="211"/>
    </row>
    <row r="38477" spans="11:11">
      <c r="K38477" s="211"/>
    </row>
    <row r="38478" spans="11:11">
      <c r="K38478" s="211"/>
    </row>
    <row r="38479" spans="11:11">
      <c r="K38479" s="211"/>
    </row>
    <row r="38480" spans="11:11">
      <c r="K38480" s="211"/>
    </row>
    <row r="38481" spans="11:11">
      <c r="K38481" s="211"/>
    </row>
    <row r="38482" spans="11:11">
      <c r="K38482" s="211"/>
    </row>
    <row r="38483" spans="11:11">
      <c r="K38483" s="211"/>
    </row>
    <row r="38484" spans="11:11">
      <c r="K38484" s="211"/>
    </row>
    <row r="38485" spans="11:11">
      <c r="K38485" s="211"/>
    </row>
    <row r="38486" spans="11:11">
      <c r="K38486" s="211"/>
    </row>
    <row r="38487" spans="11:11">
      <c r="K38487" s="211"/>
    </row>
    <row r="38488" spans="11:11">
      <c r="K38488" s="211"/>
    </row>
    <row r="38489" spans="11:11">
      <c r="K38489" s="211"/>
    </row>
    <row r="38490" spans="11:11">
      <c r="K38490" s="211"/>
    </row>
    <row r="38491" spans="11:11">
      <c r="K38491" s="211"/>
    </row>
    <row r="38492" spans="11:11">
      <c r="K38492" s="211"/>
    </row>
    <row r="38493" spans="11:11">
      <c r="K38493" s="211"/>
    </row>
    <row r="38494" spans="11:11">
      <c r="K38494" s="211"/>
    </row>
    <row r="38495" spans="11:11">
      <c r="K38495" s="211"/>
    </row>
    <row r="38496" spans="11:11">
      <c r="K38496" s="211"/>
    </row>
    <row r="38497" spans="11:11">
      <c r="K38497" s="211"/>
    </row>
    <row r="38498" spans="11:11">
      <c r="K38498" s="211"/>
    </row>
    <row r="38499" spans="11:11">
      <c r="K38499" s="211"/>
    </row>
    <row r="38500" spans="11:11">
      <c r="K38500" s="211"/>
    </row>
    <row r="38501" spans="11:11">
      <c r="K38501" s="211"/>
    </row>
    <row r="38502" spans="11:11">
      <c r="K38502" s="211"/>
    </row>
    <row r="38503" spans="11:11">
      <c r="K38503" s="211"/>
    </row>
    <row r="38504" spans="11:11">
      <c r="K38504" s="211"/>
    </row>
    <row r="38505" spans="11:11">
      <c r="K38505" s="211"/>
    </row>
    <row r="38506" spans="11:11">
      <c r="K38506" s="211"/>
    </row>
    <row r="38507" spans="11:11">
      <c r="K38507" s="211"/>
    </row>
    <row r="38508" spans="11:11">
      <c r="K38508" s="211"/>
    </row>
    <row r="38509" spans="11:11">
      <c r="K38509" s="211"/>
    </row>
    <row r="38510" spans="11:11">
      <c r="K38510" s="211"/>
    </row>
    <row r="38511" spans="11:11">
      <c r="K38511" s="211"/>
    </row>
    <row r="38512" spans="11:11">
      <c r="K38512" s="211"/>
    </row>
    <row r="38513" spans="11:11">
      <c r="K38513" s="211"/>
    </row>
    <row r="38514" spans="11:11">
      <c r="K38514" s="211"/>
    </row>
    <row r="38515" spans="11:11">
      <c r="K38515" s="211"/>
    </row>
    <row r="38516" spans="11:11">
      <c r="K38516" s="211"/>
    </row>
    <row r="38517" spans="11:11">
      <c r="K38517" s="211"/>
    </row>
    <row r="38518" spans="11:11">
      <c r="K38518" s="211"/>
    </row>
    <row r="38519" spans="11:11">
      <c r="K38519" s="211"/>
    </row>
    <row r="38520" spans="11:11">
      <c r="K38520" s="211"/>
    </row>
    <row r="38521" spans="11:11">
      <c r="K38521" s="211"/>
    </row>
    <row r="38522" spans="11:11">
      <c r="K38522" s="211"/>
    </row>
    <row r="38523" spans="11:11">
      <c r="K38523" s="211"/>
    </row>
    <row r="38524" spans="11:11">
      <c r="K38524" s="211"/>
    </row>
    <row r="38525" spans="11:11">
      <c r="K38525" s="211"/>
    </row>
    <row r="38526" spans="11:11">
      <c r="K38526" s="211"/>
    </row>
    <row r="38527" spans="11:11">
      <c r="K38527" s="211"/>
    </row>
    <row r="38528" spans="11:11">
      <c r="K38528" s="211"/>
    </row>
    <row r="38529" spans="11:11">
      <c r="K38529" s="211"/>
    </row>
    <row r="38530" spans="11:11">
      <c r="K38530" s="211"/>
    </row>
    <row r="38531" spans="11:11">
      <c r="K38531" s="211"/>
    </row>
    <row r="38532" spans="11:11">
      <c r="K38532" s="211"/>
    </row>
    <row r="38533" spans="11:11">
      <c r="K38533" s="211"/>
    </row>
    <row r="38534" spans="11:11">
      <c r="K38534" s="211"/>
    </row>
    <row r="38535" spans="11:11">
      <c r="K38535" s="211"/>
    </row>
    <row r="38536" spans="11:11">
      <c r="K38536" s="211"/>
    </row>
    <row r="38537" spans="11:11">
      <c r="K38537" s="211"/>
    </row>
    <row r="38538" spans="11:11">
      <c r="K38538" s="211"/>
    </row>
    <row r="38539" spans="11:11">
      <c r="K38539" s="211"/>
    </row>
    <row r="38540" spans="11:11">
      <c r="K38540" s="211"/>
    </row>
    <row r="38541" spans="11:11">
      <c r="K38541" s="211"/>
    </row>
    <row r="38542" spans="11:11">
      <c r="K38542" s="211"/>
    </row>
    <row r="38543" spans="11:11">
      <c r="K38543" s="211"/>
    </row>
    <row r="38544" spans="11:11">
      <c r="K38544" s="211"/>
    </row>
    <row r="38545" spans="11:11">
      <c r="K38545" s="211"/>
    </row>
    <row r="38546" spans="11:11">
      <c r="K38546" s="211"/>
    </row>
    <row r="38547" spans="11:11">
      <c r="K38547" s="211"/>
    </row>
    <row r="38548" spans="11:11">
      <c r="K38548" s="211"/>
    </row>
    <row r="38549" spans="11:11">
      <c r="K38549" s="211"/>
    </row>
    <row r="38550" spans="11:11">
      <c r="K38550" s="211"/>
    </row>
    <row r="38551" spans="11:11">
      <c r="K38551" s="211"/>
    </row>
    <row r="38552" spans="11:11">
      <c r="K38552" s="211"/>
    </row>
    <row r="38553" spans="11:11">
      <c r="K38553" s="211"/>
    </row>
    <row r="38554" spans="11:11">
      <c r="K38554" s="211"/>
    </row>
    <row r="38555" spans="11:11">
      <c r="K38555" s="211"/>
    </row>
    <row r="38556" spans="11:11">
      <c r="K38556" s="211"/>
    </row>
    <row r="38557" spans="11:11">
      <c r="K38557" s="211"/>
    </row>
    <row r="38558" spans="11:11">
      <c r="K38558" s="211"/>
    </row>
    <row r="38559" spans="11:11">
      <c r="K38559" s="211"/>
    </row>
    <row r="38560" spans="11:11">
      <c r="K38560" s="211"/>
    </row>
    <row r="38561" spans="11:11">
      <c r="K38561" s="211"/>
    </row>
    <row r="38562" spans="11:11">
      <c r="K38562" s="211"/>
    </row>
    <row r="38563" spans="11:11">
      <c r="K38563" s="211"/>
    </row>
    <row r="38564" spans="11:11">
      <c r="K38564" s="211"/>
    </row>
    <row r="38565" spans="11:11">
      <c r="K38565" s="211"/>
    </row>
    <row r="38566" spans="11:11">
      <c r="K38566" s="211"/>
    </row>
    <row r="38567" spans="11:11">
      <c r="K38567" s="211"/>
    </row>
    <row r="38568" spans="11:11">
      <c r="K38568" s="211"/>
    </row>
    <row r="38569" spans="11:11">
      <c r="K38569" s="211"/>
    </row>
    <row r="38570" spans="11:11">
      <c r="K38570" s="211"/>
    </row>
    <row r="38571" spans="11:11">
      <c r="K38571" s="211"/>
    </row>
    <row r="38572" spans="11:11">
      <c r="K38572" s="211"/>
    </row>
    <row r="38573" spans="11:11">
      <c r="K38573" s="211"/>
    </row>
    <row r="38574" spans="11:11">
      <c r="K38574" s="211"/>
    </row>
    <row r="38575" spans="11:11">
      <c r="K38575" s="211"/>
    </row>
    <row r="38576" spans="11:11">
      <c r="K38576" s="211"/>
    </row>
    <row r="38577" spans="11:11">
      <c r="K38577" s="211"/>
    </row>
    <row r="38578" spans="11:11">
      <c r="K38578" s="211"/>
    </row>
    <row r="38579" spans="11:11">
      <c r="K38579" s="211"/>
    </row>
    <row r="38580" spans="11:11">
      <c r="K38580" s="211"/>
    </row>
    <row r="38581" spans="11:11">
      <c r="K38581" s="211"/>
    </row>
    <row r="38582" spans="11:11">
      <c r="K38582" s="211"/>
    </row>
    <row r="38583" spans="11:11">
      <c r="K38583" s="211"/>
    </row>
    <row r="38584" spans="11:11">
      <c r="K38584" s="211"/>
    </row>
    <row r="38585" spans="11:11">
      <c r="K38585" s="211"/>
    </row>
    <row r="38586" spans="11:11">
      <c r="K38586" s="211"/>
    </row>
    <row r="38587" spans="11:11">
      <c r="K38587" s="211"/>
    </row>
    <row r="38588" spans="11:11">
      <c r="K38588" s="211"/>
    </row>
    <row r="38589" spans="11:11">
      <c r="K38589" s="211"/>
    </row>
    <row r="38590" spans="11:11">
      <c r="K38590" s="211"/>
    </row>
    <row r="38591" spans="11:11">
      <c r="K38591" s="211"/>
    </row>
    <row r="38592" spans="11:11">
      <c r="K38592" s="211"/>
    </row>
    <row r="38593" spans="11:11">
      <c r="K38593" s="211"/>
    </row>
    <row r="38594" spans="11:11">
      <c r="K38594" s="211"/>
    </row>
    <row r="38595" spans="11:11">
      <c r="K38595" s="211"/>
    </row>
    <row r="38596" spans="11:11">
      <c r="K38596" s="211"/>
    </row>
    <row r="38597" spans="11:11">
      <c r="K38597" s="211"/>
    </row>
    <row r="38598" spans="11:11">
      <c r="K38598" s="211"/>
    </row>
    <row r="38599" spans="11:11">
      <c r="K38599" s="211"/>
    </row>
    <row r="38600" spans="11:11">
      <c r="K38600" s="211"/>
    </row>
    <row r="38601" spans="11:11">
      <c r="K38601" s="211"/>
    </row>
    <row r="38602" spans="11:11">
      <c r="K38602" s="211"/>
    </row>
    <row r="38603" spans="11:11">
      <c r="K38603" s="211"/>
    </row>
    <row r="38604" spans="11:11">
      <c r="K38604" s="211"/>
    </row>
    <row r="38605" spans="11:11">
      <c r="K38605" s="211"/>
    </row>
    <row r="38606" spans="11:11">
      <c r="K38606" s="211"/>
    </row>
    <row r="38607" spans="11:11">
      <c r="K38607" s="211"/>
    </row>
    <row r="38608" spans="11:11">
      <c r="K38608" s="211"/>
    </row>
    <row r="38609" spans="11:11">
      <c r="K38609" s="211"/>
    </row>
    <row r="38610" spans="11:11">
      <c r="K38610" s="211"/>
    </row>
    <row r="38611" spans="11:11">
      <c r="K38611" s="211"/>
    </row>
    <row r="38612" spans="11:11">
      <c r="K38612" s="211"/>
    </row>
    <row r="38613" spans="11:11">
      <c r="K38613" s="211"/>
    </row>
    <row r="38614" spans="11:11">
      <c r="K38614" s="211"/>
    </row>
    <row r="38615" spans="11:11">
      <c r="K38615" s="211"/>
    </row>
    <row r="38616" spans="11:11">
      <c r="K38616" s="211"/>
    </row>
    <row r="38617" spans="11:11">
      <c r="K38617" s="211"/>
    </row>
    <row r="38618" spans="11:11">
      <c r="K38618" s="211"/>
    </row>
    <row r="38619" spans="11:11">
      <c r="K38619" s="211"/>
    </row>
    <row r="38620" spans="11:11">
      <c r="K38620" s="211"/>
    </row>
    <row r="38621" spans="11:11">
      <c r="K38621" s="211"/>
    </row>
    <row r="38622" spans="11:11">
      <c r="K38622" s="211"/>
    </row>
    <row r="38623" spans="11:11">
      <c r="K38623" s="211"/>
    </row>
    <row r="38624" spans="11:11">
      <c r="K38624" s="211"/>
    </row>
    <row r="38625" spans="11:11">
      <c r="K38625" s="211"/>
    </row>
    <row r="38626" spans="11:11">
      <c r="K38626" s="211"/>
    </row>
    <row r="38627" spans="11:11">
      <c r="K38627" s="211"/>
    </row>
    <row r="38628" spans="11:11">
      <c r="K38628" s="211"/>
    </row>
    <row r="38629" spans="11:11">
      <c r="K38629" s="211"/>
    </row>
    <row r="38630" spans="11:11">
      <c r="K38630" s="211"/>
    </row>
    <row r="38631" spans="11:11">
      <c r="K38631" s="211"/>
    </row>
    <row r="38632" spans="11:11">
      <c r="K38632" s="211"/>
    </row>
    <row r="38633" spans="11:11">
      <c r="K38633" s="211"/>
    </row>
    <row r="38634" spans="11:11">
      <c r="K38634" s="211"/>
    </row>
    <row r="38635" spans="11:11">
      <c r="K38635" s="211"/>
    </row>
    <row r="38636" spans="11:11">
      <c r="K38636" s="211"/>
    </row>
    <row r="38637" spans="11:11">
      <c r="K38637" s="211"/>
    </row>
    <row r="38638" spans="11:11">
      <c r="K38638" s="211"/>
    </row>
    <row r="38639" spans="11:11">
      <c r="K38639" s="211"/>
    </row>
    <row r="38640" spans="11:11">
      <c r="K38640" s="211"/>
    </row>
    <row r="38641" spans="11:11">
      <c r="K38641" s="211"/>
    </row>
    <row r="38642" spans="11:11">
      <c r="K38642" s="211"/>
    </row>
    <row r="38643" spans="11:11">
      <c r="K38643" s="211"/>
    </row>
    <row r="38644" spans="11:11">
      <c r="K38644" s="211"/>
    </row>
    <row r="38645" spans="11:11">
      <c r="K38645" s="211"/>
    </row>
    <row r="38646" spans="11:11">
      <c r="K38646" s="211"/>
    </row>
    <row r="38647" spans="11:11">
      <c r="K38647" s="211"/>
    </row>
    <row r="38648" spans="11:11">
      <c r="K38648" s="211"/>
    </row>
    <row r="38649" spans="11:11">
      <c r="K38649" s="211"/>
    </row>
    <row r="38650" spans="11:11">
      <c r="K38650" s="211"/>
    </row>
    <row r="38651" spans="11:11">
      <c r="K38651" s="211"/>
    </row>
    <row r="38652" spans="11:11">
      <c r="K38652" s="211"/>
    </row>
    <row r="38653" spans="11:11">
      <c r="K38653" s="211"/>
    </row>
    <row r="38654" spans="11:11">
      <c r="K38654" s="211"/>
    </row>
    <row r="38655" spans="11:11">
      <c r="K38655" s="211"/>
    </row>
    <row r="38656" spans="11:11">
      <c r="K38656" s="211"/>
    </row>
    <row r="38657" spans="11:11">
      <c r="K38657" s="211"/>
    </row>
    <row r="38658" spans="11:11">
      <c r="K38658" s="211"/>
    </row>
    <row r="38659" spans="11:11">
      <c r="K38659" s="211"/>
    </row>
    <row r="38660" spans="11:11">
      <c r="K38660" s="211"/>
    </row>
    <row r="38661" spans="11:11">
      <c r="K38661" s="211"/>
    </row>
    <row r="38662" spans="11:11">
      <c r="K38662" s="211"/>
    </row>
    <row r="38663" spans="11:11">
      <c r="K38663" s="211"/>
    </row>
    <row r="38664" spans="11:11">
      <c r="K38664" s="211"/>
    </row>
    <row r="38665" spans="11:11">
      <c r="K38665" s="211"/>
    </row>
    <row r="38666" spans="11:11">
      <c r="K38666" s="211"/>
    </row>
    <row r="38667" spans="11:11">
      <c r="K38667" s="211"/>
    </row>
    <row r="38668" spans="11:11">
      <c r="K38668" s="211"/>
    </row>
    <row r="38669" spans="11:11">
      <c r="K38669" s="211"/>
    </row>
    <row r="38670" spans="11:11">
      <c r="K38670" s="211"/>
    </row>
    <row r="38671" spans="11:11">
      <c r="K38671" s="211"/>
    </row>
    <row r="38672" spans="11:11">
      <c r="K38672" s="211"/>
    </row>
    <row r="38673" spans="11:11">
      <c r="K38673" s="211"/>
    </row>
    <row r="38674" spans="11:11">
      <c r="K38674" s="211"/>
    </row>
    <row r="38675" spans="11:11">
      <c r="K38675" s="211"/>
    </row>
    <row r="38676" spans="11:11">
      <c r="K38676" s="211"/>
    </row>
    <row r="38677" spans="11:11">
      <c r="K38677" s="211"/>
    </row>
    <row r="38678" spans="11:11">
      <c r="K38678" s="211"/>
    </row>
    <row r="38679" spans="11:11">
      <c r="K38679" s="211"/>
    </row>
    <row r="38680" spans="11:11">
      <c r="K38680" s="211"/>
    </row>
    <row r="38681" spans="11:11">
      <c r="K38681" s="211"/>
    </row>
    <row r="38682" spans="11:11">
      <c r="K38682" s="211"/>
    </row>
    <row r="38683" spans="11:11">
      <c r="K38683" s="211"/>
    </row>
    <row r="38684" spans="11:11">
      <c r="K38684" s="211"/>
    </row>
    <row r="38685" spans="11:11">
      <c r="K38685" s="211"/>
    </row>
    <row r="38686" spans="11:11">
      <c r="K38686" s="211"/>
    </row>
    <row r="38687" spans="11:11">
      <c r="K38687" s="211"/>
    </row>
    <row r="38688" spans="11:11">
      <c r="K38688" s="211"/>
    </row>
    <row r="38689" spans="11:11">
      <c r="K38689" s="211"/>
    </row>
    <row r="38690" spans="11:11">
      <c r="K38690" s="211"/>
    </row>
    <row r="38691" spans="11:11">
      <c r="K38691" s="211"/>
    </row>
    <row r="38692" spans="11:11">
      <c r="K38692" s="211"/>
    </row>
    <row r="38693" spans="11:11">
      <c r="K38693" s="211"/>
    </row>
    <row r="38694" spans="11:11">
      <c r="K38694" s="211"/>
    </row>
    <row r="38695" spans="11:11">
      <c r="K38695" s="211"/>
    </row>
    <row r="38696" spans="11:11">
      <c r="K38696" s="211"/>
    </row>
    <row r="38697" spans="11:11">
      <c r="K38697" s="211"/>
    </row>
    <row r="38698" spans="11:11">
      <c r="K38698" s="211"/>
    </row>
    <row r="38699" spans="11:11">
      <c r="K38699" s="211"/>
    </row>
    <row r="38700" spans="11:11">
      <c r="K38700" s="211"/>
    </row>
    <row r="38701" spans="11:11">
      <c r="K38701" s="211"/>
    </row>
    <row r="38702" spans="11:11">
      <c r="K38702" s="211"/>
    </row>
    <row r="38703" spans="11:11">
      <c r="K38703" s="211"/>
    </row>
    <row r="38704" spans="11:11">
      <c r="K38704" s="211"/>
    </row>
    <row r="38705" spans="11:11">
      <c r="K38705" s="211"/>
    </row>
    <row r="38706" spans="11:11">
      <c r="K38706" s="211"/>
    </row>
    <row r="38707" spans="11:11">
      <c r="K38707" s="211"/>
    </row>
    <row r="38708" spans="11:11">
      <c r="K38708" s="211"/>
    </row>
    <row r="38709" spans="11:11">
      <c r="K38709" s="211"/>
    </row>
    <row r="38710" spans="11:11">
      <c r="K38710" s="211"/>
    </row>
    <row r="38711" spans="11:11">
      <c r="K38711" s="211"/>
    </row>
    <row r="38712" spans="11:11">
      <c r="K38712" s="211"/>
    </row>
    <row r="38713" spans="11:11">
      <c r="K38713" s="211"/>
    </row>
    <row r="38714" spans="11:11">
      <c r="K38714" s="211"/>
    </row>
    <row r="38715" spans="11:11">
      <c r="K38715" s="211"/>
    </row>
    <row r="38716" spans="11:11">
      <c r="K38716" s="211"/>
    </row>
    <row r="38717" spans="11:11">
      <c r="K38717" s="211"/>
    </row>
    <row r="38718" spans="11:11">
      <c r="K38718" s="211"/>
    </row>
    <row r="38719" spans="11:11">
      <c r="K38719" s="211"/>
    </row>
    <row r="38720" spans="11:11">
      <c r="K38720" s="211"/>
    </row>
    <row r="38721" spans="11:11">
      <c r="K38721" s="211"/>
    </row>
    <row r="38722" spans="11:11">
      <c r="K38722" s="211"/>
    </row>
    <row r="38723" spans="11:11">
      <c r="K38723" s="211"/>
    </row>
    <row r="38724" spans="11:11">
      <c r="K38724" s="211"/>
    </row>
    <row r="38725" spans="11:11">
      <c r="K38725" s="211"/>
    </row>
    <row r="38726" spans="11:11">
      <c r="K38726" s="211"/>
    </row>
    <row r="38727" spans="11:11">
      <c r="K38727" s="211"/>
    </row>
    <row r="38728" spans="11:11">
      <c r="K38728" s="211"/>
    </row>
    <row r="38729" spans="11:11">
      <c r="K38729" s="211"/>
    </row>
    <row r="38730" spans="11:11">
      <c r="K38730" s="211"/>
    </row>
    <row r="38731" spans="11:11">
      <c r="K38731" s="211"/>
    </row>
    <row r="38732" spans="11:11">
      <c r="K38732" s="211"/>
    </row>
    <row r="38733" spans="11:11">
      <c r="K38733" s="211"/>
    </row>
    <row r="38734" spans="11:11">
      <c r="K38734" s="211"/>
    </row>
    <row r="38735" spans="11:11">
      <c r="K38735" s="211"/>
    </row>
    <row r="38736" spans="11:11">
      <c r="K38736" s="211"/>
    </row>
    <row r="38737" spans="11:11">
      <c r="K38737" s="211"/>
    </row>
    <row r="38738" spans="11:11">
      <c r="K38738" s="211"/>
    </row>
    <row r="38739" spans="11:11">
      <c r="K38739" s="211"/>
    </row>
    <row r="38740" spans="11:11">
      <c r="K38740" s="211"/>
    </row>
    <row r="38741" spans="11:11">
      <c r="K38741" s="211"/>
    </row>
    <row r="38742" spans="11:11">
      <c r="K38742" s="211"/>
    </row>
    <row r="38743" spans="11:11">
      <c r="K38743" s="211"/>
    </row>
    <row r="38744" spans="11:11">
      <c r="K38744" s="211"/>
    </row>
    <row r="38745" spans="11:11">
      <c r="K38745" s="211"/>
    </row>
    <row r="38746" spans="11:11">
      <c r="K38746" s="211"/>
    </row>
    <row r="38747" spans="11:11">
      <c r="K38747" s="211"/>
    </row>
    <row r="38748" spans="11:11">
      <c r="K38748" s="211"/>
    </row>
    <row r="38749" spans="11:11">
      <c r="K38749" s="211"/>
    </row>
    <row r="38750" spans="11:11">
      <c r="K38750" s="211"/>
    </row>
    <row r="38751" spans="11:11">
      <c r="K38751" s="211"/>
    </row>
    <row r="38752" spans="11:11">
      <c r="K38752" s="211"/>
    </row>
    <row r="38753" spans="11:11">
      <c r="K38753" s="211"/>
    </row>
    <row r="38754" spans="11:11">
      <c r="K38754" s="211"/>
    </row>
    <row r="38755" spans="11:11">
      <c r="K38755" s="211"/>
    </row>
    <row r="38756" spans="11:11">
      <c r="K38756" s="211"/>
    </row>
    <row r="38757" spans="11:11">
      <c r="K38757" s="211"/>
    </row>
    <row r="38758" spans="11:11">
      <c r="K38758" s="211"/>
    </row>
    <row r="38759" spans="11:11">
      <c r="K38759" s="211"/>
    </row>
    <row r="38760" spans="11:11">
      <c r="K38760" s="211"/>
    </row>
    <row r="38761" spans="11:11">
      <c r="K38761" s="211"/>
    </row>
    <row r="38762" spans="11:11">
      <c r="K38762" s="211"/>
    </row>
    <row r="38763" spans="11:11">
      <c r="K38763" s="211"/>
    </row>
    <row r="38764" spans="11:11">
      <c r="K38764" s="211"/>
    </row>
    <row r="38765" spans="11:11">
      <c r="K38765" s="211"/>
    </row>
    <row r="38766" spans="11:11">
      <c r="K38766" s="211"/>
    </row>
    <row r="38767" spans="11:11">
      <c r="K38767" s="211"/>
    </row>
    <row r="38768" spans="11:11">
      <c r="K38768" s="211"/>
    </row>
    <row r="38769" spans="11:11">
      <c r="K38769" s="211"/>
    </row>
    <row r="38770" spans="11:11">
      <c r="K38770" s="211"/>
    </row>
    <row r="38771" spans="11:11">
      <c r="K38771" s="211"/>
    </row>
    <row r="38772" spans="11:11">
      <c r="K38772" s="211"/>
    </row>
    <row r="38773" spans="11:11">
      <c r="K38773" s="211"/>
    </row>
    <row r="38774" spans="11:11">
      <c r="K38774" s="211"/>
    </row>
    <row r="38775" spans="11:11">
      <c r="K38775" s="211"/>
    </row>
    <row r="38776" spans="11:11">
      <c r="K38776" s="211"/>
    </row>
    <row r="38777" spans="11:11">
      <c r="K38777" s="211"/>
    </row>
    <row r="38778" spans="11:11">
      <c r="K38778" s="211"/>
    </row>
    <row r="38779" spans="11:11">
      <c r="K38779" s="211"/>
    </row>
    <row r="38780" spans="11:11">
      <c r="K38780" s="211"/>
    </row>
    <row r="38781" spans="11:11">
      <c r="K38781" s="211"/>
    </row>
    <row r="38782" spans="11:11">
      <c r="K38782" s="211"/>
    </row>
    <row r="38783" spans="11:11">
      <c r="K38783" s="211"/>
    </row>
    <row r="38784" spans="11:11">
      <c r="K38784" s="211"/>
    </row>
    <row r="38785" spans="11:11">
      <c r="K38785" s="211"/>
    </row>
    <row r="38786" spans="11:11">
      <c r="K38786" s="211"/>
    </row>
    <row r="38787" spans="11:11">
      <c r="K38787" s="211"/>
    </row>
    <row r="38788" spans="11:11">
      <c r="K38788" s="211"/>
    </row>
    <row r="38789" spans="11:11">
      <c r="K38789" s="211"/>
    </row>
    <row r="38790" spans="11:11">
      <c r="K38790" s="211"/>
    </row>
    <row r="38791" spans="11:11">
      <c r="K38791" s="211"/>
    </row>
    <row r="38792" spans="11:11">
      <c r="K38792" s="211"/>
    </row>
    <row r="38793" spans="11:11">
      <c r="K38793" s="211"/>
    </row>
    <row r="38794" spans="11:11">
      <c r="K38794" s="211"/>
    </row>
    <row r="38795" spans="11:11">
      <c r="K38795" s="211"/>
    </row>
    <row r="38796" spans="11:11">
      <c r="K38796" s="211"/>
    </row>
    <row r="38797" spans="11:11">
      <c r="K38797" s="211"/>
    </row>
    <row r="38798" spans="11:11">
      <c r="K38798" s="211"/>
    </row>
    <row r="38799" spans="11:11">
      <c r="K38799" s="211"/>
    </row>
    <row r="38800" spans="11:11">
      <c r="K38800" s="211"/>
    </row>
    <row r="38801" spans="11:11">
      <c r="K38801" s="211"/>
    </row>
    <row r="38802" spans="11:11">
      <c r="K38802" s="211"/>
    </row>
    <row r="38803" spans="11:11">
      <c r="K38803" s="211"/>
    </row>
    <row r="38804" spans="11:11">
      <c r="K38804" s="211"/>
    </row>
    <row r="38805" spans="11:11">
      <c r="K38805" s="211"/>
    </row>
    <row r="38806" spans="11:11">
      <c r="K38806" s="211"/>
    </row>
    <row r="38807" spans="11:11">
      <c r="K38807" s="211"/>
    </row>
    <row r="38808" spans="11:11">
      <c r="K38808" s="211"/>
    </row>
    <row r="38809" spans="11:11">
      <c r="K38809" s="211"/>
    </row>
    <row r="38810" spans="11:11">
      <c r="K38810" s="211"/>
    </row>
    <row r="38811" spans="11:11">
      <c r="K38811" s="211"/>
    </row>
    <row r="38812" spans="11:11">
      <c r="K38812" s="211"/>
    </row>
    <row r="38813" spans="11:11">
      <c r="K38813" s="211"/>
    </row>
    <row r="38814" spans="11:11">
      <c r="K38814" s="211"/>
    </row>
    <row r="38815" spans="11:11">
      <c r="K38815" s="211"/>
    </row>
    <row r="38816" spans="11:11">
      <c r="K38816" s="211"/>
    </row>
    <row r="38817" spans="11:11">
      <c r="K38817" s="211"/>
    </row>
    <row r="38818" spans="11:11">
      <c r="K38818" s="211"/>
    </row>
    <row r="38819" spans="11:11">
      <c r="K38819" s="211"/>
    </row>
    <row r="38820" spans="11:11">
      <c r="K38820" s="211"/>
    </row>
    <row r="38821" spans="11:11">
      <c r="K38821" s="211"/>
    </row>
    <row r="38822" spans="11:11">
      <c r="K38822" s="211"/>
    </row>
    <row r="38823" spans="11:11">
      <c r="K38823" s="211"/>
    </row>
    <row r="38824" spans="11:11">
      <c r="K38824" s="211"/>
    </row>
    <row r="38825" spans="11:11">
      <c r="K38825" s="211"/>
    </row>
    <row r="38826" spans="11:11">
      <c r="K38826" s="211"/>
    </row>
    <row r="38827" spans="11:11">
      <c r="K38827" s="211"/>
    </row>
    <row r="38828" spans="11:11">
      <c r="K38828" s="211"/>
    </row>
    <row r="38829" spans="11:11">
      <c r="K38829" s="211"/>
    </row>
    <row r="38830" spans="11:11">
      <c r="K38830" s="211"/>
    </row>
    <row r="38831" spans="11:11">
      <c r="K38831" s="211"/>
    </row>
    <row r="38832" spans="11:11">
      <c r="K38832" s="211"/>
    </row>
    <row r="38833" spans="11:11">
      <c r="K38833" s="211"/>
    </row>
    <row r="38834" spans="11:11">
      <c r="K38834" s="211"/>
    </row>
    <row r="38835" spans="11:11">
      <c r="K38835" s="211"/>
    </row>
    <row r="38836" spans="11:11">
      <c r="K38836" s="211"/>
    </row>
    <row r="38837" spans="11:11">
      <c r="K38837" s="211"/>
    </row>
    <row r="38838" spans="11:11">
      <c r="K38838" s="211"/>
    </row>
    <row r="38839" spans="11:11">
      <c r="K38839" s="211"/>
    </row>
    <row r="38840" spans="11:11">
      <c r="K38840" s="211"/>
    </row>
    <row r="38841" spans="11:11">
      <c r="K38841" s="211"/>
    </row>
    <row r="38842" spans="11:11">
      <c r="K38842" s="211"/>
    </row>
    <row r="38843" spans="11:11">
      <c r="K38843" s="211"/>
    </row>
    <row r="38844" spans="11:11">
      <c r="K38844" s="211"/>
    </row>
    <row r="38845" spans="11:11">
      <c r="K38845" s="211"/>
    </row>
    <row r="38846" spans="11:11">
      <c r="K38846" s="211"/>
    </row>
    <row r="38847" spans="11:11">
      <c r="K38847" s="211"/>
    </row>
    <row r="38848" spans="11:11">
      <c r="K38848" s="211"/>
    </row>
    <row r="38849" spans="11:11">
      <c r="K38849" s="211"/>
    </row>
    <row r="38850" spans="11:11">
      <c r="K38850" s="211"/>
    </row>
    <row r="38851" spans="11:11">
      <c r="K38851" s="211"/>
    </row>
    <row r="38852" spans="11:11">
      <c r="K38852" s="211"/>
    </row>
    <row r="38853" spans="11:11">
      <c r="K38853" s="211"/>
    </row>
    <row r="38854" spans="11:11">
      <c r="K38854" s="211"/>
    </row>
    <row r="38855" spans="11:11">
      <c r="K38855" s="211"/>
    </row>
    <row r="38856" spans="11:11">
      <c r="K38856" s="211"/>
    </row>
    <row r="38857" spans="11:11">
      <c r="K38857" s="211"/>
    </row>
    <row r="38858" spans="11:11">
      <c r="K38858" s="211"/>
    </row>
    <row r="38859" spans="11:11">
      <c r="K38859" s="211"/>
    </row>
    <row r="38860" spans="11:11">
      <c r="K38860" s="211"/>
    </row>
    <row r="38861" spans="11:11">
      <c r="K38861" s="211"/>
    </row>
    <row r="38862" spans="11:11">
      <c r="K38862" s="211"/>
    </row>
    <row r="38863" spans="11:11">
      <c r="K38863" s="211"/>
    </row>
    <row r="38864" spans="11:11">
      <c r="K38864" s="211"/>
    </row>
    <row r="38865" spans="11:11">
      <c r="K38865" s="211"/>
    </row>
    <row r="38866" spans="11:11">
      <c r="K38866" s="211"/>
    </row>
    <row r="38867" spans="11:11">
      <c r="K38867" s="211"/>
    </row>
    <row r="38868" spans="11:11">
      <c r="K38868" s="211"/>
    </row>
    <row r="38869" spans="11:11">
      <c r="K38869" s="211"/>
    </row>
    <row r="38870" spans="11:11">
      <c r="K38870" s="211"/>
    </row>
    <row r="38871" spans="11:11">
      <c r="K38871" s="211"/>
    </row>
    <row r="38872" spans="11:11">
      <c r="K38872" s="211"/>
    </row>
    <row r="38873" spans="11:11">
      <c r="K38873" s="211"/>
    </row>
    <row r="38874" spans="11:11">
      <c r="K38874" s="211"/>
    </row>
    <row r="38875" spans="11:11">
      <c r="K38875" s="211"/>
    </row>
    <row r="38876" spans="11:11">
      <c r="K38876" s="211"/>
    </row>
    <row r="38877" spans="11:11">
      <c r="K38877" s="211"/>
    </row>
    <row r="38878" spans="11:11">
      <c r="K38878" s="211"/>
    </row>
    <row r="38879" spans="11:11">
      <c r="K38879" s="211"/>
    </row>
    <row r="38880" spans="11:11">
      <c r="K38880" s="211"/>
    </row>
    <row r="38881" spans="11:11">
      <c r="K38881" s="211"/>
    </row>
    <row r="38882" spans="11:11">
      <c r="K38882" s="211"/>
    </row>
    <row r="38883" spans="11:11">
      <c r="K38883" s="211"/>
    </row>
    <row r="38884" spans="11:11">
      <c r="K38884" s="211"/>
    </row>
    <row r="38885" spans="11:11">
      <c r="K38885" s="211"/>
    </row>
    <row r="38886" spans="11:11">
      <c r="K38886" s="211"/>
    </row>
    <row r="38887" spans="11:11">
      <c r="K38887" s="211"/>
    </row>
    <row r="38888" spans="11:11">
      <c r="K38888" s="211"/>
    </row>
    <row r="38889" spans="11:11">
      <c r="K38889" s="211"/>
    </row>
    <row r="38890" spans="11:11">
      <c r="K38890" s="211"/>
    </row>
    <row r="38891" spans="11:11">
      <c r="K38891" s="211"/>
    </row>
    <row r="38892" spans="11:11">
      <c r="K38892" s="211"/>
    </row>
    <row r="38893" spans="11:11">
      <c r="K38893" s="211"/>
    </row>
    <row r="38894" spans="11:11">
      <c r="K38894" s="211"/>
    </row>
    <row r="38895" spans="11:11">
      <c r="K38895" s="211"/>
    </row>
    <row r="38896" spans="11:11">
      <c r="K38896" s="211"/>
    </row>
    <row r="38897" spans="11:11">
      <c r="K38897" s="211"/>
    </row>
    <row r="38898" spans="11:11">
      <c r="K38898" s="211"/>
    </row>
    <row r="38899" spans="11:11">
      <c r="K38899" s="211"/>
    </row>
    <row r="38900" spans="11:11">
      <c r="K38900" s="211"/>
    </row>
    <row r="38901" spans="11:11">
      <c r="K38901" s="211"/>
    </row>
    <row r="38902" spans="11:11">
      <c r="K38902" s="211"/>
    </row>
    <row r="38903" spans="11:11">
      <c r="K38903" s="211"/>
    </row>
    <row r="38904" spans="11:11">
      <c r="K38904" s="211"/>
    </row>
    <row r="38905" spans="11:11">
      <c r="K38905" s="211"/>
    </row>
    <row r="38906" spans="11:11">
      <c r="K38906" s="211"/>
    </row>
    <row r="38907" spans="11:11">
      <c r="K38907" s="211"/>
    </row>
    <row r="38908" spans="11:11">
      <c r="K38908" s="211"/>
    </row>
    <row r="38909" spans="11:11">
      <c r="K38909" s="211"/>
    </row>
    <row r="38910" spans="11:11">
      <c r="K38910" s="211"/>
    </row>
    <row r="38911" spans="11:11">
      <c r="K38911" s="211"/>
    </row>
    <row r="38912" spans="11:11">
      <c r="K38912" s="211"/>
    </row>
    <row r="38913" spans="11:11">
      <c r="K38913" s="211"/>
    </row>
    <row r="38914" spans="11:11">
      <c r="K38914" s="211"/>
    </row>
    <row r="38915" spans="11:11">
      <c r="K38915" s="211"/>
    </row>
    <row r="38916" spans="11:11">
      <c r="K38916" s="211"/>
    </row>
    <row r="38917" spans="11:11">
      <c r="K38917" s="211"/>
    </row>
    <row r="38918" spans="11:11">
      <c r="K38918" s="211"/>
    </row>
    <row r="38919" spans="11:11">
      <c r="K38919" s="211"/>
    </row>
    <row r="38920" spans="11:11">
      <c r="K38920" s="211"/>
    </row>
    <row r="38921" spans="11:11">
      <c r="K38921" s="211"/>
    </row>
    <row r="38922" spans="11:11">
      <c r="K38922" s="211"/>
    </row>
    <row r="38923" spans="11:11">
      <c r="K38923" s="211"/>
    </row>
    <row r="38924" spans="11:11">
      <c r="K38924" s="211"/>
    </row>
    <row r="38925" spans="11:11">
      <c r="K38925" s="211"/>
    </row>
    <row r="38926" spans="11:11">
      <c r="K38926" s="211"/>
    </row>
    <row r="38927" spans="11:11">
      <c r="K38927" s="211"/>
    </row>
    <row r="38928" spans="11:11">
      <c r="K38928" s="211"/>
    </row>
    <row r="38929" spans="11:11">
      <c r="K38929" s="211"/>
    </row>
    <row r="38930" spans="11:11">
      <c r="K38930" s="211"/>
    </row>
    <row r="38931" spans="11:11">
      <c r="K38931" s="211"/>
    </row>
    <row r="38932" spans="11:11">
      <c r="K38932" s="211"/>
    </row>
    <row r="38933" spans="11:11">
      <c r="K38933" s="211"/>
    </row>
    <row r="38934" spans="11:11">
      <c r="K38934" s="211"/>
    </row>
    <row r="38935" spans="11:11">
      <c r="K38935" s="211"/>
    </row>
    <row r="38936" spans="11:11">
      <c r="K38936" s="211"/>
    </row>
    <row r="38937" spans="11:11">
      <c r="K38937" s="211"/>
    </row>
    <row r="38938" spans="11:11">
      <c r="K38938" s="211"/>
    </row>
    <row r="38939" spans="11:11">
      <c r="K38939" s="211"/>
    </row>
    <row r="38940" spans="11:11">
      <c r="K38940" s="211"/>
    </row>
    <row r="38941" spans="11:11">
      <c r="K38941" s="211"/>
    </row>
    <row r="38942" spans="11:11">
      <c r="K38942" s="211"/>
    </row>
    <row r="38943" spans="11:11">
      <c r="K38943" s="211"/>
    </row>
    <row r="38944" spans="11:11">
      <c r="K38944" s="211"/>
    </row>
    <row r="38945" spans="11:11">
      <c r="K38945" s="211"/>
    </row>
    <row r="38946" spans="11:11">
      <c r="K38946" s="211"/>
    </row>
    <row r="38947" spans="11:11">
      <c r="K38947" s="211"/>
    </row>
    <row r="38948" spans="11:11">
      <c r="K38948" s="211"/>
    </row>
    <row r="38949" spans="11:11">
      <c r="K38949" s="211"/>
    </row>
    <row r="38950" spans="11:11">
      <c r="K38950" s="211"/>
    </row>
    <row r="38951" spans="11:11">
      <c r="K38951" s="211"/>
    </row>
    <row r="38952" spans="11:11">
      <c r="K38952" s="211"/>
    </row>
    <row r="38953" spans="11:11">
      <c r="K38953" s="211"/>
    </row>
    <row r="38954" spans="11:11">
      <c r="K38954" s="211"/>
    </row>
    <row r="38955" spans="11:11">
      <c r="K38955" s="211"/>
    </row>
    <row r="38956" spans="11:11">
      <c r="K38956" s="211"/>
    </row>
    <row r="38957" spans="11:11">
      <c r="K38957" s="211"/>
    </row>
    <row r="38958" spans="11:11">
      <c r="K38958" s="211"/>
    </row>
    <row r="38959" spans="11:11">
      <c r="K38959" s="211"/>
    </row>
    <row r="38960" spans="11:11">
      <c r="K38960" s="211"/>
    </row>
    <row r="38961" spans="11:11">
      <c r="K38961" s="211"/>
    </row>
    <row r="38962" spans="11:11">
      <c r="K38962" s="211"/>
    </row>
    <row r="38963" spans="11:11">
      <c r="K38963" s="211"/>
    </row>
    <row r="38964" spans="11:11">
      <c r="K38964" s="211"/>
    </row>
    <row r="38965" spans="11:11">
      <c r="K38965" s="211"/>
    </row>
    <row r="38966" spans="11:11">
      <c r="K38966" s="211"/>
    </row>
    <row r="38967" spans="11:11">
      <c r="K38967" s="211"/>
    </row>
    <row r="38968" spans="11:11">
      <c r="K38968" s="211"/>
    </row>
    <row r="38969" spans="11:11">
      <c r="K38969" s="211"/>
    </row>
    <row r="38970" spans="11:11">
      <c r="K38970" s="211"/>
    </row>
    <row r="38971" spans="11:11">
      <c r="K38971" s="211"/>
    </row>
    <row r="38972" spans="11:11">
      <c r="K38972" s="211"/>
    </row>
    <row r="38973" spans="11:11">
      <c r="K38973" s="211"/>
    </row>
    <row r="38974" spans="11:11">
      <c r="K38974" s="211"/>
    </row>
    <row r="38975" spans="11:11">
      <c r="K38975" s="211"/>
    </row>
    <row r="38976" spans="11:11">
      <c r="K38976" s="211"/>
    </row>
    <row r="38977" spans="11:11">
      <c r="K38977" s="211"/>
    </row>
    <row r="38978" spans="11:11">
      <c r="K38978" s="211"/>
    </row>
    <row r="38979" spans="11:11">
      <c r="K38979" s="211"/>
    </row>
    <row r="38980" spans="11:11">
      <c r="K38980" s="211"/>
    </row>
    <row r="38981" spans="11:11">
      <c r="K38981" s="211"/>
    </row>
    <row r="38982" spans="11:11">
      <c r="K38982" s="211"/>
    </row>
    <row r="38983" spans="11:11">
      <c r="K38983" s="211"/>
    </row>
    <row r="38984" spans="11:11">
      <c r="K38984" s="211"/>
    </row>
    <row r="38985" spans="11:11">
      <c r="K38985" s="211"/>
    </row>
    <row r="38986" spans="11:11">
      <c r="K38986" s="211"/>
    </row>
    <row r="38987" spans="11:11">
      <c r="K38987" s="211"/>
    </row>
    <row r="38988" spans="11:11">
      <c r="K38988" s="211"/>
    </row>
    <row r="38989" spans="11:11">
      <c r="K38989" s="211"/>
    </row>
    <row r="38990" spans="11:11">
      <c r="K38990" s="211"/>
    </row>
    <row r="38991" spans="11:11">
      <c r="K38991" s="211"/>
    </row>
    <row r="38992" spans="11:11">
      <c r="K38992" s="211"/>
    </row>
    <row r="38993" spans="11:11">
      <c r="K38993" s="211"/>
    </row>
    <row r="38994" spans="11:11">
      <c r="K38994" s="211"/>
    </row>
    <row r="38995" spans="11:11">
      <c r="K38995" s="211"/>
    </row>
    <row r="38996" spans="11:11">
      <c r="K38996" s="211"/>
    </row>
    <row r="38997" spans="11:11">
      <c r="K38997" s="211"/>
    </row>
    <row r="38998" spans="11:11">
      <c r="K38998" s="211"/>
    </row>
    <row r="38999" spans="11:11">
      <c r="K38999" s="211"/>
    </row>
    <row r="39000" spans="11:11">
      <c r="K39000" s="211"/>
    </row>
    <row r="39001" spans="11:11">
      <c r="K39001" s="211"/>
    </row>
    <row r="39002" spans="11:11">
      <c r="K39002" s="211"/>
    </row>
    <row r="39003" spans="11:11">
      <c r="K39003" s="211"/>
    </row>
    <row r="39004" spans="11:11">
      <c r="K39004" s="211"/>
    </row>
    <row r="39005" spans="11:11">
      <c r="K39005" s="211"/>
    </row>
    <row r="39006" spans="11:11">
      <c r="K39006" s="211"/>
    </row>
    <row r="39007" spans="11:11">
      <c r="K39007" s="211"/>
    </row>
    <row r="39008" spans="11:11">
      <c r="K39008" s="211"/>
    </row>
    <row r="39009" spans="11:11">
      <c r="K39009" s="211"/>
    </row>
    <row r="39010" spans="11:11">
      <c r="K39010" s="211"/>
    </row>
    <row r="39011" spans="11:11">
      <c r="K39011" s="211"/>
    </row>
    <row r="39012" spans="11:11">
      <c r="K39012" s="211"/>
    </row>
    <row r="39013" spans="11:11">
      <c r="K39013" s="211"/>
    </row>
    <row r="39014" spans="11:11">
      <c r="K39014" s="211"/>
    </row>
    <row r="39015" spans="11:11">
      <c r="K39015" s="211"/>
    </row>
    <row r="39016" spans="11:11">
      <c r="K39016" s="211"/>
    </row>
    <row r="39017" spans="11:11">
      <c r="K39017" s="211"/>
    </row>
    <row r="39018" spans="11:11">
      <c r="K39018" s="211"/>
    </row>
    <row r="39019" spans="11:11">
      <c r="K39019" s="211"/>
    </row>
    <row r="39020" spans="11:11">
      <c r="K39020" s="211"/>
    </row>
    <row r="39021" spans="11:11">
      <c r="K39021" s="211"/>
    </row>
    <row r="39022" spans="11:11">
      <c r="K39022" s="211"/>
    </row>
    <row r="39023" spans="11:11">
      <c r="K39023" s="211"/>
    </row>
    <row r="39024" spans="11:11">
      <c r="K39024" s="211"/>
    </row>
    <row r="39025" spans="11:11">
      <c r="K39025" s="211"/>
    </row>
    <row r="39026" spans="11:11">
      <c r="K39026" s="211"/>
    </row>
    <row r="39027" spans="11:11">
      <c r="K39027" s="211"/>
    </row>
    <row r="39028" spans="11:11">
      <c r="K39028" s="211"/>
    </row>
    <row r="39029" spans="11:11">
      <c r="K39029" s="211"/>
    </row>
    <row r="39030" spans="11:11">
      <c r="K39030" s="211"/>
    </row>
    <row r="39031" spans="11:11">
      <c r="K39031" s="211"/>
    </row>
    <row r="39032" spans="11:11">
      <c r="K39032" s="211"/>
    </row>
    <row r="39033" spans="11:11">
      <c r="K39033" s="211"/>
    </row>
    <row r="39034" spans="11:11">
      <c r="K39034" s="211"/>
    </row>
    <row r="39035" spans="11:11">
      <c r="K39035" s="211"/>
    </row>
    <row r="39036" spans="11:11">
      <c r="K39036" s="211"/>
    </row>
    <row r="39037" spans="11:11">
      <c r="K39037" s="211"/>
    </row>
    <row r="39038" spans="11:11">
      <c r="K39038" s="211"/>
    </row>
    <row r="39039" spans="11:11">
      <c r="K39039" s="211"/>
    </row>
    <row r="39040" spans="11:11">
      <c r="K39040" s="211"/>
    </row>
    <row r="39041" spans="11:11">
      <c r="K39041" s="211"/>
    </row>
    <row r="39042" spans="11:11">
      <c r="K39042" s="211"/>
    </row>
    <row r="39043" spans="11:11">
      <c r="K39043" s="211"/>
    </row>
    <row r="39044" spans="11:11">
      <c r="K39044" s="211"/>
    </row>
    <row r="39045" spans="11:11">
      <c r="K39045" s="211"/>
    </row>
    <row r="39046" spans="11:11">
      <c r="K39046" s="211"/>
    </row>
    <row r="39047" spans="11:11">
      <c r="K39047" s="211"/>
    </row>
    <row r="39048" spans="11:11">
      <c r="K39048" s="211"/>
    </row>
    <row r="39049" spans="11:11">
      <c r="K39049" s="211"/>
    </row>
    <row r="39050" spans="11:11">
      <c r="K39050" s="211"/>
    </row>
    <row r="39051" spans="11:11">
      <c r="K39051" s="211"/>
    </row>
    <row r="39052" spans="11:11">
      <c r="K39052" s="211"/>
    </row>
    <row r="39053" spans="11:11">
      <c r="K39053" s="211"/>
    </row>
    <row r="39054" spans="11:11">
      <c r="K39054" s="211"/>
    </row>
    <row r="39055" spans="11:11">
      <c r="K39055" s="211"/>
    </row>
    <row r="39056" spans="11:11">
      <c r="K39056" s="211"/>
    </row>
    <row r="39057" spans="11:11">
      <c r="K39057" s="211"/>
    </row>
    <row r="39058" spans="11:11">
      <c r="K39058" s="211"/>
    </row>
    <row r="39059" spans="11:11">
      <c r="K39059" s="211"/>
    </row>
    <row r="39060" spans="11:11">
      <c r="K39060" s="211"/>
    </row>
    <row r="39061" spans="11:11">
      <c r="K39061" s="211"/>
    </row>
    <row r="39062" spans="11:11">
      <c r="K39062" s="211"/>
    </row>
    <row r="39063" spans="11:11">
      <c r="K39063" s="211"/>
    </row>
    <row r="39064" spans="11:11">
      <c r="K39064" s="211"/>
    </row>
    <row r="39065" spans="11:11">
      <c r="K39065" s="211"/>
    </row>
    <row r="39066" spans="11:11">
      <c r="K39066" s="211"/>
    </row>
    <row r="39067" spans="11:11">
      <c r="K39067" s="211"/>
    </row>
    <row r="39068" spans="11:11">
      <c r="K39068" s="211"/>
    </row>
    <row r="39069" spans="11:11">
      <c r="K39069" s="211"/>
    </row>
    <row r="39070" spans="11:11">
      <c r="K39070" s="211"/>
    </row>
    <row r="39071" spans="11:11">
      <c r="K39071" s="211"/>
    </row>
    <row r="39072" spans="11:11">
      <c r="K39072" s="211"/>
    </row>
    <row r="39073" spans="11:11">
      <c r="K39073" s="211"/>
    </row>
    <row r="39074" spans="11:11">
      <c r="K39074" s="211"/>
    </row>
    <row r="39075" spans="11:11">
      <c r="K39075" s="211"/>
    </row>
    <row r="39076" spans="11:11">
      <c r="K39076" s="211"/>
    </row>
    <row r="39077" spans="11:11">
      <c r="K39077" s="211"/>
    </row>
    <row r="39078" spans="11:11">
      <c r="K39078" s="211"/>
    </row>
    <row r="39079" spans="11:11">
      <c r="K39079" s="211"/>
    </row>
    <row r="39080" spans="11:11">
      <c r="K39080" s="211"/>
    </row>
    <row r="39081" spans="11:11">
      <c r="K39081" s="211"/>
    </row>
    <row r="39082" spans="11:11">
      <c r="K39082" s="211"/>
    </row>
    <row r="39083" spans="11:11">
      <c r="K39083" s="211"/>
    </row>
    <row r="39084" spans="11:11">
      <c r="K39084" s="211"/>
    </row>
    <row r="39085" spans="11:11">
      <c r="K39085" s="211"/>
    </row>
    <row r="39086" spans="11:11">
      <c r="K39086" s="211"/>
    </row>
    <row r="39087" spans="11:11">
      <c r="K39087" s="211"/>
    </row>
    <row r="39088" spans="11:11">
      <c r="K39088" s="211"/>
    </row>
    <row r="39089" spans="11:11">
      <c r="K39089" s="211"/>
    </row>
    <row r="39090" spans="11:11">
      <c r="K39090" s="211"/>
    </row>
    <row r="39091" spans="11:11">
      <c r="K39091" s="211"/>
    </row>
    <row r="39092" spans="11:11">
      <c r="K39092" s="211"/>
    </row>
    <row r="39093" spans="11:11">
      <c r="K39093" s="211"/>
    </row>
    <row r="39094" spans="11:11">
      <c r="K39094" s="211"/>
    </row>
    <row r="39095" spans="11:11">
      <c r="K39095" s="211"/>
    </row>
    <row r="39096" spans="11:11">
      <c r="K39096" s="211"/>
    </row>
    <row r="39097" spans="11:11">
      <c r="K39097" s="211"/>
    </row>
    <row r="39098" spans="11:11">
      <c r="K39098" s="211"/>
    </row>
    <row r="39099" spans="11:11">
      <c r="K39099" s="211"/>
    </row>
    <row r="39100" spans="11:11">
      <c r="K39100" s="211"/>
    </row>
    <row r="39101" spans="11:11">
      <c r="K39101" s="211"/>
    </row>
    <row r="39102" spans="11:11">
      <c r="K39102" s="211"/>
    </row>
    <row r="39103" spans="11:11">
      <c r="K39103" s="211"/>
    </row>
    <row r="39104" spans="11:11">
      <c r="K39104" s="211"/>
    </row>
    <row r="39105" spans="11:11">
      <c r="K39105" s="211"/>
    </row>
    <row r="39106" spans="11:11">
      <c r="K39106" s="211"/>
    </row>
    <row r="39107" spans="11:11">
      <c r="K39107" s="211"/>
    </row>
    <row r="39108" spans="11:11">
      <c r="K39108" s="211"/>
    </row>
    <row r="39109" spans="11:11">
      <c r="K39109" s="211"/>
    </row>
    <row r="39110" spans="11:11">
      <c r="K39110" s="211"/>
    </row>
    <row r="39111" spans="11:11">
      <c r="K39111" s="211"/>
    </row>
    <row r="39112" spans="11:11">
      <c r="K39112" s="211"/>
    </row>
    <row r="39113" spans="11:11">
      <c r="K39113" s="211"/>
    </row>
    <row r="39114" spans="11:11">
      <c r="K39114" s="211"/>
    </row>
    <row r="39115" spans="11:11">
      <c r="K39115" s="211"/>
    </row>
    <row r="39116" spans="11:11">
      <c r="K39116" s="211"/>
    </row>
    <row r="39117" spans="11:11">
      <c r="K39117" s="211"/>
    </row>
    <row r="39118" spans="11:11">
      <c r="K39118" s="211"/>
    </row>
    <row r="39119" spans="11:11">
      <c r="K39119" s="211"/>
    </row>
    <row r="39120" spans="11:11">
      <c r="K39120" s="211"/>
    </row>
    <row r="39121" spans="11:11">
      <c r="K39121" s="211"/>
    </row>
    <row r="39122" spans="11:11">
      <c r="K39122" s="211"/>
    </row>
    <row r="39123" spans="11:11">
      <c r="K39123" s="211"/>
    </row>
    <row r="39124" spans="11:11">
      <c r="K39124" s="211"/>
    </row>
    <row r="39125" spans="11:11">
      <c r="K39125" s="211"/>
    </row>
    <row r="39126" spans="11:11">
      <c r="K39126" s="211"/>
    </row>
    <row r="39127" spans="11:11">
      <c r="K39127" s="211"/>
    </row>
    <row r="39128" spans="11:11">
      <c r="K39128" s="211"/>
    </row>
    <row r="39129" spans="11:11">
      <c r="K39129" s="211"/>
    </row>
    <row r="39130" spans="11:11">
      <c r="K39130" s="211"/>
    </row>
    <row r="39131" spans="11:11">
      <c r="K39131" s="211"/>
    </row>
    <row r="39132" spans="11:11">
      <c r="K39132" s="211"/>
    </row>
    <row r="39133" spans="11:11">
      <c r="K39133" s="211"/>
    </row>
    <row r="39134" spans="11:11">
      <c r="K39134" s="211"/>
    </row>
    <row r="39135" spans="11:11">
      <c r="K39135" s="211"/>
    </row>
    <row r="39136" spans="11:11">
      <c r="K39136" s="211"/>
    </row>
    <row r="39137" spans="11:11">
      <c r="K39137" s="211"/>
    </row>
    <row r="39138" spans="11:11">
      <c r="K39138" s="211"/>
    </row>
    <row r="39139" spans="11:11">
      <c r="K39139" s="211"/>
    </row>
    <row r="39140" spans="11:11">
      <c r="K39140" s="211"/>
    </row>
    <row r="39141" spans="11:11">
      <c r="K39141" s="211"/>
    </row>
    <row r="39142" spans="11:11">
      <c r="K39142" s="211"/>
    </row>
    <row r="39143" spans="11:11">
      <c r="K39143" s="211"/>
    </row>
    <row r="39144" spans="11:11">
      <c r="K39144" s="211"/>
    </row>
    <row r="39145" spans="11:11">
      <c r="K39145" s="211"/>
    </row>
    <row r="39146" spans="11:11">
      <c r="K39146" s="211"/>
    </row>
    <row r="39147" spans="11:11">
      <c r="K39147" s="211"/>
    </row>
    <row r="39148" spans="11:11">
      <c r="K39148" s="211"/>
    </row>
    <row r="39149" spans="11:11">
      <c r="K39149" s="211"/>
    </row>
    <row r="39150" spans="11:11">
      <c r="K39150" s="211"/>
    </row>
    <row r="39151" spans="11:11">
      <c r="K39151" s="211"/>
    </row>
    <row r="39152" spans="11:11">
      <c r="K39152" s="211"/>
    </row>
    <row r="39153" spans="11:11">
      <c r="K39153" s="211"/>
    </row>
    <row r="39154" spans="11:11">
      <c r="K39154" s="211"/>
    </row>
    <row r="39155" spans="11:11">
      <c r="K39155" s="211"/>
    </row>
    <row r="39156" spans="11:11">
      <c r="K39156" s="211"/>
    </row>
    <row r="39157" spans="11:11">
      <c r="K39157" s="211"/>
    </row>
    <row r="39158" spans="11:11">
      <c r="K39158" s="211"/>
    </row>
    <row r="39159" spans="11:11">
      <c r="K39159" s="211"/>
    </row>
    <row r="39160" spans="11:11">
      <c r="K39160" s="211"/>
    </row>
    <row r="39161" spans="11:11">
      <c r="K39161" s="211"/>
    </row>
    <row r="39162" spans="11:11">
      <c r="K39162" s="211"/>
    </row>
    <row r="39163" spans="11:11">
      <c r="K39163" s="211"/>
    </row>
    <row r="39164" spans="11:11">
      <c r="K39164" s="211"/>
    </row>
    <row r="39165" spans="11:11">
      <c r="K39165" s="211"/>
    </row>
    <row r="39166" spans="11:11">
      <c r="K39166" s="211"/>
    </row>
    <row r="39167" spans="11:11">
      <c r="K39167" s="211"/>
    </row>
    <row r="39168" spans="11:11">
      <c r="K39168" s="211"/>
    </row>
    <row r="39169" spans="11:11">
      <c r="K39169" s="211"/>
    </row>
    <row r="39170" spans="11:11">
      <c r="K39170" s="211"/>
    </row>
    <row r="39171" spans="11:11">
      <c r="K39171" s="211"/>
    </row>
    <row r="39172" spans="11:11">
      <c r="K39172" s="211"/>
    </row>
    <row r="39173" spans="11:11">
      <c r="K39173" s="211"/>
    </row>
    <row r="39174" spans="11:11">
      <c r="K39174" s="211"/>
    </row>
    <row r="39175" spans="11:11">
      <c r="K39175" s="211"/>
    </row>
    <row r="39176" spans="11:11">
      <c r="K39176" s="211"/>
    </row>
    <row r="39177" spans="11:11">
      <c r="K39177" s="211"/>
    </row>
    <row r="39178" spans="11:11">
      <c r="K39178" s="211"/>
    </row>
    <row r="39179" spans="11:11">
      <c r="K39179" s="211"/>
    </row>
    <row r="39180" spans="11:11">
      <c r="K39180" s="211"/>
    </row>
    <row r="39181" spans="11:11">
      <c r="K39181" s="211"/>
    </row>
    <row r="39182" spans="11:11">
      <c r="K39182" s="211"/>
    </row>
    <row r="39183" spans="11:11">
      <c r="K39183" s="211"/>
    </row>
    <row r="39184" spans="11:11">
      <c r="K39184" s="211"/>
    </row>
    <row r="39185" spans="11:11">
      <c r="K39185" s="211"/>
    </row>
    <row r="39186" spans="11:11">
      <c r="K39186" s="211"/>
    </row>
    <row r="39187" spans="11:11">
      <c r="K39187" s="211"/>
    </row>
    <row r="39188" spans="11:11">
      <c r="K39188" s="211"/>
    </row>
    <row r="39189" spans="11:11">
      <c r="K39189" s="211"/>
    </row>
    <row r="39190" spans="11:11">
      <c r="K39190" s="211"/>
    </row>
    <row r="39191" spans="11:11">
      <c r="K39191" s="211"/>
    </row>
    <row r="39192" spans="11:11">
      <c r="K39192" s="211"/>
    </row>
    <row r="39193" spans="11:11">
      <c r="K39193" s="211"/>
    </row>
    <row r="39194" spans="11:11">
      <c r="K39194" s="211"/>
    </row>
    <row r="39195" spans="11:11">
      <c r="K39195" s="211"/>
    </row>
    <row r="39196" spans="11:11">
      <c r="K39196" s="211"/>
    </row>
    <row r="39197" spans="11:11">
      <c r="K39197" s="211"/>
    </row>
    <row r="39198" spans="11:11">
      <c r="K39198" s="211"/>
    </row>
    <row r="39199" spans="11:11">
      <c r="K39199" s="211"/>
    </row>
    <row r="39200" spans="11:11">
      <c r="K39200" s="211"/>
    </row>
    <row r="39201" spans="11:11">
      <c r="K39201" s="211"/>
    </row>
    <row r="39202" spans="11:11">
      <c r="K39202" s="211"/>
    </row>
    <row r="39203" spans="11:11">
      <c r="K39203" s="211"/>
    </row>
    <row r="39204" spans="11:11">
      <c r="K39204" s="211"/>
    </row>
    <row r="39205" spans="11:11">
      <c r="K39205" s="211"/>
    </row>
    <row r="39206" spans="11:11">
      <c r="K39206" s="211"/>
    </row>
    <row r="39207" spans="11:11">
      <c r="K39207" s="211"/>
    </row>
    <row r="39208" spans="11:11">
      <c r="K39208" s="211"/>
    </row>
    <row r="39209" spans="11:11">
      <c r="K39209" s="211"/>
    </row>
    <row r="39210" spans="11:11">
      <c r="K39210" s="211"/>
    </row>
    <row r="39211" spans="11:11">
      <c r="K39211" s="211"/>
    </row>
    <row r="39212" spans="11:11">
      <c r="K39212" s="211"/>
    </row>
    <row r="39213" spans="11:11">
      <c r="K39213" s="211"/>
    </row>
    <row r="39214" spans="11:11">
      <c r="K39214" s="211"/>
    </row>
    <row r="39215" spans="11:11">
      <c r="K39215" s="211"/>
    </row>
    <row r="39216" spans="11:11">
      <c r="K39216" s="211"/>
    </row>
    <row r="39217" spans="11:11">
      <c r="K39217" s="211"/>
    </row>
    <row r="39218" spans="11:11">
      <c r="K39218" s="211"/>
    </row>
    <row r="39219" spans="11:11">
      <c r="K39219" s="211"/>
    </row>
    <row r="39220" spans="11:11">
      <c r="K39220" s="211"/>
    </row>
    <row r="39221" spans="11:11">
      <c r="K39221" s="211"/>
    </row>
    <row r="39222" spans="11:11">
      <c r="K39222" s="211"/>
    </row>
    <row r="39223" spans="11:11">
      <c r="K39223" s="211"/>
    </row>
    <row r="39224" spans="11:11">
      <c r="K39224" s="211"/>
    </row>
    <row r="39225" spans="11:11">
      <c r="K39225" s="211"/>
    </row>
    <row r="39226" spans="11:11">
      <c r="K39226" s="211"/>
    </row>
    <row r="39227" spans="11:11">
      <c r="K39227" s="211"/>
    </row>
    <row r="39228" spans="11:11">
      <c r="K39228" s="211"/>
    </row>
    <row r="39229" spans="11:11">
      <c r="K39229" s="211"/>
    </row>
    <row r="39230" spans="11:11">
      <c r="K39230" s="211"/>
    </row>
    <row r="39231" spans="11:11">
      <c r="K39231" s="211"/>
    </row>
    <row r="39232" spans="11:11">
      <c r="K39232" s="211"/>
    </row>
    <row r="39233" spans="11:11">
      <c r="K39233" s="211"/>
    </row>
    <row r="39234" spans="11:11">
      <c r="K39234" s="211"/>
    </row>
    <row r="39235" spans="11:11">
      <c r="K39235" s="211"/>
    </row>
    <row r="39236" spans="11:11">
      <c r="K39236" s="211"/>
    </row>
    <row r="39237" spans="11:11">
      <c r="K39237" s="211"/>
    </row>
    <row r="39238" spans="11:11">
      <c r="K39238" s="211"/>
    </row>
    <row r="39239" spans="11:11">
      <c r="K39239" s="211"/>
    </row>
    <row r="39240" spans="11:11">
      <c r="K39240" s="211"/>
    </row>
    <row r="39241" spans="11:11">
      <c r="K39241" s="211"/>
    </row>
    <row r="39242" spans="11:11">
      <c r="K39242" s="211"/>
    </row>
    <row r="39243" spans="11:11">
      <c r="K39243" s="211"/>
    </row>
    <row r="39244" spans="11:11">
      <c r="K39244" s="211"/>
    </row>
    <row r="39245" spans="11:11">
      <c r="K39245" s="211"/>
    </row>
    <row r="39246" spans="11:11">
      <c r="K39246" s="211"/>
    </row>
    <row r="39247" spans="11:11">
      <c r="K39247" s="211"/>
    </row>
    <row r="39248" spans="11:11">
      <c r="K39248" s="211"/>
    </row>
    <row r="39249" spans="11:11">
      <c r="K39249" s="211"/>
    </row>
    <row r="39250" spans="11:11">
      <c r="K39250" s="211"/>
    </row>
    <row r="39251" spans="11:11">
      <c r="K39251" s="211"/>
    </row>
    <row r="39252" spans="11:11">
      <c r="K39252" s="211"/>
    </row>
    <row r="39253" spans="11:11">
      <c r="K39253" s="211"/>
    </row>
    <row r="39254" spans="11:11">
      <c r="K39254" s="211"/>
    </row>
    <row r="39255" spans="11:11">
      <c r="K39255" s="211"/>
    </row>
    <row r="39256" spans="11:11">
      <c r="K39256" s="211"/>
    </row>
    <row r="39257" spans="11:11">
      <c r="K39257" s="211"/>
    </row>
    <row r="39258" spans="11:11">
      <c r="K39258" s="211"/>
    </row>
    <row r="39259" spans="11:11">
      <c r="K39259" s="211"/>
    </row>
    <row r="39260" spans="11:11">
      <c r="K39260" s="211"/>
    </row>
    <row r="39261" spans="11:11">
      <c r="K39261" s="211"/>
    </row>
    <row r="39262" spans="11:11">
      <c r="K39262" s="211"/>
    </row>
    <row r="39263" spans="11:11">
      <c r="K39263" s="211"/>
    </row>
    <row r="39264" spans="11:11">
      <c r="K39264" s="211"/>
    </row>
    <row r="39265" spans="11:11">
      <c r="K39265" s="211"/>
    </row>
    <row r="39266" spans="11:11">
      <c r="K39266" s="211"/>
    </row>
    <row r="39267" spans="11:11">
      <c r="K39267" s="211"/>
    </row>
    <row r="39268" spans="11:11">
      <c r="K39268" s="211"/>
    </row>
    <row r="39269" spans="11:11">
      <c r="K39269" s="211"/>
    </row>
    <row r="39270" spans="11:11">
      <c r="K39270" s="211"/>
    </row>
    <row r="39271" spans="11:11">
      <c r="K39271" s="211"/>
    </row>
    <row r="39272" spans="11:11">
      <c r="K39272" s="211"/>
    </row>
    <row r="39273" spans="11:11">
      <c r="K39273" s="211"/>
    </row>
    <row r="39274" spans="11:11">
      <c r="K39274" s="211"/>
    </row>
    <row r="39275" spans="11:11">
      <c r="K39275" s="211"/>
    </row>
    <row r="39276" spans="11:11">
      <c r="K39276" s="211"/>
    </row>
    <row r="39277" spans="11:11">
      <c r="K39277" s="211"/>
    </row>
    <row r="39278" spans="11:11">
      <c r="K39278" s="211"/>
    </row>
    <row r="39279" spans="11:11">
      <c r="K39279" s="211"/>
    </row>
    <row r="39280" spans="11:11">
      <c r="K39280" s="211"/>
    </row>
    <row r="39281" spans="11:11">
      <c r="K39281" s="211"/>
    </row>
    <row r="39282" spans="11:11">
      <c r="K39282" s="211"/>
    </row>
    <row r="39283" spans="11:11">
      <c r="K39283" s="211"/>
    </row>
    <row r="39284" spans="11:11">
      <c r="K39284" s="211"/>
    </row>
    <row r="39285" spans="11:11">
      <c r="K39285" s="211"/>
    </row>
    <row r="39286" spans="11:11">
      <c r="K39286" s="211"/>
    </row>
    <row r="39287" spans="11:11">
      <c r="K39287" s="211"/>
    </row>
    <row r="39288" spans="11:11">
      <c r="K39288" s="211"/>
    </row>
    <row r="39289" spans="11:11">
      <c r="K39289" s="211"/>
    </row>
    <row r="39290" spans="11:11">
      <c r="K39290" s="211"/>
    </row>
    <row r="39291" spans="11:11">
      <c r="K39291" s="211"/>
    </row>
    <row r="39292" spans="11:11">
      <c r="K39292" s="211"/>
    </row>
    <row r="39293" spans="11:11">
      <c r="K39293" s="211"/>
    </row>
    <row r="39294" spans="11:11">
      <c r="K39294" s="211"/>
    </row>
    <row r="39295" spans="11:11">
      <c r="K39295" s="211"/>
    </row>
    <row r="39296" spans="11:11">
      <c r="K39296" s="211"/>
    </row>
    <row r="39297" spans="11:11">
      <c r="K39297" s="211"/>
    </row>
    <row r="39298" spans="11:11">
      <c r="K39298" s="211"/>
    </row>
    <row r="39299" spans="11:11">
      <c r="K39299" s="211"/>
    </row>
    <row r="39300" spans="11:11">
      <c r="K39300" s="211"/>
    </row>
    <row r="39301" spans="11:11">
      <c r="K39301" s="211"/>
    </row>
    <row r="39302" spans="11:11">
      <c r="K39302" s="211"/>
    </row>
    <row r="39303" spans="11:11">
      <c r="K39303" s="211"/>
    </row>
    <row r="39304" spans="11:11">
      <c r="K39304" s="211"/>
    </row>
    <row r="39305" spans="11:11">
      <c r="K39305" s="211"/>
    </row>
    <row r="39306" spans="11:11">
      <c r="K39306" s="211"/>
    </row>
    <row r="39307" spans="11:11">
      <c r="K39307" s="211"/>
    </row>
    <row r="39308" spans="11:11">
      <c r="K39308" s="211"/>
    </row>
    <row r="39309" spans="11:11">
      <c r="K39309" s="211"/>
    </row>
    <row r="39310" spans="11:11">
      <c r="K39310" s="211"/>
    </row>
    <row r="39311" spans="11:11">
      <c r="K39311" s="211"/>
    </row>
    <row r="39312" spans="11:11">
      <c r="K39312" s="211"/>
    </row>
    <row r="39313" spans="11:11">
      <c r="K39313" s="211"/>
    </row>
    <row r="39314" spans="11:11">
      <c r="K39314" s="211"/>
    </row>
    <row r="39315" spans="11:11">
      <c r="K39315" s="211"/>
    </row>
    <row r="39316" spans="11:11">
      <c r="K39316" s="211"/>
    </row>
    <row r="39317" spans="11:11">
      <c r="K39317" s="211"/>
    </row>
    <row r="39318" spans="11:11">
      <c r="K39318" s="211"/>
    </row>
    <row r="39319" spans="11:11">
      <c r="K39319" s="211"/>
    </row>
    <row r="39320" spans="11:11">
      <c r="K39320" s="211"/>
    </row>
    <row r="39321" spans="11:11">
      <c r="K39321" s="211"/>
    </row>
    <row r="39322" spans="11:11">
      <c r="K39322" s="211"/>
    </row>
    <row r="39323" spans="11:11">
      <c r="K39323" s="211"/>
    </row>
    <row r="39324" spans="11:11">
      <c r="K39324" s="211"/>
    </row>
    <row r="39325" spans="11:11">
      <c r="K39325" s="211"/>
    </row>
    <row r="39326" spans="11:11">
      <c r="K39326" s="211"/>
    </row>
    <row r="39327" spans="11:11">
      <c r="K39327" s="211"/>
    </row>
    <row r="39328" spans="11:11">
      <c r="K39328" s="211"/>
    </row>
    <row r="39329" spans="11:11">
      <c r="K39329" s="211"/>
    </row>
    <row r="39330" spans="11:11">
      <c r="K39330" s="211"/>
    </row>
    <row r="39331" spans="11:11">
      <c r="K39331" s="211"/>
    </row>
    <row r="39332" spans="11:11">
      <c r="K39332" s="211"/>
    </row>
    <row r="39333" spans="11:11">
      <c r="K39333" s="211"/>
    </row>
    <row r="39334" spans="11:11">
      <c r="K39334" s="211"/>
    </row>
    <row r="39335" spans="11:11">
      <c r="K39335" s="211"/>
    </row>
    <row r="39336" spans="11:11">
      <c r="K39336" s="211"/>
    </row>
    <row r="39337" spans="11:11">
      <c r="K39337" s="211"/>
    </row>
    <row r="39338" spans="11:11">
      <c r="K39338" s="211"/>
    </row>
    <row r="39339" spans="11:11">
      <c r="K39339" s="211"/>
    </row>
    <row r="39340" spans="11:11">
      <c r="K39340" s="211"/>
    </row>
    <row r="39341" spans="11:11">
      <c r="K39341" s="211"/>
    </row>
    <row r="39342" spans="11:11">
      <c r="K39342" s="211"/>
    </row>
    <row r="39343" spans="11:11">
      <c r="K39343" s="211"/>
    </row>
    <row r="39344" spans="11:11">
      <c r="K39344" s="211"/>
    </row>
    <row r="39345" spans="11:11">
      <c r="K39345" s="211"/>
    </row>
    <row r="39346" spans="11:11">
      <c r="K39346" s="211"/>
    </row>
    <row r="39347" spans="11:11">
      <c r="K39347" s="211"/>
    </row>
    <row r="39348" spans="11:11">
      <c r="K39348" s="211"/>
    </row>
    <row r="39349" spans="11:11">
      <c r="K39349" s="211"/>
    </row>
    <row r="39350" spans="11:11">
      <c r="K39350" s="211"/>
    </row>
    <row r="39351" spans="11:11">
      <c r="K39351" s="211"/>
    </row>
    <row r="39352" spans="11:11">
      <c r="K39352" s="211"/>
    </row>
    <row r="39353" spans="11:11">
      <c r="K39353" s="211"/>
    </row>
    <row r="39354" spans="11:11">
      <c r="K39354" s="211"/>
    </row>
    <row r="39355" spans="11:11">
      <c r="K39355" s="211"/>
    </row>
    <row r="39356" spans="11:11">
      <c r="K39356" s="211"/>
    </row>
    <row r="39357" spans="11:11">
      <c r="K39357" s="211"/>
    </row>
    <row r="39358" spans="11:11">
      <c r="K39358" s="211"/>
    </row>
    <row r="39359" spans="11:11">
      <c r="K39359" s="211"/>
    </row>
    <row r="39360" spans="11:11">
      <c r="K39360" s="211"/>
    </row>
    <row r="39361" spans="11:11">
      <c r="K39361" s="211"/>
    </row>
    <row r="39362" spans="11:11">
      <c r="K39362" s="211"/>
    </row>
    <row r="39363" spans="11:11">
      <c r="K39363" s="211"/>
    </row>
    <row r="39364" spans="11:11">
      <c r="K39364" s="211"/>
    </row>
    <row r="39365" spans="11:11">
      <c r="K39365" s="211"/>
    </row>
    <row r="39366" spans="11:11">
      <c r="K39366" s="211"/>
    </row>
    <row r="39367" spans="11:11">
      <c r="K39367" s="211"/>
    </row>
    <row r="39368" spans="11:11">
      <c r="K39368" s="211"/>
    </row>
    <row r="39369" spans="11:11">
      <c r="K39369" s="211"/>
    </row>
    <row r="39370" spans="11:11">
      <c r="K39370" s="211"/>
    </row>
    <row r="39371" spans="11:11">
      <c r="K39371" s="211"/>
    </row>
    <row r="39372" spans="11:11">
      <c r="K39372" s="211"/>
    </row>
    <row r="39373" spans="11:11">
      <c r="K39373" s="211"/>
    </row>
    <row r="39374" spans="11:11">
      <c r="K39374" s="211"/>
    </row>
    <row r="39375" spans="11:11">
      <c r="K39375" s="211"/>
    </row>
    <row r="39376" spans="11:11">
      <c r="K39376" s="211"/>
    </row>
    <row r="39377" spans="11:11">
      <c r="K39377" s="211"/>
    </row>
    <row r="39378" spans="11:11">
      <c r="K39378" s="211"/>
    </row>
    <row r="39379" spans="11:11">
      <c r="K39379" s="211"/>
    </row>
    <row r="39380" spans="11:11">
      <c r="K39380" s="211"/>
    </row>
    <row r="39381" spans="11:11">
      <c r="K39381" s="211"/>
    </row>
    <row r="39382" spans="11:11">
      <c r="K39382" s="211"/>
    </row>
    <row r="39383" spans="11:11">
      <c r="K39383" s="211"/>
    </row>
    <row r="39384" spans="11:11">
      <c r="K39384" s="211"/>
    </row>
    <row r="39385" spans="11:11">
      <c r="K39385" s="211"/>
    </row>
    <row r="39386" spans="11:11">
      <c r="K39386" s="211"/>
    </row>
    <row r="39387" spans="11:11">
      <c r="K39387" s="211"/>
    </row>
    <row r="39388" spans="11:11">
      <c r="K39388" s="211"/>
    </row>
    <row r="39389" spans="11:11">
      <c r="K39389" s="211"/>
    </row>
    <row r="39390" spans="11:11">
      <c r="K39390" s="211"/>
    </row>
    <row r="39391" spans="11:11">
      <c r="K39391" s="211"/>
    </row>
    <row r="39392" spans="11:11">
      <c r="K39392" s="211"/>
    </row>
    <row r="39393" spans="11:11">
      <c r="K39393" s="211"/>
    </row>
    <row r="39394" spans="11:11">
      <c r="K39394" s="211"/>
    </row>
    <row r="39395" spans="11:11">
      <c r="K39395" s="211"/>
    </row>
    <row r="39396" spans="11:11">
      <c r="K39396" s="211"/>
    </row>
    <row r="39397" spans="11:11">
      <c r="K39397" s="211"/>
    </row>
    <row r="39398" spans="11:11">
      <c r="K39398" s="211"/>
    </row>
    <row r="39399" spans="11:11">
      <c r="K39399" s="211"/>
    </row>
    <row r="39400" spans="11:11">
      <c r="K39400" s="211"/>
    </row>
    <row r="39401" spans="11:11">
      <c r="K39401" s="211"/>
    </row>
    <row r="39402" spans="11:11">
      <c r="K39402" s="211"/>
    </row>
    <row r="39403" spans="11:11">
      <c r="K39403" s="211"/>
    </row>
    <row r="39404" spans="11:11">
      <c r="K39404" s="211"/>
    </row>
    <row r="39405" spans="11:11">
      <c r="K39405" s="211"/>
    </row>
    <row r="39406" spans="11:11">
      <c r="K39406" s="211"/>
    </row>
    <row r="39407" spans="11:11">
      <c r="K39407" s="211"/>
    </row>
    <row r="39408" spans="11:11">
      <c r="K39408" s="211"/>
    </row>
    <row r="39409" spans="11:11">
      <c r="K39409" s="211"/>
    </row>
    <row r="39410" spans="11:11">
      <c r="K39410" s="211"/>
    </row>
    <row r="39411" spans="11:11">
      <c r="K39411" s="211"/>
    </row>
    <row r="39412" spans="11:11">
      <c r="K39412" s="211"/>
    </row>
    <row r="39413" spans="11:11">
      <c r="K39413" s="211"/>
    </row>
    <row r="39414" spans="11:11">
      <c r="K39414" s="211"/>
    </row>
    <row r="39415" spans="11:11">
      <c r="K39415" s="211"/>
    </row>
    <row r="39416" spans="11:11">
      <c r="K39416" s="211"/>
    </row>
    <row r="39417" spans="11:11">
      <c r="K39417" s="211"/>
    </row>
    <row r="39418" spans="11:11">
      <c r="K39418" s="211"/>
    </row>
    <row r="39419" spans="11:11">
      <c r="K39419" s="211"/>
    </row>
    <row r="39420" spans="11:11">
      <c r="K39420" s="211"/>
    </row>
    <row r="39421" spans="11:11">
      <c r="K39421" s="211"/>
    </row>
    <row r="39422" spans="11:11">
      <c r="K39422" s="211"/>
    </row>
    <row r="39423" spans="11:11">
      <c r="K39423" s="211"/>
    </row>
    <row r="39424" spans="11:11">
      <c r="K39424" s="211"/>
    </row>
    <row r="39425" spans="11:11">
      <c r="K39425" s="211"/>
    </row>
    <row r="39426" spans="11:11">
      <c r="K39426" s="211"/>
    </row>
    <row r="39427" spans="11:11">
      <c r="K39427" s="211"/>
    </row>
    <row r="39428" spans="11:11">
      <c r="K39428" s="211"/>
    </row>
    <row r="39429" spans="11:11">
      <c r="K39429" s="211"/>
    </row>
    <row r="39430" spans="11:11">
      <c r="K39430" s="211"/>
    </row>
    <row r="39431" spans="11:11">
      <c r="K39431" s="211"/>
    </row>
    <row r="39432" spans="11:11">
      <c r="K39432" s="211"/>
    </row>
    <row r="39433" spans="11:11">
      <c r="K39433" s="211"/>
    </row>
    <row r="39434" spans="11:11">
      <c r="K39434" s="211"/>
    </row>
    <row r="39435" spans="11:11">
      <c r="K39435" s="211"/>
    </row>
    <row r="39436" spans="11:11">
      <c r="K39436" s="211"/>
    </row>
    <row r="39437" spans="11:11">
      <c r="K39437" s="211"/>
    </row>
    <row r="39438" spans="11:11">
      <c r="K39438" s="211"/>
    </row>
    <row r="39439" spans="11:11">
      <c r="K39439" s="211"/>
    </row>
    <row r="39440" spans="11:11">
      <c r="K39440" s="211"/>
    </row>
    <row r="39441" spans="11:11">
      <c r="K39441" s="211"/>
    </row>
    <row r="39442" spans="11:11">
      <c r="K39442" s="211"/>
    </row>
    <row r="39443" spans="11:11">
      <c r="K39443" s="211"/>
    </row>
    <row r="39444" spans="11:11">
      <c r="K39444" s="211"/>
    </row>
    <row r="39445" spans="11:11">
      <c r="K39445" s="211"/>
    </row>
    <row r="39446" spans="11:11">
      <c r="K39446" s="211"/>
    </row>
    <row r="39447" spans="11:11">
      <c r="K39447" s="211"/>
    </row>
    <row r="39448" spans="11:11">
      <c r="K39448" s="211"/>
    </row>
    <row r="39449" spans="11:11">
      <c r="K39449" s="211"/>
    </row>
    <row r="39450" spans="11:11">
      <c r="K39450" s="211"/>
    </row>
    <row r="39451" spans="11:11">
      <c r="K39451" s="211"/>
    </row>
    <row r="39452" spans="11:11">
      <c r="K39452" s="211"/>
    </row>
    <row r="39453" spans="11:11">
      <c r="K39453" s="211"/>
    </row>
    <row r="39454" spans="11:11">
      <c r="K39454" s="211"/>
    </row>
    <row r="39455" spans="11:11">
      <c r="K39455" s="211"/>
    </row>
    <row r="39456" spans="11:11">
      <c r="K39456" s="211"/>
    </row>
    <row r="39457" spans="11:11">
      <c r="K39457" s="211"/>
    </row>
    <row r="39458" spans="11:11">
      <c r="K39458" s="211"/>
    </row>
    <row r="39459" spans="11:11">
      <c r="K39459" s="211"/>
    </row>
    <row r="39460" spans="11:11">
      <c r="K39460" s="211"/>
    </row>
    <row r="39461" spans="11:11">
      <c r="K39461" s="211"/>
    </row>
    <row r="39462" spans="11:11">
      <c r="K39462" s="211"/>
    </row>
    <row r="39463" spans="11:11">
      <c r="K39463" s="211"/>
    </row>
    <row r="39464" spans="11:11">
      <c r="K39464" s="211"/>
    </row>
    <row r="39465" spans="11:11">
      <c r="K39465" s="211"/>
    </row>
    <row r="39466" spans="11:11">
      <c r="K39466" s="211"/>
    </row>
    <row r="39467" spans="11:11">
      <c r="K39467" s="211"/>
    </row>
    <row r="39468" spans="11:11">
      <c r="K39468" s="211"/>
    </row>
    <row r="39469" spans="11:11">
      <c r="K39469" s="211"/>
    </row>
    <row r="39470" spans="11:11">
      <c r="K39470" s="211"/>
    </row>
    <row r="39471" spans="11:11">
      <c r="K39471" s="211"/>
    </row>
    <row r="39472" spans="11:11">
      <c r="K39472" s="211"/>
    </row>
    <row r="39473" spans="11:11">
      <c r="K39473" s="211"/>
    </row>
    <row r="39474" spans="11:11">
      <c r="K39474" s="211"/>
    </row>
    <row r="39475" spans="11:11">
      <c r="K39475" s="211"/>
    </row>
    <row r="39476" spans="11:11">
      <c r="K39476" s="211"/>
    </row>
    <row r="39477" spans="11:11">
      <c r="K39477" s="211"/>
    </row>
    <row r="39478" spans="11:11">
      <c r="K39478" s="211"/>
    </row>
    <row r="39479" spans="11:11">
      <c r="K39479" s="211"/>
    </row>
    <row r="39480" spans="11:11">
      <c r="K39480" s="211"/>
    </row>
    <row r="39481" spans="11:11">
      <c r="K39481" s="211"/>
    </row>
    <row r="39482" spans="11:11">
      <c r="K39482" s="211"/>
    </row>
    <row r="39483" spans="11:11">
      <c r="K39483" s="211"/>
    </row>
    <row r="39484" spans="11:11">
      <c r="K39484" s="211"/>
    </row>
    <row r="39485" spans="11:11">
      <c r="K39485" s="211"/>
    </row>
    <row r="39486" spans="11:11">
      <c r="K39486" s="211"/>
    </row>
    <row r="39487" spans="11:11">
      <c r="K39487" s="211"/>
    </row>
    <row r="39488" spans="11:11">
      <c r="K39488" s="211"/>
    </row>
    <row r="39489" spans="11:11">
      <c r="K39489" s="211"/>
    </row>
    <row r="39490" spans="11:11">
      <c r="K39490" s="211"/>
    </row>
    <row r="39491" spans="11:11">
      <c r="K39491" s="211"/>
    </row>
    <row r="39492" spans="11:11">
      <c r="K39492" s="211"/>
    </row>
    <row r="39493" spans="11:11">
      <c r="K39493" s="211"/>
    </row>
    <row r="39494" spans="11:11">
      <c r="K39494" s="211"/>
    </row>
    <row r="39495" spans="11:11">
      <c r="K39495" s="211"/>
    </row>
    <row r="39496" spans="11:11">
      <c r="K39496" s="211"/>
    </row>
    <row r="39497" spans="11:11">
      <c r="K39497" s="211"/>
    </row>
    <row r="39498" spans="11:11">
      <c r="K39498" s="211"/>
    </row>
    <row r="39499" spans="11:11">
      <c r="K39499" s="211"/>
    </row>
    <row r="39500" spans="11:11">
      <c r="K39500" s="211"/>
    </row>
    <row r="39501" spans="11:11">
      <c r="K39501" s="211"/>
    </row>
    <row r="39502" spans="11:11">
      <c r="K39502" s="211"/>
    </row>
    <row r="39503" spans="11:11">
      <c r="K39503" s="211"/>
    </row>
    <row r="39504" spans="11:11">
      <c r="K39504" s="211"/>
    </row>
    <row r="39505" spans="11:11">
      <c r="K39505" s="211"/>
    </row>
    <row r="39506" spans="11:11">
      <c r="K39506" s="211"/>
    </row>
    <row r="39507" spans="11:11">
      <c r="K39507" s="211"/>
    </row>
    <row r="39508" spans="11:11">
      <c r="K39508" s="211"/>
    </row>
    <row r="39509" spans="11:11">
      <c r="K39509" s="211"/>
    </row>
    <row r="39510" spans="11:11">
      <c r="K39510" s="211"/>
    </row>
    <row r="39511" spans="11:11">
      <c r="K39511" s="211"/>
    </row>
    <row r="39512" spans="11:11">
      <c r="K39512" s="211"/>
    </row>
    <row r="39513" spans="11:11">
      <c r="K39513" s="211"/>
    </row>
    <row r="39514" spans="11:11">
      <c r="K39514" s="211"/>
    </row>
    <row r="39515" spans="11:11">
      <c r="K39515" s="211"/>
    </row>
    <row r="39516" spans="11:11">
      <c r="K39516" s="211"/>
    </row>
    <row r="39517" spans="11:11">
      <c r="K39517" s="211"/>
    </row>
    <row r="39518" spans="11:11">
      <c r="K39518" s="211"/>
    </row>
    <row r="39519" spans="11:11">
      <c r="K39519" s="211"/>
    </row>
    <row r="39520" spans="11:11">
      <c r="K39520" s="211"/>
    </row>
    <row r="39521" spans="11:11">
      <c r="K39521" s="211"/>
    </row>
    <row r="39522" spans="11:11">
      <c r="K39522" s="211"/>
    </row>
    <row r="39523" spans="11:11">
      <c r="K39523" s="211"/>
    </row>
    <row r="39524" spans="11:11">
      <c r="K39524" s="211"/>
    </row>
    <row r="39525" spans="11:11">
      <c r="K39525" s="211"/>
    </row>
    <row r="39526" spans="11:11">
      <c r="K39526" s="211"/>
    </row>
    <row r="39527" spans="11:11">
      <c r="K39527" s="211"/>
    </row>
    <row r="39528" spans="11:11">
      <c r="K39528" s="211"/>
    </row>
    <row r="39529" spans="11:11">
      <c r="K39529" s="211"/>
    </row>
    <row r="39530" spans="11:11">
      <c r="K39530" s="211"/>
    </row>
    <row r="39531" spans="11:11">
      <c r="K39531" s="211"/>
    </row>
    <row r="39532" spans="11:11">
      <c r="K39532" s="211"/>
    </row>
    <row r="39533" spans="11:11">
      <c r="K39533" s="211"/>
    </row>
    <row r="39534" spans="11:11">
      <c r="K39534" s="211"/>
    </row>
    <row r="39535" spans="11:11">
      <c r="K39535" s="211"/>
    </row>
    <row r="39536" spans="11:11">
      <c r="K39536" s="211"/>
    </row>
    <row r="39537" spans="11:11">
      <c r="K39537" s="211"/>
    </row>
    <row r="39538" spans="11:11">
      <c r="K39538" s="211"/>
    </row>
    <row r="39539" spans="11:11">
      <c r="K39539" s="211"/>
    </row>
    <row r="39540" spans="11:11">
      <c r="K39540" s="211"/>
    </row>
    <row r="39541" spans="11:11">
      <c r="K39541" s="211"/>
    </row>
    <row r="39542" spans="11:11">
      <c r="K39542" s="211"/>
    </row>
    <row r="39543" spans="11:11">
      <c r="K39543" s="211"/>
    </row>
    <row r="39544" spans="11:11">
      <c r="K39544" s="211"/>
    </row>
    <row r="39545" spans="11:11">
      <c r="K39545" s="211"/>
    </row>
    <row r="39546" spans="11:11">
      <c r="K39546" s="211"/>
    </row>
    <row r="39547" spans="11:11">
      <c r="K39547" s="211"/>
    </row>
    <row r="39548" spans="11:11">
      <c r="K39548" s="211"/>
    </row>
    <row r="39549" spans="11:11">
      <c r="K39549" s="211"/>
    </row>
    <row r="39550" spans="11:11">
      <c r="K39550" s="211"/>
    </row>
    <row r="39551" spans="11:11">
      <c r="K39551" s="211"/>
    </row>
    <row r="39552" spans="11:11">
      <c r="K39552" s="211"/>
    </row>
    <row r="39553" spans="11:11">
      <c r="K39553" s="211"/>
    </row>
    <row r="39554" spans="11:11">
      <c r="K39554" s="211"/>
    </row>
    <row r="39555" spans="11:11">
      <c r="K39555" s="211"/>
    </row>
    <row r="39556" spans="11:11">
      <c r="K39556" s="211"/>
    </row>
    <row r="39557" spans="11:11">
      <c r="K39557" s="211"/>
    </row>
    <row r="39558" spans="11:11">
      <c r="K39558" s="211"/>
    </row>
    <row r="39559" spans="11:11">
      <c r="K39559" s="211"/>
    </row>
    <row r="39560" spans="11:11">
      <c r="K39560" s="211"/>
    </row>
    <row r="39561" spans="11:11">
      <c r="K39561" s="211"/>
    </row>
    <row r="39562" spans="11:11">
      <c r="K39562" s="211"/>
    </row>
    <row r="39563" spans="11:11">
      <c r="K39563" s="211"/>
    </row>
    <row r="39564" spans="11:11">
      <c r="K39564" s="211"/>
    </row>
    <row r="39565" spans="11:11">
      <c r="K39565" s="211"/>
    </row>
    <row r="39566" spans="11:11">
      <c r="K39566" s="211"/>
    </row>
    <row r="39567" spans="11:11">
      <c r="K39567" s="211"/>
    </row>
    <row r="39568" spans="11:11">
      <c r="K39568" s="211"/>
    </row>
    <row r="39569" spans="11:11">
      <c r="K39569" s="211"/>
    </row>
    <row r="39570" spans="11:11">
      <c r="K39570" s="211"/>
    </row>
    <row r="39571" spans="11:11">
      <c r="K39571" s="211"/>
    </row>
    <row r="39572" spans="11:11">
      <c r="K39572" s="211"/>
    </row>
    <row r="39573" spans="11:11">
      <c r="K39573" s="211"/>
    </row>
    <row r="39574" spans="11:11">
      <c r="K39574" s="211"/>
    </row>
    <row r="39575" spans="11:11">
      <c r="K39575" s="211"/>
    </row>
    <row r="39576" spans="11:11">
      <c r="K39576" s="211"/>
    </row>
    <row r="39577" spans="11:11">
      <c r="K39577" s="211"/>
    </row>
    <row r="39578" spans="11:11">
      <c r="K39578" s="211"/>
    </row>
    <row r="39579" spans="11:11">
      <c r="K39579" s="211"/>
    </row>
    <row r="39580" spans="11:11">
      <c r="K39580" s="211"/>
    </row>
    <row r="39581" spans="11:11">
      <c r="K39581" s="211"/>
    </row>
    <row r="39582" spans="11:11">
      <c r="K39582" s="211"/>
    </row>
    <row r="39583" spans="11:11">
      <c r="K39583" s="211"/>
    </row>
    <row r="39584" spans="11:11">
      <c r="K39584" s="211"/>
    </row>
    <row r="39585" spans="11:11">
      <c r="K39585" s="211"/>
    </row>
    <row r="39586" spans="11:11">
      <c r="K39586" s="211"/>
    </row>
    <row r="39587" spans="11:11">
      <c r="K39587" s="211"/>
    </row>
    <row r="39588" spans="11:11">
      <c r="K39588" s="211"/>
    </row>
    <row r="39589" spans="11:11">
      <c r="K39589" s="211"/>
    </row>
    <row r="39590" spans="11:11">
      <c r="K39590" s="211"/>
    </row>
    <row r="39591" spans="11:11">
      <c r="K39591" s="211"/>
    </row>
    <row r="39592" spans="11:11">
      <c r="K39592" s="211"/>
    </row>
    <row r="39593" spans="11:11">
      <c r="K39593" s="211"/>
    </row>
    <row r="39594" spans="11:11">
      <c r="K39594" s="211"/>
    </row>
    <row r="39595" spans="11:11">
      <c r="K39595" s="211"/>
    </row>
    <row r="39596" spans="11:11">
      <c r="K39596" s="211"/>
    </row>
    <row r="39597" spans="11:11">
      <c r="K39597" s="211"/>
    </row>
    <row r="39598" spans="11:11">
      <c r="K39598" s="211"/>
    </row>
    <row r="39599" spans="11:11">
      <c r="K39599" s="211"/>
    </row>
    <row r="39600" spans="11:11">
      <c r="K39600" s="211"/>
    </row>
    <row r="39601" spans="11:11">
      <c r="K39601" s="211"/>
    </row>
    <row r="39602" spans="11:11">
      <c r="K39602" s="211"/>
    </row>
    <row r="39603" spans="11:11">
      <c r="K39603" s="211"/>
    </row>
    <row r="39604" spans="11:11">
      <c r="K39604" s="211"/>
    </row>
    <row r="39605" spans="11:11">
      <c r="K39605" s="211"/>
    </row>
    <row r="39606" spans="11:11">
      <c r="K39606" s="211"/>
    </row>
    <row r="39607" spans="11:11">
      <c r="K39607" s="211"/>
    </row>
    <row r="39608" spans="11:11">
      <c r="K39608" s="211"/>
    </row>
    <row r="39609" spans="11:11">
      <c r="K39609" s="211"/>
    </row>
    <row r="39610" spans="11:11">
      <c r="K39610" s="211"/>
    </row>
    <row r="39611" spans="11:11">
      <c r="K39611" s="211"/>
    </row>
    <row r="39612" spans="11:11">
      <c r="K39612" s="211"/>
    </row>
    <row r="39613" spans="11:11">
      <c r="K39613" s="211"/>
    </row>
    <row r="39614" spans="11:11">
      <c r="K39614" s="211"/>
    </row>
    <row r="39615" spans="11:11">
      <c r="K39615" s="211"/>
    </row>
    <row r="39616" spans="11:11">
      <c r="K39616" s="211"/>
    </row>
    <row r="39617" spans="11:11">
      <c r="K39617" s="211"/>
    </row>
    <row r="39618" spans="11:11">
      <c r="K39618" s="211"/>
    </row>
    <row r="39619" spans="11:11">
      <c r="K39619" s="211"/>
    </row>
    <row r="39620" spans="11:11">
      <c r="K39620" s="211"/>
    </row>
    <row r="39621" spans="11:11">
      <c r="K39621" s="211"/>
    </row>
    <row r="39622" spans="11:11">
      <c r="K39622" s="211"/>
    </row>
    <row r="39623" spans="11:11">
      <c r="K39623" s="211"/>
    </row>
    <row r="39624" spans="11:11">
      <c r="K39624" s="211"/>
    </row>
    <row r="39625" spans="11:11">
      <c r="K39625" s="211"/>
    </row>
    <row r="39626" spans="11:11">
      <c r="K39626" s="211"/>
    </row>
    <row r="39627" spans="11:11">
      <c r="K39627" s="211"/>
    </row>
    <row r="39628" spans="11:11">
      <c r="K39628" s="211"/>
    </row>
    <row r="39629" spans="11:11">
      <c r="K39629" s="211"/>
    </row>
    <row r="39630" spans="11:11">
      <c r="K39630" s="211"/>
    </row>
    <row r="39631" spans="11:11">
      <c r="K39631" s="211"/>
    </row>
    <row r="39632" spans="11:11">
      <c r="K39632" s="211"/>
    </row>
    <row r="39633" spans="11:11">
      <c r="K39633" s="211"/>
    </row>
    <row r="39634" spans="11:11">
      <c r="K39634" s="211"/>
    </row>
    <row r="39635" spans="11:11">
      <c r="K39635" s="211"/>
    </row>
    <row r="39636" spans="11:11">
      <c r="K39636" s="211"/>
    </row>
    <row r="39637" spans="11:11">
      <c r="K39637" s="211"/>
    </row>
    <row r="39638" spans="11:11">
      <c r="K39638" s="211"/>
    </row>
    <row r="39639" spans="11:11">
      <c r="K39639" s="211"/>
    </row>
    <row r="39640" spans="11:11">
      <c r="K39640" s="211"/>
    </row>
    <row r="39641" spans="11:11">
      <c r="K39641" s="211"/>
    </row>
    <row r="39642" spans="11:11">
      <c r="K39642" s="211"/>
    </row>
    <row r="39643" spans="11:11">
      <c r="K39643" s="211"/>
    </row>
    <row r="39644" spans="11:11">
      <c r="K39644" s="211"/>
    </row>
    <row r="39645" spans="11:11">
      <c r="K39645" s="211"/>
    </row>
    <row r="39646" spans="11:11">
      <c r="K39646" s="211"/>
    </row>
    <row r="39647" spans="11:11">
      <c r="K39647" s="211"/>
    </row>
    <row r="39648" spans="11:11">
      <c r="K39648" s="211"/>
    </row>
    <row r="39649" spans="11:11">
      <c r="K39649" s="211"/>
    </row>
    <row r="39650" spans="11:11">
      <c r="K39650" s="211"/>
    </row>
    <row r="39651" spans="11:11">
      <c r="K39651" s="211"/>
    </row>
    <row r="39652" spans="11:11">
      <c r="K39652" s="211"/>
    </row>
    <row r="39653" spans="11:11">
      <c r="K39653" s="211"/>
    </row>
    <row r="39654" spans="11:11">
      <c r="K39654" s="211"/>
    </row>
    <row r="39655" spans="11:11">
      <c r="K39655" s="211"/>
    </row>
    <row r="39656" spans="11:11">
      <c r="K39656" s="211"/>
    </row>
    <row r="39657" spans="11:11">
      <c r="K39657" s="211"/>
    </row>
    <row r="39658" spans="11:11">
      <c r="K39658" s="211"/>
    </row>
    <row r="39659" spans="11:11">
      <c r="K39659" s="211"/>
    </row>
    <row r="39660" spans="11:11">
      <c r="K39660" s="211"/>
    </row>
    <row r="39661" spans="11:11">
      <c r="K39661" s="211"/>
    </row>
    <row r="39662" spans="11:11">
      <c r="K39662" s="211"/>
    </row>
    <row r="39663" spans="11:11">
      <c r="K39663" s="211"/>
    </row>
    <row r="39664" spans="11:11">
      <c r="K39664" s="211"/>
    </row>
    <row r="39665" spans="11:11">
      <c r="K39665" s="211"/>
    </row>
    <row r="39666" spans="11:11">
      <c r="K39666" s="211"/>
    </row>
    <row r="39667" spans="11:11">
      <c r="K39667" s="211"/>
    </row>
    <row r="39668" spans="11:11">
      <c r="K39668" s="211"/>
    </row>
    <row r="39669" spans="11:11">
      <c r="K39669" s="211"/>
    </row>
    <row r="39670" spans="11:11">
      <c r="K39670" s="211"/>
    </row>
    <row r="39671" spans="11:11">
      <c r="K39671" s="211"/>
    </row>
    <row r="39672" spans="11:11">
      <c r="K39672" s="211"/>
    </row>
    <row r="39673" spans="11:11">
      <c r="K39673" s="211"/>
    </row>
    <row r="39674" spans="11:11">
      <c r="K39674" s="211"/>
    </row>
    <row r="39675" spans="11:11">
      <c r="K39675" s="211"/>
    </row>
    <row r="39676" spans="11:11">
      <c r="K39676" s="211"/>
    </row>
    <row r="39677" spans="11:11">
      <c r="K39677" s="211"/>
    </row>
    <row r="39678" spans="11:11">
      <c r="K39678" s="211"/>
    </row>
    <row r="39679" spans="11:11">
      <c r="K39679" s="211"/>
    </row>
    <row r="39680" spans="11:11">
      <c r="K39680" s="211"/>
    </row>
    <row r="39681" spans="11:11">
      <c r="K39681" s="211"/>
    </row>
    <row r="39682" spans="11:11">
      <c r="K39682" s="211"/>
    </row>
    <row r="39683" spans="11:11">
      <c r="K39683" s="211"/>
    </row>
    <row r="39684" spans="11:11">
      <c r="K39684" s="211"/>
    </row>
    <row r="39685" spans="11:11">
      <c r="K39685" s="211"/>
    </row>
    <row r="39686" spans="11:11">
      <c r="K39686" s="211"/>
    </row>
    <row r="39687" spans="11:11">
      <c r="K39687" s="211"/>
    </row>
    <row r="39688" spans="11:11">
      <c r="K39688" s="211"/>
    </row>
    <row r="39689" spans="11:11">
      <c r="K39689" s="211"/>
    </row>
    <row r="39690" spans="11:11">
      <c r="K39690" s="211"/>
    </row>
    <row r="39691" spans="11:11">
      <c r="K39691" s="211"/>
    </row>
    <row r="39692" spans="11:11">
      <c r="K39692" s="211"/>
    </row>
    <row r="39693" spans="11:11">
      <c r="K39693" s="211"/>
    </row>
    <row r="39694" spans="11:11">
      <c r="K39694" s="211"/>
    </row>
    <row r="39695" spans="11:11">
      <c r="K39695" s="211"/>
    </row>
    <row r="39696" spans="11:11">
      <c r="K39696" s="211"/>
    </row>
    <row r="39697" spans="11:11">
      <c r="K39697" s="211"/>
    </row>
    <row r="39698" spans="11:11">
      <c r="K39698" s="211"/>
    </row>
    <row r="39699" spans="11:11">
      <c r="K39699" s="211"/>
    </row>
    <row r="39700" spans="11:11">
      <c r="K39700" s="211"/>
    </row>
    <row r="39701" spans="11:11">
      <c r="K39701" s="211"/>
    </row>
    <row r="39702" spans="11:11">
      <c r="K39702" s="211"/>
    </row>
    <row r="39703" spans="11:11">
      <c r="K39703" s="211"/>
    </row>
    <row r="39704" spans="11:11">
      <c r="K39704" s="211"/>
    </row>
    <row r="39705" spans="11:11">
      <c r="K39705" s="211"/>
    </row>
    <row r="39706" spans="11:11">
      <c r="K39706" s="211"/>
    </row>
    <row r="39707" spans="11:11">
      <c r="K39707" s="211"/>
    </row>
    <row r="39708" spans="11:11">
      <c r="K39708" s="211"/>
    </row>
    <row r="39709" spans="11:11">
      <c r="K39709" s="211"/>
    </row>
    <row r="39710" spans="11:11">
      <c r="K39710" s="211"/>
    </row>
    <row r="39711" spans="11:11">
      <c r="K39711" s="211"/>
    </row>
    <row r="39712" spans="11:11">
      <c r="K39712" s="211"/>
    </row>
    <row r="39713" spans="11:11">
      <c r="K39713" s="211"/>
    </row>
    <row r="39714" spans="11:11">
      <c r="K39714" s="211"/>
    </row>
    <row r="39715" spans="11:11">
      <c r="K39715" s="211"/>
    </row>
    <row r="39716" spans="11:11">
      <c r="K39716" s="211"/>
    </row>
    <row r="39717" spans="11:11">
      <c r="K39717" s="211"/>
    </row>
    <row r="39718" spans="11:11">
      <c r="K39718" s="211"/>
    </row>
    <row r="39719" spans="11:11">
      <c r="K39719" s="211"/>
    </row>
    <row r="39720" spans="11:11">
      <c r="K39720" s="211"/>
    </row>
    <row r="39721" spans="11:11">
      <c r="K39721" s="211"/>
    </row>
    <row r="39722" spans="11:11">
      <c r="K39722" s="211"/>
    </row>
    <row r="39723" spans="11:11">
      <c r="K39723" s="211"/>
    </row>
    <row r="39724" spans="11:11">
      <c r="K39724" s="211"/>
    </row>
    <row r="39725" spans="11:11">
      <c r="K39725" s="211"/>
    </row>
    <row r="39726" spans="11:11">
      <c r="K39726" s="211"/>
    </row>
    <row r="39727" spans="11:11">
      <c r="K39727" s="211"/>
    </row>
    <row r="39728" spans="11:11">
      <c r="K39728" s="211"/>
    </row>
    <row r="39729" spans="11:11">
      <c r="K39729" s="211"/>
    </row>
    <row r="39730" spans="11:11">
      <c r="K39730" s="211"/>
    </row>
    <row r="39731" spans="11:11">
      <c r="K39731" s="211"/>
    </row>
    <row r="39732" spans="11:11">
      <c r="K39732" s="211"/>
    </row>
    <row r="39733" spans="11:11">
      <c r="K39733" s="211"/>
    </row>
    <row r="39734" spans="11:11">
      <c r="K39734" s="211"/>
    </row>
    <row r="39735" spans="11:11">
      <c r="K39735" s="211"/>
    </row>
    <row r="39736" spans="11:11">
      <c r="K39736" s="211"/>
    </row>
    <row r="39737" spans="11:11">
      <c r="K39737" s="211"/>
    </row>
    <row r="39738" spans="11:11">
      <c r="K39738" s="211"/>
    </row>
    <row r="39739" spans="11:11">
      <c r="K39739" s="211"/>
    </row>
    <row r="39740" spans="11:11">
      <c r="K39740" s="211"/>
    </row>
    <row r="39741" spans="11:11">
      <c r="K39741" s="211"/>
    </row>
    <row r="39742" spans="11:11">
      <c r="K39742" s="211"/>
    </row>
    <row r="39743" spans="11:11">
      <c r="K39743" s="211"/>
    </row>
    <row r="39744" spans="11:11">
      <c r="K39744" s="211"/>
    </row>
    <row r="39745" spans="11:11">
      <c r="K39745" s="211"/>
    </row>
    <row r="39746" spans="11:11">
      <c r="K39746" s="211"/>
    </row>
    <row r="39747" spans="11:11">
      <c r="K39747" s="211"/>
    </row>
    <row r="39748" spans="11:11">
      <c r="K39748" s="211"/>
    </row>
    <row r="39749" spans="11:11">
      <c r="K39749" s="211"/>
    </row>
    <row r="39750" spans="11:11">
      <c r="K39750" s="211"/>
    </row>
    <row r="39751" spans="11:11">
      <c r="K39751" s="211"/>
    </row>
    <row r="39752" spans="11:11">
      <c r="K39752" s="211"/>
    </row>
    <row r="39753" spans="11:11">
      <c r="K39753" s="211"/>
    </row>
    <row r="39754" spans="11:11">
      <c r="K39754" s="211"/>
    </row>
    <row r="39755" spans="11:11">
      <c r="K39755" s="211"/>
    </row>
    <row r="39756" spans="11:11">
      <c r="K39756" s="211"/>
    </row>
    <row r="39757" spans="11:11">
      <c r="K39757" s="211"/>
    </row>
    <row r="39758" spans="11:11">
      <c r="K39758" s="211"/>
    </row>
    <row r="39759" spans="11:11">
      <c r="K39759" s="211"/>
    </row>
    <row r="39760" spans="11:11">
      <c r="K39760" s="211"/>
    </row>
    <row r="39761" spans="11:11">
      <c r="K39761" s="211"/>
    </row>
    <row r="39762" spans="11:11">
      <c r="K39762" s="211"/>
    </row>
    <row r="39763" spans="11:11">
      <c r="K39763" s="211"/>
    </row>
    <row r="39764" spans="11:11">
      <c r="K39764" s="211"/>
    </row>
    <row r="39765" spans="11:11">
      <c r="K39765" s="211"/>
    </row>
    <row r="39766" spans="11:11">
      <c r="K39766" s="211"/>
    </row>
    <row r="39767" spans="11:11">
      <c r="K39767" s="211"/>
    </row>
    <row r="39768" spans="11:11">
      <c r="K39768" s="211"/>
    </row>
    <row r="39769" spans="11:11">
      <c r="K39769" s="211"/>
    </row>
    <row r="39770" spans="11:11">
      <c r="K39770" s="211"/>
    </row>
    <row r="39771" spans="11:11">
      <c r="K39771" s="211"/>
    </row>
    <row r="39772" spans="11:11">
      <c r="K39772" s="211"/>
    </row>
    <row r="39773" spans="11:11">
      <c r="K39773" s="211"/>
    </row>
    <row r="39774" spans="11:11">
      <c r="K39774" s="211"/>
    </row>
    <row r="39775" spans="11:11">
      <c r="K39775" s="211"/>
    </row>
    <row r="39776" spans="11:11">
      <c r="K39776" s="211"/>
    </row>
    <row r="39777" spans="11:11">
      <c r="K39777" s="211"/>
    </row>
    <row r="39778" spans="11:11">
      <c r="K39778" s="211"/>
    </row>
    <row r="39779" spans="11:11">
      <c r="K39779" s="211"/>
    </row>
    <row r="39780" spans="11:11">
      <c r="K39780" s="211"/>
    </row>
    <row r="39781" spans="11:11">
      <c r="K39781" s="211"/>
    </row>
    <row r="39782" spans="11:11">
      <c r="K39782" s="211"/>
    </row>
    <row r="39783" spans="11:11">
      <c r="K39783" s="211"/>
    </row>
    <row r="39784" spans="11:11">
      <c r="K39784" s="211"/>
    </row>
    <row r="39785" spans="11:11">
      <c r="K39785" s="211"/>
    </row>
    <row r="39786" spans="11:11">
      <c r="K39786" s="211"/>
    </row>
    <row r="39787" spans="11:11">
      <c r="K39787" s="211"/>
    </row>
    <row r="39788" spans="11:11">
      <c r="K39788" s="211"/>
    </row>
    <row r="39789" spans="11:11">
      <c r="K39789" s="211"/>
    </row>
    <row r="39790" spans="11:11">
      <c r="K39790" s="211"/>
    </row>
    <row r="39791" spans="11:11">
      <c r="K39791" s="211"/>
    </row>
    <row r="39792" spans="11:11">
      <c r="K39792" s="211"/>
    </row>
    <row r="39793" spans="11:11">
      <c r="K39793" s="211"/>
    </row>
    <row r="39794" spans="11:11">
      <c r="K39794" s="211"/>
    </row>
    <row r="39795" spans="11:11">
      <c r="K39795" s="211"/>
    </row>
    <row r="39796" spans="11:11">
      <c r="K39796" s="211"/>
    </row>
    <row r="39797" spans="11:11">
      <c r="K39797" s="211"/>
    </row>
    <row r="39798" spans="11:11">
      <c r="K39798" s="211"/>
    </row>
    <row r="39799" spans="11:11">
      <c r="K39799" s="211"/>
    </row>
    <row r="39800" spans="11:11">
      <c r="K39800" s="211"/>
    </row>
    <row r="39801" spans="11:11">
      <c r="K39801" s="211"/>
    </row>
    <row r="39802" spans="11:11">
      <c r="K39802" s="211"/>
    </row>
    <row r="39803" spans="11:11">
      <c r="K39803" s="211"/>
    </row>
    <row r="39804" spans="11:11">
      <c r="K39804" s="211"/>
    </row>
    <row r="39805" spans="11:11">
      <c r="K39805" s="211"/>
    </row>
    <row r="39806" spans="11:11">
      <c r="K39806" s="211"/>
    </row>
    <row r="39807" spans="11:11">
      <c r="K39807" s="211"/>
    </row>
    <row r="39808" spans="11:11">
      <c r="K39808" s="211"/>
    </row>
    <row r="39809" spans="11:11">
      <c r="K39809" s="211"/>
    </row>
    <row r="39810" spans="11:11">
      <c r="K39810" s="211"/>
    </row>
    <row r="39811" spans="11:11">
      <c r="K39811" s="211"/>
    </row>
    <row r="39812" spans="11:11">
      <c r="K39812" s="211"/>
    </row>
    <row r="39813" spans="11:11">
      <c r="K39813" s="211"/>
    </row>
    <row r="39814" spans="11:11">
      <c r="K39814" s="211"/>
    </row>
    <row r="39815" spans="11:11">
      <c r="K39815" s="211"/>
    </row>
    <row r="39816" spans="11:11">
      <c r="K39816" s="211"/>
    </row>
    <row r="39817" spans="11:11">
      <c r="K39817" s="211"/>
    </row>
    <row r="39818" spans="11:11">
      <c r="K39818" s="211"/>
    </row>
    <row r="39819" spans="11:11">
      <c r="K39819" s="211"/>
    </row>
    <row r="39820" spans="11:11">
      <c r="K39820" s="211"/>
    </row>
    <row r="39821" spans="11:11">
      <c r="K39821" s="211"/>
    </row>
    <row r="39822" spans="11:11">
      <c r="K39822" s="211"/>
    </row>
    <row r="39823" spans="11:11">
      <c r="K39823" s="211"/>
    </row>
    <row r="39824" spans="11:11">
      <c r="K39824" s="211"/>
    </row>
    <row r="39825" spans="11:11">
      <c r="K39825" s="211"/>
    </row>
    <row r="39826" spans="11:11">
      <c r="K39826" s="211"/>
    </row>
    <row r="39827" spans="11:11">
      <c r="K39827" s="211"/>
    </row>
    <row r="39828" spans="11:11">
      <c r="K39828" s="211"/>
    </row>
    <row r="39829" spans="11:11">
      <c r="K39829" s="211"/>
    </row>
    <row r="39830" spans="11:11">
      <c r="K39830" s="211"/>
    </row>
    <row r="39831" spans="11:11">
      <c r="K39831" s="211"/>
    </row>
    <row r="39832" spans="11:11">
      <c r="K39832" s="211"/>
    </row>
    <row r="39833" spans="11:11">
      <c r="K39833" s="211"/>
    </row>
    <row r="39834" spans="11:11">
      <c r="K39834" s="211"/>
    </row>
    <row r="39835" spans="11:11">
      <c r="K39835" s="211"/>
    </row>
    <row r="39836" spans="11:11">
      <c r="K39836" s="211"/>
    </row>
    <row r="39837" spans="11:11">
      <c r="K39837" s="211"/>
    </row>
    <row r="39838" spans="11:11">
      <c r="K39838" s="211"/>
    </row>
    <row r="39839" spans="11:11">
      <c r="K39839" s="211"/>
    </row>
    <row r="39840" spans="11:11">
      <c r="K39840" s="211"/>
    </row>
    <row r="39841" spans="11:11">
      <c r="K39841" s="211"/>
    </row>
    <row r="39842" spans="11:11">
      <c r="K39842" s="211"/>
    </row>
    <row r="39843" spans="11:11">
      <c r="K39843" s="211"/>
    </row>
    <row r="39844" spans="11:11">
      <c r="K39844" s="211"/>
    </row>
    <row r="39845" spans="11:11">
      <c r="K39845" s="211"/>
    </row>
    <row r="39846" spans="11:11">
      <c r="K39846" s="211"/>
    </row>
    <row r="39847" spans="11:11">
      <c r="K39847" s="211"/>
    </row>
    <row r="39848" spans="11:11">
      <c r="K39848" s="211"/>
    </row>
    <row r="39849" spans="11:11">
      <c r="K39849" s="211"/>
    </row>
    <row r="39850" spans="11:11">
      <c r="K39850" s="211"/>
    </row>
    <row r="39851" spans="11:11">
      <c r="K39851" s="211"/>
    </row>
    <row r="39852" spans="11:11">
      <c r="K39852" s="211"/>
    </row>
    <row r="39853" spans="11:11">
      <c r="K39853" s="211"/>
    </row>
    <row r="39854" spans="11:11">
      <c r="K39854" s="211"/>
    </row>
    <row r="39855" spans="11:11">
      <c r="K39855" s="211"/>
    </row>
    <row r="39856" spans="11:11">
      <c r="K39856" s="211"/>
    </row>
    <row r="39857" spans="11:11">
      <c r="K39857" s="211"/>
    </row>
    <row r="39858" spans="11:11">
      <c r="K39858" s="211"/>
    </row>
    <row r="39859" spans="11:11">
      <c r="K39859" s="211"/>
    </row>
    <row r="39860" spans="11:11">
      <c r="K39860" s="211"/>
    </row>
    <row r="39861" spans="11:11">
      <c r="K39861" s="211"/>
    </row>
    <row r="39862" spans="11:11">
      <c r="K39862" s="211"/>
    </row>
    <row r="39863" spans="11:11">
      <c r="K39863" s="211"/>
    </row>
    <row r="39864" spans="11:11">
      <c r="K39864" s="211"/>
    </row>
    <row r="39865" spans="11:11">
      <c r="K39865" s="211"/>
    </row>
    <row r="39866" spans="11:11">
      <c r="K39866" s="211"/>
    </row>
    <row r="39867" spans="11:11">
      <c r="K39867" s="211"/>
    </row>
    <row r="39868" spans="11:11">
      <c r="K39868" s="211"/>
    </row>
    <row r="39869" spans="11:11">
      <c r="K39869" s="211"/>
    </row>
    <row r="39870" spans="11:11">
      <c r="K39870" s="211"/>
    </row>
    <row r="39871" spans="11:11">
      <c r="K39871" s="211"/>
    </row>
    <row r="39872" spans="11:11">
      <c r="K39872" s="211"/>
    </row>
    <row r="39873" spans="11:11">
      <c r="K39873" s="211"/>
    </row>
    <row r="39874" spans="11:11">
      <c r="K39874" s="211"/>
    </row>
    <row r="39875" spans="11:11">
      <c r="K39875" s="211"/>
    </row>
    <row r="39876" spans="11:11">
      <c r="K39876" s="211"/>
    </row>
    <row r="39877" spans="11:11">
      <c r="K39877" s="211"/>
    </row>
    <row r="39878" spans="11:11">
      <c r="K39878" s="211"/>
    </row>
    <row r="39879" spans="11:11">
      <c r="K39879" s="211"/>
    </row>
    <row r="39880" spans="11:11">
      <c r="K39880" s="211"/>
    </row>
    <row r="39881" spans="11:11">
      <c r="K39881" s="211"/>
    </row>
    <row r="39882" spans="11:11">
      <c r="K39882" s="211"/>
    </row>
    <row r="39883" spans="11:11">
      <c r="K39883" s="211"/>
    </row>
    <row r="39884" spans="11:11">
      <c r="K39884" s="211"/>
    </row>
    <row r="39885" spans="11:11">
      <c r="K39885" s="211"/>
    </row>
    <row r="39886" spans="11:11">
      <c r="K39886" s="211"/>
    </row>
    <row r="39887" spans="11:11">
      <c r="K39887" s="211"/>
    </row>
    <row r="39888" spans="11:11">
      <c r="K39888" s="211"/>
    </row>
    <row r="39889" spans="11:11">
      <c r="K39889" s="211"/>
    </row>
    <row r="39890" spans="11:11">
      <c r="K39890" s="211"/>
    </row>
    <row r="39891" spans="11:11">
      <c r="K39891" s="211"/>
    </row>
    <row r="39892" spans="11:11">
      <c r="K39892" s="211"/>
    </row>
    <row r="39893" spans="11:11">
      <c r="K39893" s="211"/>
    </row>
    <row r="39894" spans="11:11">
      <c r="K39894" s="211"/>
    </row>
    <row r="39895" spans="11:11">
      <c r="K39895" s="211"/>
    </row>
    <row r="39896" spans="11:11">
      <c r="K39896" s="211"/>
    </row>
    <row r="39897" spans="11:11">
      <c r="K39897" s="211"/>
    </row>
    <row r="39898" spans="11:11">
      <c r="K39898" s="211"/>
    </row>
    <row r="39899" spans="11:11">
      <c r="K39899" s="211"/>
    </row>
    <row r="39900" spans="11:11">
      <c r="K39900" s="211"/>
    </row>
    <row r="39901" spans="11:11">
      <c r="K39901" s="211"/>
    </row>
    <row r="39902" spans="11:11">
      <c r="K39902" s="211"/>
    </row>
    <row r="39903" spans="11:11">
      <c r="K39903" s="211"/>
    </row>
    <row r="39904" spans="11:11">
      <c r="K39904" s="211"/>
    </row>
    <row r="39905" spans="11:11">
      <c r="K39905" s="211"/>
    </row>
    <row r="39906" spans="11:11">
      <c r="K39906" s="211"/>
    </row>
    <row r="39907" spans="11:11">
      <c r="K39907" s="211"/>
    </row>
    <row r="39908" spans="11:11">
      <c r="K39908" s="211"/>
    </row>
    <row r="39909" spans="11:11">
      <c r="K39909" s="211"/>
    </row>
    <row r="39910" spans="11:11">
      <c r="K39910" s="211"/>
    </row>
    <row r="39911" spans="11:11">
      <c r="K39911" s="211"/>
    </row>
    <row r="39912" spans="11:11">
      <c r="K39912" s="211"/>
    </row>
    <row r="39913" spans="11:11">
      <c r="K39913" s="211"/>
    </row>
    <row r="39914" spans="11:11">
      <c r="K39914" s="211"/>
    </row>
    <row r="39915" spans="11:11">
      <c r="K39915" s="211"/>
    </row>
    <row r="39916" spans="11:11">
      <c r="K39916" s="211"/>
    </row>
    <row r="39917" spans="11:11">
      <c r="K39917" s="211"/>
    </row>
    <row r="39918" spans="11:11">
      <c r="K39918" s="211"/>
    </row>
    <row r="39919" spans="11:11">
      <c r="K39919" s="211"/>
    </row>
    <row r="39920" spans="11:11">
      <c r="K39920" s="211"/>
    </row>
    <row r="39921" spans="11:11">
      <c r="K39921" s="211"/>
    </row>
    <row r="39922" spans="11:11">
      <c r="K39922" s="211"/>
    </row>
    <row r="39923" spans="11:11">
      <c r="K39923" s="211"/>
    </row>
    <row r="39924" spans="11:11">
      <c r="K39924" s="211"/>
    </row>
    <row r="39925" spans="11:11">
      <c r="K39925" s="211"/>
    </row>
    <row r="39926" spans="11:11">
      <c r="K39926" s="211"/>
    </row>
    <row r="39927" spans="11:11">
      <c r="K39927" s="211"/>
    </row>
    <row r="39928" spans="11:11">
      <c r="K39928" s="211"/>
    </row>
    <row r="39929" spans="11:11">
      <c r="K39929" s="211"/>
    </row>
    <row r="39930" spans="11:11">
      <c r="K39930" s="211"/>
    </row>
    <row r="39931" spans="11:11">
      <c r="K39931" s="211"/>
    </row>
    <row r="39932" spans="11:11">
      <c r="K39932" s="211"/>
    </row>
    <row r="39933" spans="11:11">
      <c r="K39933" s="211"/>
    </row>
    <row r="39934" spans="11:11">
      <c r="K39934" s="211"/>
    </row>
    <row r="39935" spans="11:11">
      <c r="K39935" s="211"/>
    </row>
    <row r="39936" spans="11:11">
      <c r="K39936" s="211"/>
    </row>
    <row r="39937" spans="11:11">
      <c r="K39937" s="211"/>
    </row>
    <row r="39938" spans="11:11">
      <c r="K39938" s="211"/>
    </row>
    <row r="39939" spans="11:11">
      <c r="K39939" s="211"/>
    </row>
    <row r="39940" spans="11:11">
      <c r="K39940" s="211"/>
    </row>
    <row r="39941" spans="11:11">
      <c r="K39941" s="211"/>
    </row>
    <row r="39942" spans="11:11">
      <c r="K39942" s="211"/>
    </row>
    <row r="39943" spans="11:11">
      <c r="K39943" s="211"/>
    </row>
    <row r="39944" spans="11:11">
      <c r="K39944" s="211"/>
    </row>
    <row r="39945" spans="11:11">
      <c r="K39945" s="211"/>
    </row>
    <row r="39946" spans="11:11">
      <c r="K39946" s="211"/>
    </row>
    <row r="39947" spans="11:11">
      <c r="K39947" s="211"/>
    </row>
    <row r="39948" spans="11:11">
      <c r="K39948" s="211"/>
    </row>
    <row r="39949" spans="11:11">
      <c r="K39949" s="211"/>
    </row>
    <row r="39950" spans="11:11">
      <c r="K39950" s="211"/>
    </row>
    <row r="39951" spans="11:11">
      <c r="K39951" s="211"/>
    </row>
    <row r="39952" spans="11:11">
      <c r="K39952" s="211"/>
    </row>
    <row r="39953" spans="11:11">
      <c r="K39953" s="211"/>
    </row>
    <row r="39954" spans="11:11">
      <c r="K39954" s="211"/>
    </row>
    <row r="39955" spans="11:11">
      <c r="K39955" s="211"/>
    </row>
    <row r="39956" spans="11:11">
      <c r="K39956" s="211"/>
    </row>
    <row r="39957" spans="11:11">
      <c r="K39957" s="211"/>
    </row>
    <row r="39958" spans="11:11">
      <c r="K39958" s="211"/>
    </row>
    <row r="39959" spans="11:11">
      <c r="K39959" s="211"/>
    </row>
    <row r="39960" spans="11:11">
      <c r="K39960" s="211"/>
    </row>
    <row r="39961" spans="11:11">
      <c r="K39961" s="211"/>
    </row>
    <row r="39962" spans="11:11">
      <c r="K39962" s="211"/>
    </row>
    <row r="39963" spans="11:11">
      <c r="K39963" s="211"/>
    </row>
    <row r="39964" spans="11:11">
      <c r="K39964" s="211"/>
    </row>
    <row r="39965" spans="11:11">
      <c r="K39965" s="211"/>
    </row>
    <row r="39966" spans="11:11">
      <c r="K39966" s="211"/>
    </row>
    <row r="39967" spans="11:11">
      <c r="K39967" s="211"/>
    </row>
    <row r="39968" spans="11:11">
      <c r="K39968" s="211"/>
    </row>
    <row r="39969" spans="11:11">
      <c r="K39969" s="211"/>
    </row>
    <row r="39970" spans="11:11">
      <c r="K39970" s="211"/>
    </row>
    <row r="39971" spans="11:11">
      <c r="K39971" s="211"/>
    </row>
    <row r="39972" spans="11:11">
      <c r="K39972" s="211"/>
    </row>
    <row r="39973" spans="11:11">
      <c r="K39973" s="211"/>
    </row>
    <row r="39974" spans="11:11">
      <c r="K39974" s="211"/>
    </row>
    <row r="39975" spans="11:11">
      <c r="K39975" s="211"/>
    </row>
    <row r="39976" spans="11:11">
      <c r="K39976" s="211"/>
    </row>
    <row r="39977" spans="11:11">
      <c r="K39977" s="211"/>
    </row>
    <row r="39978" spans="11:11">
      <c r="K39978" s="211"/>
    </row>
    <row r="39979" spans="11:11">
      <c r="K39979" s="211"/>
    </row>
    <row r="39980" spans="11:11">
      <c r="K39980" s="211"/>
    </row>
    <row r="39981" spans="11:11">
      <c r="K39981" s="211"/>
    </row>
    <row r="39982" spans="11:11">
      <c r="K39982" s="211"/>
    </row>
    <row r="39983" spans="11:11">
      <c r="K39983" s="211"/>
    </row>
    <row r="39984" spans="11:11">
      <c r="K39984" s="211"/>
    </row>
    <row r="39985" spans="11:11">
      <c r="K39985" s="211"/>
    </row>
    <row r="39986" spans="11:11">
      <c r="K39986" s="211"/>
    </row>
    <row r="39987" spans="11:11">
      <c r="K39987" s="211"/>
    </row>
    <row r="39988" spans="11:11">
      <c r="K39988" s="211"/>
    </row>
    <row r="39989" spans="11:11">
      <c r="K39989" s="211"/>
    </row>
    <row r="39990" spans="11:11">
      <c r="K39990" s="211"/>
    </row>
    <row r="39991" spans="11:11">
      <c r="K39991" s="211"/>
    </row>
    <row r="39992" spans="11:11">
      <c r="K39992" s="211"/>
    </row>
    <row r="39993" spans="11:11">
      <c r="K39993" s="211"/>
    </row>
    <row r="39994" spans="11:11">
      <c r="K39994" s="211"/>
    </row>
    <row r="39995" spans="11:11">
      <c r="K39995" s="211"/>
    </row>
    <row r="39996" spans="11:11">
      <c r="K39996" s="211"/>
    </row>
    <row r="39997" spans="11:11">
      <c r="K39997" s="211"/>
    </row>
    <row r="39998" spans="11:11">
      <c r="K39998" s="211"/>
    </row>
    <row r="39999" spans="11:11">
      <c r="K39999" s="211"/>
    </row>
    <row r="40000" spans="11:11">
      <c r="K40000" s="211"/>
    </row>
    <row r="40001" spans="11:11">
      <c r="K40001" s="211"/>
    </row>
    <row r="40002" spans="11:11">
      <c r="K40002" s="211"/>
    </row>
    <row r="40003" spans="11:11">
      <c r="K40003" s="211"/>
    </row>
    <row r="40004" spans="11:11">
      <c r="K40004" s="211"/>
    </row>
    <row r="40005" spans="11:11">
      <c r="K40005" s="211"/>
    </row>
    <row r="40006" spans="11:11">
      <c r="K40006" s="211"/>
    </row>
    <row r="40007" spans="11:11">
      <c r="K40007" s="211"/>
    </row>
    <row r="40008" spans="11:11">
      <c r="K40008" s="211"/>
    </row>
    <row r="40009" spans="11:11">
      <c r="K40009" s="211"/>
    </row>
    <row r="40010" spans="11:11">
      <c r="K40010" s="211"/>
    </row>
    <row r="40011" spans="11:11">
      <c r="K40011" s="211"/>
    </row>
    <row r="40012" spans="11:11">
      <c r="K40012" s="211"/>
    </row>
    <row r="40013" spans="11:11">
      <c r="K40013" s="211"/>
    </row>
    <row r="40014" spans="11:11">
      <c r="K40014" s="211"/>
    </row>
    <row r="40015" spans="11:11">
      <c r="K40015" s="211"/>
    </row>
    <row r="40016" spans="11:11">
      <c r="K40016" s="211"/>
    </row>
    <row r="40017" spans="11:11">
      <c r="K40017" s="211"/>
    </row>
    <row r="40018" spans="11:11">
      <c r="K40018" s="211"/>
    </row>
    <row r="40019" spans="11:11">
      <c r="K40019" s="211"/>
    </row>
    <row r="40020" spans="11:11">
      <c r="K40020" s="211"/>
    </row>
    <row r="40021" spans="11:11">
      <c r="K40021" s="211"/>
    </row>
    <row r="40022" spans="11:11">
      <c r="K40022" s="211"/>
    </row>
    <row r="40023" spans="11:11">
      <c r="K40023" s="211"/>
    </row>
    <row r="40024" spans="11:11">
      <c r="K40024" s="211"/>
    </row>
    <row r="40025" spans="11:11">
      <c r="K40025" s="211"/>
    </row>
    <row r="40026" spans="11:11">
      <c r="K40026" s="211"/>
    </row>
    <row r="40027" spans="11:11">
      <c r="K40027" s="211"/>
    </row>
    <row r="40028" spans="11:11">
      <c r="K40028" s="211"/>
    </row>
    <row r="40029" spans="11:11">
      <c r="K40029" s="211"/>
    </row>
    <row r="40030" spans="11:11">
      <c r="K40030" s="211"/>
    </row>
    <row r="40031" spans="11:11">
      <c r="K40031" s="211"/>
    </row>
    <row r="40032" spans="11:11">
      <c r="K40032" s="211"/>
    </row>
    <row r="40033" spans="11:11">
      <c r="K40033" s="211"/>
    </row>
    <row r="40034" spans="11:11">
      <c r="K40034" s="211"/>
    </row>
    <row r="40035" spans="11:11">
      <c r="K40035" s="211"/>
    </row>
    <row r="40036" spans="11:11">
      <c r="K40036" s="211"/>
    </row>
    <row r="40037" spans="11:11">
      <c r="K40037" s="211"/>
    </row>
    <row r="40038" spans="11:11">
      <c r="K40038" s="211"/>
    </row>
    <row r="40039" spans="11:11">
      <c r="K40039" s="211"/>
    </row>
    <row r="40040" spans="11:11">
      <c r="K40040" s="211"/>
    </row>
    <row r="40041" spans="11:11">
      <c r="K40041" s="211"/>
    </row>
    <row r="40042" spans="11:11">
      <c r="K40042" s="211"/>
    </row>
    <row r="40043" spans="11:11">
      <c r="K40043" s="211"/>
    </row>
    <row r="40044" spans="11:11">
      <c r="K40044" s="211"/>
    </row>
    <row r="40045" spans="11:11">
      <c r="K40045" s="211"/>
    </row>
    <row r="40046" spans="11:11">
      <c r="K40046" s="211"/>
    </row>
    <row r="40047" spans="11:11">
      <c r="K40047" s="211"/>
    </row>
    <row r="40048" spans="11:11">
      <c r="K40048" s="211"/>
    </row>
    <row r="40049" spans="11:11">
      <c r="K40049" s="211"/>
    </row>
    <row r="40050" spans="11:11">
      <c r="K40050" s="211"/>
    </row>
    <row r="40051" spans="11:11">
      <c r="K40051" s="211"/>
    </row>
    <row r="40052" spans="11:11">
      <c r="K40052" s="211"/>
    </row>
    <row r="40053" spans="11:11">
      <c r="K40053" s="211"/>
    </row>
    <row r="40054" spans="11:11">
      <c r="K40054" s="211"/>
    </row>
    <row r="40055" spans="11:11">
      <c r="K40055" s="211"/>
    </row>
    <row r="40056" spans="11:11">
      <c r="K40056" s="211"/>
    </row>
    <row r="40057" spans="11:11">
      <c r="K40057" s="211"/>
    </row>
    <row r="40058" spans="11:11">
      <c r="K40058" s="211"/>
    </row>
    <row r="40059" spans="11:11">
      <c r="K40059" s="211"/>
    </row>
    <row r="40060" spans="11:11">
      <c r="K40060" s="211"/>
    </row>
    <row r="40061" spans="11:11">
      <c r="K40061" s="211"/>
    </row>
    <row r="40062" spans="11:11">
      <c r="K40062" s="211"/>
    </row>
    <row r="40063" spans="11:11">
      <c r="K40063" s="211"/>
    </row>
    <row r="40064" spans="11:11">
      <c r="K40064" s="211"/>
    </row>
    <row r="40065" spans="11:11">
      <c r="K40065" s="211"/>
    </row>
    <row r="40066" spans="11:11">
      <c r="K40066" s="211"/>
    </row>
    <row r="40067" spans="11:11">
      <c r="K40067" s="211"/>
    </row>
    <row r="40068" spans="11:11">
      <c r="K40068" s="211"/>
    </row>
    <row r="40069" spans="11:11">
      <c r="K40069" s="211"/>
    </row>
    <row r="40070" spans="11:11">
      <c r="K40070" s="211"/>
    </row>
    <row r="40071" spans="11:11">
      <c r="K40071" s="211"/>
    </row>
    <row r="40072" spans="11:11">
      <c r="K40072" s="211"/>
    </row>
    <row r="40073" spans="11:11">
      <c r="K40073" s="211"/>
    </row>
    <row r="40074" spans="11:11">
      <c r="K40074" s="211"/>
    </row>
    <row r="40075" spans="11:11">
      <c r="K40075" s="211"/>
    </row>
    <row r="40076" spans="11:11">
      <c r="K40076" s="211"/>
    </row>
    <row r="40077" spans="11:11">
      <c r="K40077" s="211"/>
    </row>
    <row r="40078" spans="11:11">
      <c r="K40078" s="211"/>
    </row>
    <row r="40079" spans="11:11">
      <c r="K40079" s="211"/>
    </row>
    <row r="40080" spans="11:11">
      <c r="K40080" s="211"/>
    </row>
    <row r="40081" spans="11:11">
      <c r="K40081" s="211"/>
    </row>
    <row r="40082" spans="11:11">
      <c r="K40082" s="211"/>
    </row>
    <row r="40083" spans="11:11">
      <c r="K40083" s="211"/>
    </row>
    <row r="40084" spans="11:11">
      <c r="K40084" s="211"/>
    </row>
    <row r="40085" spans="11:11">
      <c r="K40085" s="211"/>
    </row>
    <row r="40086" spans="11:11">
      <c r="K40086" s="211"/>
    </row>
    <row r="40087" spans="11:11">
      <c r="K40087" s="211"/>
    </row>
    <row r="40088" spans="11:11">
      <c r="K40088" s="211"/>
    </row>
    <row r="40089" spans="11:11">
      <c r="K40089" s="211"/>
    </row>
    <row r="40090" spans="11:11">
      <c r="K40090" s="211"/>
    </row>
    <row r="40091" spans="11:11">
      <c r="K40091" s="211"/>
    </row>
    <row r="40092" spans="11:11">
      <c r="K40092" s="211"/>
    </row>
    <row r="40093" spans="11:11">
      <c r="K40093" s="211"/>
    </row>
    <row r="40094" spans="11:11">
      <c r="K40094" s="211"/>
    </row>
    <row r="40095" spans="11:11">
      <c r="K40095" s="211"/>
    </row>
    <row r="40096" spans="11:11">
      <c r="K40096" s="211"/>
    </row>
    <row r="40097" spans="11:11">
      <c r="K40097" s="211"/>
    </row>
    <row r="40098" spans="11:11">
      <c r="K40098" s="211"/>
    </row>
    <row r="40099" spans="11:11">
      <c r="K40099" s="211"/>
    </row>
    <row r="40100" spans="11:11">
      <c r="K40100" s="211"/>
    </row>
    <row r="40101" spans="11:11">
      <c r="K40101" s="211"/>
    </row>
    <row r="40102" spans="11:11">
      <c r="K40102" s="211"/>
    </row>
    <row r="40103" spans="11:11">
      <c r="K40103" s="211"/>
    </row>
    <row r="40104" spans="11:11">
      <c r="K40104" s="211"/>
    </row>
    <row r="40105" spans="11:11">
      <c r="K40105" s="211"/>
    </row>
    <row r="40106" spans="11:11">
      <c r="K40106" s="211"/>
    </row>
    <row r="40107" spans="11:11">
      <c r="K40107" s="211"/>
    </row>
    <row r="40108" spans="11:11">
      <c r="K40108" s="211"/>
    </row>
    <row r="40109" spans="11:11">
      <c r="K40109" s="211"/>
    </row>
    <row r="40110" spans="11:11">
      <c r="K40110" s="211"/>
    </row>
    <row r="40111" spans="11:11">
      <c r="K40111" s="211"/>
    </row>
    <row r="40112" spans="11:11">
      <c r="K40112" s="211"/>
    </row>
    <row r="40113" spans="11:11">
      <c r="K40113" s="211"/>
    </row>
    <row r="40114" spans="11:11">
      <c r="K40114" s="211"/>
    </row>
    <row r="40115" spans="11:11">
      <c r="K40115" s="211"/>
    </row>
    <row r="40116" spans="11:11">
      <c r="K40116" s="211"/>
    </row>
    <row r="40117" spans="11:11">
      <c r="K40117" s="211"/>
    </row>
    <row r="40118" spans="11:11">
      <c r="K40118" s="211"/>
    </row>
    <row r="40119" spans="11:11">
      <c r="K40119" s="211"/>
    </row>
    <row r="40120" spans="11:11">
      <c r="K40120" s="211"/>
    </row>
    <row r="40121" spans="11:11">
      <c r="K40121" s="211"/>
    </row>
    <row r="40122" spans="11:11">
      <c r="K40122" s="211"/>
    </row>
    <row r="40123" spans="11:11">
      <c r="K40123" s="211"/>
    </row>
    <row r="40124" spans="11:11">
      <c r="K40124" s="211"/>
    </row>
    <row r="40125" spans="11:11">
      <c r="K40125" s="211"/>
    </row>
    <row r="40126" spans="11:11">
      <c r="K40126" s="211"/>
    </row>
    <row r="40127" spans="11:11">
      <c r="K40127" s="211"/>
    </row>
    <row r="40128" spans="11:11">
      <c r="K40128" s="211"/>
    </row>
    <row r="40129" spans="11:11">
      <c r="K40129" s="211"/>
    </row>
    <row r="40130" spans="11:11">
      <c r="K40130" s="211"/>
    </row>
    <row r="40131" spans="11:11">
      <c r="K40131" s="211"/>
    </row>
    <row r="40132" spans="11:11">
      <c r="K40132" s="211"/>
    </row>
    <row r="40133" spans="11:11">
      <c r="K40133" s="211"/>
    </row>
    <row r="40134" spans="11:11">
      <c r="K40134" s="211"/>
    </row>
    <row r="40135" spans="11:11">
      <c r="K40135" s="211"/>
    </row>
    <row r="40136" spans="11:11">
      <c r="K40136" s="211"/>
    </row>
    <row r="40137" spans="11:11">
      <c r="K40137" s="211"/>
    </row>
    <row r="40138" spans="11:11">
      <c r="K40138" s="211"/>
    </row>
    <row r="40139" spans="11:11">
      <c r="K40139" s="211"/>
    </row>
    <row r="40140" spans="11:11">
      <c r="K40140" s="211"/>
    </row>
    <row r="40141" spans="11:11">
      <c r="K40141" s="211"/>
    </row>
    <row r="40142" spans="11:11">
      <c r="K40142" s="211"/>
    </row>
    <row r="40143" spans="11:11">
      <c r="K40143" s="211"/>
    </row>
    <row r="40144" spans="11:11">
      <c r="K40144" s="211"/>
    </row>
    <row r="40145" spans="11:11">
      <c r="K40145" s="211"/>
    </row>
    <row r="40146" spans="11:11">
      <c r="K40146" s="211"/>
    </row>
    <row r="40147" spans="11:11">
      <c r="K40147" s="211"/>
    </row>
    <row r="40148" spans="11:11">
      <c r="K40148" s="211"/>
    </row>
    <row r="40149" spans="11:11">
      <c r="K40149" s="211"/>
    </row>
    <row r="40150" spans="11:11">
      <c r="K40150" s="211"/>
    </row>
    <row r="40151" spans="11:11">
      <c r="K40151" s="211"/>
    </row>
    <row r="40152" spans="11:11">
      <c r="K40152" s="211"/>
    </row>
    <row r="40153" spans="11:11">
      <c r="K40153" s="211"/>
    </row>
    <row r="40154" spans="11:11">
      <c r="K40154" s="211"/>
    </row>
    <row r="40155" spans="11:11">
      <c r="K40155" s="211"/>
    </row>
    <row r="40156" spans="11:11">
      <c r="K40156" s="211"/>
    </row>
    <row r="40157" spans="11:11">
      <c r="K40157" s="211"/>
    </row>
    <row r="40158" spans="11:11">
      <c r="K40158" s="211"/>
    </row>
    <row r="40159" spans="11:11">
      <c r="K40159" s="211"/>
    </row>
    <row r="40160" spans="11:11">
      <c r="K40160" s="211"/>
    </row>
    <row r="40161" spans="11:11">
      <c r="K40161" s="211"/>
    </row>
    <row r="40162" spans="11:11">
      <c r="K40162" s="211"/>
    </row>
    <row r="40163" spans="11:11">
      <c r="K40163" s="211"/>
    </row>
    <row r="40164" spans="11:11">
      <c r="K40164" s="211"/>
    </row>
    <row r="40165" spans="11:11">
      <c r="K40165" s="211"/>
    </row>
    <row r="40166" spans="11:11">
      <c r="K40166" s="211"/>
    </row>
    <row r="40167" spans="11:11">
      <c r="K40167" s="211"/>
    </row>
    <row r="40168" spans="11:11">
      <c r="K40168" s="211"/>
    </row>
    <row r="40169" spans="11:11">
      <c r="K40169" s="211"/>
    </row>
    <row r="40170" spans="11:11">
      <c r="K40170" s="211"/>
    </row>
    <row r="40171" spans="11:11">
      <c r="K40171" s="211"/>
    </row>
    <row r="40172" spans="11:11">
      <c r="K40172" s="211"/>
    </row>
    <row r="40173" spans="11:11">
      <c r="K40173" s="211"/>
    </row>
    <row r="40174" spans="11:11">
      <c r="K40174" s="211"/>
    </row>
    <row r="40175" spans="11:11">
      <c r="K40175" s="211"/>
    </row>
    <row r="40176" spans="11:11">
      <c r="K40176" s="211"/>
    </row>
    <row r="40177" spans="11:11">
      <c r="K40177" s="211"/>
    </row>
    <row r="40178" spans="11:11">
      <c r="K40178" s="211"/>
    </row>
    <row r="40179" spans="11:11">
      <c r="K40179" s="211"/>
    </row>
    <row r="40180" spans="11:11">
      <c r="K40180" s="211"/>
    </row>
    <row r="40181" spans="11:11">
      <c r="K40181" s="211"/>
    </row>
    <row r="40182" spans="11:11">
      <c r="K40182" s="211"/>
    </row>
    <row r="40183" spans="11:11">
      <c r="K40183" s="211"/>
    </row>
    <row r="40184" spans="11:11">
      <c r="K40184" s="211"/>
    </row>
    <row r="40185" spans="11:11">
      <c r="K40185" s="211"/>
    </row>
    <row r="40186" spans="11:11">
      <c r="K40186" s="211"/>
    </row>
    <row r="40187" spans="11:11">
      <c r="K40187" s="211"/>
    </row>
    <row r="40188" spans="11:11">
      <c r="K40188" s="211"/>
    </row>
    <row r="40189" spans="11:11">
      <c r="K40189" s="211"/>
    </row>
    <row r="40190" spans="11:11">
      <c r="K40190" s="211"/>
    </row>
    <row r="40191" spans="11:11">
      <c r="K40191" s="211"/>
    </row>
    <row r="40192" spans="11:11">
      <c r="K40192" s="211"/>
    </row>
    <row r="40193" spans="11:11">
      <c r="K40193" s="211"/>
    </row>
    <row r="40194" spans="11:11">
      <c r="K40194" s="211"/>
    </row>
    <row r="40195" spans="11:11">
      <c r="K40195" s="211"/>
    </row>
    <row r="40196" spans="11:11">
      <c r="K40196" s="211"/>
    </row>
    <row r="40197" spans="11:11">
      <c r="K40197" s="211"/>
    </row>
    <row r="40198" spans="11:11">
      <c r="K40198" s="211"/>
    </row>
    <row r="40199" spans="11:11">
      <c r="K40199" s="211"/>
    </row>
    <row r="40200" spans="11:11">
      <c r="K40200" s="211"/>
    </row>
    <row r="40201" spans="11:11">
      <c r="K40201" s="211"/>
    </row>
    <row r="40202" spans="11:11">
      <c r="K40202" s="211"/>
    </row>
    <row r="40203" spans="11:11">
      <c r="K40203" s="211"/>
    </row>
    <row r="40204" spans="11:11">
      <c r="K40204" s="211"/>
    </row>
    <row r="40205" spans="11:11">
      <c r="K40205" s="211"/>
    </row>
    <row r="40206" spans="11:11">
      <c r="K40206" s="211"/>
    </row>
    <row r="40207" spans="11:11">
      <c r="K40207" s="211"/>
    </row>
    <row r="40208" spans="11:11">
      <c r="K40208" s="211"/>
    </row>
    <row r="40209" spans="11:11">
      <c r="K40209" s="211"/>
    </row>
    <row r="40210" spans="11:11">
      <c r="K40210" s="211"/>
    </row>
    <row r="40211" spans="11:11">
      <c r="K40211" s="211"/>
    </row>
    <row r="40212" spans="11:11">
      <c r="K40212" s="211"/>
    </row>
    <row r="40213" spans="11:11">
      <c r="K40213" s="211"/>
    </row>
    <row r="40214" spans="11:11">
      <c r="K40214" s="211"/>
    </row>
    <row r="40215" spans="11:11">
      <c r="K40215" s="211"/>
    </row>
    <row r="40216" spans="11:11">
      <c r="K40216" s="211"/>
    </row>
    <row r="40217" spans="11:11">
      <c r="K40217" s="211"/>
    </row>
    <row r="40218" spans="11:11">
      <c r="K40218" s="211"/>
    </row>
    <row r="40219" spans="11:11">
      <c r="K40219" s="211"/>
    </row>
    <row r="40220" spans="11:11">
      <c r="K40220" s="211"/>
    </row>
    <row r="40221" spans="11:11">
      <c r="K40221" s="211"/>
    </row>
    <row r="40222" spans="11:11">
      <c r="K40222" s="211"/>
    </row>
    <row r="40223" spans="11:11">
      <c r="K40223" s="211"/>
    </row>
    <row r="40224" spans="11:11">
      <c r="K40224" s="211"/>
    </row>
    <row r="40225" spans="11:11">
      <c r="K40225" s="211"/>
    </row>
    <row r="40226" spans="11:11">
      <c r="K40226" s="211"/>
    </row>
    <row r="40227" spans="11:11">
      <c r="K40227" s="211"/>
    </row>
    <row r="40228" spans="11:11">
      <c r="K40228" s="211"/>
    </row>
    <row r="40229" spans="11:11">
      <c r="K40229" s="211"/>
    </row>
    <row r="40230" spans="11:11">
      <c r="K40230" s="211"/>
    </row>
    <row r="40231" spans="11:11">
      <c r="K40231" s="211"/>
    </row>
    <row r="40232" spans="11:11">
      <c r="K40232" s="211"/>
    </row>
    <row r="40233" spans="11:11">
      <c r="K40233" s="211"/>
    </row>
    <row r="40234" spans="11:11">
      <c r="K40234" s="211"/>
    </row>
    <row r="40235" spans="11:11">
      <c r="K40235" s="211"/>
    </row>
    <row r="40236" spans="11:11">
      <c r="K40236" s="211"/>
    </row>
    <row r="40237" spans="11:11">
      <c r="K40237" s="211"/>
    </row>
    <row r="40238" spans="11:11">
      <c r="K40238" s="211"/>
    </row>
    <row r="40239" spans="11:11">
      <c r="K40239" s="211"/>
    </row>
    <row r="40240" spans="11:11">
      <c r="K40240" s="211"/>
    </row>
    <row r="40241" spans="11:11">
      <c r="K40241" s="211"/>
    </row>
    <row r="40242" spans="11:11">
      <c r="K40242" s="211"/>
    </row>
    <row r="40243" spans="11:11">
      <c r="K40243" s="211"/>
    </row>
    <row r="40244" spans="11:11">
      <c r="K40244" s="211"/>
    </row>
    <row r="40245" spans="11:11">
      <c r="K40245" s="211"/>
    </row>
    <row r="40246" spans="11:11">
      <c r="K40246" s="211"/>
    </row>
    <row r="40247" spans="11:11">
      <c r="K40247" s="211"/>
    </row>
    <row r="40248" spans="11:11">
      <c r="K40248" s="211"/>
    </row>
    <row r="40249" spans="11:11">
      <c r="K40249" s="211"/>
    </row>
    <row r="40250" spans="11:11">
      <c r="K40250" s="211"/>
    </row>
    <row r="40251" spans="11:11">
      <c r="K40251" s="211"/>
    </row>
    <row r="40252" spans="11:11">
      <c r="K40252" s="211"/>
    </row>
    <row r="40253" spans="11:11">
      <c r="K40253" s="211"/>
    </row>
    <row r="40254" spans="11:11">
      <c r="K40254" s="211"/>
    </row>
    <row r="40255" spans="11:11">
      <c r="K40255" s="211"/>
    </row>
    <row r="40256" spans="11:11">
      <c r="K40256" s="211"/>
    </row>
    <row r="40257" spans="11:11">
      <c r="K40257" s="211"/>
    </row>
    <row r="40258" spans="11:11">
      <c r="K40258" s="211"/>
    </row>
    <row r="40259" spans="11:11">
      <c r="K40259" s="211"/>
    </row>
    <row r="40260" spans="11:11">
      <c r="K40260" s="211"/>
    </row>
    <row r="40261" spans="11:11">
      <c r="K40261" s="211"/>
    </row>
    <row r="40262" spans="11:11">
      <c r="K40262" s="211"/>
    </row>
    <row r="40263" spans="11:11">
      <c r="K40263" s="211"/>
    </row>
    <row r="40264" spans="11:11">
      <c r="K40264" s="211"/>
    </row>
    <row r="40265" spans="11:11">
      <c r="K40265" s="211"/>
    </row>
    <row r="40266" spans="11:11">
      <c r="K40266" s="211"/>
    </row>
    <row r="40267" spans="11:11">
      <c r="K40267" s="211"/>
    </row>
    <row r="40268" spans="11:11">
      <c r="K40268" s="211"/>
    </row>
    <row r="40269" spans="11:11">
      <c r="K40269" s="211"/>
    </row>
    <row r="40270" spans="11:11">
      <c r="K40270" s="211"/>
    </row>
    <row r="40271" spans="11:11">
      <c r="K40271" s="211"/>
    </row>
    <row r="40272" spans="11:11">
      <c r="K40272" s="211"/>
    </row>
    <row r="40273" spans="11:11">
      <c r="K40273" s="211"/>
    </row>
    <row r="40274" spans="11:11">
      <c r="K40274" s="211"/>
    </row>
    <row r="40275" spans="11:11">
      <c r="K40275" s="211"/>
    </row>
    <row r="40276" spans="11:11">
      <c r="K40276" s="211"/>
    </row>
    <row r="40277" spans="11:11">
      <c r="K40277" s="211"/>
    </row>
    <row r="40278" spans="11:11">
      <c r="K40278" s="211"/>
    </row>
    <row r="40279" spans="11:11">
      <c r="K40279" s="211"/>
    </row>
    <row r="40280" spans="11:11">
      <c r="K40280" s="211"/>
    </row>
    <row r="40281" spans="11:11">
      <c r="K40281" s="211"/>
    </row>
    <row r="40282" spans="11:11">
      <c r="K40282" s="211"/>
    </row>
    <row r="40283" spans="11:11">
      <c r="K40283" s="211"/>
    </row>
    <row r="40284" spans="11:11">
      <c r="K40284" s="211"/>
    </row>
    <row r="40285" spans="11:11">
      <c r="K40285" s="211"/>
    </row>
    <row r="40286" spans="11:11">
      <c r="K40286" s="211"/>
    </row>
    <row r="40287" spans="11:11">
      <c r="K40287" s="211"/>
    </row>
    <row r="40288" spans="11:11">
      <c r="K40288" s="211"/>
    </row>
    <row r="40289" spans="11:11">
      <c r="K40289" s="211"/>
    </row>
    <row r="40290" spans="11:11">
      <c r="K40290" s="211"/>
    </row>
    <row r="40291" spans="11:11">
      <c r="K40291" s="211"/>
    </row>
    <row r="40292" spans="11:11">
      <c r="K40292" s="211"/>
    </row>
    <row r="40293" spans="11:11">
      <c r="K40293" s="211"/>
    </row>
    <row r="40294" spans="11:11">
      <c r="K40294" s="211"/>
    </row>
    <row r="40295" spans="11:11">
      <c r="K40295" s="211"/>
    </row>
    <row r="40296" spans="11:11">
      <c r="K40296" s="211"/>
    </row>
    <row r="40297" spans="11:11">
      <c r="K40297" s="211"/>
    </row>
    <row r="40298" spans="11:11">
      <c r="K40298" s="211"/>
    </row>
    <row r="40299" spans="11:11">
      <c r="K40299" s="211"/>
    </row>
    <row r="40300" spans="11:11">
      <c r="K40300" s="211"/>
    </row>
    <row r="40301" spans="11:11">
      <c r="K40301" s="211"/>
    </row>
    <row r="40302" spans="11:11">
      <c r="K40302" s="211"/>
    </row>
    <row r="40303" spans="11:11">
      <c r="K40303" s="211"/>
    </row>
    <row r="40304" spans="11:11">
      <c r="K40304" s="211"/>
    </row>
    <row r="40305" spans="11:11">
      <c r="K40305" s="211"/>
    </row>
    <row r="40306" spans="11:11">
      <c r="K40306" s="211"/>
    </row>
    <row r="40307" spans="11:11">
      <c r="K40307" s="211"/>
    </row>
    <row r="40308" spans="11:11">
      <c r="K40308" s="211"/>
    </row>
    <row r="40309" spans="11:11">
      <c r="K40309" s="211"/>
    </row>
    <row r="40310" spans="11:11">
      <c r="K40310" s="211"/>
    </row>
    <row r="40311" spans="11:11">
      <c r="K40311" s="211"/>
    </row>
    <row r="40312" spans="11:11">
      <c r="K40312" s="211"/>
    </row>
    <row r="40313" spans="11:11">
      <c r="K40313" s="211"/>
    </row>
    <row r="40314" spans="11:11">
      <c r="K40314" s="211"/>
    </row>
    <row r="40315" spans="11:11">
      <c r="K40315" s="211"/>
    </row>
    <row r="40316" spans="11:11">
      <c r="K40316" s="211"/>
    </row>
    <row r="40317" spans="11:11">
      <c r="K40317" s="211"/>
    </row>
    <row r="40318" spans="11:11">
      <c r="K40318" s="211"/>
    </row>
    <row r="40319" spans="11:11">
      <c r="K40319" s="211"/>
    </row>
    <row r="40320" spans="11:11">
      <c r="K40320" s="211"/>
    </row>
    <row r="40321" spans="11:11">
      <c r="K40321" s="211"/>
    </row>
    <row r="40322" spans="11:11">
      <c r="K40322" s="211"/>
    </row>
    <row r="40323" spans="11:11">
      <c r="K40323" s="211"/>
    </row>
    <row r="40324" spans="11:11">
      <c r="K40324" s="211"/>
    </row>
    <row r="40325" spans="11:11">
      <c r="K40325" s="211"/>
    </row>
    <row r="40326" spans="11:11">
      <c r="K40326" s="211"/>
    </row>
    <row r="40327" spans="11:11">
      <c r="K40327" s="211"/>
    </row>
    <row r="40328" spans="11:11">
      <c r="K40328" s="211"/>
    </row>
    <row r="40329" spans="11:11">
      <c r="K40329" s="211"/>
    </row>
    <row r="40330" spans="11:11">
      <c r="K40330" s="211"/>
    </row>
    <row r="40331" spans="11:11">
      <c r="K40331" s="211"/>
    </row>
    <row r="40332" spans="11:11">
      <c r="K40332" s="211"/>
    </row>
    <row r="40333" spans="11:11">
      <c r="K40333" s="211"/>
    </row>
    <row r="40334" spans="11:11">
      <c r="K40334" s="211"/>
    </row>
    <row r="40335" spans="11:11">
      <c r="K40335" s="211"/>
    </row>
    <row r="40336" spans="11:11">
      <c r="K40336" s="211"/>
    </row>
    <row r="40337" spans="11:11">
      <c r="K40337" s="211"/>
    </row>
    <row r="40338" spans="11:11">
      <c r="K40338" s="211"/>
    </row>
    <row r="40339" spans="11:11">
      <c r="K40339" s="211"/>
    </row>
    <row r="40340" spans="11:11">
      <c r="K40340" s="211"/>
    </row>
    <row r="40341" spans="11:11">
      <c r="K40341" s="211"/>
    </row>
    <row r="40342" spans="11:11">
      <c r="K40342" s="211"/>
    </row>
    <row r="40343" spans="11:11">
      <c r="K40343" s="211"/>
    </row>
    <row r="40344" spans="11:11">
      <c r="K40344" s="211"/>
    </row>
    <row r="40345" spans="11:11">
      <c r="K40345" s="211"/>
    </row>
    <row r="40346" spans="11:11">
      <c r="K40346" s="211"/>
    </row>
    <row r="40347" spans="11:11">
      <c r="K40347" s="211"/>
    </row>
    <row r="40348" spans="11:11">
      <c r="K40348" s="211"/>
    </row>
    <row r="40349" spans="11:11">
      <c r="K40349" s="211"/>
    </row>
    <row r="40350" spans="11:11">
      <c r="K40350" s="211"/>
    </row>
    <row r="40351" spans="11:11">
      <c r="K40351" s="211"/>
    </row>
    <row r="40352" spans="11:11">
      <c r="K40352" s="211"/>
    </row>
    <row r="40353" spans="11:11">
      <c r="K40353" s="211"/>
    </row>
    <row r="40354" spans="11:11">
      <c r="K40354" s="211"/>
    </row>
    <row r="40355" spans="11:11">
      <c r="K40355" s="211"/>
    </row>
    <row r="40356" spans="11:11">
      <c r="K40356" s="211"/>
    </row>
    <row r="40357" spans="11:11">
      <c r="K40357" s="211"/>
    </row>
    <row r="40358" spans="11:11">
      <c r="K40358" s="211"/>
    </row>
    <row r="40359" spans="11:11">
      <c r="K40359" s="211"/>
    </row>
    <row r="40360" spans="11:11">
      <c r="K40360" s="211"/>
    </row>
    <row r="40361" spans="11:11">
      <c r="K40361" s="211"/>
    </row>
    <row r="40362" spans="11:11">
      <c r="K40362" s="211"/>
    </row>
    <row r="40363" spans="11:11">
      <c r="K40363" s="211"/>
    </row>
    <row r="40364" spans="11:11">
      <c r="K40364" s="211"/>
    </row>
    <row r="40365" spans="11:11">
      <c r="K40365" s="211"/>
    </row>
    <row r="40366" spans="11:11">
      <c r="K40366" s="211"/>
    </row>
    <row r="40367" spans="11:11">
      <c r="K40367" s="211"/>
    </row>
    <row r="40368" spans="11:11">
      <c r="K40368" s="211"/>
    </row>
    <row r="40369" spans="11:11">
      <c r="K40369" s="211"/>
    </row>
    <row r="40370" spans="11:11">
      <c r="K40370" s="211"/>
    </row>
    <row r="40371" spans="11:11">
      <c r="K40371" s="211"/>
    </row>
    <row r="40372" spans="11:11">
      <c r="K40372" s="211"/>
    </row>
    <row r="40373" spans="11:11">
      <c r="K40373" s="211"/>
    </row>
    <row r="40374" spans="11:11">
      <c r="K40374" s="211"/>
    </row>
    <row r="40375" spans="11:11">
      <c r="K40375" s="211"/>
    </row>
    <row r="40376" spans="11:11">
      <c r="K40376" s="211"/>
    </row>
    <row r="40377" spans="11:11">
      <c r="K40377" s="211"/>
    </row>
    <row r="40378" spans="11:11">
      <c r="K40378" s="211"/>
    </row>
    <row r="40379" spans="11:11">
      <c r="K40379" s="211"/>
    </row>
    <row r="40380" spans="11:11">
      <c r="K40380" s="211"/>
    </row>
    <row r="40381" spans="11:11">
      <c r="K40381" s="211"/>
    </row>
    <row r="40382" spans="11:11">
      <c r="K40382" s="211"/>
    </row>
    <row r="40383" spans="11:11">
      <c r="K40383" s="211"/>
    </row>
    <row r="40384" spans="11:11">
      <c r="K40384" s="211"/>
    </row>
    <row r="40385" spans="11:11">
      <c r="K40385" s="211"/>
    </row>
    <row r="40386" spans="11:11">
      <c r="K40386" s="211"/>
    </row>
    <row r="40387" spans="11:11">
      <c r="K40387" s="211"/>
    </row>
    <row r="40388" spans="11:11">
      <c r="K40388" s="211"/>
    </row>
    <row r="40389" spans="11:11">
      <c r="K40389" s="211"/>
    </row>
    <row r="40390" spans="11:11">
      <c r="K40390" s="211"/>
    </row>
    <row r="40391" spans="11:11">
      <c r="K40391" s="211"/>
    </row>
    <row r="40392" spans="11:11">
      <c r="K40392" s="211"/>
    </row>
    <row r="40393" spans="11:11">
      <c r="K40393" s="211"/>
    </row>
    <row r="40394" spans="11:11">
      <c r="K40394" s="211"/>
    </row>
    <row r="40395" spans="11:11">
      <c r="K40395" s="211"/>
    </row>
    <row r="40396" spans="11:11">
      <c r="K40396" s="211"/>
    </row>
    <row r="40397" spans="11:11">
      <c r="K40397" s="211"/>
    </row>
    <row r="40398" spans="11:11">
      <c r="K40398" s="211"/>
    </row>
    <row r="40399" spans="11:11">
      <c r="K40399" s="211"/>
    </row>
    <row r="40400" spans="11:11">
      <c r="K40400" s="211"/>
    </row>
    <row r="40401" spans="11:11">
      <c r="K40401" s="211"/>
    </row>
    <row r="40402" spans="11:11">
      <c r="K40402" s="211"/>
    </row>
    <row r="40403" spans="11:11">
      <c r="K40403" s="211"/>
    </row>
    <row r="40404" spans="11:11">
      <c r="K40404" s="211"/>
    </row>
    <row r="40405" spans="11:11">
      <c r="K40405" s="211"/>
    </row>
    <row r="40406" spans="11:11">
      <c r="K40406" s="211"/>
    </row>
    <row r="40407" spans="11:11">
      <c r="K40407" s="211"/>
    </row>
    <row r="40408" spans="11:11">
      <c r="K40408" s="211"/>
    </row>
    <row r="40409" spans="11:11">
      <c r="K40409" s="211"/>
    </row>
    <row r="40410" spans="11:11">
      <c r="K40410" s="211"/>
    </row>
    <row r="40411" spans="11:11">
      <c r="K40411" s="211"/>
    </row>
    <row r="40412" spans="11:11">
      <c r="K40412" s="211"/>
    </row>
    <row r="40413" spans="11:11">
      <c r="K40413" s="211"/>
    </row>
    <row r="40414" spans="11:11">
      <c r="K40414" s="211"/>
    </row>
    <row r="40415" spans="11:11">
      <c r="K40415" s="211"/>
    </row>
    <row r="40416" spans="11:11">
      <c r="K40416" s="211"/>
    </row>
    <row r="40417" spans="11:11">
      <c r="K40417" s="211"/>
    </row>
    <row r="40418" spans="11:11">
      <c r="K40418" s="211"/>
    </row>
    <row r="40419" spans="11:11">
      <c r="K40419" s="211"/>
    </row>
    <row r="40420" spans="11:11">
      <c r="K40420" s="211"/>
    </row>
    <row r="40421" spans="11:11">
      <c r="K40421" s="211"/>
    </row>
    <row r="40422" spans="11:11">
      <c r="K40422" s="211"/>
    </row>
    <row r="40423" spans="11:11">
      <c r="K40423" s="211"/>
    </row>
    <row r="40424" spans="11:11">
      <c r="K40424" s="211"/>
    </row>
    <row r="40425" spans="11:11">
      <c r="K40425" s="211"/>
    </row>
    <row r="40426" spans="11:11">
      <c r="K40426" s="211"/>
    </row>
    <row r="40427" spans="11:11">
      <c r="K40427" s="211"/>
    </row>
    <row r="40428" spans="11:11">
      <c r="K40428" s="211"/>
    </row>
    <row r="40429" spans="11:11">
      <c r="K40429" s="211"/>
    </row>
    <row r="40430" spans="11:11">
      <c r="K40430" s="211"/>
    </row>
    <row r="40431" spans="11:11">
      <c r="K40431" s="211"/>
    </row>
    <row r="40432" spans="11:11">
      <c r="K40432" s="211"/>
    </row>
    <row r="40433" spans="11:11">
      <c r="K40433" s="211"/>
    </row>
    <row r="40434" spans="11:11">
      <c r="K40434" s="211"/>
    </row>
    <row r="40435" spans="11:11">
      <c r="K40435" s="211"/>
    </row>
    <row r="40436" spans="11:11">
      <c r="K40436" s="211"/>
    </row>
    <row r="40437" spans="11:11">
      <c r="K40437" s="211"/>
    </row>
    <row r="40438" spans="11:11">
      <c r="K40438" s="211"/>
    </row>
    <row r="40439" spans="11:11">
      <c r="K40439" s="211"/>
    </row>
    <row r="40440" spans="11:11">
      <c r="K40440" s="211"/>
    </row>
    <row r="40441" spans="11:11">
      <c r="K40441" s="211"/>
    </row>
    <row r="40442" spans="11:11">
      <c r="K40442" s="211"/>
    </row>
    <row r="40443" spans="11:11">
      <c r="K40443" s="211"/>
    </row>
    <row r="40444" spans="11:11">
      <c r="K40444" s="211"/>
    </row>
    <row r="40445" spans="11:11">
      <c r="K40445" s="211"/>
    </row>
    <row r="40446" spans="11:11">
      <c r="K40446" s="211"/>
    </row>
    <row r="40447" spans="11:11">
      <c r="K40447" s="211"/>
    </row>
    <row r="40448" spans="11:11">
      <c r="K40448" s="211"/>
    </row>
    <row r="40449" spans="11:11">
      <c r="K40449" s="211"/>
    </row>
    <row r="40450" spans="11:11">
      <c r="K40450" s="211"/>
    </row>
    <row r="40451" spans="11:11">
      <c r="K40451" s="211"/>
    </row>
    <row r="40452" spans="11:11">
      <c r="K40452" s="211"/>
    </row>
    <row r="40453" spans="11:11">
      <c r="K40453" s="211"/>
    </row>
    <row r="40454" spans="11:11">
      <c r="K40454" s="211"/>
    </row>
    <row r="40455" spans="11:11">
      <c r="K40455" s="211"/>
    </row>
    <row r="40456" spans="11:11">
      <c r="K40456" s="211"/>
    </row>
    <row r="40457" spans="11:11">
      <c r="K40457" s="211"/>
    </row>
    <row r="40458" spans="11:11">
      <c r="K40458" s="211"/>
    </row>
    <row r="40459" spans="11:11">
      <c r="K40459" s="211"/>
    </row>
    <row r="40460" spans="11:11">
      <c r="K40460" s="211"/>
    </row>
    <row r="40461" spans="11:11">
      <c r="K40461" s="211"/>
    </row>
    <row r="40462" spans="11:11">
      <c r="K40462" s="211"/>
    </row>
    <row r="40463" spans="11:11">
      <c r="K40463" s="211"/>
    </row>
    <row r="40464" spans="11:11">
      <c r="K40464" s="211"/>
    </row>
    <row r="40465" spans="11:11">
      <c r="K40465" s="211"/>
    </row>
    <row r="40466" spans="11:11">
      <c r="K40466" s="211"/>
    </row>
    <row r="40467" spans="11:11">
      <c r="K40467" s="211"/>
    </row>
    <row r="40468" spans="11:11">
      <c r="K40468" s="211"/>
    </row>
    <row r="40469" spans="11:11">
      <c r="K40469" s="211"/>
    </row>
    <row r="40470" spans="11:11">
      <c r="K40470" s="211"/>
    </row>
    <row r="40471" spans="11:11">
      <c r="K40471" s="211"/>
    </row>
    <row r="40472" spans="11:11">
      <c r="K40472" s="211"/>
    </row>
    <row r="40473" spans="11:11">
      <c r="K40473" s="211"/>
    </row>
    <row r="40474" spans="11:11">
      <c r="K40474" s="211"/>
    </row>
    <row r="40475" spans="11:11">
      <c r="K40475" s="211"/>
    </row>
    <row r="40476" spans="11:11">
      <c r="K40476" s="211"/>
    </row>
    <row r="40477" spans="11:11">
      <c r="K40477" s="211"/>
    </row>
    <row r="40478" spans="11:11">
      <c r="K40478" s="211"/>
    </row>
    <row r="40479" spans="11:11">
      <c r="K40479" s="211"/>
    </row>
    <row r="40480" spans="11:11">
      <c r="K40480" s="211"/>
    </row>
    <row r="40481" spans="11:11">
      <c r="K40481" s="211"/>
    </row>
    <row r="40482" spans="11:11">
      <c r="K40482" s="211"/>
    </row>
    <row r="40483" spans="11:11">
      <c r="K40483" s="211"/>
    </row>
    <row r="40484" spans="11:11">
      <c r="K40484" s="211"/>
    </row>
    <row r="40485" spans="11:11">
      <c r="K40485" s="211"/>
    </row>
    <row r="40486" spans="11:11">
      <c r="K40486" s="211"/>
    </row>
    <row r="40487" spans="11:11">
      <c r="K40487" s="211"/>
    </row>
    <row r="40488" spans="11:11">
      <c r="K40488" s="211"/>
    </row>
    <row r="40489" spans="11:11">
      <c r="K40489" s="211"/>
    </row>
    <row r="40490" spans="11:11">
      <c r="K40490" s="211"/>
    </row>
    <row r="40491" spans="11:11">
      <c r="K40491" s="211"/>
    </row>
    <row r="40492" spans="11:11">
      <c r="K40492" s="211"/>
    </row>
    <row r="40493" spans="11:11">
      <c r="K40493" s="211"/>
    </row>
    <row r="40494" spans="11:11">
      <c r="K40494" s="211"/>
    </row>
    <row r="40495" spans="11:11">
      <c r="K40495" s="211"/>
    </row>
    <row r="40496" spans="11:11">
      <c r="K40496" s="211"/>
    </row>
    <row r="40497" spans="11:11">
      <c r="K40497" s="211"/>
    </row>
    <row r="40498" spans="11:11">
      <c r="K40498" s="211"/>
    </row>
    <row r="40499" spans="11:11">
      <c r="K40499" s="211"/>
    </row>
    <row r="40500" spans="11:11">
      <c r="K40500" s="211"/>
    </row>
    <row r="40501" spans="11:11">
      <c r="K40501" s="211"/>
    </row>
    <row r="40502" spans="11:11">
      <c r="K40502" s="211"/>
    </row>
    <row r="40503" spans="11:11">
      <c r="K40503" s="211"/>
    </row>
    <row r="40504" spans="11:11">
      <c r="K40504" s="211"/>
    </row>
    <row r="40505" spans="11:11">
      <c r="K40505" s="211"/>
    </row>
    <row r="40506" spans="11:11">
      <c r="K40506" s="211"/>
    </row>
    <row r="40507" spans="11:11">
      <c r="K40507" s="211"/>
    </row>
    <row r="40508" spans="11:11">
      <c r="K40508" s="211"/>
    </row>
    <row r="40509" spans="11:11">
      <c r="K40509" s="211"/>
    </row>
    <row r="40510" spans="11:11">
      <c r="K40510" s="211"/>
    </row>
    <row r="40511" spans="11:11">
      <c r="K40511" s="211"/>
    </row>
    <row r="40512" spans="11:11">
      <c r="K40512" s="211"/>
    </row>
    <row r="40513" spans="11:11">
      <c r="K40513" s="211"/>
    </row>
    <row r="40514" spans="11:11">
      <c r="K40514" s="211"/>
    </row>
    <row r="40515" spans="11:11">
      <c r="K40515" s="211"/>
    </row>
    <row r="40516" spans="11:11">
      <c r="K40516" s="211"/>
    </row>
    <row r="40517" spans="11:11">
      <c r="K40517" s="211"/>
    </row>
    <row r="40518" spans="11:11">
      <c r="K40518" s="211"/>
    </row>
    <row r="40519" spans="11:11">
      <c r="K40519" s="211"/>
    </row>
    <row r="40520" spans="11:11">
      <c r="K40520" s="211"/>
    </row>
    <row r="40521" spans="11:11">
      <c r="K40521" s="211"/>
    </row>
    <row r="40522" spans="11:11">
      <c r="K40522" s="211"/>
    </row>
    <row r="40523" spans="11:11">
      <c r="K40523" s="211"/>
    </row>
    <row r="40524" spans="11:11">
      <c r="K40524" s="211"/>
    </row>
    <row r="40525" spans="11:11">
      <c r="K40525" s="211"/>
    </row>
    <row r="40526" spans="11:11">
      <c r="K40526" s="211"/>
    </row>
    <row r="40527" spans="11:11">
      <c r="K40527" s="211"/>
    </row>
    <row r="40528" spans="11:11">
      <c r="K40528" s="211"/>
    </row>
    <row r="40529" spans="11:11">
      <c r="K40529" s="211"/>
    </row>
    <row r="40530" spans="11:11">
      <c r="K40530" s="211"/>
    </row>
    <row r="40531" spans="11:11">
      <c r="K40531" s="211"/>
    </row>
    <row r="40532" spans="11:11">
      <c r="K40532" s="211"/>
    </row>
    <row r="40533" spans="11:11">
      <c r="K40533" s="211"/>
    </row>
    <row r="40534" spans="11:11">
      <c r="K40534" s="211"/>
    </row>
    <row r="40535" spans="11:11">
      <c r="K40535" s="211"/>
    </row>
    <row r="40536" spans="11:11">
      <c r="K40536" s="211"/>
    </row>
    <row r="40537" spans="11:11">
      <c r="K40537" s="211"/>
    </row>
    <row r="40538" spans="11:11">
      <c r="K40538" s="211"/>
    </row>
    <row r="40539" spans="11:11">
      <c r="K40539" s="211"/>
    </row>
    <row r="40540" spans="11:11">
      <c r="K40540" s="211"/>
    </row>
    <row r="40541" spans="11:11">
      <c r="K40541" s="211"/>
    </row>
    <row r="40542" spans="11:11">
      <c r="K40542" s="211"/>
    </row>
    <row r="40543" spans="11:11">
      <c r="K40543" s="211"/>
    </row>
    <row r="40544" spans="11:11">
      <c r="K40544" s="211"/>
    </row>
    <row r="40545" spans="11:11">
      <c r="K40545" s="211"/>
    </row>
    <row r="40546" spans="11:11">
      <c r="K40546" s="211"/>
    </row>
    <row r="40547" spans="11:11">
      <c r="K40547" s="211"/>
    </row>
    <row r="40548" spans="11:11">
      <c r="K40548" s="211"/>
    </row>
    <row r="40549" spans="11:11">
      <c r="K40549" s="211"/>
    </row>
    <row r="40550" spans="11:11">
      <c r="K40550" s="211"/>
    </row>
    <row r="40551" spans="11:11">
      <c r="K40551" s="211"/>
    </row>
    <row r="40552" spans="11:11">
      <c r="K40552" s="211"/>
    </row>
    <row r="40553" spans="11:11">
      <c r="K40553" s="211"/>
    </row>
    <row r="40554" spans="11:11">
      <c r="K40554" s="211"/>
    </row>
    <row r="40555" spans="11:11">
      <c r="K40555" s="211"/>
    </row>
    <row r="40556" spans="11:11">
      <c r="K40556" s="211"/>
    </row>
    <row r="40557" spans="11:11">
      <c r="K40557" s="211"/>
    </row>
    <row r="40558" spans="11:11">
      <c r="K40558" s="211"/>
    </row>
    <row r="40559" spans="11:11">
      <c r="K40559" s="211"/>
    </row>
    <row r="40560" spans="11:11">
      <c r="K40560" s="211"/>
    </row>
    <row r="40561" spans="11:11">
      <c r="K40561" s="211"/>
    </row>
    <row r="40562" spans="11:11">
      <c r="K40562" s="211"/>
    </row>
    <row r="40563" spans="11:11">
      <c r="K40563" s="211"/>
    </row>
    <row r="40564" spans="11:11">
      <c r="K40564" s="211"/>
    </row>
    <row r="40565" spans="11:11">
      <c r="K40565" s="211"/>
    </row>
    <row r="40566" spans="11:11">
      <c r="K40566" s="211"/>
    </row>
    <row r="40567" spans="11:11">
      <c r="K40567" s="211"/>
    </row>
    <row r="40568" spans="11:11">
      <c r="K40568" s="211"/>
    </row>
    <row r="40569" spans="11:11">
      <c r="K40569" s="211"/>
    </row>
    <row r="40570" spans="11:11">
      <c r="K40570" s="211"/>
    </row>
    <row r="40571" spans="11:11">
      <c r="K40571" s="211"/>
    </row>
    <row r="40572" spans="11:11">
      <c r="K40572" s="211"/>
    </row>
    <row r="40573" spans="11:11">
      <c r="K40573" s="211"/>
    </row>
    <row r="40574" spans="11:11">
      <c r="K40574" s="211"/>
    </row>
    <row r="40575" spans="11:11">
      <c r="K40575" s="211"/>
    </row>
    <row r="40576" spans="11:11">
      <c r="K40576" s="211"/>
    </row>
    <row r="40577" spans="11:11">
      <c r="K40577" s="211"/>
    </row>
    <row r="40578" spans="11:11">
      <c r="K40578" s="211"/>
    </row>
    <row r="40579" spans="11:11">
      <c r="K40579" s="211"/>
    </row>
    <row r="40580" spans="11:11">
      <c r="K40580" s="211"/>
    </row>
    <row r="40581" spans="11:11">
      <c r="K40581" s="211"/>
    </row>
    <row r="40582" spans="11:11">
      <c r="K40582" s="211"/>
    </row>
    <row r="40583" spans="11:11">
      <c r="K40583" s="211"/>
    </row>
    <row r="40584" spans="11:11">
      <c r="K40584" s="211"/>
    </row>
    <row r="40585" spans="11:11">
      <c r="K40585" s="211"/>
    </row>
    <row r="40586" spans="11:11">
      <c r="K40586" s="211"/>
    </row>
    <row r="40587" spans="11:11">
      <c r="K40587" s="211"/>
    </row>
    <row r="40588" spans="11:11">
      <c r="K40588" s="211"/>
    </row>
    <row r="40589" spans="11:11">
      <c r="K40589" s="211"/>
    </row>
    <row r="40590" spans="11:11">
      <c r="K40590" s="211"/>
    </row>
    <row r="40591" spans="11:11">
      <c r="K40591" s="211"/>
    </row>
    <row r="40592" spans="11:11">
      <c r="K40592" s="211"/>
    </row>
    <row r="40593" spans="11:11">
      <c r="K40593" s="211"/>
    </row>
    <row r="40594" spans="11:11">
      <c r="K40594" s="211"/>
    </row>
    <row r="40595" spans="11:11">
      <c r="K40595" s="211"/>
    </row>
    <row r="40596" spans="11:11">
      <c r="K40596" s="211"/>
    </row>
    <row r="40597" spans="11:11">
      <c r="K40597" s="211"/>
    </row>
    <row r="40598" spans="11:11">
      <c r="K40598" s="211"/>
    </row>
    <row r="40599" spans="11:11">
      <c r="K40599" s="211"/>
    </row>
    <row r="40600" spans="11:11">
      <c r="K40600" s="211"/>
    </row>
    <row r="40601" spans="11:11">
      <c r="K40601" s="211"/>
    </row>
    <row r="40602" spans="11:11">
      <c r="K40602" s="211"/>
    </row>
    <row r="40603" spans="11:11">
      <c r="K40603" s="211"/>
    </row>
    <row r="40604" spans="11:11">
      <c r="K40604" s="211"/>
    </row>
    <row r="40605" spans="11:11">
      <c r="K40605" s="211"/>
    </row>
    <row r="40606" spans="11:11">
      <c r="K40606" s="211"/>
    </row>
    <row r="40607" spans="11:11">
      <c r="K40607" s="211"/>
    </row>
    <row r="40608" spans="11:11">
      <c r="K40608" s="211"/>
    </row>
    <row r="40609" spans="11:11">
      <c r="K40609" s="211"/>
    </row>
    <row r="40610" spans="11:11">
      <c r="K40610" s="211"/>
    </row>
    <row r="40611" spans="11:11">
      <c r="K40611" s="211"/>
    </row>
    <row r="40612" spans="11:11">
      <c r="K40612" s="211"/>
    </row>
    <row r="40613" spans="11:11">
      <c r="K40613" s="211"/>
    </row>
    <row r="40614" spans="11:11">
      <c r="K40614" s="211"/>
    </row>
    <row r="40615" spans="11:11">
      <c r="K40615" s="211"/>
    </row>
    <row r="40616" spans="11:11">
      <c r="K40616" s="211"/>
    </row>
    <row r="40617" spans="11:11">
      <c r="K40617" s="211"/>
    </row>
    <row r="40618" spans="11:11">
      <c r="K40618" s="211"/>
    </row>
    <row r="40619" spans="11:11">
      <c r="K40619" s="211"/>
    </row>
    <row r="40620" spans="11:11">
      <c r="K40620" s="211"/>
    </row>
    <row r="40621" spans="11:11">
      <c r="K40621" s="211"/>
    </row>
    <row r="40622" spans="11:11">
      <c r="K40622" s="211"/>
    </row>
    <row r="40623" spans="11:11">
      <c r="K40623" s="211"/>
    </row>
    <row r="40624" spans="11:11">
      <c r="K40624" s="211"/>
    </row>
    <row r="40625" spans="11:11">
      <c r="K40625" s="211"/>
    </row>
    <row r="40626" spans="11:11">
      <c r="K40626" s="211"/>
    </row>
    <row r="40627" spans="11:11">
      <c r="K40627" s="211"/>
    </row>
    <row r="40628" spans="11:11">
      <c r="K40628" s="211"/>
    </row>
    <row r="40629" spans="11:11">
      <c r="K40629" s="211"/>
    </row>
    <row r="40630" spans="11:11">
      <c r="K40630" s="211"/>
    </row>
    <row r="40631" spans="11:11">
      <c r="K40631" s="211"/>
    </row>
    <row r="40632" spans="11:11">
      <c r="K40632" s="211"/>
    </row>
    <row r="40633" spans="11:11">
      <c r="K40633" s="211"/>
    </row>
    <row r="40634" spans="11:11">
      <c r="K40634" s="211"/>
    </row>
    <row r="40635" spans="11:11">
      <c r="K40635" s="211"/>
    </row>
    <row r="40636" spans="11:11">
      <c r="K40636" s="211"/>
    </row>
    <row r="40637" spans="11:11">
      <c r="K40637" s="211"/>
    </row>
    <row r="40638" spans="11:11">
      <c r="K40638" s="211"/>
    </row>
    <row r="40639" spans="11:11">
      <c r="K40639" s="211"/>
    </row>
    <row r="40640" spans="11:11">
      <c r="K40640" s="211"/>
    </row>
    <row r="40641" spans="11:11">
      <c r="K40641" s="211"/>
    </row>
    <row r="40642" spans="11:11">
      <c r="K40642" s="211"/>
    </row>
    <row r="40643" spans="11:11">
      <c r="K40643" s="211"/>
    </row>
    <row r="40644" spans="11:11">
      <c r="K40644" s="211"/>
    </row>
    <row r="40645" spans="11:11">
      <c r="K40645" s="211"/>
    </row>
    <row r="40646" spans="11:11">
      <c r="K40646" s="211"/>
    </row>
    <row r="40647" spans="11:11">
      <c r="K40647" s="211"/>
    </row>
    <row r="40648" spans="11:11">
      <c r="K40648" s="211"/>
    </row>
    <row r="40649" spans="11:11">
      <c r="K40649" s="211"/>
    </row>
    <row r="40650" spans="11:11">
      <c r="K40650" s="211"/>
    </row>
    <row r="40651" spans="11:11">
      <c r="K40651" s="211"/>
    </row>
    <row r="40652" spans="11:11">
      <c r="K40652" s="211"/>
    </row>
    <row r="40653" spans="11:11">
      <c r="K40653" s="211"/>
    </row>
    <row r="40654" spans="11:11">
      <c r="K40654" s="211"/>
    </row>
    <row r="40655" spans="11:11">
      <c r="K40655" s="211"/>
    </row>
    <row r="40656" spans="11:11">
      <c r="K40656" s="211"/>
    </row>
    <row r="40657" spans="11:11">
      <c r="K40657" s="211"/>
    </row>
    <row r="40658" spans="11:11">
      <c r="K40658" s="211"/>
    </row>
    <row r="40659" spans="11:11">
      <c r="K40659" s="211"/>
    </row>
    <row r="40660" spans="11:11">
      <c r="K40660" s="211"/>
    </row>
    <row r="40661" spans="11:11">
      <c r="K40661" s="211"/>
    </row>
    <row r="40662" spans="11:11">
      <c r="K40662" s="211"/>
    </row>
    <row r="40663" spans="11:11">
      <c r="K40663" s="211"/>
    </row>
    <row r="40664" spans="11:11">
      <c r="K40664" s="211"/>
    </row>
    <row r="40665" spans="11:11">
      <c r="K40665" s="211"/>
    </row>
    <row r="40666" spans="11:11">
      <c r="K40666" s="211"/>
    </row>
    <row r="40667" spans="11:11">
      <c r="K40667" s="211"/>
    </row>
    <row r="40668" spans="11:11">
      <c r="K40668" s="211"/>
    </row>
    <row r="40669" spans="11:11">
      <c r="K40669" s="211"/>
    </row>
    <row r="40670" spans="11:11">
      <c r="K40670" s="211"/>
    </row>
    <row r="40671" spans="11:11">
      <c r="K40671" s="211"/>
    </row>
    <row r="40672" spans="11:11">
      <c r="K40672" s="211"/>
    </row>
    <row r="40673" spans="11:11">
      <c r="K40673" s="211"/>
    </row>
    <row r="40674" spans="11:11">
      <c r="K40674" s="211"/>
    </row>
    <row r="40675" spans="11:11">
      <c r="K40675" s="211"/>
    </row>
    <row r="40676" spans="11:11">
      <c r="K40676" s="211"/>
    </row>
    <row r="40677" spans="11:11">
      <c r="K40677" s="211"/>
    </row>
    <row r="40678" spans="11:11">
      <c r="K40678" s="211"/>
    </row>
    <row r="40679" spans="11:11">
      <c r="K40679" s="211"/>
    </row>
    <row r="40680" spans="11:11">
      <c r="K40680" s="211"/>
    </row>
    <row r="40681" spans="11:11">
      <c r="K40681" s="211"/>
    </row>
    <row r="40682" spans="11:11">
      <c r="K40682" s="211"/>
    </row>
    <row r="40683" spans="11:11">
      <c r="K40683" s="211"/>
    </row>
    <row r="40684" spans="11:11">
      <c r="K40684" s="211"/>
    </row>
    <row r="40685" spans="11:11">
      <c r="K40685" s="211"/>
    </row>
    <row r="40686" spans="11:11">
      <c r="K40686" s="211"/>
    </row>
    <row r="40687" spans="11:11">
      <c r="K40687" s="211"/>
    </row>
    <row r="40688" spans="11:11">
      <c r="K40688" s="211"/>
    </row>
    <row r="40689" spans="11:11">
      <c r="K40689" s="211"/>
    </row>
    <row r="40690" spans="11:11">
      <c r="K40690" s="211"/>
    </row>
    <row r="40691" spans="11:11">
      <c r="K40691" s="211"/>
    </row>
    <row r="40692" spans="11:11">
      <c r="K40692" s="211"/>
    </row>
    <row r="40693" spans="11:11">
      <c r="K40693" s="211"/>
    </row>
    <row r="40694" spans="11:11">
      <c r="K40694" s="211"/>
    </row>
    <row r="40695" spans="11:11">
      <c r="K40695" s="211"/>
    </row>
    <row r="40696" spans="11:11">
      <c r="K40696" s="211"/>
    </row>
    <row r="40697" spans="11:11">
      <c r="K40697" s="211"/>
    </row>
    <row r="40698" spans="11:11">
      <c r="K40698" s="211"/>
    </row>
    <row r="40699" spans="11:11">
      <c r="K40699" s="211"/>
    </row>
    <row r="40700" spans="11:11">
      <c r="K40700" s="211"/>
    </row>
    <row r="40701" spans="11:11">
      <c r="K40701" s="211"/>
    </row>
    <row r="40702" spans="11:11">
      <c r="K40702" s="211"/>
    </row>
    <row r="40703" spans="11:11">
      <c r="K40703" s="211"/>
    </row>
    <row r="40704" spans="11:11">
      <c r="K40704" s="211"/>
    </row>
    <row r="40705" spans="11:11">
      <c r="K40705" s="211"/>
    </row>
    <row r="40706" spans="11:11">
      <c r="K40706" s="211"/>
    </row>
    <row r="40707" spans="11:11">
      <c r="K40707" s="211"/>
    </row>
    <row r="40708" spans="11:11">
      <c r="K40708" s="211"/>
    </row>
    <row r="40709" spans="11:11">
      <c r="K40709" s="211"/>
    </row>
    <row r="40710" spans="11:11">
      <c r="K40710" s="211"/>
    </row>
    <row r="40711" spans="11:11">
      <c r="K40711" s="211"/>
    </row>
    <row r="40712" spans="11:11">
      <c r="K40712" s="211"/>
    </row>
    <row r="40713" spans="11:11">
      <c r="K40713" s="211"/>
    </row>
    <row r="40714" spans="11:11">
      <c r="K40714" s="211"/>
    </row>
    <row r="40715" spans="11:11">
      <c r="K40715" s="211"/>
    </row>
    <row r="40716" spans="11:11">
      <c r="K40716" s="211"/>
    </row>
    <row r="40717" spans="11:11">
      <c r="K40717" s="211"/>
    </row>
    <row r="40718" spans="11:11">
      <c r="K40718" s="211"/>
    </row>
    <row r="40719" spans="11:11">
      <c r="K40719" s="211"/>
    </row>
    <row r="40720" spans="11:11">
      <c r="K40720" s="211"/>
    </row>
    <row r="40721" spans="11:11">
      <c r="K40721" s="211"/>
    </row>
    <row r="40722" spans="11:11">
      <c r="K40722" s="211"/>
    </row>
    <row r="40723" spans="11:11">
      <c r="K40723" s="211"/>
    </row>
    <row r="40724" spans="11:11">
      <c r="K40724" s="211"/>
    </row>
    <row r="40725" spans="11:11">
      <c r="K40725" s="211"/>
    </row>
    <row r="40726" spans="11:11">
      <c r="K40726" s="211"/>
    </row>
    <row r="40727" spans="11:11">
      <c r="K40727" s="211"/>
    </row>
    <row r="40728" spans="11:11">
      <c r="K40728" s="211"/>
    </row>
    <row r="40729" spans="11:11">
      <c r="K40729" s="211"/>
    </row>
    <row r="40730" spans="11:11">
      <c r="K40730" s="211"/>
    </row>
    <row r="40731" spans="11:11">
      <c r="K40731" s="211"/>
    </row>
    <row r="40732" spans="11:11">
      <c r="K40732" s="211"/>
    </row>
    <row r="40733" spans="11:11">
      <c r="K40733" s="211"/>
    </row>
    <row r="40734" spans="11:11">
      <c r="K40734" s="211"/>
    </row>
    <row r="40735" spans="11:11">
      <c r="K40735" s="211"/>
    </row>
    <row r="40736" spans="11:11">
      <c r="K40736" s="211"/>
    </row>
    <row r="40737" spans="11:11">
      <c r="K40737" s="211"/>
    </row>
    <row r="40738" spans="11:11">
      <c r="K40738" s="211"/>
    </row>
    <row r="40739" spans="11:11">
      <c r="K40739" s="211"/>
    </row>
    <row r="40740" spans="11:11">
      <c r="K40740" s="211"/>
    </row>
    <row r="40741" spans="11:11">
      <c r="K40741" s="211"/>
    </row>
    <row r="40742" spans="11:11">
      <c r="K40742" s="211"/>
    </row>
    <row r="40743" spans="11:11">
      <c r="K40743" s="211"/>
    </row>
    <row r="40744" spans="11:11">
      <c r="K40744" s="211"/>
    </row>
    <row r="40745" spans="11:11">
      <c r="K40745" s="211"/>
    </row>
    <row r="40746" spans="11:11">
      <c r="K40746" s="211"/>
    </row>
    <row r="40747" spans="11:11">
      <c r="K40747" s="211"/>
    </row>
    <row r="40748" spans="11:11">
      <c r="K40748" s="211"/>
    </row>
    <row r="40749" spans="11:11">
      <c r="K40749" s="211"/>
    </row>
    <row r="40750" spans="11:11">
      <c r="K40750" s="211"/>
    </row>
    <row r="40751" spans="11:11">
      <c r="K40751" s="211"/>
    </row>
    <row r="40752" spans="11:11">
      <c r="K40752" s="211"/>
    </row>
    <row r="40753" spans="11:11">
      <c r="K40753" s="211"/>
    </row>
    <row r="40754" spans="11:11">
      <c r="K40754" s="211"/>
    </row>
    <row r="40755" spans="11:11">
      <c r="K40755" s="211"/>
    </row>
    <row r="40756" spans="11:11">
      <c r="K40756" s="211"/>
    </row>
    <row r="40757" spans="11:11">
      <c r="K40757" s="211"/>
    </row>
    <row r="40758" spans="11:11">
      <c r="K40758" s="211"/>
    </row>
    <row r="40759" spans="11:11">
      <c r="K40759" s="211"/>
    </row>
    <row r="40760" spans="11:11">
      <c r="K40760" s="211"/>
    </row>
    <row r="40761" spans="11:11">
      <c r="K40761" s="211"/>
    </row>
    <row r="40762" spans="11:11">
      <c r="K40762" s="211"/>
    </row>
    <row r="40763" spans="11:11">
      <c r="K40763" s="211"/>
    </row>
    <row r="40764" spans="11:11">
      <c r="K40764" s="211"/>
    </row>
    <row r="40765" spans="11:11">
      <c r="K40765" s="211"/>
    </row>
    <row r="40766" spans="11:11">
      <c r="K40766" s="211"/>
    </row>
    <row r="40767" spans="11:11">
      <c r="K40767" s="211"/>
    </row>
    <row r="40768" spans="11:11">
      <c r="K40768" s="211"/>
    </row>
    <row r="40769" spans="11:11">
      <c r="K40769" s="211"/>
    </row>
    <row r="40770" spans="11:11">
      <c r="K40770" s="211"/>
    </row>
    <row r="40771" spans="11:11">
      <c r="K40771" s="211"/>
    </row>
    <row r="40772" spans="11:11">
      <c r="K40772" s="211"/>
    </row>
    <row r="40773" spans="11:11">
      <c r="K40773" s="211"/>
    </row>
    <row r="40774" spans="11:11">
      <c r="K40774" s="211"/>
    </row>
    <row r="40775" spans="11:11">
      <c r="K40775" s="211"/>
    </row>
    <row r="40776" spans="11:11">
      <c r="K40776" s="211"/>
    </row>
    <row r="40777" spans="11:11">
      <c r="K40777" s="211"/>
    </row>
    <row r="40778" spans="11:11">
      <c r="K40778" s="211"/>
    </row>
    <row r="40779" spans="11:11">
      <c r="K40779" s="211"/>
    </row>
    <row r="40780" spans="11:11">
      <c r="K40780" s="211"/>
    </row>
    <row r="40781" spans="11:11">
      <c r="K40781" s="211"/>
    </row>
    <row r="40782" spans="11:11">
      <c r="K40782" s="211"/>
    </row>
    <row r="40783" spans="11:11">
      <c r="K40783" s="211"/>
    </row>
    <row r="40784" spans="11:11">
      <c r="K40784" s="211"/>
    </row>
    <row r="40785" spans="11:11">
      <c r="K40785" s="211"/>
    </row>
    <row r="40786" spans="11:11">
      <c r="K40786" s="211"/>
    </row>
    <row r="40787" spans="11:11">
      <c r="K40787" s="211"/>
    </row>
    <row r="40788" spans="11:11">
      <c r="K40788" s="211"/>
    </row>
    <row r="40789" spans="11:11">
      <c r="K40789" s="211"/>
    </row>
    <row r="40790" spans="11:11">
      <c r="K40790" s="211"/>
    </row>
    <row r="40791" spans="11:11">
      <c r="K40791" s="211"/>
    </row>
    <row r="40792" spans="11:11">
      <c r="K40792" s="211"/>
    </row>
    <row r="40793" spans="11:11">
      <c r="K40793" s="211"/>
    </row>
    <row r="40794" spans="11:11">
      <c r="K40794" s="211"/>
    </row>
    <row r="40795" spans="11:11">
      <c r="K40795" s="211"/>
    </row>
    <row r="40796" spans="11:11">
      <c r="K40796" s="211"/>
    </row>
    <row r="40797" spans="11:11">
      <c r="K40797" s="211"/>
    </row>
    <row r="40798" spans="11:11">
      <c r="K40798" s="211"/>
    </row>
    <row r="40799" spans="11:11">
      <c r="K40799" s="211"/>
    </row>
    <row r="40800" spans="11:11">
      <c r="K40800" s="211"/>
    </row>
    <row r="40801" spans="11:11">
      <c r="K40801" s="211"/>
    </row>
    <row r="40802" spans="11:11">
      <c r="K40802" s="211"/>
    </row>
    <row r="40803" spans="11:11">
      <c r="K40803" s="211"/>
    </row>
    <row r="40804" spans="11:11">
      <c r="K40804" s="211"/>
    </row>
    <row r="40805" spans="11:11">
      <c r="K40805" s="211"/>
    </row>
    <row r="40806" spans="11:11">
      <c r="K40806" s="211"/>
    </row>
    <row r="40807" spans="11:11">
      <c r="K40807" s="211"/>
    </row>
    <row r="40808" spans="11:11">
      <c r="K40808" s="211"/>
    </row>
    <row r="40809" spans="11:11">
      <c r="K40809" s="211"/>
    </row>
    <row r="40810" spans="11:11">
      <c r="K40810" s="211"/>
    </row>
    <row r="40811" spans="11:11">
      <c r="K40811" s="211"/>
    </row>
    <row r="40812" spans="11:11">
      <c r="K40812" s="211"/>
    </row>
    <row r="40813" spans="11:11">
      <c r="K40813" s="211"/>
    </row>
    <row r="40814" spans="11:11">
      <c r="K40814" s="211"/>
    </row>
    <row r="40815" spans="11:11">
      <c r="K40815" s="211"/>
    </row>
    <row r="40816" spans="11:11">
      <c r="K40816" s="211"/>
    </row>
    <row r="40817" spans="11:11">
      <c r="K40817" s="211"/>
    </row>
    <row r="40818" spans="11:11">
      <c r="K40818" s="211"/>
    </row>
    <row r="40819" spans="11:11">
      <c r="K40819" s="211"/>
    </row>
    <row r="40820" spans="11:11">
      <c r="K40820" s="211"/>
    </row>
    <row r="40821" spans="11:11">
      <c r="K40821" s="211"/>
    </row>
    <row r="40822" spans="11:11">
      <c r="K40822" s="211"/>
    </row>
    <row r="40823" spans="11:11">
      <c r="K40823" s="211"/>
    </row>
    <row r="40824" spans="11:11">
      <c r="K40824" s="211"/>
    </row>
    <row r="40825" spans="11:11">
      <c r="K40825" s="211"/>
    </row>
    <row r="40826" spans="11:11">
      <c r="K40826" s="211"/>
    </row>
    <row r="40827" spans="11:11">
      <c r="K40827" s="211"/>
    </row>
    <row r="40828" spans="11:11">
      <c r="K40828" s="211"/>
    </row>
    <row r="40829" spans="11:11">
      <c r="K40829" s="211"/>
    </row>
    <row r="40830" spans="11:11">
      <c r="K40830" s="211"/>
    </row>
    <row r="40831" spans="11:11">
      <c r="K40831" s="211"/>
    </row>
    <row r="40832" spans="11:11">
      <c r="K40832" s="211"/>
    </row>
    <row r="40833" spans="11:11">
      <c r="K40833" s="211"/>
    </row>
    <row r="40834" spans="11:11">
      <c r="K40834" s="211"/>
    </row>
    <row r="40835" spans="11:11">
      <c r="K40835" s="211"/>
    </row>
    <row r="40836" spans="11:11">
      <c r="K40836" s="211"/>
    </row>
    <row r="40837" spans="11:11">
      <c r="K40837" s="211"/>
    </row>
    <row r="40838" spans="11:11">
      <c r="K40838" s="211"/>
    </row>
    <row r="40839" spans="11:11">
      <c r="K40839" s="211"/>
    </row>
    <row r="40840" spans="11:11">
      <c r="K40840" s="211"/>
    </row>
    <row r="40841" spans="11:11">
      <c r="K40841" s="211"/>
    </row>
    <row r="40842" spans="11:11">
      <c r="K40842" s="211"/>
    </row>
    <row r="40843" spans="11:11">
      <c r="K40843" s="211"/>
    </row>
    <row r="40844" spans="11:11">
      <c r="K40844" s="211"/>
    </row>
    <row r="40845" spans="11:11">
      <c r="K40845" s="211"/>
    </row>
    <row r="40846" spans="11:11">
      <c r="K40846" s="211"/>
    </row>
    <row r="40847" spans="11:11">
      <c r="K40847" s="211"/>
    </row>
    <row r="40848" spans="11:11">
      <c r="K40848" s="211"/>
    </row>
    <row r="40849" spans="11:11">
      <c r="K40849" s="211"/>
    </row>
    <row r="40850" spans="11:11">
      <c r="K40850" s="211"/>
    </row>
    <row r="40851" spans="11:11">
      <c r="K40851" s="211"/>
    </row>
    <row r="40852" spans="11:11">
      <c r="K40852" s="211"/>
    </row>
    <row r="40853" spans="11:11">
      <c r="K40853" s="211"/>
    </row>
    <row r="40854" spans="11:11">
      <c r="K40854" s="211"/>
    </row>
    <row r="40855" spans="11:11">
      <c r="K40855" s="211"/>
    </row>
    <row r="40856" spans="11:11">
      <c r="K40856" s="211"/>
    </row>
    <row r="40857" spans="11:11">
      <c r="K40857" s="211"/>
    </row>
    <row r="40858" spans="11:11">
      <c r="K40858" s="211"/>
    </row>
    <row r="40859" spans="11:11">
      <c r="K40859" s="211"/>
    </row>
    <row r="40860" spans="11:11">
      <c r="K40860" s="211"/>
    </row>
    <row r="40861" spans="11:11">
      <c r="K40861" s="211"/>
    </row>
    <row r="40862" spans="11:11">
      <c r="K40862" s="211"/>
    </row>
    <row r="40863" spans="11:11">
      <c r="K40863" s="211"/>
    </row>
    <row r="40864" spans="11:11">
      <c r="K40864" s="211"/>
    </row>
    <row r="40865" spans="11:11">
      <c r="K40865" s="211"/>
    </row>
    <row r="40866" spans="11:11">
      <c r="K40866" s="211"/>
    </row>
    <row r="40867" spans="11:11">
      <c r="K40867" s="211"/>
    </row>
    <row r="40868" spans="11:11">
      <c r="K40868" s="211"/>
    </row>
    <row r="40869" spans="11:11">
      <c r="K40869" s="211"/>
    </row>
    <row r="40870" spans="11:11">
      <c r="K40870" s="211"/>
    </row>
    <row r="40871" spans="11:11">
      <c r="K40871" s="211"/>
    </row>
    <row r="40872" spans="11:11">
      <c r="K40872" s="211"/>
    </row>
    <row r="40873" spans="11:11">
      <c r="K40873" s="211"/>
    </row>
    <row r="40874" spans="11:11">
      <c r="K40874" s="211"/>
    </row>
    <row r="40875" spans="11:11">
      <c r="K40875" s="211"/>
    </row>
    <row r="40876" spans="11:11">
      <c r="K40876" s="211"/>
    </row>
    <row r="40877" spans="11:11">
      <c r="K40877" s="211"/>
    </row>
    <row r="40878" spans="11:11">
      <c r="K40878" s="211"/>
    </row>
    <row r="40879" spans="11:11">
      <c r="K40879" s="211"/>
    </row>
    <row r="40880" spans="11:11">
      <c r="K40880" s="211"/>
    </row>
    <row r="40881" spans="11:11">
      <c r="K40881" s="211"/>
    </row>
    <row r="40882" spans="11:11">
      <c r="K40882" s="211"/>
    </row>
    <row r="40883" spans="11:11">
      <c r="K40883" s="211"/>
    </row>
    <row r="40884" spans="11:11">
      <c r="K40884" s="211"/>
    </row>
    <row r="40885" spans="11:11">
      <c r="K40885" s="211"/>
    </row>
    <row r="40886" spans="11:11">
      <c r="K40886" s="211"/>
    </row>
    <row r="40887" spans="11:11">
      <c r="K40887" s="211"/>
    </row>
    <row r="40888" spans="11:11">
      <c r="K40888" s="211"/>
    </row>
    <row r="40889" spans="11:11">
      <c r="K40889" s="211"/>
    </row>
    <row r="40890" spans="11:11">
      <c r="K40890" s="211"/>
    </row>
    <row r="40891" spans="11:11">
      <c r="K40891" s="211"/>
    </row>
    <row r="40892" spans="11:11">
      <c r="K40892" s="211"/>
    </row>
    <row r="40893" spans="11:11">
      <c r="K40893" s="211"/>
    </row>
    <row r="40894" spans="11:11">
      <c r="K40894" s="211"/>
    </row>
    <row r="40895" spans="11:11">
      <c r="K40895" s="211"/>
    </row>
    <row r="40896" spans="11:11">
      <c r="K40896" s="211"/>
    </row>
    <row r="40897" spans="11:11">
      <c r="K40897" s="211"/>
    </row>
    <row r="40898" spans="11:11">
      <c r="K40898" s="211"/>
    </row>
    <row r="40899" spans="11:11">
      <c r="K40899" s="211"/>
    </row>
    <row r="40900" spans="11:11">
      <c r="K40900" s="211"/>
    </row>
    <row r="40901" spans="11:11">
      <c r="K40901" s="211"/>
    </row>
    <row r="40902" spans="11:11">
      <c r="K40902" s="211"/>
    </row>
    <row r="40903" spans="11:11">
      <c r="K40903" s="211"/>
    </row>
    <row r="40904" spans="11:11">
      <c r="K40904" s="211"/>
    </row>
    <row r="40905" spans="11:11">
      <c r="K40905" s="211"/>
    </row>
    <row r="40906" spans="11:11">
      <c r="K40906" s="211"/>
    </row>
    <row r="40907" spans="11:11">
      <c r="K40907" s="211"/>
    </row>
    <row r="40908" spans="11:11">
      <c r="K40908" s="211"/>
    </row>
    <row r="40909" spans="11:11">
      <c r="K40909" s="211"/>
    </row>
    <row r="40910" spans="11:11">
      <c r="K40910" s="211"/>
    </row>
    <row r="40911" spans="11:11">
      <c r="K40911" s="211"/>
    </row>
    <row r="40912" spans="11:11">
      <c r="K40912" s="211"/>
    </row>
    <row r="40913" spans="11:11">
      <c r="K40913" s="211"/>
    </row>
    <row r="40914" spans="11:11">
      <c r="K40914" s="211"/>
    </row>
    <row r="40915" spans="11:11">
      <c r="K40915" s="211"/>
    </row>
    <row r="40916" spans="11:11">
      <c r="K40916" s="211"/>
    </row>
    <row r="40917" spans="11:11">
      <c r="K40917" s="211"/>
    </row>
    <row r="40918" spans="11:11">
      <c r="K40918" s="211"/>
    </row>
    <row r="40919" spans="11:11">
      <c r="K40919" s="211"/>
    </row>
    <row r="40920" spans="11:11">
      <c r="K40920" s="211"/>
    </row>
    <row r="40921" spans="11:11">
      <c r="K40921" s="211"/>
    </row>
    <row r="40922" spans="11:11">
      <c r="K40922" s="211"/>
    </row>
    <row r="40923" spans="11:11">
      <c r="K40923" s="211"/>
    </row>
    <row r="40924" spans="11:11">
      <c r="K40924" s="211"/>
    </row>
    <row r="40925" spans="11:11">
      <c r="K40925" s="211"/>
    </row>
    <row r="40926" spans="11:11">
      <c r="K40926" s="211"/>
    </row>
    <row r="40927" spans="11:11">
      <c r="K40927" s="211"/>
    </row>
    <row r="40928" spans="11:11">
      <c r="K40928" s="211"/>
    </row>
    <row r="40929" spans="11:11">
      <c r="K40929" s="211"/>
    </row>
    <row r="40930" spans="11:11">
      <c r="K40930" s="211"/>
    </row>
    <row r="40931" spans="11:11">
      <c r="K40931" s="211"/>
    </row>
    <row r="40932" spans="11:11">
      <c r="K40932" s="211"/>
    </row>
    <row r="40933" spans="11:11">
      <c r="K40933" s="211"/>
    </row>
    <row r="40934" spans="11:11">
      <c r="K40934" s="211"/>
    </row>
    <row r="40935" spans="11:11">
      <c r="K40935" s="211"/>
    </row>
    <row r="40936" spans="11:11">
      <c r="K40936" s="211"/>
    </row>
    <row r="40937" spans="11:11">
      <c r="K40937" s="211"/>
    </row>
    <row r="40938" spans="11:11">
      <c r="K40938" s="211"/>
    </row>
    <row r="40939" spans="11:11">
      <c r="K40939" s="211"/>
    </row>
    <row r="40940" spans="11:11">
      <c r="K40940" s="211"/>
    </row>
    <row r="40941" spans="11:11">
      <c r="K40941" s="211"/>
    </row>
    <row r="40942" spans="11:11">
      <c r="K40942" s="211"/>
    </row>
    <row r="40943" spans="11:11">
      <c r="K40943" s="211"/>
    </row>
    <row r="40944" spans="11:11">
      <c r="K40944" s="211"/>
    </row>
    <row r="40945" spans="11:11">
      <c r="K40945" s="211"/>
    </row>
    <row r="40946" spans="11:11">
      <c r="K40946" s="211"/>
    </row>
    <row r="40947" spans="11:11">
      <c r="K40947" s="211"/>
    </row>
    <row r="40948" spans="11:11">
      <c r="K40948" s="211"/>
    </row>
    <row r="40949" spans="11:11">
      <c r="K40949" s="211"/>
    </row>
    <row r="40950" spans="11:11">
      <c r="K40950" s="211"/>
    </row>
    <row r="40951" spans="11:11">
      <c r="K40951" s="211"/>
    </row>
    <row r="40952" spans="11:11">
      <c r="K40952" s="211"/>
    </row>
    <row r="40953" spans="11:11">
      <c r="K40953" s="211"/>
    </row>
    <row r="40954" spans="11:11">
      <c r="K40954" s="211"/>
    </row>
    <row r="40955" spans="11:11">
      <c r="K40955" s="211"/>
    </row>
    <row r="40956" spans="11:11">
      <c r="K40956" s="211"/>
    </row>
    <row r="40957" spans="11:11">
      <c r="K40957" s="211"/>
    </row>
    <row r="40958" spans="11:11">
      <c r="K40958" s="211"/>
    </row>
    <row r="40959" spans="11:11">
      <c r="K40959" s="211"/>
    </row>
    <row r="40960" spans="11:11">
      <c r="K40960" s="211"/>
    </row>
    <row r="40961" spans="11:11">
      <c r="K40961" s="211"/>
    </row>
    <row r="40962" spans="11:11">
      <c r="K40962" s="211"/>
    </row>
    <row r="40963" spans="11:11">
      <c r="K40963" s="211"/>
    </row>
    <row r="40964" spans="11:11">
      <c r="K40964" s="211"/>
    </row>
    <row r="40965" spans="11:11">
      <c r="K40965" s="211"/>
    </row>
    <row r="40966" spans="11:11">
      <c r="K40966" s="211"/>
    </row>
    <row r="40967" spans="11:11">
      <c r="K40967" s="211"/>
    </row>
    <row r="40968" spans="11:11">
      <c r="K40968" s="211"/>
    </row>
    <row r="40969" spans="11:11">
      <c r="K40969" s="211"/>
    </row>
    <row r="40970" spans="11:11">
      <c r="K40970" s="211"/>
    </row>
    <row r="40971" spans="11:11">
      <c r="K40971" s="211"/>
    </row>
    <row r="40972" spans="11:11">
      <c r="K40972" s="211"/>
    </row>
    <row r="40973" spans="11:11">
      <c r="K40973" s="211"/>
    </row>
    <row r="40974" spans="11:11">
      <c r="K40974" s="211"/>
    </row>
    <row r="40975" spans="11:11">
      <c r="K40975" s="211"/>
    </row>
    <row r="40976" spans="11:11">
      <c r="K40976" s="211"/>
    </row>
    <row r="40977" spans="11:11">
      <c r="K40977" s="211"/>
    </row>
    <row r="40978" spans="11:11">
      <c r="K40978" s="211"/>
    </row>
    <row r="40979" spans="11:11">
      <c r="K40979" s="211"/>
    </row>
    <row r="40980" spans="11:11">
      <c r="K40980" s="211"/>
    </row>
    <row r="40981" spans="11:11">
      <c r="K40981" s="211"/>
    </row>
    <row r="40982" spans="11:11">
      <c r="K40982" s="211"/>
    </row>
    <row r="40983" spans="11:11">
      <c r="K40983" s="211"/>
    </row>
    <row r="40984" spans="11:11">
      <c r="K40984" s="211"/>
    </row>
    <row r="40985" spans="11:11">
      <c r="K40985" s="211"/>
    </row>
    <row r="40986" spans="11:11">
      <c r="K40986" s="211"/>
    </row>
    <row r="40987" spans="11:11">
      <c r="K40987" s="211"/>
    </row>
    <row r="40988" spans="11:11">
      <c r="K40988" s="211"/>
    </row>
    <row r="40989" spans="11:11">
      <c r="K40989" s="211"/>
    </row>
    <row r="40990" spans="11:11">
      <c r="K40990" s="211"/>
    </row>
    <row r="40991" spans="11:11">
      <c r="K40991" s="211"/>
    </row>
    <row r="40992" spans="11:11">
      <c r="K40992" s="211"/>
    </row>
    <row r="40993" spans="11:11">
      <c r="K40993" s="211"/>
    </row>
    <row r="40994" spans="11:11">
      <c r="K40994" s="211"/>
    </row>
    <row r="40995" spans="11:11">
      <c r="K40995" s="211"/>
    </row>
    <row r="40996" spans="11:11">
      <c r="K40996" s="211"/>
    </row>
    <row r="40997" spans="11:11">
      <c r="K40997" s="211"/>
    </row>
    <row r="40998" spans="11:11">
      <c r="K40998" s="211"/>
    </row>
    <row r="40999" spans="11:11">
      <c r="K40999" s="211"/>
    </row>
    <row r="41000" spans="11:11">
      <c r="K41000" s="211"/>
    </row>
    <row r="41001" spans="11:11">
      <c r="K41001" s="211"/>
    </row>
    <row r="41002" spans="11:11">
      <c r="K41002" s="211"/>
    </row>
    <row r="41003" spans="11:11">
      <c r="K41003" s="211"/>
    </row>
    <row r="41004" spans="11:11">
      <c r="K41004" s="211"/>
    </row>
    <row r="41005" spans="11:11">
      <c r="K41005" s="211"/>
    </row>
    <row r="41006" spans="11:11">
      <c r="K41006" s="211"/>
    </row>
    <row r="41007" spans="11:11">
      <c r="K41007" s="211"/>
    </row>
    <row r="41008" spans="11:11">
      <c r="K41008" s="211"/>
    </row>
    <row r="41009" spans="11:11">
      <c r="K41009" s="211"/>
    </row>
    <row r="41010" spans="11:11">
      <c r="K41010" s="211"/>
    </row>
    <row r="41011" spans="11:11">
      <c r="K41011" s="211"/>
    </row>
    <row r="41012" spans="11:11">
      <c r="K41012" s="211"/>
    </row>
    <row r="41013" spans="11:11">
      <c r="K41013" s="211"/>
    </row>
    <row r="41014" spans="11:11">
      <c r="K41014" s="211"/>
    </row>
    <row r="41015" spans="11:11">
      <c r="K41015" s="211"/>
    </row>
    <row r="41016" spans="11:11">
      <c r="K41016" s="211"/>
    </row>
    <row r="41017" spans="11:11">
      <c r="K41017" s="211"/>
    </row>
    <row r="41018" spans="11:11">
      <c r="K41018" s="211"/>
    </row>
    <row r="41019" spans="11:11">
      <c r="K41019" s="211"/>
    </row>
    <row r="41020" spans="11:11">
      <c r="K41020" s="211"/>
    </row>
    <row r="41021" spans="11:11">
      <c r="K41021" s="211"/>
    </row>
    <row r="41022" spans="11:11">
      <c r="K41022" s="211"/>
    </row>
    <row r="41023" spans="11:11">
      <c r="K41023" s="211"/>
    </row>
    <row r="41024" spans="11:11">
      <c r="K41024" s="211"/>
    </row>
    <row r="41025" spans="11:11">
      <c r="K41025" s="211"/>
    </row>
    <row r="41026" spans="11:11">
      <c r="K41026" s="211"/>
    </row>
    <row r="41027" spans="11:11">
      <c r="K41027" s="211"/>
    </row>
    <row r="41028" spans="11:11">
      <c r="K41028" s="211"/>
    </row>
    <row r="41029" spans="11:11">
      <c r="K41029" s="211"/>
    </row>
    <row r="41030" spans="11:11">
      <c r="K41030" s="211"/>
    </row>
    <row r="41031" spans="11:11">
      <c r="K41031" s="211"/>
    </row>
    <row r="41032" spans="11:11">
      <c r="K41032" s="211"/>
    </row>
    <row r="41033" spans="11:11">
      <c r="K41033" s="211"/>
    </row>
    <row r="41034" spans="11:11">
      <c r="K41034" s="211"/>
    </row>
    <row r="41035" spans="11:11">
      <c r="K41035" s="211"/>
    </row>
    <row r="41036" spans="11:11">
      <c r="K41036" s="211"/>
    </row>
    <row r="41037" spans="11:11">
      <c r="K41037" s="211"/>
    </row>
    <row r="41038" spans="11:11">
      <c r="K41038" s="211"/>
    </row>
    <row r="41039" spans="11:11">
      <c r="K41039" s="211"/>
    </row>
    <row r="41040" spans="11:11">
      <c r="K41040" s="211"/>
    </row>
    <row r="41041" spans="11:11">
      <c r="K41041" s="211"/>
    </row>
    <row r="41042" spans="11:11">
      <c r="K41042" s="211"/>
    </row>
    <row r="41043" spans="11:11">
      <c r="K41043" s="211"/>
    </row>
    <row r="41044" spans="11:11">
      <c r="K41044" s="211"/>
    </row>
    <row r="41045" spans="11:11">
      <c r="K41045" s="211"/>
    </row>
    <row r="41046" spans="11:11">
      <c r="K41046" s="211"/>
    </row>
    <row r="41047" spans="11:11">
      <c r="K41047" s="211"/>
    </row>
    <row r="41048" spans="11:11">
      <c r="K41048" s="211"/>
    </row>
    <row r="41049" spans="11:11">
      <c r="K41049" s="211"/>
    </row>
    <row r="41050" spans="11:11">
      <c r="K41050" s="211"/>
    </row>
    <row r="41051" spans="11:11">
      <c r="K41051" s="211"/>
    </row>
    <row r="41052" spans="11:11">
      <c r="K41052" s="211"/>
    </row>
    <row r="41053" spans="11:11">
      <c r="K41053" s="211"/>
    </row>
    <row r="41054" spans="11:11">
      <c r="K41054" s="211"/>
    </row>
    <row r="41055" spans="11:11">
      <c r="K41055" s="211"/>
    </row>
    <row r="41056" spans="11:11">
      <c r="K41056" s="211"/>
    </row>
    <row r="41057" spans="11:11">
      <c r="K41057" s="211"/>
    </row>
    <row r="41058" spans="11:11">
      <c r="K41058" s="211"/>
    </row>
    <row r="41059" spans="11:11">
      <c r="K41059" s="211"/>
    </row>
    <row r="41060" spans="11:11">
      <c r="K41060" s="211"/>
    </row>
    <row r="41061" spans="11:11">
      <c r="K41061" s="211"/>
    </row>
    <row r="41062" spans="11:11">
      <c r="K41062" s="211"/>
    </row>
    <row r="41063" spans="11:11">
      <c r="K41063" s="211"/>
    </row>
    <row r="41064" spans="11:11">
      <c r="K41064" s="211"/>
    </row>
    <row r="41065" spans="11:11">
      <c r="K41065" s="211"/>
    </row>
    <row r="41066" spans="11:11">
      <c r="K41066" s="211"/>
    </row>
    <row r="41067" spans="11:11">
      <c r="K41067" s="211"/>
    </row>
    <row r="41068" spans="11:11">
      <c r="K41068" s="211"/>
    </row>
    <row r="41069" spans="11:11">
      <c r="K41069" s="211"/>
    </row>
    <row r="41070" spans="11:11">
      <c r="K41070" s="211"/>
    </row>
    <row r="41071" spans="11:11">
      <c r="K41071" s="211"/>
    </row>
    <row r="41072" spans="11:11">
      <c r="K41072" s="211"/>
    </row>
    <row r="41073" spans="11:11">
      <c r="K41073" s="211"/>
    </row>
    <row r="41074" spans="11:11">
      <c r="K41074" s="211"/>
    </row>
    <row r="41075" spans="11:11">
      <c r="K41075" s="211"/>
    </row>
    <row r="41076" spans="11:11">
      <c r="K41076" s="211"/>
    </row>
    <row r="41077" spans="11:11">
      <c r="K41077" s="211"/>
    </row>
    <row r="41078" spans="11:11">
      <c r="K41078" s="211"/>
    </row>
    <row r="41079" spans="11:11">
      <c r="K41079" s="211"/>
    </row>
    <row r="41080" spans="11:11">
      <c r="K41080" s="211"/>
    </row>
    <row r="41081" spans="11:11">
      <c r="K41081" s="211"/>
    </row>
    <row r="41082" spans="11:11">
      <c r="K41082" s="211"/>
    </row>
    <row r="41083" spans="11:11">
      <c r="K41083" s="211"/>
    </row>
    <row r="41084" spans="11:11">
      <c r="K41084" s="211"/>
    </row>
    <row r="41085" spans="11:11">
      <c r="K41085" s="211"/>
    </row>
    <row r="41086" spans="11:11">
      <c r="K41086" s="211"/>
    </row>
    <row r="41087" spans="11:11">
      <c r="K41087" s="211"/>
    </row>
    <row r="41088" spans="11:11">
      <c r="K41088" s="211"/>
    </row>
    <row r="41089" spans="11:11">
      <c r="K41089" s="211"/>
    </row>
    <row r="41090" spans="11:11">
      <c r="K41090" s="211"/>
    </row>
    <row r="41091" spans="11:11">
      <c r="K41091" s="211"/>
    </row>
    <row r="41092" spans="11:11">
      <c r="K41092" s="211"/>
    </row>
    <row r="41093" spans="11:11">
      <c r="K41093" s="211"/>
    </row>
    <row r="41094" spans="11:11">
      <c r="K41094" s="211"/>
    </row>
    <row r="41095" spans="11:11">
      <c r="K41095" s="211"/>
    </row>
    <row r="41096" spans="11:11">
      <c r="K41096" s="211"/>
    </row>
    <row r="41097" spans="11:11">
      <c r="K41097" s="211"/>
    </row>
    <row r="41098" spans="11:11">
      <c r="K41098" s="211"/>
    </row>
    <row r="41099" spans="11:11">
      <c r="K41099" s="211"/>
    </row>
    <row r="41100" spans="11:11">
      <c r="K41100" s="211"/>
    </row>
    <row r="41101" spans="11:11">
      <c r="K41101" s="211"/>
    </row>
    <row r="41102" spans="11:11">
      <c r="K41102" s="211"/>
    </row>
    <row r="41103" spans="11:11">
      <c r="K41103" s="211"/>
    </row>
    <row r="41104" spans="11:11">
      <c r="K41104" s="211"/>
    </row>
    <row r="41105" spans="11:11">
      <c r="K41105" s="211"/>
    </row>
    <row r="41106" spans="11:11">
      <c r="K41106" s="211"/>
    </row>
    <row r="41107" spans="11:11">
      <c r="K41107" s="211"/>
    </row>
    <row r="41108" spans="11:11">
      <c r="K41108" s="211"/>
    </row>
    <row r="41109" spans="11:11">
      <c r="K41109" s="211"/>
    </row>
    <row r="41110" spans="11:11">
      <c r="K41110" s="211"/>
    </row>
    <row r="41111" spans="11:11">
      <c r="K41111" s="211"/>
    </row>
    <row r="41112" spans="11:11">
      <c r="K41112" s="211"/>
    </row>
    <row r="41113" spans="11:11">
      <c r="K41113" s="211"/>
    </row>
    <row r="41114" spans="11:11">
      <c r="K41114" s="211"/>
    </row>
    <row r="41115" spans="11:11">
      <c r="K41115" s="211"/>
    </row>
    <row r="41116" spans="11:11">
      <c r="K41116" s="211"/>
    </row>
    <row r="41117" spans="11:11">
      <c r="K41117" s="211"/>
    </row>
    <row r="41118" spans="11:11">
      <c r="K41118" s="211"/>
    </row>
    <row r="41119" spans="11:11">
      <c r="K41119" s="211"/>
    </row>
    <row r="41120" spans="11:11">
      <c r="K41120" s="211"/>
    </row>
    <row r="41121" spans="11:11">
      <c r="K41121" s="211"/>
    </row>
    <row r="41122" spans="11:11">
      <c r="K41122" s="211"/>
    </row>
    <row r="41123" spans="11:11">
      <c r="K41123" s="211"/>
    </row>
    <row r="41124" spans="11:11">
      <c r="K41124" s="211"/>
    </row>
    <row r="41125" spans="11:11">
      <c r="K41125" s="211"/>
    </row>
    <row r="41126" spans="11:11">
      <c r="K41126" s="211"/>
    </row>
    <row r="41127" spans="11:11">
      <c r="K41127" s="211"/>
    </row>
    <row r="41128" spans="11:11">
      <c r="K41128" s="211"/>
    </row>
    <row r="41129" spans="11:11">
      <c r="K41129" s="211"/>
    </row>
    <row r="41130" spans="11:11">
      <c r="K41130" s="211"/>
    </row>
    <row r="41131" spans="11:11">
      <c r="K41131" s="211"/>
    </row>
    <row r="41132" spans="11:11">
      <c r="K41132" s="211"/>
    </row>
    <row r="41133" spans="11:11">
      <c r="K41133" s="211"/>
    </row>
    <row r="41134" spans="11:11">
      <c r="K41134" s="211"/>
    </row>
    <row r="41135" spans="11:11">
      <c r="K41135" s="211"/>
    </row>
    <row r="41136" spans="11:11">
      <c r="K41136" s="211"/>
    </row>
    <row r="41137" spans="11:11">
      <c r="K41137" s="211"/>
    </row>
    <row r="41138" spans="11:11">
      <c r="K41138" s="211"/>
    </row>
    <row r="41139" spans="11:11">
      <c r="K41139" s="211"/>
    </row>
    <row r="41140" spans="11:11">
      <c r="K41140" s="211"/>
    </row>
    <row r="41141" spans="11:11">
      <c r="K41141" s="211"/>
    </row>
    <row r="41142" spans="11:11">
      <c r="K41142" s="211"/>
    </row>
    <row r="41143" spans="11:11">
      <c r="K41143" s="211"/>
    </row>
    <row r="41144" spans="11:11">
      <c r="K41144" s="211"/>
    </row>
    <row r="41145" spans="11:11">
      <c r="K41145" s="211"/>
    </row>
    <row r="41146" spans="11:11">
      <c r="K41146" s="211"/>
    </row>
    <row r="41147" spans="11:11">
      <c r="K41147" s="211"/>
    </row>
    <row r="41148" spans="11:11">
      <c r="K41148" s="211"/>
    </row>
    <row r="41149" spans="11:11">
      <c r="K41149" s="211"/>
    </row>
    <row r="41150" spans="11:11">
      <c r="K41150" s="211"/>
    </row>
    <row r="41151" spans="11:11">
      <c r="K41151" s="211"/>
    </row>
    <row r="41152" spans="11:11">
      <c r="K41152" s="211"/>
    </row>
    <row r="41153" spans="11:11">
      <c r="K41153" s="211"/>
    </row>
    <row r="41154" spans="11:11">
      <c r="K41154" s="211"/>
    </row>
    <row r="41155" spans="11:11">
      <c r="K41155" s="211"/>
    </row>
    <row r="41156" spans="11:11">
      <c r="K41156" s="211"/>
    </row>
    <row r="41157" spans="11:11">
      <c r="K41157" s="211"/>
    </row>
    <row r="41158" spans="11:11">
      <c r="K41158" s="211"/>
    </row>
    <row r="41159" spans="11:11">
      <c r="K41159" s="211"/>
    </row>
    <row r="41160" spans="11:11">
      <c r="K41160" s="211"/>
    </row>
    <row r="41161" spans="11:11">
      <c r="K41161" s="211"/>
    </row>
    <row r="41162" spans="11:11">
      <c r="K41162" s="211"/>
    </row>
    <row r="41163" spans="11:11">
      <c r="K41163" s="211"/>
    </row>
    <row r="41164" spans="11:11">
      <c r="K41164" s="211"/>
    </row>
    <row r="41165" spans="11:11">
      <c r="K41165" s="211"/>
    </row>
    <row r="41166" spans="11:11">
      <c r="K41166" s="211"/>
    </row>
    <row r="41167" spans="11:11">
      <c r="K41167" s="211"/>
    </row>
    <row r="41168" spans="11:11">
      <c r="K41168" s="211"/>
    </row>
    <row r="41169" spans="11:11">
      <c r="K41169" s="211"/>
    </row>
    <row r="41170" spans="11:11">
      <c r="K41170" s="211"/>
    </row>
    <row r="41171" spans="11:11">
      <c r="K41171" s="211"/>
    </row>
    <row r="41172" spans="11:11">
      <c r="K41172" s="211"/>
    </row>
    <row r="41173" spans="11:11">
      <c r="K41173" s="211"/>
    </row>
    <row r="41174" spans="11:11">
      <c r="K41174" s="211"/>
    </row>
    <row r="41175" spans="11:11">
      <c r="K41175" s="211"/>
    </row>
    <row r="41176" spans="11:11">
      <c r="K41176" s="211"/>
    </row>
    <row r="41177" spans="11:11">
      <c r="K41177" s="211"/>
    </row>
    <row r="41178" spans="11:11">
      <c r="K41178" s="211"/>
    </row>
    <row r="41179" spans="11:11">
      <c r="K41179" s="211"/>
    </row>
    <row r="41180" spans="11:11">
      <c r="K41180" s="211"/>
    </row>
    <row r="41181" spans="11:11">
      <c r="K41181" s="211"/>
    </row>
    <row r="41182" spans="11:11">
      <c r="K41182" s="211"/>
    </row>
    <row r="41183" spans="11:11">
      <c r="K41183" s="211"/>
    </row>
    <row r="41184" spans="11:11">
      <c r="K41184" s="211"/>
    </row>
    <row r="41185" spans="11:11">
      <c r="K41185" s="211"/>
    </row>
    <row r="41186" spans="11:11">
      <c r="K41186" s="211"/>
    </row>
    <row r="41187" spans="11:11">
      <c r="K41187" s="211"/>
    </row>
    <row r="41188" spans="11:11">
      <c r="K41188" s="211"/>
    </row>
    <row r="41189" spans="11:11">
      <c r="K41189" s="211"/>
    </row>
    <row r="41190" spans="11:11">
      <c r="K41190" s="211"/>
    </row>
    <row r="41191" spans="11:11">
      <c r="K41191" s="211"/>
    </row>
    <row r="41192" spans="11:11">
      <c r="K41192" s="211"/>
    </row>
    <row r="41193" spans="11:11">
      <c r="K41193" s="211"/>
    </row>
    <row r="41194" spans="11:11">
      <c r="K41194" s="211"/>
    </row>
    <row r="41195" spans="11:11">
      <c r="K41195" s="211"/>
    </row>
    <row r="41196" spans="11:11">
      <c r="K41196" s="211"/>
    </row>
    <row r="41197" spans="11:11">
      <c r="K41197" s="211"/>
    </row>
    <row r="41198" spans="11:11">
      <c r="K41198" s="211"/>
    </row>
    <row r="41199" spans="11:11">
      <c r="K41199" s="211"/>
    </row>
    <row r="41200" spans="11:11">
      <c r="K41200" s="211"/>
    </row>
    <row r="41201" spans="11:11">
      <c r="K41201" s="211"/>
    </row>
    <row r="41202" spans="11:11">
      <c r="K41202" s="211"/>
    </row>
    <row r="41203" spans="11:11">
      <c r="K41203" s="211"/>
    </row>
    <row r="41204" spans="11:11">
      <c r="K41204" s="211"/>
    </row>
    <row r="41205" spans="11:11">
      <c r="K41205" s="211"/>
    </row>
    <row r="41206" spans="11:11">
      <c r="K41206" s="211"/>
    </row>
    <row r="41207" spans="11:11">
      <c r="K41207" s="211"/>
    </row>
    <row r="41208" spans="11:11">
      <c r="K41208" s="211"/>
    </row>
    <row r="41209" spans="11:11">
      <c r="K41209" s="211"/>
    </row>
    <row r="41210" spans="11:11">
      <c r="K41210" s="211"/>
    </row>
    <row r="41211" spans="11:11">
      <c r="K41211" s="211"/>
    </row>
    <row r="41212" spans="11:11">
      <c r="K41212" s="211"/>
    </row>
    <row r="41213" spans="11:11">
      <c r="K41213" s="211"/>
    </row>
    <row r="41214" spans="11:11">
      <c r="K41214" s="211"/>
    </row>
    <row r="41215" spans="11:11">
      <c r="K41215" s="211"/>
    </row>
    <row r="41216" spans="11:11">
      <c r="K41216" s="211"/>
    </row>
    <row r="41217" spans="11:11">
      <c r="K41217" s="211"/>
    </row>
    <row r="41218" spans="11:11">
      <c r="K41218" s="211"/>
    </row>
    <row r="41219" spans="11:11">
      <c r="K41219" s="211"/>
    </row>
    <row r="41220" spans="11:11">
      <c r="K41220" s="211"/>
    </row>
    <row r="41221" spans="11:11">
      <c r="K41221" s="211"/>
    </row>
    <row r="41222" spans="11:11">
      <c r="K41222" s="211"/>
    </row>
    <row r="41223" spans="11:11">
      <c r="K41223" s="211"/>
    </row>
    <row r="41224" spans="11:11">
      <c r="K41224" s="211"/>
    </row>
    <row r="41225" spans="11:11">
      <c r="K41225" s="211"/>
    </row>
    <row r="41226" spans="11:11">
      <c r="K41226" s="211"/>
    </row>
    <row r="41227" spans="11:11">
      <c r="K41227" s="211"/>
    </row>
    <row r="41228" spans="11:11">
      <c r="K41228" s="211"/>
    </row>
    <row r="41229" spans="11:11">
      <c r="K41229" s="211"/>
    </row>
    <row r="41230" spans="11:11">
      <c r="K41230" s="211"/>
    </row>
    <row r="41231" spans="11:11">
      <c r="K41231" s="211"/>
    </row>
    <row r="41232" spans="11:11">
      <c r="K41232" s="211"/>
    </row>
    <row r="41233" spans="11:11">
      <c r="K41233" s="211"/>
    </row>
    <row r="41234" spans="11:11">
      <c r="K41234" s="211"/>
    </row>
    <row r="41235" spans="11:11">
      <c r="K41235" s="211"/>
    </row>
    <row r="41236" spans="11:11">
      <c r="K41236" s="211"/>
    </row>
    <row r="41237" spans="11:11">
      <c r="K41237" s="211"/>
    </row>
    <row r="41238" spans="11:11">
      <c r="K41238" s="211"/>
    </row>
    <row r="41239" spans="11:11">
      <c r="K41239" s="211"/>
    </row>
    <row r="41240" spans="11:11">
      <c r="K41240" s="211"/>
    </row>
    <row r="41241" spans="11:11">
      <c r="K41241" s="211"/>
    </row>
    <row r="41242" spans="11:11">
      <c r="K41242" s="211"/>
    </row>
    <row r="41243" spans="11:11">
      <c r="K41243" s="211"/>
    </row>
    <row r="41244" spans="11:11">
      <c r="K41244" s="211"/>
    </row>
    <row r="41245" spans="11:11">
      <c r="K41245" s="211"/>
    </row>
    <row r="41246" spans="11:11">
      <c r="K41246" s="211"/>
    </row>
    <row r="41247" spans="11:11">
      <c r="K41247" s="211"/>
    </row>
    <row r="41248" spans="11:11">
      <c r="K41248" s="211"/>
    </row>
    <row r="41249" spans="11:11">
      <c r="K41249" s="211"/>
    </row>
    <row r="41250" spans="11:11">
      <c r="K41250" s="211"/>
    </row>
    <row r="41251" spans="11:11">
      <c r="K41251" s="211"/>
    </row>
    <row r="41252" spans="11:11">
      <c r="K41252" s="211"/>
    </row>
    <row r="41253" spans="11:11">
      <c r="K41253" s="211"/>
    </row>
    <row r="41254" spans="11:11">
      <c r="K41254" s="211"/>
    </row>
    <row r="41255" spans="11:11">
      <c r="K41255" s="211"/>
    </row>
    <row r="41256" spans="11:11">
      <c r="K41256" s="211"/>
    </row>
    <row r="41257" spans="11:11">
      <c r="K41257" s="211"/>
    </row>
    <row r="41258" spans="11:11">
      <c r="K41258" s="211"/>
    </row>
    <row r="41259" spans="11:11">
      <c r="K41259" s="211"/>
    </row>
    <row r="41260" spans="11:11">
      <c r="K41260" s="211"/>
    </row>
    <row r="41261" spans="11:11">
      <c r="K41261" s="211"/>
    </row>
    <row r="41262" spans="11:11">
      <c r="K41262" s="211"/>
    </row>
    <row r="41263" spans="11:11">
      <c r="K41263" s="211"/>
    </row>
    <row r="41264" spans="11:11">
      <c r="K41264" s="211"/>
    </row>
    <row r="41265" spans="11:11">
      <c r="K41265" s="211"/>
    </row>
    <row r="41266" spans="11:11">
      <c r="K41266" s="211"/>
    </row>
    <row r="41267" spans="11:11">
      <c r="K41267" s="211"/>
    </row>
    <row r="41268" spans="11:11">
      <c r="K41268" s="211"/>
    </row>
    <row r="41269" spans="11:11">
      <c r="K41269" s="211"/>
    </row>
    <row r="41270" spans="11:11">
      <c r="K41270" s="211"/>
    </row>
    <row r="41271" spans="11:11">
      <c r="K41271" s="211"/>
    </row>
    <row r="41272" spans="11:11">
      <c r="K41272" s="211"/>
    </row>
    <row r="41273" spans="11:11">
      <c r="K41273" s="211"/>
    </row>
    <row r="41274" spans="11:11">
      <c r="K41274" s="211"/>
    </row>
    <row r="41275" spans="11:11">
      <c r="K41275" s="211"/>
    </row>
    <row r="41276" spans="11:11">
      <c r="K41276" s="211"/>
    </row>
    <row r="41277" spans="11:11">
      <c r="K41277" s="211"/>
    </row>
    <row r="41278" spans="11:11">
      <c r="K41278" s="211"/>
    </row>
    <row r="41279" spans="11:11">
      <c r="K41279" s="211"/>
    </row>
    <row r="41280" spans="11:11">
      <c r="K41280" s="211"/>
    </row>
    <row r="41281" spans="11:11">
      <c r="K41281" s="211"/>
    </row>
    <row r="41282" spans="11:11">
      <c r="K41282" s="211"/>
    </row>
    <row r="41283" spans="11:11">
      <c r="K41283" s="211"/>
    </row>
    <row r="41284" spans="11:11">
      <c r="K41284" s="211"/>
    </row>
    <row r="41285" spans="11:11">
      <c r="K41285" s="211"/>
    </row>
    <row r="41286" spans="11:11">
      <c r="K41286" s="211"/>
    </row>
    <row r="41287" spans="11:11">
      <c r="K41287" s="211"/>
    </row>
    <row r="41288" spans="11:11">
      <c r="K41288" s="211"/>
    </row>
    <row r="41289" spans="11:11">
      <c r="K41289" s="211"/>
    </row>
    <row r="41290" spans="11:11">
      <c r="K41290" s="211"/>
    </row>
    <row r="41291" spans="11:11">
      <c r="K41291" s="211"/>
    </row>
    <row r="41292" spans="11:11">
      <c r="K41292" s="211"/>
    </row>
    <row r="41293" spans="11:11">
      <c r="K41293" s="211"/>
    </row>
    <row r="41294" spans="11:11">
      <c r="K41294" s="211"/>
    </row>
    <row r="41295" spans="11:11">
      <c r="K41295" s="211"/>
    </row>
    <row r="41296" spans="11:11">
      <c r="K41296" s="211"/>
    </row>
    <row r="41297" spans="11:11">
      <c r="K41297" s="211"/>
    </row>
    <row r="41298" spans="11:11">
      <c r="K41298" s="211"/>
    </row>
    <row r="41299" spans="11:11">
      <c r="K41299" s="211"/>
    </row>
    <row r="41300" spans="11:11">
      <c r="K41300" s="211"/>
    </row>
    <row r="41301" spans="11:11">
      <c r="K41301" s="211"/>
    </row>
    <row r="41302" spans="11:11">
      <c r="K41302" s="211"/>
    </row>
    <row r="41303" spans="11:11">
      <c r="K41303" s="211"/>
    </row>
    <row r="41304" spans="11:11">
      <c r="K41304" s="211"/>
    </row>
    <row r="41305" spans="11:11">
      <c r="K41305" s="211"/>
    </row>
    <row r="41306" spans="11:11">
      <c r="K41306" s="211"/>
    </row>
    <row r="41307" spans="11:11">
      <c r="K41307" s="211"/>
    </row>
    <row r="41308" spans="11:11">
      <c r="K41308" s="211"/>
    </row>
    <row r="41309" spans="11:11">
      <c r="K41309" s="211"/>
    </row>
    <row r="41310" spans="11:11">
      <c r="K41310" s="211"/>
    </row>
    <row r="41311" spans="11:11">
      <c r="K41311" s="211"/>
    </row>
    <row r="41312" spans="11:11">
      <c r="K41312" s="211"/>
    </row>
    <row r="41313" spans="11:11">
      <c r="K41313" s="211"/>
    </row>
    <row r="41314" spans="11:11">
      <c r="K41314" s="211"/>
    </row>
    <row r="41315" spans="11:11">
      <c r="K41315" s="211"/>
    </row>
    <row r="41316" spans="11:11">
      <c r="K41316" s="211"/>
    </row>
    <row r="41317" spans="11:11">
      <c r="K41317" s="211"/>
    </row>
    <row r="41318" spans="11:11">
      <c r="K41318" s="211"/>
    </row>
    <row r="41319" spans="11:11">
      <c r="K41319" s="211"/>
    </row>
    <row r="41320" spans="11:11">
      <c r="K41320" s="211"/>
    </row>
    <row r="41321" spans="11:11">
      <c r="K41321" s="211"/>
    </row>
    <row r="41322" spans="11:11">
      <c r="K41322" s="211"/>
    </row>
    <row r="41323" spans="11:11">
      <c r="K41323" s="211"/>
    </row>
    <row r="41324" spans="11:11">
      <c r="K41324" s="211"/>
    </row>
    <row r="41325" spans="11:11">
      <c r="K41325" s="211"/>
    </row>
    <row r="41326" spans="11:11">
      <c r="K41326" s="211"/>
    </row>
    <row r="41327" spans="11:11">
      <c r="K41327" s="211"/>
    </row>
    <row r="41328" spans="11:11">
      <c r="K41328" s="211"/>
    </row>
    <row r="41329" spans="11:11">
      <c r="K41329" s="211"/>
    </row>
    <row r="41330" spans="11:11">
      <c r="K41330" s="211"/>
    </row>
    <row r="41331" spans="11:11">
      <c r="K41331" s="211"/>
    </row>
    <row r="41332" spans="11:11">
      <c r="K41332" s="211"/>
    </row>
    <row r="41333" spans="11:11">
      <c r="K41333" s="211"/>
    </row>
    <row r="41334" spans="11:11">
      <c r="K41334" s="211"/>
    </row>
    <row r="41335" spans="11:11">
      <c r="K41335" s="211"/>
    </row>
    <row r="41336" spans="11:11">
      <c r="K41336" s="211"/>
    </row>
    <row r="41337" spans="11:11">
      <c r="K41337" s="211"/>
    </row>
    <row r="41338" spans="11:11">
      <c r="K41338" s="211"/>
    </row>
    <row r="41339" spans="11:11">
      <c r="K41339" s="211"/>
    </row>
    <row r="41340" spans="11:11">
      <c r="K41340" s="211"/>
    </row>
    <row r="41341" spans="11:11">
      <c r="K41341" s="211"/>
    </row>
    <row r="41342" spans="11:11">
      <c r="K41342" s="211"/>
    </row>
    <row r="41343" spans="11:11">
      <c r="K41343" s="211"/>
    </row>
    <row r="41344" spans="11:11">
      <c r="K41344" s="211"/>
    </row>
    <row r="41345" spans="11:11">
      <c r="K41345" s="211"/>
    </row>
    <row r="41346" spans="11:11">
      <c r="K41346" s="211"/>
    </row>
    <row r="41347" spans="11:11">
      <c r="K41347" s="211"/>
    </row>
    <row r="41348" spans="11:11">
      <c r="K41348" s="211"/>
    </row>
    <row r="41349" spans="11:11">
      <c r="K41349" s="211"/>
    </row>
    <row r="41350" spans="11:11">
      <c r="K41350" s="211"/>
    </row>
    <row r="41351" spans="11:11">
      <c r="K41351" s="211"/>
    </row>
    <row r="41352" spans="11:11">
      <c r="K41352" s="211"/>
    </row>
    <row r="41353" spans="11:11">
      <c r="K41353" s="211"/>
    </row>
    <row r="41354" spans="11:11">
      <c r="K41354" s="211"/>
    </row>
    <row r="41355" spans="11:11">
      <c r="K41355" s="211"/>
    </row>
    <row r="41356" spans="11:11">
      <c r="K41356" s="211"/>
    </row>
    <row r="41357" spans="11:11">
      <c r="K41357" s="211"/>
    </row>
    <row r="41358" spans="11:11">
      <c r="K41358" s="211"/>
    </row>
    <row r="41359" spans="11:11">
      <c r="K41359" s="211"/>
    </row>
    <row r="41360" spans="11:11">
      <c r="K41360" s="211"/>
    </row>
    <row r="41361" spans="11:11">
      <c r="K41361" s="211"/>
    </row>
    <row r="41362" spans="11:11">
      <c r="K41362" s="211"/>
    </row>
    <row r="41363" spans="11:11">
      <c r="K41363" s="211"/>
    </row>
    <row r="41364" spans="11:11">
      <c r="K41364" s="211"/>
    </row>
    <row r="41365" spans="11:11">
      <c r="K41365" s="211"/>
    </row>
    <row r="41366" spans="11:11">
      <c r="K41366" s="211"/>
    </row>
    <row r="41367" spans="11:11">
      <c r="K41367" s="211"/>
    </row>
    <row r="41368" spans="11:11">
      <c r="K41368" s="211"/>
    </row>
    <row r="41369" spans="11:11">
      <c r="K41369" s="211"/>
    </row>
    <row r="41370" spans="11:11">
      <c r="K41370" s="211"/>
    </row>
    <row r="41371" spans="11:11">
      <c r="K41371" s="211"/>
    </row>
    <row r="41372" spans="11:11">
      <c r="K41372" s="211"/>
    </row>
    <row r="41373" spans="11:11">
      <c r="K41373" s="211"/>
    </row>
    <row r="41374" spans="11:11">
      <c r="K41374" s="211"/>
    </row>
    <row r="41375" spans="11:11">
      <c r="K41375" s="211"/>
    </row>
    <row r="41376" spans="11:11">
      <c r="K41376" s="211"/>
    </row>
    <row r="41377" spans="11:11">
      <c r="K41377" s="211"/>
    </row>
    <row r="41378" spans="11:11">
      <c r="K41378" s="211"/>
    </row>
    <row r="41379" spans="11:11">
      <c r="K41379" s="211"/>
    </row>
    <row r="41380" spans="11:11">
      <c r="K41380" s="211"/>
    </row>
    <row r="41381" spans="11:11">
      <c r="K41381" s="211"/>
    </row>
    <row r="41382" spans="11:11">
      <c r="K41382" s="211"/>
    </row>
    <row r="41383" spans="11:11">
      <c r="K41383" s="211"/>
    </row>
    <row r="41384" spans="11:11">
      <c r="K41384" s="211"/>
    </row>
    <row r="41385" spans="11:11">
      <c r="K41385" s="211"/>
    </row>
    <row r="41386" spans="11:11">
      <c r="K41386" s="211"/>
    </row>
    <row r="41387" spans="11:11">
      <c r="K41387" s="211"/>
    </row>
    <row r="41388" spans="11:11">
      <c r="K41388" s="211"/>
    </row>
    <row r="41389" spans="11:11">
      <c r="K41389" s="211"/>
    </row>
    <row r="41390" spans="11:11">
      <c r="K41390" s="211"/>
    </row>
    <row r="41391" spans="11:11">
      <c r="K41391" s="211"/>
    </row>
    <row r="41392" spans="11:11">
      <c r="K41392" s="211"/>
    </row>
    <row r="41393" spans="11:11">
      <c r="K41393" s="211"/>
    </row>
    <row r="41394" spans="11:11">
      <c r="K41394" s="211"/>
    </row>
    <row r="41395" spans="11:11">
      <c r="K41395" s="211"/>
    </row>
    <row r="41396" spans="11:11">
      <c r="K41396" s="211"/>
    </row>
    <row r="41397" spans="11:11">
      <c r="K41397" s="211"/>
    </row>
    <row r="41398" spans="11:11">
      <c r="K41398" s="211"/>
    </row>
    <row r="41399" spans="11:11">
      <c r="K41399" s="211"/>
    </row>
    <row r="41400" spans="11:11">
      <c r="K41400" s="211"/>
    </row>
    <row r="41401" spans="11:11">
      <c r="K41401" s="211"/>
    </row>
    <row r="41402" spans="11:11">
      <c r="K41402" s="211"/>
    </row>
    <row r="41403" spans="11:11">
      <c r="K41403" s="211"/>
    </row>
    <row r="41404" spans="11:11">
      <c r="K41404" s="211"/>
    </row>
    <row r="41405" spans="11:11">
      <c r="K41405" s="211"/>
    </row>
    <row r="41406" spans="11:11">
      <c r="K41406" s="211"/>
    </row>
    <row r="41407" spans="11:11">
      <c r="K41407" s="211"/>
    </row>
    <row r="41408" spans="11:11">
      <c r="K41408" s="211"/>
    </row>
    <row r="41409" spans="11:11">
      <c r="K41409" s="211"/>
    </row>
    <row r="41410" spans="11:11">
      <c r="K41410" s="211"/>
    </row>
    <row r="41411" spans="11:11">
      <c r="K41411" s="211"/>
    </row>
    <row r="41412" spans="11:11">
      <c r="K41412" s="211"/>
    </row>
    <row r="41413" spans="11:11">
      <c r="K41413" s="211"/>
    </row>
    <row r="41414" spans="11:11">
      <c r="K41414" s="211"/>
    </row>
    <row r="41415" spans="11:11">
      <c r="K41415" s="211"/>
    </row>
    <row r="41416" spans="11:11">
      <c r="K41416" s="211"/>
    </row>
    <row r="41417" spans="11:11">
      <c r="K41417" s="211"/>
    </row>
    <row r="41418" spans="11:11">
      <c r="K41418" s="211"/>
    </row>
    <row r="41419" spans="11:11">
      <c r="K41419" s="211"/>
    </row>
    <row r="41420" spans="11:11">
      <c r="K41420" s="211"/>
    </row>
    <row r="41421" spans="11:11">
      <c r="K41421" s="211"/>
    </row>
    <row r="41422" spans="11:11">
      <c r="K41422" s="211"/>
    </row>
    <row r="41423" spans="11:11">
      <c r="K41423" s="211"/>
    </row>
    <row r="41424" spans="11:11">
      <c r="K41424" s="211"/>
    </row>
    <row r="41425" spans="11:11">
      <c r="K41425" s="211"/>
    </row>
    <row r="41426" spans="11:11">
      <c r="K41426" s="211"/>
    </row>
    <row r="41427" spans="11:11">
      <c r="K41427" s="211"/>
    </row>
    <row r="41428" spans="11:11">
      <c r="K41428" s="211"/>
    </row>
    <row r="41429" spans="11:11">
      <c r="K41429" s="211"/>
    </row>
    <row r="41430" spans="11:11">
      <c r="K41430" s="211"/>
    </row>
    <row r="41431" spans="11:11">
      <c r="K41431" s="211"/>
    </row>
    <row r="41432" spans="11:11">
      <c r="K41432" s="211"/>
    </row>
    <row r="41433" spans="11:11">
      <c r="K41433" s="211"/>
    </row>
    <row r="41434" spans="11:11">
      <c r="K41434" s="211"/>
    </row>
    <row r="41435" spans="11:11">
      <c r="K41435" s="211"/>
    </row>
    <row r="41436" spans="11:11">
      <c r="K41436" s="211"/>
    </row>
    <row r="41437" spans="11:11">
      <c r="K41437" s="211"/>
    </row>
    <row r="41438" spans="11:11">
      <c r="K41438" s="211"/>
    </row>
    <row r="41439" spans="11:11">
      <c r="K41439" s="211"/>
    </row>
    <row r="41440" spans="11:11">
      <c r="K41440" s="211"/>
    </row>
    <row r="41441" spans="11:11">
      <c r="K41441" s="211"/>
    </row>
    <row r="41442" spans="11:11">
      <c r="K41442" s="211"/>
    </row>
    <row r="41443" spans="11:11">
      <c r="K41443" s="211"/>
    </row>
    <row r="41444" spans="11:11">
      <c r="K41444" s="211"/>
    </row>
    <row r="41445" spans="11:11">
      <c r="K41445" s="211"/>
    </row>
    <row r="41446" spans="11:11">
      <c r="K41446" s="211"/>
    </row>
    <row r="41447" spans="11:11">
      <c r="K41447" s="211"/>
    </row>
    <row r="41448" spans="11:11">
      <c r="K41448" s="211"/>
    </row>
    <row r="41449" spans="11:11">
      <c r="K41449" s="211"/>
    </row>
    <row r="41450" spans="11:11">
      <c r="K41450" s="211"/>
    </row>
    <row r="41451" spans="11:11">
      <c r="K41451" s="211"/>
    </row>
    <row r="41452" spans="11:11">
      <c r="K41452" s="211"/>
    </row>
    <row r="41453" spans="11:11">
      <c r="K41453" s="211"/>
    </row>
    <row r="41454" spans="11:11">
      <c r="K41454" s="211"/>
    </row>
    <row r="41455" spans="11:11">
      <c r="K41455" s="211"/>
    </row>
    <row r="41456" spans="11:11">
      <c r="K41456" s="211"/>
    </row>
    <row r="41457" spans="11:11">
      <c r="K41457" s="211"/>
    </row>
    <row r="41458" spans="11:11">
      <c r="K41458" s="211"/>
    </row>
    <row r="41459" spans="11:11">
      <c r="K41459" s="211"/>
    </row>
    <row r="41460" spans="11:11">
      <c r="K41460" s="211"/>
    </row>
    <row r="41461" spans="11:11">
      <c r="K41461" s="211"/>
    </row>
    <row r="41462" spans="11:11">
      <c r="K41462" s="211"/>
    </row>
    <row r="41463" spans="11:11">
      <c r="K41463" s="211"/>
    </row>
    <row r="41464" spans="11:11">
      <c r="K41464" s="211"/>
    </row>
    <row r="41465" spans="11:11">
      <c r="K41465" s="211"/>
    </row>
    <row r="41466" spans="11:11">
      <c r="K41466" s="211"/>
    </row>
    <row r="41467" spans="11:11">
      <c r="K41467" s="211"/>
    </row>
    <row r="41468" spans="11:11">
      <c r="K41468" s="211"/>
    </row>
    <row r="41469" spans="11:11">
      <c r="K41469" s="211"/>
    </row>
    <row r="41470" spans="11:11">
      <c r="K41470" s="211"/>
    </row>
    <row r="41471" spans="11:11">
      <c r="K41471" s="211"/>
    </row>
    <row r="41472" spans="11:11">
      <c r="K41472" s="211"/>
    </row>
    <row r="41473" spans="11:11">
      <c r="K41473" s="211"/>
    </row>
    <row r="41474" spans="11:11">
      <c r="K41474" s="211"/>
    </row>
    <row r="41475" spans="11:11">
      <c r="K41475" s="211"/>
    </row>
    <row r="41476" spans="11:11">
      <c r="K41476" s="211"/>
    </row>
    <row r="41477" spans="11:11">
      <c r="K41477" s="211"/>
    </row>
    <row r="41478" spans="11:11">
      <c r="K41478" s="211"/>
    </row>
    <row r="41479" spans="11:11">
      <c r="K41479" s="211"/>
    </row>
    <row r="41480" spans="11:11">
      <c r="K41480" s="211"/>
    </row>
    <row r="41481" spans="11:11">
      <c r="K41481" s="211"/>
    </row>
    <row r="41482" spans="11:11">
      <c r="K41482" s="211"/>
    </row>
    <row r="41483" spans="11:11">
      <c r="K41483" s="211"/>
    </row>
    <row r="41484" spans="11:11">
      <c r="K41484" s="211"/>
    </row>
    <row r="41485" spans="11:11">
      <c r="K41485" s="211"/>
    </row>
    <row r="41486" spans="11:11">
      <c r="K41486" s="211"/>
    </row>
    <row r="41487" spans="11:11">
      <c r="K41487" s="211"/>
    </row>
    <row r="41488" spans="11:11">
      <c r="K41488" s="211"/>
    </row>
    <row r="41489" spans="11:11">
      <c r="K41489" s="211"/>
    </row>
    <row r="41490" spans="11:11">
      <c r="K41490" s="211"/>
    </row>
    <row r="41491" spans="11:11">
      <c r="K41491" s="211"/>
    </row>
    <row r="41492" spans="11:11">
      <c r="K41492" s="211"/>
    </row>
    <row r="41493" spans="11:11">
      <c r="K41493" s="211"/>
    </row>
    <row r="41494" spans="11:11">
      <c r="K41494" s="211"/>
    </row>
    <row r="41495" spans="11:11">
      <c r="K41495" s="211"/>
    </row>
    <row r="41496" spans="11:11">
      <c r="K41496" s="211"/>
    </row>
    <row r="41497" spans="11:11">
      <c r="K41497" s="211"/>
    </row>
    <row r="41498" spans="11:11">
      <c r="K41498" s="211"/>
    </row>
    <row r="41499" spans="11:11">
      <c r="K41499" s="211"/>
    </row>
    <row r="41500" spans="11:11">
      <c r="K41500" s="211"/>
    </row>
    <row r="41501" spans="11:11">
      <c r="K41501" s="211"/>
    </row>
    <row r="41502" spans="11:11">
      <c r="K41502" s="211"/>
    </row>
    <row r="41503" spans="11:11">
      <c r="K41503" s="211"/>
    </row>
    <row r="41504" spans="11:11">
      <c r="K41504" s="211"/>
    </row>
    <row r="41505" spans="11:11">
      <c r="K41505" s="211"/>
    </row>
    <row r="41506" spans="11:11">
      <c r="K41506" s="211"/>
    </row>
    <row r="41507" spans="11:11">
      <c r="K41507" s="211"/>
    </row>
    <row r="41508" spans="11:11">
      <c r="K41508" s="211"/>
    </row>
    <row r="41509" spans="11:11">
      <c r="K41509" s="211"/>
    </row>
    <row r="41510" spans="11:11">
      <c r="K41510" s="211"/>
    </row>
    <row r="41511" spans="11:11">
      <c r="K41511" s="211"/>
    </row>
    <row r="41512" spans="11:11">
      <c r="K41512" s="211"/>
    </row>
    <row r="41513" spans="11:11">
      <c r="K41513" s="211"/>
    </row>
    <row r="41514" spans="11:11">
      <c r="K41514" s="211"/>
    </row>
    <row r="41515" spans="11:11">
      <c r="K41515" s="211"/>
    </row>
    <row r="41516" spans="11:11">
      <c r="K41516" s="211"/>
    </row>
    <row r="41517" spans="11:11">
      <c r="K41517" s="211"/>
    </row>
    <row r="41518" spans="11:11">
      <c r="K41518" s="211"/>
    </row>
    <row r="41519" spans="11:11">
      <c r="K41519" s="211"/>
    </row>
    <row r="41520" spans="11:11">
      <c r="K41520" s="211"/>
    </row>
    <row r="41521" spans="11:11">
      <c r="K41521" s="211"/>
    </row>
    <row r="41522" spans="11:11">
      <c r="K41522" s="211"/>
    </row>
    <row r="41523" spans="11:11">
      <c r="K41523" s="211"/>
    </row>
    <row r="41524" spans="11:11">
      <c r="K41524" s="211"/>
    </row>
    <row r="41525" spans="11:11">
      <c r="K41525" s="211"/>
    </row>
    <row r="41526" spans="11:11">
      <c r="K41526" s="211"/>
    </row>
    <row r="41527" spans="11:11">
      <c r="K41527" s="211"/>
    </row>
    <row r="41528" spans="11:11">
      <c r="K41528" s="211"/>
    </row>
    <row r="41529" spans="11:11">
      <c r="K41529" s="211"/>
    </row>
    <row r="41530" spans="11:11">
      <c r="K41530" s="211"/>
    </row>
    <row r="41531" spans="11:11">
      <c r="K41531" s="211"/>
    </row>
    <row r="41532" spans="11:11">
      <c r="K41532" s="211"/>
    </row>
    <row r="41533" spans="11:11">
      <c r="K41533" s="211"/>
    </row>
    <row r="41534" spans="11:11">
      <c r="K41534" s="211"/>
    </row>
    <row r="41535" spans="11:11">
      <c r="K41535" s="211"/>
    </row>
    <row r="41536" spans="11:11">
      <c r="K41536" s="211"/>
    </row>
    <row r="41537" spans="11:11">
      <c r="K41537" s="211"/>
    </row>
    <row r="41538" spans="11:11">
      <c r="K41538" s="211"/>
    </row>
    <row r="41539" spans="11:11">
      <c r="K41539" s="211"/>
    </row>
    <row r="41540" spans="11:11">
      <c r="K41540" s="211"/>
    </row>
    <row r="41541" spans="11:11">
      <c r="K41541" s="211"/>
    </row>
    <row r="41542" spans="11:11">
      <c r="K41542" s="211"/>
    </row>
    <row r="41543" spans="11:11">
      <c r="K41543" s="211"/>
    </row>
    <row r="41544" spans="11:11">
      <c r="K41544" s="211"/>
    </row>
    <row r="41545" spans="11:11">
      <c r="K41545" s="211"/>
    </row>
    <row r="41546" spans="11:11">
      <c r="K41546" s="211"/>
    </row>
    <row r="41547" spans="11:11">
      <c r="K41547" s="211"/>
    </row>
    <row r="41548" spans="11:11">
      <c r="K41548" s="211"/>
    </row>
    <row r="41549" spans="11:11">
      <c r="K41549" s="211"/>
    </row>
    <row r="41550" spans="11:11">
      <c r="K41550" s="211"/>
    </row>
    <row r="41551" spans="11:11">
      <c r="K41551" s="211"/>
    </row>
    <row r="41552" spans="11:11">
      <c r="K41552" s="211"/>
    </row>
    <row r="41553" spans="11:11">
      <c r="K41553" s="211"/>
    </row>
    <row r="41554" spans="11:11">
      <c r="K41554" s="211"/>
    </row>
    <row r="41555" spans="11:11">
      <c r="K41555" s="211"/>
    </row>
    <row r="41556" spans="11:11">
      <c r="K41556" s="211"/>
    </row>
    <row r="41557" spans="11:11">
      <c r="K41557" s="211"/>
    </row>
    <row r="41558" spans="11:11">
      <c r="K41558" s="211"/>
    </row>
    <row r="41559" spans="11:11">
      <c r="K41559" s="211"/>
    </row>
    <row r="41560" spans="11:11">
      <c r="K41560" s="211"/>
    </row>
    <row r="41561" spans="11:11">
      <c r="K41561" s="211"/>
    </row>
    <row r="41562" spans="11:11">
      <c r="K41562" s="211"/>
    </row>
    <row r="41563" spans="11:11">
      <c r="K41563" s="211"/>
    </row>
    <row r="41564" spans="11:11">
      <c r="K41564" s="211"/>
    </row>
    <row r="41565" spans="11:11">
      <c r="K41565" s="211"/>
    </row>
    <row r="41566" spans="11:11">
      <c r="K41566" s="211"/>
    </row>
    <row r="41567" spans="11:11">
      <c r="K41567" s="211"/>
    </row>
    <row r="41568" spans="11:11">
      <c r="K41568" s="211"/>
    </row>
    <row r="41569" spans="11:11">
      <c r="K41569" s="211"/>
    </row>
    <row r="41570" spans="11:11">
      <c r="K41570" s="211"/>
    </row>
    <row r="41571" spans="11:11">
      <c r="K41571" s="211"/>
    </row>
    <row r="41572" spans="11:11">
      <c r="K41572" s="211"/>
    </row>
    <row r="41573" spans="11:11">
      <c r="K41573" s="211"/>
    </row>
    <row r="41574" spans="11:11">
      <c r="K41574" s="211"/>
    </row>
    <row r="41575" spans="11:11">
      <c r="K41575" s="211"/>
    </row>
    <row r="41576" spans="11:11">
      <c r="K41576" s="211"/>
    </row>
    <row r="41577" spans="11:11">
      <c r="K41577" s="211"/>
    </row>
    <row r="41578" spans="11:11">
      <c r="K41578" s="211"/>
    </row>
    <row r="41579" spans="11:11">
      <c r="K41579" s="211"/>
    </row>
    <row r="41580" spans="11:11">
      <c r="K41580" s="211"/>
    </row>
    <row r="41581" spans="11:11">
      <c r="K41581" s="211"/>
    </row>
    <row r="41582" spans="11:11">
      <c r="K41582" s="211"/>
    </row>
    <row r="41583" spans="11:11">
      <c r="K41583" s="211"/>
    </row>
    <row r="41584" spans="11:11">
      <c r="K41584" s="211"/>
    </row>
    <row r="41585" spans="11:11">
      <c r="K41585" s="211"/>
    </row>
    <row r="41586" spans="11:11">
      <c r="K41586" s="211"/>
    </row>
    <row r="41587" spans="11:11">
      <c r="K41587" s="211"/>
    </row>
    <row r="41588" spans="11:11">
      <c r="K41588" s="211"/>
    </row>
    <row r="41589" spans="11:11">
      <c r="K41589" s="211"/>
    </row>
    <row r="41590" spans="11:11">
      <c r="K41590" s="211"/>
    </row>
    <row r="41591" spans="11:11">
      <c r="K41591" s="211"/>
    </row>
    <row r="41592" spans="11:11">
      <c r="K41592" s="211"/>
    </row>
    <row r="41593" spans="11:11">
      <c r="K41593" s="211"/>
    </row>
    <row r="41594" spans="11:11">
      <c r="K41594" s="211"/>
    </row>
    <row r="41595" spans="11:11">
      <c r="K41595" s="211"/>
    </row>
    <row r="41596" spans="11:11">
      <c r="K41596" s="211"/>
    </row>
    <row r="41597" spans="11:11">
      <c r="K41597" s="211"/>
    </row>
    <row r="41598" spans="11:11">
      <c r="K41598" s="211"/>
    </row>
    <row r="41599" spans="11:11">
      <c r="K41599" s="211"/>
    </row>
    <row r="41600" spans="11:11">
      <c r="K41600" s="211"/>
    </row>
    <row r="41601" spans="11:11">
      <c r="K41601" s="211"/>
    </row>
    <row r="41602" spans="11:11">
      <c r="K41602" s="211"/>
    </row>
    <row r="41603" spans="11:11">
      <c r="K41603" s="211"/>
    </row>
    <row r="41604" spans="11:11">
      <c r="K41604" s="211"/>
    </row>
    <row r="41605" spans="11:11">
      <c r="K41605" s="211"/>
    </row>
    <row r="41606" spans="11:11">
      <c r="K41606" s="211"/>
    </row>
    <row r="41607" spans="11:11">
      <c r="K41607" s="211"/>
    </row>
    <row r="41608" spans="11:11">
      <c r="K41608" s="211"/>
    </row>
    <row r="41609" spans="11:11">
      <c r="K41609" s="211"/>
    </row>
    <row r="41610" spans="11:11">
      <c r="K41610" s="211"/>
    </row>
    <row r="41611" spans="11:11">
      <c r="K41611" s="211"/>
    </row>
    <row r="41612" spans="11:11">
      <c r="K41612" s="211"/>
    </row>
    <row r="41613" spans="11:11">
      <c r="K41613" s="211"/>
    </row>
    <row r="41614" spans="11:11">
      <c r="K41614" s="211"/>
    </row>
    <row r="41615" spans="11:11">
      <c r="K41615" s="211"/>
    </row>
    <row r="41616" spans="11:11">
      <c r="K41616" s="211"/>
    </row>
    <row r="41617" spans="11:11">
      <c r="K41617" s="211"/>
    </row>
    <row r="41618" spans="11:11">
      <c r="K41618" s="211"/>
    </row>
    <row r="41619" spans="11:11">
      <c r="K41619" s="211"/>
    </row>
    <row r="41620" spans="11:11">
      <c r="K41620" s="211"/>
    </row>
    <row r="41621" spans="11:11">
      <c r="K41621" s="211"/>
    </row>
    <row r="41622" spans="11:11">
      <c r="K41622" s="211"/>
    </row>
    <row r="41623" spans="11:11">
      <c r="K41623" s="211"/>
    </row>
    <row r="41624" spans="11:11">
      <c r="K41624" s="211"/>
    </row>
    <row r="41625" spans="11:11">
      <c r="K41625" s="211"/>
    </row>
    <row r="41626" spans="11:11">
      <c r="K41626" s="211"/>
    </row>
    <row r="41627" spans="11:11">
      <c r="K41627" s="211"/>
    </row>
    <row r="41628" spans="11:11">
      <c r="K41628" s="211"/>
    </row>
    <row r="41629" spans="11:11">
      <c r="K41629" s="211"/>
    </row>
    <row r="41630" spans="11:11">
      <c r="K41630" s="211"/>
    </row>
    <row r="41631" spans="11:11">
      <c r="K41631" s="211"/>
    </row>
    <row r="41632" spans="11:11">
      <c r="K41632" s="211"/>
    </row>
    <row r="41633" spans="11:11">
      <c r="K41633" s="211"/>
    </row>
    <row r="41634" spans="11:11">
      <c r="K41634" s="211"/>
    </row>
    <row r="41635" spans="11:11">
      <c r="K41635" s="211"/>
    </row>
    <row r="41636" spans="11:11">
      <c r="K41636" s="211"/>
    </row>
    <row r="41637" spans="11:11">
      <c r="K41637" s="211"/>
    </row>
    <row r="41638" spans="11:11">
      <c r="K41638" s="211"/>
    </row>
    <row r="41639" spans="11:11">
      <c r="K41639" s="211"/>
    </row>
    <row r="41640" spans="11:11">
      <c r="K41640" s="211"/>
    </row>
    <row r="41641" spans="11:11">
      <c r="K41641" s="211"/>
    </row>
    <row r="41642" spans="11:11">
      <c r="K41642" s="211"/>
    </row>
    <row r="41643" spans="11:11">
      <c r="K41643" s="211"/>
    </row>
    <row r="41644" spans="11:11">
      <c r="K41644" s="211"/>
    </row>
    <row r="41645" spans="11:11">
      <c r="K41645" s="211"/>
    </row>
    <row r="41646" spans="11:11">
      <c r="K41646" s="211"/>
    </row>
    <row r="41647" spans="11:11">
      <c r="K41647" s="211"/>
    </row>
    <row r="41648" spans="11:11">
      <c r="K41648" s="211"/>
    </row>
    <row r="41649" spans="11:11">
      <c r="K41649" s="211"/>
    </row>
    <row r="41650" spans="11:11">
      <c r="K41650" s="211"/>
    </row>
    <row r="41651" spans="11:11">
      <c r="K41651" s="211"/>
    </row>
    <row r="41652" spans="11:11">
      <c r="K41652" s="211"/>
    </row>
    <row r="41653" spans="11:11">
      <c r="K41653" s="211"/>
    </row>
    <row r="41654" spans="11:11">
      <c r="K41654" s="211"/>
    </row>
    <row r="41655" spans="11:11">
      <c r="K41655" s="211"/>
    </row>
    <row r="41656" spans="11:11">
      <c r="K41656" s="211"/>
    </row>
    <row r="41657" spans="11:11">
      <c r="K41657" s="211"/>
    </row>
    <row r="41658" spans="11:11">
      <c r="K41658" s="211"/>
    </row>
    <row r="41659" spans="11:11">
      <c r="K41659" s="211"/>
    </row>
    <row r="41660" spans="11:11">
      <c r="K41660" s="211"/>
    </row>
    <row r="41661" spans="11:11">
      <c r="K41661" s="211"/>
    </row>
    <row r="41662" spans="11:11">
      <c r="K41662" s="211"/>
    </row>
    <row r="41663" spans="11:11">
      <c r="K41663" s="211"/>
    </row>
    <row r="41664" spans="11:11">
      <c r="K41664" s="211"/>
    </row>
    <row r="41665" spans="11:11">
      <c r="K41665" s="211"/>
    </row>
    <row r="41666" spans="11:11">
      <c r="K41666" s="211"/>
    </row>
    <row r="41667" spans="11:11">
      <c r="K41667" s="211"/>
    </row>
    <row r="41668" spans="11:11">
      <c r="K41668" s="211"/>
    </row>
    <row r="41669" spans="11:11">
      <c r="K41669" s="211"/>
    </row>
    <row r="41670" spans="11:11">
      <c r="K41670" s="211"/>
    </row>
    <row r="41671" spans="11:11">
      <c r="K41671" s="211"/>
    </row>
    <row r="41672" spans="11:11">
      <c r="K41672" s="211"/>
    </row>
    <row r="41673" spans="11:11">
      <c r="K41673" s="211"/>
    </row>
    <row r="41674" spans="11:11">
      <c r="K41674" s="211"/>
    </row>
    <row r="41675" spans="11:11">
      <c r="K41675" s="211"/>
    </row>
    <row r="41676" spans="11:11">
      <c r="K41676" s="211"/>
    </row>
    <row r="41677" spans="11:11">
      <c r="K41677" s="211"/>
    </row>
    <row r="41678" spans="11:11">
      <c r="K41678" s="211"/>
    </row>
    <row r="41679" spans="11:11">
      <c r="K41679" s="211"/>
    </row>
    <row r="41680" spans="11:11">
      <c r="K41680" s="211"/>
    </row>
    <row r="41681" spans="11:11">
      <c r="K41681" s="211"/>
    </row>
    <row r="41682" spans="11:11">
      <c r="K41682" s="211"/>
    </row>
    <row r="41683" spans="11:11">
      <c r="K41683" s="211"/>
    </row>
    <row r="41684" spans="11:11">
      <c r="K41684" s="211"/>
    </row>
    <row r="41685" spans="11:11">
      <c r="K41685" s="211"/>
    </row>
    <row r="41686" spans="11:11">
      <c r="K41686" s="211"/>
    </row>
    <row r="41687" spans="11:11">
      <c r="K41687" s="211"/>
    </row>
    <row r="41688" spans="11:11">
      <c r="K41688" s="211"/>
    </row>
    <row r="41689" spans="11:11">
      <c r="K41689" s="211"/>
    </row>
    <row r="41690" spans="11:11">
      <c r="K41690" s="211"/>
    </row>
    <row r="41691" spans="11:11">
      <c r="K41691" s="211"/>
    </row>
    <row r="41692" spans="11:11">
      <c r="K41692" s="211"/>
    </row>
    <row r="41693" spans="11:11">
      <c r="K41693" s="211"/>
    </row>
    <row r="41694" spans="11:11">
      <c r="K41694" s="211"/>
    </row>
    <row r="41695" spans="11:11">
      <c r="K41695" s="211"/>
    </row>
    <row r="41696" spans="11:11">
      <c r="K41696" s="211"/>
    </row>
    <row r="41697" spans="11:11">
      <c r="K41697" s="211"/>
    </row>
    <row r="41698" spans="11:11">
      <c r="K41698" s="211"/>
    </row>
    <row r="41699" spans="11:11">
      <c r="K41699" s="211"/>
    </row>
    <row r="41700" spans="11:11">
      <c r="K41700" s="211"/>
    </row>
    <row r="41701" spans="11:11">
      <c r="K41701" s="211"/>
    </row>
    <row r="41702" spans="11:11">
      <c r="K41702" s="211"/>
    </row>
    <row r="41703" spans="11:11">
      <c r="K41703" s="211"/>
    </row>
    <row r="41704" spans="11:11">
      <c r="K41704" s="211"/>
    </row>
    <row r="41705" spans="11:11">
      <c r="K41705" s="211"/>
    </row>
    <row r="41706" spans="11:11">
      <c r="K41706" s="211"/>
    </row>
    <row r="41707" spans="11:11">
      <c r="K41707" s="211"/>
    </row>
    <row r="41708" spans="11:11">
      <c r="K41708" s="211"/>
    </row>
    <row r="41709" spans="11:11">
      <c r="K41709" s="211"/>
    </row>
    <row r="41710" spans="11:11">
      <c r="K41710" s="211"/>
    </row>
    <row r="41711" spans="11:11">
      <c r="K41711" s="211"/>
    </row>
    <row r="41712" spans="11:11">
      <c r="K41712" s="211"/>
    </row>
    <row r="41713" spans="11:11">
      <c r="K41713" s="211"/>
    </row>
    <row r="41714" spans="11:11">
      <c r="K41714" s="211"/>
    </row>
    <row r="41715" spans="11:11">
      <c r="K41715" s="211"/>
    </row>
    <row r="41716" spans="11:11">
      <c r="K41716" s="211"/>
    </row>
    <row r="41717" spans="11:11">
      <c r="K41717" s="211"/>
    </row>
    <row r="41718" spans="11:11">
      <c r="K41718" s="211"/>
    </row>
    <row r="41719" spans="11:11">
      <c r="K41719" s="211"/>
    </row>
    <row r="41720" spans="11:11">
      <c r="K41720" s="211"/>
    </row>
    <row r="41721" spans="11:11">
      <c r="K41721" s="211"/>
    </row>
    <row r="41722" spans="11:11">
      <c r="K41722" s="211"/>
    </row>
    <row r="41723" spans="11:11">
      <c r="K41723" s="211"/>
    </row>
    <row r="41724" spans="11:11">
      <c r="K41724" s="211"/>
    </row>
    <row r="41725" spans="11:11">
      <c r="K41725" s="211"/>
    </row>
    <row r="41726" spans="11:11">
      <c r="K41726" s="211"/>
    </row>
    <row r="41727" spans="11:11">
      <c r="K41727" s="211"/>
    </row>
    <row r="41728" spans="11:11">
      <c r="K41728" s="211"/>
    </row>
    <row r="41729" spans="11:11">
      <c r="K41729" s="211"/>
    </row>
    <row r="41730" spans="11:11">
      <c r="K41730" s="211"/>
    </row>
    <row r="41731" spans="11:11">
      <c r="K41731" s="211"/>
    </row>
    <row r="41732" spans="11:11">
      <c r="K41732" s="211"/>
    </row>
    <row r="41733" spans="11:11">
      <c r="K41733" s="211"/>
    </row>
    <row r="41734" spans="11:11">
      <c r="K41734" s="211"/>
    </row>
    <row r="41735" spans="11:11">
      <c r="K41735" s="211"/>
    </row>
    <row r="41736" spans="11:11">
      <c r="K41736" s="211"/>
    </row>
    <row r="41737" spans="11:11">
      <c r="K41737" s="211"/>
    </row>
    <row r="41738" spans="11:11">
      <c r="K41738" s="211"/>
    </row>
    <row r="41739" spans="11:11">
      <c r="K41739" s="211"/>
    </row>
    <row r="41740" spans="11:11">
      <c r="K41740" s="211"/>
    </row>
    <row r="41741" spans="11:11">
      <c r="K41741" s="211"/>
    </row>
    <row r="41742" spans="11:11">
      <c r="K41742" s="211"/>
    </row>
    <row r="41743" spans="11:11">
      <c r="K41743" s="211"/>
    </row>
    <row r="41744" spans="11:11">
      <c r="K41744" s="211"/>
    </row>
    <row r="41745" spans="11:11">
      <c r="K41745" s="211"/>
    </row>
    <row r="41746" spans="11:11">
      <c r="K41746" s="211"/>
    </row>
    <row r="41747" spans="11:11">
      <c r="K41747" s="211"/>
    </row>
    <row r="41748" spans="11:11">
      <c r="K41748" s="211"/>
    </row>
    <row r="41749" spans="11:11">
      <c r="K41749" s="211"/>
    </row>
    <row r="41750" spans="11:11">
      <c r="K41750" s="211"/>
    </row>
    <row r="41751" spans="11:11">
      <c r="K41751" s="211"/>
    </row>
    <row r="41752" spans="11:11">
      <c r="K41752" s="211"/>
    </row>
    <row r="41753" spans="11:11">
      <c r="K41753" s="211"/>
    </row>
    <row r="41754" spans="11:11">
      <c r="K41754" s="211"/>
    </row>
    <row r="41755" spans="11:11">
      <c r="K41755" s="211"/>
    </row>
    <row r="41756" spans="11:11">
      <c r="K41756" s="211"/>
    </row>
    <row r="41757" spans="11:11">
      <c r="K41757" s="211"/>
    </row>
    <row r="41758" spans="11:11">
      <c r="K41758" s="211"/>
    </row>
    <row r="41759" spans="11:11">
      <c r="K41759" s="211"/>
    </row>
    <row r="41760" spans="11:11">
      <c r="K41760" s="211"/>
    </row>
    <row r="41761" spans="11:11">
      <c r="K41761" s="211"/>
    </row>
    <row r="41762" spans="11:11">
      <c r="K41762" s="211"/>
    </row>
    <row r="41763" spans="11:11">
      <c r="K41763" s="211"/>
    </row>
    <row r="41764" spans="11:11">
      <c r="K41764" s="211"/>
    </row>
    <row r="41765" spans="11:11">
      <c r="K41765" s="211"/>
    </row>
    <row r="41766" spans="11:11">
      <c r="K41766" s="211"/>
    </row>
    <row r="41767" spans="11:11">
      <c r="K41767" s="211"/>
    </row>
    <row r="41768" spans="11:11">
      <c r="K41768" s="211"/>
    </row>
    <row r="41769" spans="11:11">
      <c r="K41769" s="211"/>
    </row>
    <row r="41770" spans="11:11">
      <c r="K41770" s="211"/>
    </row>
    <row r="41771" spans="11:11">
      <c r="K41771" s="211"/>
    </row>
    <row r="41772" spans="11:11">
      <c r="K41772" s="211"/>
    </row>
    <row r="41773" spans="11:11">
      <c r="K41773" s="211"/>
    </row>
    <row r="41774" spans="11:11">
      <c r="K41774" s="211"/>
    </row>
    <row r="41775" spans="11:11">
      <c r="K41775" s="211"/>
    </row>
    <row r="41776" spans="11:11">
      <c r="K41776" s="211"/>
    </row>
    <row r="41777" spans="11:11">
      <c r="K41777" s="211"/>
    </row>
    <row r="41778" spans="11:11">
      <c r="K41778" s="211"/>
    </row>
    <row r="41779" spans="11:11">
      <c r="K41779" s="211"/>
    </row>
    <row r="41780" spans="11:11">
      <c r="K41780" s="211"/>
    </row>
    <row r="41781" spans="11:11">
      <c r="K41781" s="211"/>
    </row>
    <row r="41782" spans="11:11">
      <c r="K41782" s="211"/>
    </row>
    <row r="41783" spans="11:11">
      <c r="K41783" s="211"/>
    </row>
    <row r="41784" spans="11:11">
      <c r="K41784" s="211"/>
    </row>
    <row r="41785" spans="11:11">
      <c r="K41785" s="211"/>
    </row>
    <row r="41786" spans="11:11">
      <c r="K41786" s="211"/>
    </row>
    <row r="41787" spans="11:11">
      <c r="K41787" s="211"/>
    </row>
    <row r="41788" spans="11:11">
      <c r="K41788" s="211"/>
    </row>
    <row r="41789" spans="11:11">
      <c r="K41789" s="211"/>
    </row>
    <row r="41790" spans="11:11">
      <c r="K41790" s="211"/>
    </row>
    <row r="41791" spans="11:11">
      <c r="K41791" s="211"/>
    </row>
    <row r="41792" spans="11:11">
      <c r="K41792" s="211"/>
    </row>
    <row r="41793" spans="11:11">
      <c r="K41793" s="211"/>
    </row>
    <row r="41794" spans="11:11">
      <c r="K41794" s="211"/>
    </row>
    <row r="41795" spans="11:11">
      <c r="K41795" s="211"/>
    </row>
    <row r="41796" spans="11:11">
      <c r="K41796" s="211"/>
    </row>
    <row r="41797" spans="11:11">
      <c r="K41797" s="211"/>
    </row>
    <row r="41798" spans="11:11">
      <c r="K41798" s="211"/>
    </row>
    <row r="41799" spans="11:11">
      <c r="K41799" s="211"/>
    </row>
    <row r="41800" spans="11:11">
      <c r="K41800" s="211"/>
    </row>
    <row r="41801" spans="11:11">
      <c r="K41801" s="211"/>
    </row>
    <row r="41802" spans="11:11">
      <c r="K41802" s="211"/>
    </row>
    <row r="41803" spans="11:11">
      <c r="K41803" s="211"/>
    </row>
    <row r="41804" spans="11:11">
      <c r="K41804" s="211"/>
    </row>
    <row r="41805" spans="11:11">
      <c r="K41805" s="211"/>
    </row>
    <row r="41806" spans="11:11">
      <c r="K41806" s="211"/>
    </row>
    <row r="41807" spans="11:11">
      <c r="K41807" s="211"/>
    </row>
    <row r="41808" spans="11:11">
      <c r="K41808" s="211"/>
    </row>
    <row r="41809" spans="11:11">
      <c r="K41809" s="211"/>
    </row>
    <row r="41810" spans="11:11">
      <c r="K41810" s="211"/>
    </row>
    <row r="41811" spans="11:11">
      <c r="K41811" s="211"/>
    </row>
    <row r="41812" spans="11:11">
      <c r="K41812" s="211"/>
    </row>
    <row r="41813" spans="11:11">
      <c r="K41813" s="211"/>
    </row>
    <row r="41814" spans="11:11">
      <c r="K41814" s="211"/>
    </row>
    <row r="41815" spans="11:11">
      <c r="K41815" s="211"/>
    </row>
    <row r="41816" spans="11:11">
      <c r="K41816" s="211"/>
    </row>
    <row r="41817" spans="11:11">
      <c r="K41817" s="211"/>
    </row>
    <row r="41818" spans="11:11">
      <c r="K41818" s="211"/>
    </row>
    <row r="41819" spans="11:11">
      <c r="K41819" s="211"/>
    </row>
    <row r="41820" spans="11:11">
      <c r="K41820" s="211"/>
    </row>
    <row r="41821" spans="11:11">
      <c r="K41821" s="211"/>
    </row>
    <row r="41822" spans="11:11">
      <c r="K41822" s="211"/>
    </row>
    <row r="41823" spans="11:11">
      <c r="K41823" s="211"/>
    </row>
    <row r="41824" spans="11:11">
      <c r="K41824" s="211"/>
    </row>
    <row r="41825" spans="11:11">
      <c r="K41825" s="211"/>
    </row>
    <row r="41826" spans="11:11">
      <c r="K41826" s="211"/>
    </row>
    <row r="41827" spans="11:11">
      <c r="K41827" s="211"/>
    </row>
    <row r="41828" spans="11:11">
      <c r="K41828" s="211"/>
    </row>
    <row r="41829" spans="11:11">
      <c r="K41829" s="211"/>
    </row>
    <row r="41830" spans="11:11">
      <c r="K41830" s="211"/>
    </row>
    <row r="41831" spans="11:11">
      <c r="K41831" s="211"/>
    </row>
    <row r="41832" spans="11:11">
      <c r="K41832" s="211"/>
    </row>
    <row r="41833" spans="11:11">
      <c r="K41833" s="211"/>
    </row>
    <row r="41834" spans="11:11">
      <c r="K41834" s="211"/>
    </row>
    <row r="41835" spans="11:11">
      <c r="K41835" s="211"/>
    </row>
    <row r="41836" spans="11:11">
      <c r="K41836" s="211"/>
    </row>
    <row r="41837" spans="11:11">
      <c r="K41837" s="211"/>
    </row>
    <row r="41838" spans="11:11">
      <c r="K41838" s="211"/>
    </row>
    <row r="41839" spans="11:11">
      <c r="K41839" s="211"/>
    </row>
    <row r="41840" spans="11:11">
      <c r="K41840" s="211"/>
    </row>
    <row r="41841" spans="11:11">
      <c r="K41841" s="211"/>
    </row>
    <row r="41842" spans="11:11">
      <c r="K41842" s="211"/>
    </row>
    <row r="41843" spans="11:11">
      <c r="K41843" s="211"/>
    </row>
    <row r="41844" spans="11:11">
      <c r="K41844" s="211"/>
    </row>
    <row r="41845" spans="11:11">
      <c r="K41845" s="211"/>
    </row>
    <row r="41846" spans="11:11">
      <c r="K41846" s="211"/>
    </row>
    <row r="41847" spans="11:11">
      <c r="K41847" s="211"/>
    </row>
    <row r="41848" spans="11:11">
      <c r="K41848" s="211"/>
    </row>
    <row r="41849" spans="11:11">
      <c r="K41849" s="211"/>
    </row>
    <row r="41850" spans="11:11">
      <c r="K41850" s="211"/>
    </row>
    <row r="41851" spans="11:11">
      <c r="K41851" s="211"/>
    </row>
    <row r="41852" spans="11:11">
      <c r="K41852" s="211"/>
    </row>
    <row r="41853" spans="11:11">
      <c r="K41853" s="211"/>
    </row>
    <row r="41854" spans="11:11">
      <c r="K41854" s="211"/>
    </row>
    <row r="41855" spans="11:11">
      <c r="K41855" s="211"/>
    </row>
    <row r="41856" spans="11:11">
      <c r="K41856" s="211"/>
    </row>
    <row r="41857" spans="11:11">
      <c r="K41857" s="211"/>
    </row>
    <row r="41858" spans="11:11">
      <c r="K41858" s="211"/>
    </row>
    <row r="41859" spans="11:11">
      <c r="K41859" s="211"/>
    </row>
    <row r="41860" spans="11:11">
      <c r="K41860" s="211"/>
    </row>
    <row r="41861" spans="11:11">
      <c r="K41861" s="211"/>
    </row>
    <row r="41862" spans="11:11">
      <c r="K41862" s="211"/>
    </row>
    <row r="41863" spans="11:11">
      <c r="K41863" s="211"/>
    </row>
    <row r="41864" spans="11:11">
      <c r="K41864" s="211"/>
    </row>
    <row r="41865" spans="11:11">
      <c r="K41865" s="211"/>
    </row>
    <row r="41866" spans="11:11">
      <c r="K41866" s="211"/>
    </row>
    <row r="41867" spans="11:11">
      <c r="K41867" s="211"/>
    </row>
    <row r="41868" spans="11:11">
      <c r="K41868" s="211"/>
    </row>
    <row r="41869" spans="11:11">
      <c r="K41869" s="211"/>
    </row>
    <row r="41870" spans="11:11">
      <c r="K41870" s="211"/>
    </row>
    <row r="41871" spans="11:11">
      <c r="K41871" s="211"/>
    </row>
    <row r="41872" spans="11:11">
      <c r="K41872" s="211"/>
    </row>
    <row r="41873" spans="11:11">
      <c r="K41873" s="211"/>
    </row>
    <row r="41874" spans="11:11">
      <c r="K41874" s="211"/>
    </row>
    <row r="41875" spans="11:11">
      <c r="K41875" s="211"/>
    </row>
    <row r="41876" spans="11:11">
      <c r="K41876" s="211"/>
    </row>
    <row r="41877" spans="11:11">
      <c r="K41877" s="211"/>
    </row>
    <row r="41878" spans="11:11">
      <c r="K41878" s="211"/>
    </row>
    <row r="41879" spans="11:11">
      <c r="K41879" s="211"/>
    </row>
    <row r="41880" spans="11:11">
      <c r="K41880" s="211"/>
    </row>
    <row r="41881" spans="11:11">
      <c r="K41881" s="211"/>
    </row>
    <row r="41882" spans="11:11">
      <c r="K41882" s="211"/>
    </row>
    <row r="41883" spans="11:11">
      <c r="K41883" s="211"/>
    </row>
    <row r="41884" spans="11:11">
      <c r="K41884" s="211"/>
    </row>
    <row r="41885" spans="11:11">
      <c r="K41885" s="211"/>
    </row>
    <row r="41886" spans="11:11">
      <c r="K41886" s="211"/>
    </row>
    <row r="41887" spans="11:11">
      <c r="K41887" s="211"/>
    </row>
    <row r="41888" spans="11:11">
      <c r="K41888" s="211"/>
    </row>
    <row r="41889" spans="11:11">
      <c r="K41889" s="211"/>
    </row>
    <row r="41890" spans="11:11">
      <c r="K41890" s="211"/>
    </row>
    <row r="41891" spans="11:11">
      <c r="K41891" s="211"/>
    </row>
    <row r="41892" spans="11:11">
      <c r="K41892" s="211"/>
    </row>
    <row r="41893" spans="11:11">
      <c r="K41893" s="211"/>
    </row>
    <row r="41894" spans="11:11">
      <c r="K41894" s="211"/>
    </row>
    <row r="41895" spans="11:11">
      <c r="K41895" s="211"/>
    </row>
    <row r="41896" spans="11:11">
      <c r="K41896" s="211"/>
    </row>
    <row r="41897" spans="11:11">
      <c r="K41897" s="211"/>
    </row>
    <row r="41898" spans="11:11">
      <c r="K41898" s="211"/>
    </row>
    <row r="41899" spans="11:11">
      <c r="K41899" s="211"/>
    </row>
    <row r="41900" spans="11:11">
      <c r="K41900" s="211"/>
    </row>
    <row r="41901" spans="11:11">
      <c r="K41901" s="211"/>
    </row>
    <row r="41902" spans="11:11">
      <c r="K41902" s="211"/>
    </row>
    <row r="41903" spans="11:11">
      <c r="K41903" s="211"/>
    </row>
    <row r="41904" spans="11:11">
      <c r="K41904" s="211"/>
    </row>
    <row r="41905" spans="11:11">
      <c r="K41905" s="211"/>
    </row>
    <row r="41906" spans="11:11">
      <c r="K41906" s="211"/>
    </row>
    <row r="41907" spans="11:11">
      <c r="K41907" s="211"/>
    </row>
    <row r="41908" spans="11:11">
      <c r="K41908" s="211"/>
    </row>
    <row r="41909" spans="11:11">
      <c r="K41909" s="211"/>
    </row>
    <row r="41910" spans="11:11">
      <c r="K41910" s="211"/>
    </row>
    <row r="41911" spans="11:11">
      <c r="K41911" s="211"/>
    </row>
    <row r="41912" spans="11:11">
      <c r="K41912" s="211"/>
    </row>
    <row r="41913" spans="11:11">
      <c r="K41913" s="211"/>
    </row>
    <row r="41914" spans="11:11">
      <c r="K41914" s="211"/>
    </row>
    <row r="41915" spans="11:11">
      <c r="K41915" s="211"/>
    </row>
    <row r="41916" spans="11:11">
      <c r="K41916" s="211"/>
    </row>
    <row r="41917" spans="11:11">
      <c r="K41917" s="211"/>
    </row>
    <row r="41918" spans="11:11">
      <c r="K41918" s="211"/>
    </row>
    <row r="41919" spans="11:11">
      <c r="K41919" s="211"/>
    </row>
    <row r="41920" spans="11:11">
      <c r="K41920" s="211"/>
    </row>
    <row r="41921" spans="11:11">
      <c r="K41921" s="211"/>
    </row>
    <row r="41922" spans="11:11">
      <c r="K41922" s="211"/>
    </row>
    <row r="41923" spans="11:11">
      <c r="K41923" s="211"/>
    </row>
    <row r="41924" spans="11:11">
      <c r="K41924" s="211"/>
    </row>
    <row r="41925" spans="11:11">
      <c r="K41925" s="211"/>
    </row>
    <row r="41926" spans="11:11">
      <c r="K41926" s="211"/>
    </row>
    <row r="41927" spans="11:11">
      <c r="K41927" s="211"/>
    </row>
    <row r="41928" spans="11:11">
      <c r="K41928" s="211"/>
    </row>
    <row r="41929" spans="11:11">
      <c r="K41929" s="211"/>
    </row>
    <row r="41930" spans="11:11">
      <c r="K41930" s="211"/>
    </row>
    <row r="41931" spans="11:11">
      <c r="K41931" s="211"/>
    </row>
    <row r="41932" spans="11:11">
      <c r="K41932" s="211"/>
    </row>
    <row r="41933" spans="11:11">
      <c r="K41933" s="211"/>
    </row>
    <row r="41934" spans="11:11">
      <c r="K41934" s="211"/>
    </row>
    <row r="41935" spans="11:11">
      <c r="K41935" s="211"/>
    </row>
    <row r="41936" spans="11:11">
      <c r="K41936" s="211"/>
    </row>
    <row r="41937" spans="11:11">
      <c r="K41937" s="211"/>
    </row>
    <row r="41938" spans="11:11">
      <c r="K41938" s="211"/>
    </row>
    <row r="41939" spans="11:11">
      <c r="K41939" s="211"/>
    </row>
    <row r="41940" spans="11:11">
      <c r="K41940" s="211"/>
    </row>
    <row r="41941" spans="11:11">
      <c r="K41941" s="211"/>
    </row>
    <row r="41942" spans="11:11">
      <c r="K41942" s="211"/>
    </row>
    <row r="41943" spans="11:11">
      <c r="K41943" s="211"/>
    </row>
    <row r="41944" spans="11:11">
      <c r="K41944" s="211"/>
    </row>
    <row r="41945" spans="11:11">
      <c r="K41945" s="211"/>
    </row>
    <row r="41946" spans="11:11">
      <c r="K41946" s="211"/>
    </row>
    <row r="41947" spans="11:11">
      <c r="K41947" s="211"/>
    </row>
    <row r="41948" spans="11:11">
      <c r="K41948" s="211"/>
    </row>
    <row r="41949" spans="11:11">
      <c r="K41949" s="211"/>
    </row>
    <row r="41950" spans="11:11">
      <c r="K41950" s="211"/>
    </row>
    <row r="41951" spans="11:11">
      <c r="K41951" s="211"/>
    </row>
    <row r="41952" spans="11:11">
      <c r="K41952" s="211"/>
    </row>
    <row r="41953" spans="11:11">
      <c r="K41953" s="211"/>
    </row>
    <row r="41954" spans="11:11">
      <c r="K41954" s="211"/>
    </row>
    <row r="41955" spans="11:11">
      <c r="K41955" s="211"/>
    </row>
    <row r="41956" spans="11:11">
      <c r="K41956" s="211"/>
    </row>
    <row r="41957" spans="11:11">
      <c r="K41957" s="211"/>
    </row>
    <row r="41958" spans="11:11">
      <c r="K41958" s="211"/>
    </row>
    <row r="41959" spans="11:11">
      <c r="K41959" s="211"/>
    </row>
    <row r="41960" spans="11:11">
      <c r="K41960" s="211"/>
    </row>
    <row r="41961" spans="11:11">
      <c r="K41961" s="211"/>
    </row>
    <row r="41962" spans="11:11">
      <c r="K41962" s="211"/>
    </row>
    <row r="41963" spans="11:11">
      <c r="K41963" s="211"/>
    </row>
    <row r="41964" spans="11:11">
      <c r="K41964" s="211"/>
    </row>
    <row r="41965" spans="11:11">
      <c r="K41965" s="211"/>
    </row>
    <row r="41966" spans="11:11">
      <c r="K41966" s="211"/>
    </row>
    <row r="41967" spans="11:11">
      <c r="K41967" s="211"/>
    </row>
    <row r="41968" spans="11:11">
      <c r="K41968" s="211"/>
    </row>
    <row r="41969" spans="11:11">
      <c r="K41969" s="211"/>
    </row>
    <row r="41970" spans="11:11">
      <c r="K41970" s="211"/>
    </row>
    <row r="41971" spans="11:11">
      <c r="K41971" s="211"/>
    </row>
    <row r="41972" spans="11:11">
      <c r="K41972" s="211"/>
    </row>
    <row r="41973" spans="11:11">
      <c r="K41973" s="211"/>
    </row>
    <row r="41974" spans="11:11">
      <c r="K41974" s="211"/>
    </row>
    <row r="41975" spans="11:11">
      <c r="K41975" s="211"/>
    </row>
    <row r="41976" spans="11:11">
      <c r="K41976" s="211"/>
    </row>
    <row r="41977" spans="11:11">
      <c r="K41977" s="211"/>
    </row>
    <row r="41978" spans="11:11">
      <c r="K41978" s="211"/>
    </row>
    <row r="41979" spans="11:11">
      <c r="K41979" s="211"/>
    </row>
    <row r="41980" spans="11:11">
      <c r="K41980" s="211"/>
    </row>
    <row r="41981" spans="11:11">
      <c r="K41981" s="211"/>
    </row>
    <row r="41982" spans="11:11">
      <c r="K41982" s="211"/>
    </row>
    <row r="41983" spans="11:11">
      <c r="K41983" s="211"/>
    </row>
    <row r="41984" spans="11:11">
      <c r="K41984" s="211"/>
    </row>
    <row r="41985" spans="11:11">
      <c r="K41985" s="211"/>
    </row>
    <row r="41986" spans="11:11">
      <c r="K41986" s="211"/>
    </row>
    <row r="41987" spans="11:11">
      <c r="K41987" s="211"/>
    </row>
    <row r="41988" spans="11:11">
      <c r="K41988" s="211"/>
    </row>
    <row r="41989" spans="11:11">
      <c r="K41989" s="211"/>
    </row>
    <row r="41990" spans="11:11">
      <c r="K41990" s="211"/>
    </row>
    <row r="41991" spans="11:11">
      <c r="K41991" s="211"/>
    </row>
    <row r="41992" spans="11:11">
      <c r="K41992" s="211"/>
    </row>
    <row r="41993" spans="11:11">
      <c r="K41993" s="211"/>
    </row>
    <row r="41994" spans="11:11">
      <c r="K41994" s="211"/>
    </row>
    <row r="41995" spans="11:11">
      <c r="K41995" s="211"/>
    </row>
    <row r="41996" spans="11:11">
      <c r="K41996" s="211"/>
    </row>
    <row r="41997" spans="11:11">
      <c r="K41997" s="211"/>
    </row>
    <row r="41998" spans="11:11">
      <c r="K41998" s="211"/>
    </row>
    <row r="41999" spans="11:11">
      <c r="K41999" s="211"/>
    </row>
    <row r="42000" spans="11:11">
      <c r="K42000" s="211"/>
    </row>
    <row r="42001" spans="11:11">
      <c r="K42001" s="211"/>
    </row>
    <row r="42002" spans="11:11">
      <c r="K42002" s="211"/>
    </row>
    <row r="42003" spans="11:11">
      <c r="K42003" s="211"/>
    </row>
    <row r="42004" spans="11:11">
      <c r="K42004" s="211"/>
    </row>
    <row r="42005" spans="11:11">
      <c r="K42005" s="211"/>
    </row>
    <row r="42006" spans="11:11">
      <c r="K42006" s="211"/>
    </row>
    <row r="42007" spans="11:11">
      <c r="K42007" s="211"/>
    </row>
    <row r="42008" spans="11:11">
      <c r="K42008" s="211"/>
    </row>
    <row r="42009" spans="11:11">
      <c r="K42009" s="211"/>
    </row>
    <row r="42010" spans="11:11">
      <c r="K42010" s="211"/>
    </row>
    <row r="42011" spans="11:11">
      <c r="K42011" s="211"/>
    </row>
    <row r="42012" spans="11:11">
      <c r="K42012" s="211"/>
    </row>
    <row r="42013" spans="11:11">
      <c r="K42013" s="211"/>
    </row>
    <row r="42014" spans="11:11">
      <c r="K42014" s="211"/>
    </row>
    <row r="42015" spans="11:11">
      <c r="K42015" s="211"/>
    </row>
    <row r="42016" spans="11:11">
      <c r="K42016" s="211"/>
    </row>
    <row r="42017" spans="11:11">
      <c r="K42017" s="211"/>
    </row>
    <row r="42018" spans="11:11">
      <c r="K42018" s="211"/>
    </row>
    <row r="42019" spans="11:11">
      <c r="K42019" s="211"/>
    </row>
    <row r="42020" spans="11:11">
      <c r="K42020" s="211"/>
    </row>
    <row r="42021" spans="11:11">
      <c r="K42021" s="211"/>
    </row>
    <row r="42022" spans="11:11">
      <c r="K42022" s="211"/>
    </row>
    <row r="42023" spans="11:11">
      <c r="K42023" s="211"/>
    </row>
    <row r="42024" spans="11:11">
      <c r="K42024" s="211"/>
    </row>
    <row r="42025" spans="11:11">
      <c r="K42025" s="211"/>
    </row>
    <row r="42026" spans="11:11">
      <c r="K42026" s="211"/>
    </row>
    <row r="42027" spans="11:11">
      <c r="K42027" s="211"/>
    </row>
    <row r="42028" spans="11:11">
      <c r="K42028" s="211"/>
    </row>
    <row r="42029" spans="11:11">
      <c r="K42029" s="211"/>
    </row>
    <row r="42030" spans="11:11">
      <c r="K42030" s="211"/>
    </row>
    <row r="42031" spans="11:11">
      <c r="K42031" s="211"/>
    </row>
    <row r="42032" spans="11:11">
      <c r="K42032" s="211"/>
    </row>
    <row r="42033" spans="11:11">
      <c r="K42033" s="211"/>
    </row>
    <row r="42034" spans="11:11">
      <c r="K42034" s="211"/>
    </row>
    <row r="42035" spans="11:11">
      <c r="K42035" s="211"/>
    </row>
    <row r="42036" spans="11:11">
      <c r="K42036" s="211"/>
    </row>
    <row r="42037" spans="11:11">
      <c r="K42037" s="211"/>
    </row>
    <row r="42038" spans="11:11">
      <c r="K42038" s="211"/>
    </row>
    <row r="42039" spans="11:11">
      <c r="K42039" s="211"/>
    </row>
    <row r="42040" spans="11:11">
      <c r="K42040" s="211"/>
    </row>
    <row r="42041" spans="11:11">
      <c r="K42041" s="211"/>
    </row>
    <row r="42042" spans="11:11">
      <c r="K42042" s="211"/>
    </row>
    <row r="42043" spans="11:11">
      <c r="K42043" s="211"/>
    </row>
    <row r="42044" spans="11:11">
      <c r="K42044" s="211"/>
    </row>
    <row r="42045" spans="11:11">
      <c r="K42045" s="211"/>
    </row>
    <row r="42046" spans="11:11">
      <c r="K42046" s="211"/>
    </row>
    <row r="42047" spans="11:11">
      <c r="K42047" s="211"/>
    </row>
    <row r="42048" spans="11:11">
      <c r="K42048" s="211"/>
    </row>
    <row r="42049" spans="11:11">
      <c r="K42049" s="211"/>
    </row>
    <row r="42050" spans="11:11">
      <c r="K42050" s="211"/>
    </row>
    <row r="42051" spans="11:11">
      <c r="K42051" s="211"/>
    </row>
    <row r="42052" spans="11:11">
      <c r="K42052" s="211"/>
    </row>
    <row r="42053" spans="11:11">
      <c r="K42053" s="211"/>
    </row>
    <row r="42054" spans="11:11">
      <c r="K42054" s="211"/>
    </row>
    <row r="42055" spans="11:11">
      <c r="K42055" s="211"/>
    </row>
    <row r="42056" spans="11:11">
      <c r="K42056" s="211"/>
    </row>
    <row r="42057" spans="11:11">
      <c r="K42057" s="211"/>
    </row>
    <row r="42058" spans="11:11">
      <c r="K42058" s="211"/>
    </row>
    <row r="42059" spans="11:11">
      <c r="K42059" s="211"/>
    </row>
    <row r="42060" spans="11:11">
      <c r="K42060" s="211"/>
    </row>
    <row r="42061" spans="11:11">
      <c r="K42061" s="211"/>
    </row>
    <row r="42062" spans="11:11">
      <c r="K42062" s="211"/>
    </row>
    <row r="42063" spans="11:11">
      <c r="K42063" s="211"/>
    </row>
    <row r="42064" spans="11:11">
      <c r="K42064" s="211"/>
    </row>
    <row r="42065" spans="11:11">
      <c r="K42065" s="211"/>
    </row>
    <row r="42066" spans="11:11">
      <c r="K42066" s="211"/>
    </row>
    <row r="42067" spans="11:11">
      <c r="K42067" s="211"/>
    </row>
    <row r="42068" spans="11:11">
      <c r="K42068" s="211"/>
    </row>
    <row r="42069" spans="11:11">
      <c r="K42069" s="211"/>
    </row>
    <row r="42070" spans="11:11">
      <c r="K42070" s="211"/>
    </row>
    <row r="42071" spans="11:11">
      <c r="K42071" s="211"/>
    </row>
    <row r="42072" spans="11:11">
      <c r="K42072" s="211"/>
    </row>
    <row r="42073" spans="11:11">
      <c r="K42073" s="211"/>
    </row>
    <row r="42074" spans="11:11">
      <c r="K42074" s="211"/>
    </row>
    <row r="42075" spans="11:11">
      <c r="K42075" s="211"/>
    </row>
    <row r="42076" spans="11:11">
      <c r="K42076" s="211"/>
    </row>
    <row r="42077" spans="11:11">
      <c r="K42077" s="211"/>
    </row>
    <row r="42078" spans="11:11">
      <c r="K42078" s="211"/>
    </row>
    <row r="42079" spans="11:11">
      <c r="K42079" s="211"/>
    </row>
    <row r="42080" spans="11:11">
      <c r="K42080" s="211"/>
    </row>
    <row r="42081" spans="11:11">
      <c r="K42081" s="211"/>
    </row>
    <row r="42082" spans="11:11">
      <c r="K42082" s="211"/>
    </row>
    <row r="42083" spans="11:11">
      <c r="K42083" s="211"/>
    </row>
    <row r="42084" spans="11:11">
      <c r="K42084" s="211"/>
    </row>
    <row r="42085" spans="11:11">
      <c r="K42085" s="211"/>
    </row>
    <row r="42086" spans="11:11">
      <c r="K42086" s="211"/>
    </row>
    <row r="42087" spans="11:11">
      <c r="K42087" s="211"/>
    </row>
    <row r="42088" spans="11:11">
      <c r="K42088" s="211"/>
    </row>
    <row r="42089" spans="11:11">
      <c r="K42089" s="211"/>
    </row>
    <row r="42090" spans="11:11">
      <c r="K42090" s="211"/>
    </row>
    <row r="42091" spans="11:11">
      <c r="K42091" s="211"/>
    </row>
    <row r="42092" spans="11:11">
      <c r="K42092" s="211"/>
    </row>
    <row r="42093" spans="11:11">
      <c r="K42093" s="211"/>
    </row>
    <row r="42094" spans="11:11">
      <c r="K42094" s="211"/>
    </row>
    <row r="42095" spans="11:11">
      <c r="K42095" s="211"/>
    </row>
    <row r="42096" spans="11:11">
      <c r="K42096" s="211"/>
    </row>
    <row r="42097" spans="11:11">
      <c r="K42097" s="211"/>
    </row>
    <row r="42098" spans="11:11">
      <c r="K42098" s="211"/>
    </row>
    <row r="42099" spans="11:11">
      <c r="K42099" s="211"/>
    </row>
    <row r="42100" spans="11:11">
      <c r="K42100" s="211"/>
    </row>
    <row r="42101" spans="11:11">
      <c r="K42101" s="211"/>
    </row>
    <row r="42102" spans="11:11">
      <c r="K42102" s="211"/>
    </row>
    <row r="42103" spans="11:11">
      <c r="K42103" s="211"/>
    </row>
    <row r="42104" spans="11:11">
      <c r="K42104" s="211"/>
    </row>
    <row r="42105" spans="11:11">
      <c r="K42105" s="211"/>
    </row>
    <row r="42106" spans="11:11">
      <c r="K42106" s="211"/>
    </row>
    <row r="42107" spans="11:11">
      <c r="K42107" s="211"/>
    </row>
    <row r="42108" spans="11:11">
      <c r="K42108" s="211"/>
    </row>
    <row r="42109" spans="11:11">
      <c r="K42109" s="211"/>
    </row>
    <row r="42110" spans="11:11">
      <c r="K42110" s="211"/>
    </row>
    <row r="42111" spans="11:11">
      <c r="K42111" s="211"/>
    </row>
    <row r="42112" spans="11:11">
      <c r="K42112" s="211"/>
    </row>
    <row r="42113" spans="11:11">
      <c r="K42113" s="211"/>
    </row>
    <row r="42114" spans="11:11">
      <c r="K42114" s="211"/>
    </row>
    <row r="42115" spans="11:11">
      <c r="K42115" s="211"/>
    </row>
    <row r="42116" spans="11:11">
      <c r="K42116" s="211"/>
    </row>
    <row r="42117" spans="11:11">
      <c r="K42117" s="211"/>
    </row>
    <row r="42118" spans="11:11">
      <c r="K42118" s="211"/>
    </row>
    <row r="42119" spans="11:11">
      <c r="K42119" s="211"/>
    </row>
    <row r="42120" spans="11:11">
      <c r="K42120" s="211"/>
    </row>
    <row r="42121" spans="11:11">
      <c r="K42121" s="211"/>
    </row>
    <row r="42122" spans="11:11">
      <c r="K42122" s="211"/>
    </row>
    <row r="42123" spans="11:11">
      <c r="K42123" s="211"/>
    </row>
    <row r="42124" spans="11:11">
      <c r="K42124" s="211"/>
    </row>
    <row r="42125" spans="11:11">
      <c r="K42125" s="211"/>
    </row>
    <row r="42126" spans="11:11">
      <c r="K42126" s="211"/>
    </row>
    <row r="42127" spans="11:11">
      <c r="K42127" s="211"/>
    </row>
    <row r="42128" spans="11:11">
      <c r="K42128" s="211"/>
    </row>
    <row r="42129" spans="11:11">
      <c r="K42129" s="211"/>
    </row>
    <row r="42130" spans="11:11">
      <c r="K42130" s="211"/>
    </row>
    <row r="42131" spans="11:11">
      <c r="K42131" s="211"/>
    </row>
    <row r="42132" spans="11:11">
      <c r="K42132" s="211"/>
    </row>
    <row r="42133" spans="11:11">
      <c r="K42133" s="211"/>
    </row>
    <row r="42134" spans="11:11">
      <c r="K42134" s="211"/>
    </row>
    <row r="42135" spans="11:11">
      <c r="K42135" s="211"/>
    </row>
    <row r="42136" spans="11:11">
      <c r="K42136" s="211"/>
    </row>
    <row r="42137" spans="11:11">
      <c r="K42137" s="211"/>
    </row>
    <row r="42138" spans="11:11">
      <c r="K42138" s="211"/>
    </row>
    <row r="42139" spans="11:11">
      <c r="K42139" s="211"/>
    </row>
    <row r="42140" spans="11:11">
      <c r="K42140" s="211"/>
    </row>
    <row r="42141" spans="11:11">
      <c r="K42141" s="211"/>
    </row>
    <row r="42142" spans="11:11">
      <c r="K42142" s="211"/>
    </row>
    <row r="42143" spans="11:11">
      <c r="K42143" s="211"/>
    </row>
    <row r="42144" spans="11:11">
      <c r="K42144" s="211"/>
    </row>
    <row r="42145" spans="11:11">
      <c r="K42145" s="211"/>
    </row>
    <row r="42146" spans="11:11">
      <c r="K42146" s="211"/>
    </row>
    <row r="42147" spans="11:11">
      <c r="K42147" s="211"/>
    </row>
    <row r="42148" spans="11:11">
      <c r="K42148" s="211"/>
    </row>
    <row r="42149" spans="11:11">
      <c r="K42149" s="211"/>
    </row>
    <row r="42150" spans="11:11">
      <c r="K42150" s="211"/>
    </row>
    <row r="42151" spans="11:11">
      <c r="K42151" s="211"/>
    </row>
    <row r="42152" spans="11:11">
      <c r="K42152" s="211"/>
    </row>
    <row r="42153" spans="11:11">
      <c r="K42153" s="211"/>
    </row>
    <row r="42154" spans="11:11">
      <c r="K42154" s="211"/>
    </row>
    <row r="42155" spans="11:11">
      <c r="K42155" s="211"/>
    </row>
    <row r="42156" spans="11:11">
      <c r="K42156" s="211"/>
    </row>
    <row r="42157" spans="11:11">
      <c r="K42157" s="211"/>
    </row>
    <row r="42158" spans="11:11">
      <c r="K42158" s="211"/>
    </row>
    <row r="42159" spans="11:11">
      <c r="K42159" s="211"/>
    </row>
    <row r="42160" spans="11:11">
      <c r="K42160" s="211"/>
    </row>
    <row r="42161" spans="11:11">
      <c r="K42161" s="211"/>
    </row>
    <row r="42162" spans="11:11">
      <c r="K42162" s="211"/>
    </row>
    <row r="42163" spans="11:11">
      <c r="K42163" s="211"/>
    </row>
    <row r="42164" spans="11:11">
      <c r="K42164" s="211"/>
    </row>
    <row r="42165" spans="11:11">
      <c r="K42165" s="211"/>
    </row>
    <row r="42166" spans="11:11">
      <c r="K42166" s="211"/>
    </row>
    <row r="42167" spans="11:11">
      <c r="K42167" s="211"/>
    </row>
    <row r="42168" spans="11:11">
      <c r="K42168" s="211"/>
    </row>
    <row r="42169" spans="11:11">
      <c r="K42169" s="211"/>
    </row>
    <row r="42170" spans="11:11">
      <c r="K42170" s="211"/>
    </row>
    <row r="42171" spans="11:11">
      <c r="K42171" s="211"/>
    </row>
    <row r="42172" spans="11:11">
      <c r="K42172" s="211"/>
    </row>
    <row r="42173" spans="11:11">
      <c r="K42173" s="211"/>
    </row>
    <row r="42174" spans="11:11">
      <c r="K42174" s="211"/>
    </row>
    <row r="42175" spans="11:11">
      <c r="K42175" s="211"/>
    </row>
    <row r="42176" spans="11:11">
      <c r="K42176" s="211"/>
    </row>
    <row r="42177" spans="11:11">
      <c r="K42177" s="211"/>
    </row>
    <row r="42178" spans="11:11">
      <c r="K42178" s="211"/>
    </row>
    <row r="42179" spans="11:11">
      <c r="K42179" s="211"/>
    </row>
    <row r="42180" spans="11:11">
      <c r="K42180" s="211"/>
    </row>
    <row r="42181" spans="11:11">
      <c r="K42181" s="211"/>
    </row>
    <row r="42182" spans="11:11">
      <c r="K42182" s="211"/>
    </row>
    <row r="42183" spans="11:11">
      <c r="K42183" s="211"/>
    </row>
    <row r="42184" spans="11:11">
      <c r="K42184" s="211"/>
    </row>
    <row r="42185" spans="11:11">
      <c r="K42185" s="211"/>
    </row>
    <row r="42186" spans="11:11">
      <c r="K42186" s="211"/>
    </row>
    <row r="42187" spans="11:11">
      <c r="K42187" s="211"/>
    </row>
    <row r="42188" spans="11:11">
      <c r="K42188" s="211"/>
    </row>
    <row r="42189" spans="11:11">
      <c r="K42189" s="211"/>
    </row>
    <row r="42190" spans="11:11">
      <c r="K42190" s="211"/>
    </row>
    <row r="42191" spans="11:11">
      <c r="K42191" s="211"/>
    </row>
    <row r="42192" spans="11:11">
      <c r="K42192" s="211"/>
    </row>
    <row r="42193" spans="11:11">
      <c r="K42193" s="211"/>
    </row>
    <row r="42194" spans="11:11">
      <c r="K42194" s="211"/>
    </row>
    <row r="42195" spans="11:11">
      <c r="K42195" s="211"/>
    </row>
    <row r="42196" spans="11:11">
      <c r="K42196" s="211"/>
    </row>
    <row r="42197" spans="11:11">
      <c r="K42197" s="211"/>
    </row>
    <row r="42198" spans="11:11">
      <c r="K42198" s="211"/>
    </row>
    <row r="42199" spans="11:11">
      <c r="K42199" s="211"/>
    </row>
    <row r="42200" spans="11:11">
      <c r="K42200" s="211"/>
    </row>
    <row r="42201" spans="11:11">
      <c r="K42201" s="211"/>
    </row>
    <row r="42202" spans="11:11">
      <c r="K42202" s="211"/>
    </row>
    <row r="42203" spans="11:11">
      <c r="K42203" s="211"/>
    </row>
    <row r="42204" spans="11:11">
      <c r="K42204" s="211"/>
    </row>
    <row r="42205" spans="11:11">
      <c r="K42205" s="211"/>
    </row>
    <row r="42206" spans="11:11">
      <c r="K42206" s="211"/>
    </row>
    <row r="42207" spans="11:11">
      <c r="K42207" s="211"/>
    </row>
    <row r="42208" spans="11:11">
      <c r="K42208" s="211"/>
    </row>
    <row r="42209" spans="11:11">
      <c r="K42209" s="211"/>
    </row>
    <row r="42210" spans="11:11">
      <c r="K42210" s="211"/>
    </row>
    <row r="42211" spans="11:11">
      <c r="K42211" s="211"/>
    </row>
    <row r="42212" spans="11:11">
      <c r="K42212" s="211"/>
    </row>
    <row r="42213" spans="11:11">
      <c r="K42213" s="211"/>
    </row>
    <row r="42214" spans="11:11">
      <c r="K42214" s="211"/>
    </row>
    <row r="42215" spans="11:11">
      <c r="K42215" s="211"/>
    </row>
    <row r="42216" spans="11:11">
      <c r="K42216" s="211"/>
    </row>
    <row r="42217" spans="11:11">
      <c r="K42217" s="211"/>
    </row>
    <row r="42218" spans="11:11">
      <c r="K42218" s="211"/>
    </row>
    <row r="42219" spans="11:11">
      <c r="K42219" s="211"/>
    </row>
    <row r="42220" spans="11:11">
      <c r="K42220" s="211"/>
    </row>
    <row r="42221" spans="11:11">
      <c r="K42221" s="211"/>
    </row>
    <row r="42222" spans="11:11">
      <c r="K42222" s="211"/>
    </row>
    <row r="42223" spans="11:11">
      <c r="K42223" s="211"/>
    </row>
    <row r="42224" spans="11:11">
      <c r="K42224" s="211"/>
    </row>
    <row r="42225" spans="11:11">
      <c r="K42225" s="211"/>
    </row>
    <row r="42226" spans="11:11">
      <c r="K42226" s="211"/>
    </row>
    <row r="42227" spans="11:11">
      <c r="K42227" s="211"/>
    </row>
    <row r="42228" spans="11:11">
      <c r="K42228" s="211"/>
    </row>
    <row r="42229" spans="11:11">
      <c r="K42229" s="211"/>
    </row>
    <row r="42230" spans="11:11">
      <c r="K42230" s="211"/>
    </row>
    <row r="42231" spans="11:11">
      <c r="K42231" s="211"/>
    </row>
    <row r="42232" spans="11:11">
      <c r="K42232" s="211"/>
    </row>
    <row r="42233" spans="11:11">
      <c r="K42233" s="211"/>
    </row>
    <row r="42234" spans="11:11">
      <c r="K42234" s="211"/>
    </row>
    <row r="42235" spans="11:11">
      <c r="K42235" s="211"/>
    </row>
    <row r="42236" spans="11:11">
      <c r="K42236" s="211"/>
    </row>
    <row r="42237" spans="11:11">
      <c r="K42237" s="211"/>
    </row>
    <row r="42238" spans="11:11">
      <c r="K42238" s="211"/>
    </row>
    <row r="42239" spans="11:11">
      <c r="K42239" s="211"/>
    </row>
    <row r="42240" spans="11:11">
      <c r="K42240" s="211"/>
    </row>
    <row r="42241" spans="11:11">
      <c r="K42241" s="211"/>
    </row>
    <row r="42242" spans="11:11">
      <c r="K42242" s="211"/>
    </row>
    <row r="42243" spans="11:11">
      <c r="K42243" s="211"/>
    </row>
    <row r="42244" spans="11:11">
      <c r="K42244" s="211"/>
    </row>
    <row r="42245" spans="11:11">
      <c r="K42245" s="211"/>
    </row>
    <row r="42246" spans="11:11">
      <c r="K42246" s="211"/>
    </row>
    <row r="42247" spans="11:11">
      <c r="K42247" s="211"/>
    </row>
    <row r="42248" spans="11:11">
      <c r="K42248" s="211"/>
    </row>
    <row r="42249" spans="11:11">
      <c r="K42249" s="211"/>
    </row>
    <row r="42250" spans="11:11">
      <c r="K42250" s="211"/>
    </row>
    <row r="42251" spans="11:11">
      <c r="K42251" s="211"/>
    </row>
    <row r="42252" spans="11:11">
      <c r="K42252" s="211"/>
    </row>
    <row r="42253" spans="11:11">
      <c r="K42253" s="211"/>
    </row>
    <row r="42254" spans="11:11">
      <c r="K42254" s="211"/>
    </row>
    <row r="42255" spans="11:11">
      <c r="K42255" s="211"/>
    </row>
    <row r="42256" spans="11:11">
      <c r="K42256" s="211"/>
    </row>
    <row r="42257" spans="11:11">
      <c r="K42257" s="211"/>
    </row>
    <row r="42258" spans="11:11">
      <c r="K42258" s="211"/>
    </row>
    <row r="42259" spans="11:11">
      <c r="K42259" s="211"/>
    </row>
    <row r="42260" spans="11:11">
      <c r="K42260" s="211"/>
    </row>
    <row r="42261" spans="11:11">
      <c r="K42261" s="211"/>
    </row>
    <row r="42262" spans="11:11">
      <c r="K42262" s="211"/>
    </row>
    <row r="42263" spans="11:11">
      <c r="K42263" s="211"/>
    </row>
    <row r="42264" spans="11:11">
      <c r="K42264" s="211"/>
    </row>
    <row r="42265" spans="11:11">
      <c r="K42265" s="211"/>
    </row>
    <row r="42266" spans="11:11">
      <c r="K42266" s="211"/>
    </row>
    <row r="42267" spans="11:11">
      <c r="K42267" s="211"/>
    </row>
    <row r="42268" spans="11:11">
      <c r="K42268" s="211"/>
    </row>
    <row r="42269" spans="11:11">
      <c r="K42269" s="211"/>
    </row>
    <row r="42270" spans="11:11">
      <c r="K42270" s="211"/>
    </row>
    <row r="42271" spans="11:11">
      <c r="K42271" s="211"/>
    </row>
    <row r="42272" spans="11:11">
      <c r="K42272" s="211"/>
    </row>
    <row r="42273" spans="11:11">
      <c r="K42273" s="211"/>
    </row>
    <row r="42274" spans="11:11">
      <c r="K42274" s="211"/>
    </row>
    <row r="42275" spans="11:11">
      <c r="K42275" s="211"/>
    </row>
    <row r="42276" spans="11:11">
      <c r="K42276" s="211"/>
    </row>
    <row r="42277" spans="11:11">
      <c r="K42277" s="211"/>
    </row>
    <row r="42278" spans="11:11">
      <c r="K42278" s="211"/>
    </row>
    <row r="42279" spans="11:11">
      <c r="K42279" s="211"/>
    </row>
    <row r="42280" spans="11:11">
      <c r="K42280" s="211"/>
    </row>
    <row r="42281" spans="11:11">
      <c r="K42281" s="211"/>
    </row>
    <row r="42282" spans="11:11">
      <c r="K42282" s="211"/>
    </row>
    <row r="42283" spans="11:11">
      <c r="K42283" s="211"/>
    </row>
    <row r="42284" spans="11:11">
      <c r="K42284" s="211"/>
    </row>
    <row r="42285" spans="11:11">
      <c r="K42285" s="211"/>
    </row>
    <row r="42286" spans="11:11">
      <c r="K42286" s="211"/>
    </row>
    <row r="42287" spans="11:11">
      <c r="K42287" s="211"/>
    </row>
    <row r="42288" spans="11:11">
      <c r="K42288" s="211"/>
    </row>
    <row r="42289" spans="11:11">
      <c r="K42289" s="211"/>
    </row>
    <row r="42290" spans="11:11">
      <c r="K42290" s="211"/>
    </row>
    <row r="42291" spans="11:11">
      <c r="K42291" s="211"/>
    </row>
    <row r="42292" spans="11:11">
      <c r="K42292" s="211"/>
    </row>
    <row r="42293" spans="11:11">
      <c r="K42293" s="211"/>
    </row>
    <row r="42294" spans="11:11">
      <c r="K42294" s="211"/>
    </row>
    <row r="42295" spans="11:11">
      <c r="K42295" s="211"/>
    </row>
    <row r="42296" spans="11:11">
      <c r="K42296" s="211"/>
    </row>
    <row r="42297" spans="11:11">
      <c r="K42297" s="211"/>
    </row>
    <row r="42298" spans="11:11">
      <c r="K42298" s="211"/>
    </row>
    <row r="42299" spans="11:11">
      <c r="K42299" s="211"/>
    </row>
    <row r="42300" spans="11:11">
      <c r="K42300" s="211"/>
    </row>
    <row r="42301" spans="11:11">
      <c r="K42301" s="211"/>
    </row>
    <row r="42302" spans="11:11">
      <c r="K42302" s="211"/>
    </row>
    <row r="42303" spans="11:11">
      <c r="K42303" s="211"/>
    </row>
    <row r="42304" spans="11:11">
      <c r="K42304" s="211"/>
    </row>
    <row r="42305" spans="11:11">
      <c r="K42305" s="211"/>
    </row>
    <row r="42306" spans="11:11">
      <c r="K42306" s="211"/>
    </row>
    <row r="42307" spans="11:11">
      <c r="K42307" s="211"/>
    </row>
    <row r="42308" spans="11:11">
      <c r="K42308" s="211"/>
    </row>
    <row r="42309" spans="11:11">
      <c r="K42309" s="211"/>
    </row>
    <row r="42310" spans="11:11">
      <c r="K42310" s="211"/>
    </row>
    <row r="42311" spans="11:11">
      <c r="K42311" s="211"/>
    </row>
    <row r="42312" spans="11:11">
      <c r="K42312" s="211"/>
    </row>
    <row r="42313" spans="11:11">
      <c r="K42313" s="211"/>
    </row>
    <row r="42314" spans="11:11">
      <c r="K42314" s="211"/>
    </row>
    <row r="42315" spans="11:11">
      <c r="K42315" s="211"/>
    </row>
    <row r="42316" spans="11:11">
      <c r="K42316" s="211"/>
    </row>
    <row r="42317" spans="11:11">
      <c r="K42317" s="211"/>
    </row>
    <row r="42318" spans="11:11">
      <c r="K42318" s="211"/>
    </row>
    <row r="42319" spans="11:11">
      <c r="K42319" s="211"/>
    </row>
    <row r="42320" spans="11:11">
      <c r="K42320" s="211"/>
    </row>
    <row r="42321" spans="11:11">
      <c r="K42321" s="211"/>
    </row>
    <row r="42322" spans="11:11">
      <c r="K42322" s="211"/>
    </row>
    <row r="42323" spans="11:11">
      <c r="K42323" s="211"/>
    </row>
    <row r="42324" spans="11:11">
      <c r="K42324" s="211"/>
    </row>
    <row r="42325" spans="11:11">
      <c r="K42325" s="211"/>
    </row>
    <row r="42326" spans="11:11">
      <c r="K42326" s="211"/>
    </row>
    <row r="42327" spans="11:11">
      <c r="K42327" s="211"/>
    </row>
    <row r="42328" spans="11:11">
      <c r="K42328" s="211"/>
    </row>
    <row r="42329" spans="11:11">
      <c r="K42329" s="211"/>
    </row>
    <row r="42330" spans="11:11">
      <c r="K42330" s="211"/>
    </row>
    <row r="42331" spans="11:11">
      <c r="K42331" s="211"/>
    </row>
    <row r="42332" spans="11:11">
      <c r="K42332" s="211"/>
    </row>
    <row r="42333" spans="11:11">
      <c r="K42333" s="211"/>
    </row>
    <row r="42334" spans="11:11">
      <c r="K42334" s="211"/>
    </row>
    <row r="42335" spans="11:11">
      <c r="K42335" s="211"/>
    </row>
    <row r="42336" spans="11:11">
      <c r="K42336" s="211"/>
    </row>
    <row r="42337" spans="11:11">
      <c r="K42337" s="211"/>
    </row>
    <row r="42338" spans="11:11">
      <c r="K42338" s="211"/>
    </row>
    <row r="42339" spans="11:11">
      <c r="K42339" s="211"/>
    </row>
    <row r="42340" spans="11:11">
      <c r="K42340" s="211"/>
    </row>
    <row r="42341" spans="11:11">
      <c r="K42341" s="211"/>
    </row>
    <row r="42342" spans="11:11">
      <c r="K42342" s="211"/>
    </row>
    <row r="42343" spans="11:11">
      <c r="K42343" s="211"/>
    </row>
    <row r="42344" spans="11:11">
      <c r="K42344" s="211"/>
    </row>
    <row r="42345" spans="11:11">
      <c r="K42345" s="211"/>
    </row>
    <row r="42346" spans="11:11">
      <c r="K42346" s="211"/>
    </row>
    <row r="42347" spans="11:11">
      <c r="K42347" s="211"/>
    </row>
    <row r="42348" spans="11:11">
      <c r="K42348" s="211"/>
    </row>
    <row r="42349" spans="11:11">
      <c r="K42349" s="211"/>
    </row>
    <row r="42350" spans="11:11">
      <c r="K42350" s="211"/>
    </row>
    <row r="42351" spans="11:11">
      <c r="K42351" s="211"/>
    </row>
    <row r="42352" spans="11:11">
      <c r="K42352" s="211"/>
    </row>
    <row r="42353" spans="11:11">
      <c r="K42353" s="211"/>
    </row>
    <row r="42354" spans="11:11">
      <c r="K42354" s="211"/>
    </row>
    <row r="42355" spans="11:11">
      <c r="K42355" s="211"/>
    </row>
    <row r="42356" spans="11:11">
      <c r="K42356" s="211"/>
    </row>
    <row r="42357" spans="11:11">
      <c r="K42357" s="211"/>
    </row>
    <row r="42358" spans="11:11">
      <c r="K42358" s="211"/>
    </row>
    <row r="42359" spans="11:11">
      <c r="K42359" s="211"/>
    </row>
    <row r="42360" spans="11:11">
      <c r="K42360" s="211"/>
    </row>
    <row r="42361" spans="11:11">
      <c r="K42361" s="211"/>
    </row>
    <row r="42362" spans="11:11">
      <c r="K42362" s="211"/>
    </row>
    <row r="42363" spans="11:11">
      <c r="K42363" s="211"/>
    </row>
    <row r="42364" spans="11:11">
      <c r="K42364" s="211"/>
    </row>
    <row r="42365" spans="11:11">
      <c r="K42365" s="211"/>
    </row>
    <row r="42366" spans="11:11">
      <c r="K42366" s="211"/>
    </row>
    <row r="42367" spans="11:11">
      <c r="K42367" s="211"/>
    </row>
    <row r="42368" spans="11:11">
      <c r="K42368" s="211"/>
    </row>
    <row r="42369" spans="11:11">
      <c r="K42369" s="211"/>
    </row>
    <row r="42370" spans="11:11">
      <c r="K42370" s="211"/>
    </row>
    <row r="42371" spans="11:11">
      <c r="K42371" s="211"/>
    </row>
    <row r="42372" spans="11:11">
      <c r="K42372" s="211"/>
    </row>
    <row r="42373" spans="11:11">
      <c r="K42373" s="211"/>
    </row>
    <row r="42374" spans="11:11">
      <c r="K42374" s="211"/>
    </row>
    <row r="42375" spans="11:11">
      <c r="K42375" s="211"/>
    </row>
    <row r="42376" spans="11:11">
      <c r="K42376" s="211"/>
    </row>
    <row r="42377" spans="11:11">
      <c r="K42377" s="211"/>
    </row>
    <row r="42378" spans="11:11">
      <c r="K42378" s="211"/>
    </row>
    <row r="42379" spans="11:11">
      <c r="K42379" s="211"/>
    </row>
    <row r="42380" spans="11:11">
      <c r="K42380" s="211"/>
    </row>
    <row r="42381" spans="11:11">
      <c r="K42381" s="211"/>
    </row>
    <row r="42382" spans="11:11">
      <c r="K42382" s="211"/>
    </row>
    <row r="42383" spans="11:11">
      <c r="K42383" s="211"/>
    </row>
    <row r="42384" spans="11:11">
      <c r="K42384" s="211"/>
    </row>
    <row r="42385" spans="11:11">
      <c r="K42385" s="211"/>
    </row>
    <row r="42386" spans="11:11">
      <c r="K42386" s="211"/>
    </row>
    <row r="42387" spans="11:11">
      <c r="K42387" s="211"/>
    </row>
    <row r="42388" spans="11:11">
      <c r="K42388" s="211"/>
    </row>
    <row r="42389" spans="11:11">
      <c r="K42389" s="211"/>
    </row>
    <row r="42390" spans="11:11">
      <c r="K42390" s="211"/>
    </row>
    <row r="42391" spans="11:11">
      <c r="K42391" s="211"/>
    </row>
    <row r="42392" spans="11:11">
      <c r="K42392" s="211"/>
    </row>
    <row r="42393" spans="11:11">
      <c r="K42393" s="211"/>
    </row>
    <row r="42394" spans="11:11">
      <c r="K42394" s="211"/>
    </row>
    <row r="42395" spans="11:11">
      <c r="K42395" s="211"/>
    </row>
    <row r="42396" spans="11:11">
      <c r="K42396" s="211"/>
    </row>
    <row r="42397" spans="11:11">
      <c r="K42397" s="211"/>
    </row>
    <row r="42398" spans="11:11">
      <c r="K42398" s="211"/>
    </row>
    <row r="42399" spans="11:11">
      <c r="K42399" s="211"/>
    </row>
    <row r="42400" spans="11:11">
      <c r="K42400" s="211"/>
    </row>
    <row r="42401" spans="11:11">
      <c r="K42401" s="211"/>
    </row>
    <row r="42402" spans="11:11">
      <c r="K42402" s="211"/>
    </row>
    <row r="42403" spans="11:11">
      <c r="K42403" s="211"/>
    </row>
    <row r="42404" spans="11:11">
      <c r="K42404" s="211"/>
    </row>
    <row r="42405" spans="11:11">
      <c r="K42405" s="211"/>
    </row>
    <row r="42406" spans="11:11">
      <c r="K42406" s="211"/>
    </row>
    <row r="42407" spans="11:11">
      <c r="K42407" s="211"/>
    </row>
    <row r="42408" spans="11:11">
      <c r="K42408" s="211"/>
    </row>
    <row r="42409" spans="11:11">
      <c r="K42409" s="211"/>
    </row>
    <row r="42410" spans="11:11">
      <c r="K42410" s="211"/>
    </row>
    <row r="42411" spans="11:11">
      <c r="K42411" s="211"/>
    </row>
    <row r="42412" spans="11:11">
      <c r="K42412" s="211"/>
    </row>
    <row r="42413" spans="11:11">
      <c r="K42413" s="211"/>
    </row>
    <row r="42414" spans="11:11">
      <c r="K42414" s="211"/>
    </row>
    <row r="42415" spans="11:11">
      <c r="K42415" s="211"/>
    </row>
    <row r="42416" spans="11:11">
      <c r="K42416" s="211"/>
    </row>
    <row r="42417" spans="11:11">
      <c r="K42417" s="211"/>
    </row>
    <row r="42418" spans="11:11">
      <c r="K42418" s="211"/>
    </row>
    <row r="42419" spans="11:11">
      <c r="K42419" s="211"/>
    </row>
    <row r="42420" spans="11:11">
      <c r="K42420" s="211"/>
    </row>
    <row r="42421" spans="11:11">
      <c r="K42421" s="211"/>
    </row>
    <row r="42422" spans="11:11">
      <c r="K42422" s="211"/>
    </row>
    <row r="42423" spans="11:11">
      <c r="K42423" s="211"/>
    </row>
    <row r="42424" spans="11:11">
      <c r="K42424" s="211"/>
    </row>
    <row r="42425" spans="11:11">
      <c r="K42425" s="211"/>
    </row>
    <row r="42426" spans="11:11">
      <c r="K42426" s="211"/>
    </row>
    <row r="42427" spans="11:11">
      <c r="K42427" s="211"/>
    </row>
    <row r="42428" spans="11:11">
      <c r="K42428" s="211"/>
    </row>
    <row r="42429" spans="11:11">
      <c r="K42429" s="211"/>
    </row>
    <row r="42430" spans="11:11">
      <c r="K42430" s="211"/>
    </row>
    <row r="42431" spans="11:11">
      <c r="K42431" s="211"/>
    </row>
    <row r="42432" spans="11:11">
      <c r="K42432" s="211"/>
    </row>
    <row r="42433" spans="11:11">
      <c r="K42433" s="211"/>
    </row>
    <row r="42434" spans="11:11">
      <c r="K42434" s="211"/>
    </row>
    <row r="42435" spans="11:11">
      <c r="K42435" s="211"/>
    </row>
    <row r="42436" spans="11:11">
      <c r="K42436" s="211"/>
    </row>
    <row r="42437" spans="11:11">
      <c r="K42437" s="211"/>
    </row>
    <row r="42438" spans="11:11">
      <c r="K42438" s="211"/>
    </row>
    <row r="42439" spans="11:11">
      <c r="K42439" s="211"/>
    </row>
    <row r="42440" spans="11:11">
      <c r="K42440" s="211"/>
    </row>
    <row r="42441" spans="11:11">
      <c r="K42441" s="211"/>
    </row>
    <row r="42442" spans="11:11">
      <c r="K42442" s="211"/>
    </row>
    <row r="42443" spans="11:11">
      <c r="K42443" s="211"/>
    </row>
    <row r="42444" spans="11:11">
      <c r="K42444" s="211"/>
    </row>
    <row r="42445" spans="11:11">
      <c r="K42445" s="211"/>
    </row>
    <row r="42446" spans="11:11">
      <c r="K42446" s="211"/>
    </row>
    <row r="42447" spans="11:11">
      <c r="K42447" s="211"/>
    </row>
    <row r="42448" spans="11:11">
      <c r="K42448" s="211"/>
    </row>
    <row r="42449" spans="11:11">
      <c r="K42449" s="211"/>
    </row>
    <row r="42450" spans="11:11">
      <c r="K42450" s="211"/>
    </row>
    <row r="42451" spans="11:11">
      <c r="K42451" s="211"/>
    </row>
    <row r="42452" spans="11:11">
      <c r="K42452" s="211"/>
    </row>
    <row r="42453" spans="11:11">
      <c r="K42453" s="211"/>
    </row>
    <row r="42454" spans="11:11">
      <c r="K42454" s="211"/>
    </row>
    <row r="42455" spans="11:11">
      <c r="K42455" s="211"/>
    </row>
    <row r="42456" spans="11:11">
      <c r="K42456" s="211"/>
    </row>
    <row r="42457" spans="11:11">
      <c r="K42457" s="211"/>
    </row>
    <row r="42458" spans="11:11">
      <c r="K42458" s="211"/>
    </row>
    <row r="42459" spans="11:11">
      <c r="K42459" s="211"/>
    </row>
    <row r="42460" spans="11:11">
      <c r="K42460" s="211"/>
    </row>
    <row r="42461" spans="11:11">
      <c r="K42461" s="211"/>
    </row>
    <row r="42462" spans="11:11">
      <c r="K42462" s="211"/>
    </row>
    <row r="42463" spans="11:11">
      <c r="K42463" s="211"/>
    </row>
    <row r="42464" spans="11:11">
      <c r="K42464" s="211"/>
    </row>
    <row r="42465" spans="11:11">
      <c r="K42465" s="211"/>
    </row>
    <row r="42466" spans="11:11">
      <c r="K42466" s="211"/>
    </row>
    <row r="42467" spans="11:11">
      <c r="K42467" s="211"/>
    </row>
    <row r="42468" spans="11:11">
      <c r="K42468" s="211"/>
    </row>
    <row r="42469" spans="11:11">
      <c r="K42469" s="211"/>
    </row>
    <row r="42470" spans="11:11">
      <c r="K42470" s="211"/>
    </row>
    <row r="42471" spans="11:11">
      <c r="K42471" s="211"/>
    </row>
    <row r="42472" spans="11:11">
      <c r="K42472" s="211"/>
    </row>
    <row r="42473" spans="11:11">
      <c r="K42473" s="211"/>
    </row>
    <row r="42474" spans="11:11">
      <c r="K42474" s="211"/>
    </row>
    <row r="42475" spans="11:11">
      <c r="K42475" s="211"/>
    </row>
    <row r="42476" spans="11:11">
      <c r="K42476" s="211"/>
    </row>
    <row r="42477" spans="11:11">
      <c r="K42477" s="211"/>
    </row>
    <row r="42478" spans="11:11">
      <c r="K42478" s="211"/>
    </row>
    <row r="42479" spans="11:11">
      <c r="K42479" s="211"/>
    </row>
    <row r="42480" spans="11:11">
      <c r="K42480" s="211"/>
    </row>
    <row r="42481" spans="11:11">
      <c r="K42481" s="211"/>
    </row>
    <row r="42482" spans="11:11">
      <c r="K42482" s="211"/>
    </row>
    <row r="42483" spans="11:11">
      <c r="K42483" s="211"/>
    </row>
    <row r="42484" spans="11:11">
      <c r="K42484" s="211"/>
    </row>
    <row r="42485" spans="11:11">
      <c r="K42485" s="211"/>
    </row>
    <row r="42486" spans="11:11">
      <c r="K42486" s="211"/>
    </row>
    <row r="42487" spans="11:11">
      <c r="K42487" s="211"/>
    </row>
    <row r="42488" spans="11:11">
      <c r="K42488" s="211"/>
    </row>
    <row r="42489" spans="11:11">
      <c r="K42489" s="211"/>
    </row>
    <row r="42490" spans="11:11">
      <c r="K42490" s="211"/>
    </row>
    <row r="42491" spans="11:11">
      <c r="K42491" s="211"/>
    </row>
    <row r="42492" spans="11:11">
      <c r="K42492" s="211"/>
    </row>
    <row r="42493" spans="11:11">
      <c r="K42493" s="211"/>
    </row>
    <row r="42494" spans="11:11">
      <c r="K42494" s="211"/>
    </row>
    <row r="42495" spans="11:11">
      <c r="K42495" s="211"/>
    </row>
    <row r="42496" spans="11:11">
      <c r="K42496" s="211"/>
    </row>
    <row r="42497" spans="11:11">
      <c r="K42497" s="211"/>
    </row>
    <row r="42498" spans="11:11">
      <c r="K42498" s="211"/>
    </row>
    <row r="42499" spans="11:11">
      <c r="K42499" s="211"/>
    </row>
    <row r="42500" spans="11:11">
      <c r="K42500" s="211"/>
    </row>
    <row r="42501" spans="11:11">
      <c r="K42501" s="211"/>
    </row>
    <row r="42502" spans="11:11">
      <c r="K42502" s="211"/>
    </row>
    <row r="42503" spans="11:11">
      <c r="K42503" s="211"/>
    </row>
    <row r="42504" spans="11:11">
      <c r="K42504" s="211"/>
    </row>
    <row r="42505" spans="11:11">
      <c r="K42505" s="211"/>
    </row>
    <row r="42506" spans="11:11">
      <c r="K42506" s="211"/>
    </row>
    <row r="42507" spans="11:11">
      <c r="K42507" s="211"/>
    </row>
    <row r="42508" spans="11:11">
      <c r="K42508" s="211"/>
    </row>
    <row r="42509" spans="11:11">
      <c r="K42509" s="211"/>
    </row>
    <row r="42510" spans="11:11">
      <c r="K42510" s="211"/>
    </row>
    <row r="42511" spans="11:11">
      <c r="K42511" s="211"/>
    </row>
    <row r="42512" spans="11:11">
      <c r="K42512" s="211"/>
    </row>
    <row r="42513" spans="11:11">
      <c r="K42513" s="211"/>
    </row>
    <row r="42514" spans="11:11">
      <c r="K42514" s="211"/>
    </row>
    <row r="42515" spans="11:11">
      <c r="K42515" s="211"/>
    </row>
    <row r="42516" spans="11:11">
      <c r="K42516" s="211"/>
    </row>
    <row r="42517" spans="11:11">
      <c r="K42517" s="211"/>
    </row>
    <row r="42518" spans="11:11">
      <c r="K42518" s="211"/>
    </row>
    <row r="42519" spans="11:11">
      <c r="K42519" s="211"/>
    </row>
    <row r="42520" spans="11:11">
      <c r="K42520" s="211"/>
    </row>
    <row r="42521" spans="11:11">
      <c r="K42521" s="211"/>
    </row>
    <row r="42522" spans="11:11">
      <c r="K42522" s="211"/>
    </row>
    <row r="42523" spans="11:11">
      <c r="K42523" s="211"/>
    </row>
    <row r="42524" spans="11:11">
      <c r="K42524" s="211"/>
    </row>
    <row r="42525" spans="11:11">
      <c r="K42525" s="211"/>
    </row>
    <row r="42526" spans="11:11">
      <c r="K42526" s="211"/>
    </row>
    <row r="42527" spans="11:11">
      <c r="K42527" s="211"/>
    </row>
    <row r="42528" spans="11:11">
      <c r="K42528" s="211"/>
    </row>
    <row r="42529" spans="11:11">
      <c r="K42529" s="211"/>
    </row>
    <row r="42530" spans="11:11">
      <c r="K42530" s="211"/>
    </row>
    <row r="42531" spans="11:11">
      <c r="K42531" s="211"/>
    </row>
    <row r="42532" spans="11:11">
      <c r="K42532" s="211"/>
    </row>
    <row r="42533" spans="11:11">
      <c r="K42533" s="211"/>
    </row>
    <row r="42534" spans="11:11">
      <c r="K42534" s="211"/>
    </row>
    <row r="42535" spans="11:11">
      <c r="K42535" s="211"/>
    </row>
    <row r="42536" spans="11:11">
      <c r="K42536" s="211"/>
    </row>
    <row r="42537" spans="11:11">
      <c r="K42537" s="211"/>
    </row>
    <row r="42538" spans="11:11">
      <c r="K42538" s="211"/>
    </row>
    <row r="42539" spans="11:11">
      <c r="K42539" s="211"/>
    </row>
    <row r="42540" spans="11:11">
      <c r="K42540" s="211"/>
    </row>
    <row r="42541" spans="11:11">
      <c r="K42541" s="211"/>
    </row>
    <row r="42542" spans="11:11">
      <c r="K42542" s="211"/>
    </row>
    <row r="42543" spans="11:11">
      <c r="K42543" s="211"/>
    </row>
    <row r="42544" spans="11:11">
      <c r="K42544" s="211"/>
    </row>
    <row r="42545" spans="11:11">
      <c r="K42545" s="211"/>
    </row>
    <row r="42546" spans="11:11">
      <c r="K42546" s="211"/>
    </row>
    <row r="42547" spans="11:11">
      <c r="K42547" s="211"/>
    </row>
    <row r="42548" spans="11:11">
      <c r="K42548" s="211"/>
    </row>
    <row r="42549" spans="11:11">
      <c r="K42549" s="211"/>
    </row>
    <row r="42550" spans="11:11">
      <c r="K42550" s="211"/>
    </row>
    <row r="42551" spans="11:11">
      <c r="K42551" s="211"/>
    </row>
    <row r="42552" spans="11:11">
      <c r="K42552" s="211"/>
    </row>
    <row r="42553" spans="11:11">
      <c r="K42553" s="211"/>
    </row>
    <row r="42554" spans="11:11">
      <c r="K42554" s="211"/>
    </row>
    <row r="42555" spans="11:11">
      <c r="K42555" s="211"/>
    </row>
    <row r="42556" spans="11:11">
      <c r="K42556" s="211"/>
    </row>
    <row r="42557" spans="11:11">
      <c r="K42557" s="211"/>
    </row>
    <row r="42558" spans="11:11">
      <c r="K42558" s="211"/>
    </row>
    <row r="42559" spans="11:11">
      <c r="K42559" s="211"/>
    </row>
    <row r="42560" spans="11:11">
      <c r="K42560" s="211"/>
    </row>
    <row r="42561" spans="11:11">
      <c r="K42561" s="211"/>
    </row>
    <row r="42562" spans="11:11">
      <c r="K42562" s="211"/>
    </row>
    <row r="42563" spans="11:11">
      <c r="K42563" s="211"/>
    </row>
    <row r="42564" spans="11:11">
      <c r="K42564" s="211"/>
    </row>
    <row r="42565" spans="11:11">
      <c r="K42565" s="211"/>
    </row>
    <row r="42566" spans="11:11">
      <c r="K42566" s="211"/>
    </row>
    <row r="42567" spans="11:11">
      <c r="K42567" s="211"/>
    </row>
    <row r="42568" spans="11:11">
      <c r="K42568" s="211"/>
    </row>
    <row r="42569" spans="11:11">
      <c r="K42569" s="211"/>
    </row>
    <row r="42570" spans="11:11">
      <c r="K42570" s="211"/>
    </row>
    <row r="42571" spans="11:11">
      <c r="K42571" s="211"/>
    </row>
    <row r="42572" spans="11:11">
      <c r="K42572" s="211"/>
    </row>
    <row r="42573" spans="11:11">
      <c r="K42573" s="211"/>
    </row>
    <row r="42574" spans="11:11">
      <c r="K42574" s="211"/>
    </row>
    <row r="42575" spans="11:11">
      <c r="K42575" s="211"/>
    </row>
    <row r="42576" spans="11:11">
      <c r="K42576" s="211"/>
    </row>
    <row r="42577" spans="11:11">
      <c r="K42577" s="211"/>
    </row>
    <row r="42578" spans="11:11">
      <c r="K42578" s="211"/>
    </row>
    <row r="42579" spans="11:11">
      <c r="K42579" s="211"/>
    </row>
    <row r="42580" spans="11:11">
      <c r="K42580" s="211"/>
    </row>
    <row r="42581" spans="11:11">
      <c r="K42581" s="211"/>
    </row>
    <row r="42582" spans="11:11">
      <c r="K42582" s="211"/>
    </row>
    <row r="42583" spans="11:11">
      <c r="K42583" s="211"/>
    </row>
    <row r="42584" spans="11:11">
      <c r="K42584" s="211"/>
    </row>
    <row r="42585" spans="11:11">
      <c r="K42585" s="211"/>
    </row>
    <row r="42586" spans="11:11">
      <c r="K42586" s="211"/>
    </row>
    <row r="42587" spans="11:11">
      <c r="K42587" s="211"/>
    </row>
    <row r="42588" spans="11:11">
      <c r="K42588" s="211"/>
    </row>
    <row r="42589" spans="11:11">
      <c r="K42589" s="211"/>
    </row>
    <row r="42590" spans="11:11">
      <c r="K42590" s="211"/>
    </row>
    <row r="42591" spans="11:11">
      <c r="K42591" s="211"/>
    </row>
    <row r="42592" spans="11:11">
      <c r="K42592" s="211"/>
    </row>
    <row r="42593" spans="11:11">
      <c r="K42593" s="211"/>
    </row>
    <row r="42594" spans="11:11">
      <c r="K42594" s="211"/>
    </row>
    <row r="42595" spans="11:11">
      <c r="K42595" s="211"/>
    </row>
    <row r="42596" spans="11:11">
      <c r="K42596" s="211"/>
    </row>
    <row r="42597" spans="11:11">
      <c r="K42597" s="211"/>
    </row>
    <row r="42598" spans="11:11">
      <c r="K42598" s="211"/>
    </row>
    <row r="42599" spans="11:11">
      <c r="K42599" s="211"/>
    </row>
    <row r="42600" spans="11:11">
      <c r="K42600" s="211"/>
    </row>
    <row r="42601" spans="11:11">
      <c r="K42601" s="211"/>
    </row>
    <row r="42602" spans="11:11">
      <c r="K42602" s="211"/>
    </row>
    <row r="42603" spans="11:11">
      <c r="K42603" s="211"/>
    </row>
    <row r="42604" spans="11:11">
      <c r="K42604" s="211"/>
    </row>
    <row r="42605" spans="11:11">
      <c r="K42605" s="211"/>
    </row>
    <row r="42606" spans="11:11">
      <c r="K42606" s="211"/>
    </row>
    <row r="42607" spans="11:11">
      <c r="K42607" s="211"/>
    </row>
    <row r="42608" spans="11:11">
      <c r="K42608" s="211"/>
    </row>
    <row r="42609" spans="11:11">
      <c r="K42609" s="211"/>
    </row>
    <row r="42610" spans="11:11">
      <c r="K42610" s="211"/>
    </row>
    <row r="42611" spans="11:11">
      <c r="K42611" s="211"/>
    </row>
    <row r="42612" spans="11:11">
      <c r="K42612" s="211"/>
    </row>
    <row r="42613" spans="11:11">
      <c r="K42613" s="211"/>
    </row>
    <row r="42614" spans="11:11">
      <c r="K42614" s="211"/>
    </row>
    <row r="42615" spans="11:11">
      <c r="K42615" s="211"/>
    </row>
    <row r="42616" spans="11:11">
      <c r="K42616" s="211"/>
    </row>
    <row r="42617" spans="11:11">
      <c r="K42617" s="211"/>
    </row>
    <row r="42618" spans="11:11">
      <c r="K42618" s="211"/>
    </row>
    <row r="42619" spans="11:11">
      <c r="K42619" s="211"/>
    </row>
    <row r="42620" spans="11:11">
      <c r="K42620" s="211"/>
    </row>
    <row r="42621" spans="11:11">
      <c r="K42621" s="211"/>
    </row>
    <row r="42622" spans="11:11">
      <c r="K42622" s="211"/>
    </row>
    <row r="42623" spans="11:11">
      <c r="K42623" s="211"/>
    </row>
    <row r="42624" spans="11:11">
      <c r="K42624" s="211"/>
    </row>
    <row r="42625" spans="11:11">
      <c r="K42625" s="211"/>
    </row>
    <row r="42626" spans="11:11">
      <c r="K42626" s="211"/>
    </row>
    <row r="42627" spans="11:11">
      <c r="K42627" s="211"/>
    </row>
    <row r="42628" spans="11:11">
      <c r="K42628" s="211"/>
    </row>
    <row r="42629" spans="11:11">
      <c r="K42629" s="211"/>
    </row>
    <row r="42630" spans="11:11">
      <c r="K42630" s="211"/>
    </row>
    <row r="42631" spans="11:11">
      <c r="K42631" s="211"/>
    </row>
    <row r="42632" spans="11:11">
      <c r="K42632" s="211"/>
    </row>
    <row r="42633" spans="11:11">
      <c r="K42633" s="211"/>
    </row>
    <row r="42634" spans="11:11">
      <c r="K42634" s="211"/>
    </row>
    <row r="42635" spans="11:11">
      <c r="K42635" s="211"/>
    </row>
    <row r="42636" spans="11:11">
      <c r="K42636" s="211"/>
    </row>
    <row r="42637" spans="11:11">
      <c r="K42637" s="211"/>
    </row>
    <row r="42638" spans="11:11">
      <c r="K42638" s="211"/>
    </row>
    <row r="42639" spans="11:11">
      <c r="K42639" s="211"/>
    </row>
    <row r="42640" spans="11:11">
      <c r="K42640" s="211"/>
    </row>
    <row r="42641" spans="11:11">
      <c r="K42641" s="211"/>
    </row>
    <row r="42642" spans="11:11">
      <c r="K42642" s="211"/>
    </row>
    <row r="42643" spans="11:11">
      <c r="K42643" s="211"/>
    </row>
    <row r="42644" spans="11:11">
      <c r="K42644" s="211"/>
    </row>
    <row r="42645" spans="11:11">
      <c r="K42645" s="211"/>
    </row>
    <row r="42646" spans="11:11">
      <c r="K42646" s="211"/>
    </row>
    <row r="42647" spans="11:11">
      <c r="K42647" s="211"/>
    </row>
    <row r="42648" spans="11:11">
      <c r="K42648" s="211"/>
    </row>
    <row r="42649" spans="11:11">
      <c r="K42649" s="211"/>
    </row>
    <row r="42650" spans="11:11">
      <c r="K42650" s="211"/>
    </row>
    <row r="42651" spans="11:11">
      <c r="K42651" s="211"/>
    </row>
    <row r="42652" spans="11:11">
      <c r="K42652" s="211"/>
    </row>
    <row r="42653" spans="11:11">
      <c r="K42653" s="211"/>
    </row>
    <row r="42654" spans="11:11">
      <c r="K42654" s="211"/>
    </row>
    <row r="42655" spans="11:11">
      <c r="K42655" s="211"/>
    </row>
    <row r="42656" spans="11:11">
      <c r="K42656" s="211"/>
    </row>
    <row r="42657" spans="11:11">
      <c r="K42657" s="211"/>
    </row>
    <row r="42658" spans="11:11">
      <c r="K42658" s="211"/>
    </row>
    <row r="42659" spans="11:11">
      <c r="K42659" s="211"/>
    </row>
    <row r="42660" spans="11:11">
      <c r="K42660" s="211"/>
    </row>
    <row r="42661" spans="11:11">
      <c r="K42661" s="211"/>
    </row>
    <row r="42662" spans="11:11">
      <c r="K42662" s="211"/>
    </row>
    <row r="42663" spans="11:11">
      <c r="K42663" s="211"/>
    </row>
    <row r="42664" spans="11:11">
      <c r="K42664" s="211"/>
    </row>
    <row r="42665" spans="11:11">
      <c r="K42665" s="211"/>
    </row>
    <row r="42666" spans="11:11">
      <c r="K42666" s="211"/>
    </row>
    <row r="42667" spans="11:11">
      <c r="K42667" s="211"/>
    </row>
    <row r="42668" spans="11:11">
      <c r="K42668" s="211"/>
    </row>
    <row r="42669" spans="11:11">
      <c r="K42669" s="211"/>
    </row>
    <row r="42670" spans="11:11">
      <c r="K42670" s="211"/>
    </row>
    <row r="42671" spans="11:11">
      <c r="K42671" s="211"/>
    </row>
    <row r="42672" spans="11:11">
      <c r="K42672" s="211"/>
    </row>
    <row r="42673" spans="11:11">
      <c r="K42673" s="211"/>
    </row>
    <row r="42674" spans="11:11">
      <c r="K42674" s="211"/>
    </row>
    <row r="42675" spans="11:11">
      <c r="K42675" s="211"/>
    </row>
    <row r="42676" spans="11:11">
      <c r="K42676" s="211"/>
    </row>
    <row r="42677" spans="11:11">
      <c r="K42677" s="211"/>
    </row>
    <row r="42678" spans="11:11">
      <c r="K42678" s="211"/>
    </row>
    <row r="42679" spans="11:11">
      <c r="K42679" s="211"/>
    </row>
    <row r="42680" spans="11:11">
      <c r="K42680" s="211"/>
    </row>
    <row r="42681" spans="11:11">
      <c r="K42681" s="211"/>
    </row>
    <row r="42682" spans="11:11">
      <c r="K42682" s="211"/>
    </row>
    <row r="42683" spans="11:11">
      <c r="K42683" s="211"/>
    </row>
    <row r="42684" spans="11:11">
      <c r="K42684" s="211"/>
    </row>
    <row r="42685" spans="11:11">
      <c r="K42685" s="211"/>
    </row>
    <row r="42686" spans="11:11">
      <c r="K42686" s="211"/>
    </row>
    <row r="42687" spans="11:11">
      <c r="K42687" s="211"/>
    </row>
    <row r="42688" spans="11:11">
      <c r="K42688" s="211"/>
    </row>
    <row r="42689" spans="11:11">
      <c r="K42689" s="211"/>
    </row>
    <row r="42690" spans="11:11">
      <c r="K42690" s="211"/>
    </row>
    <row r="42691" spans="11:11">
      <c r="K42691" s="211"/>
    </row>
    <row r="42692" spans="11:11">
      <c r="K42692" s="211"/>
    </row>
    <row r="42693" spans="11:11">
      <c r="K42693" s="211"/>
    </row>
    <row r="42694" spans="11:11">
      <c r="K42694" s="211"/>
    </row>
    <row r="42695" spans="11:11">
      <c r="K42695" s="211"/>
    </row>
    <row r="42696" spans="11:11">
      <c r="K42696" s="211"/>
    </row>
    <row r="42697" spans="11:11">
      <c r="K42697" s="211"/>
    </row>
    <row r="42698" spans="11:11">
      <c r="K42698" s="211"/>
    </row>
    <row r="42699" spans="11:11">
      <c r="K42699" s="211"/>
    </row>
    <row r="42700" spans="11:11">
      <c r="K42700" s="211"/>
    </row>
    <row r="42701" spans="11:11">
      <c r="K42701" s="211"/>
    </row>
    <row r="42702" spans="11:11">
      <c r="K42702" s="211"/>
    </row>
    <row r="42703" spans="11:11">
      <c r="K42703" s="211"/>
    </row>
    <row r="42704" spans="11:11">
      <c r="K42704" s="211"/>
    </row>
    <row r="42705" spans="11:11">
      <c r="K42705" s="211"/>
    </row>
    <row r="42706" spans="11:11">
      <c r="K42706" s="211"/>
    </row>
    <row r="42707" spans="11:11">
      <c r="K42707" s="211"/>
    </row>
    <row r="42708" spans="11:11">
      <c r="K42708" s="211"/>
    </row>
    <row r="42709" spans="11:11">
      <c r="K42709" s="211"/>
    </row>
    <row r="42710" spans="11:11">
      <c r="K42710" s="211"/>
    </row>
    <row r="42711" spans="11:11">
      <c r="K42711" s="211"/>
    </row>
    <row r="42712" spans="11:11">
      <c r="K42712" s="211"/>
    </row>
    <row r="42713" spans="11:11">
      <c r="K42713" s="211"/>
    </row>
    <row r="42714" spans="11:11">
      <c r="K42714" s="211"/>
    </row>
    <row r="42715" spans="11:11">
      <c r="K42715" s="211"/>
    </row>
    <row r="42716" spans="11:11">
      <c r="K42716" s="211"/>
    </row>
    <row r="42717" spans="11:11">
      <c r="K42717" s="211"/>
    </row>
    <row r="42718" spans="11:11">
      <c r="K42718" s="211"/>
    </row>
    <row r="42719" spans="11:11">
      <c r="K42719" s="211"/>
    </row>
    <row r="42720" spans="11:11">
      <c r="K42720" s="211"/>
    </row>
    <row r="42721" spans="11:11">
      <c r="K42721" s="211"/>
    </row>
    <row r="42722" spans="11:11">
      <c r="K42722" s="211"/>
    </row>
    <row r="42723" spans="11:11">
      <c r="K42723" s="211"/>
    </row>
    <row r="42724" spans="11:11">
      <c r="K42724" s="211"/>
    </row>
    <row r="42725" spans="11:11">
      <c r="K42725" s="211"/>
    </row>
    <row r="42726" spans="11:11">
      <c r="K42726" s="211"/>
    </row>
    <row r="42727" spans="11:11">
      <c r="K42727" s="211"/>
    </row>
    <row r="42728" spans="11:11">
      <c r="K42728" s="211"/>
    </row>
    <row r="42729" spans="11:11">
      <c r="K42729" s="211"/>
    </row>
    <row r="42730" spans="11:11">
      <c r="K42730" s="211"/>
    </row>
    <row r="42731" spans="11:11">
      <c r="K42731" s="211"/>
    </row>
    <row r="42732" spans="11:11">
      <c r="K42732" s="211"/>
    </row>
    <row r="42733" spans="11:11">
      <c r="K42733" s="211"/>
    </row>
    <row r="42734" spans="11:11">
      <c r="K42734" s="211"/>
    </row>
    <row r="42735" spans="11:11">
      <c r="K42735" s="211"/>
    </row>
    <row r="42736" spans="11:11">
      <c r="K42736" s="211"/>
    </row>
    <row r="42737" spans="11:11">
      <c r="K42737" s="211"/>
    </row>
    <row r="42738" spans="11:11">
      <c r="K42738" s="211"/>
    </row>
    <row r="42739" spans="11:11">
      <c r="K42739" s="211"/>
    </row>
    <row r="42740" spans="11:11">
      <c r="K42740" s="211"/>
    </row>
    <row r="42741" spans="11:11">
      <c r="K42741" s="211"/>
    </row>
    <row r="42742" spans="11:11">
      <c r="K42742" s="211"/>
    </row>
    <row r="42743" spans="11:11">
      <c r="K42743" s="211"/>
    </row>
    <row r="42744" spans="11:11">
      <c r="K42744" s="211"/>
    </row>
    <row r="42745" spans="11:11">
      <c r="K42745" s="211"/>
    </row>
    <row r="42746" spans="11:11">
      <c r="K42746" s="211"/>
    </row>
    <row r="42747" spans="11:11">
      <c r="K42747" s="211"/>
    </row>
    <row r="42748" spans="11:11">
      <c r="K42748" s="211"/>
    </row>
    <row r="42749" spans="11:11">
      <c r="K42749" s="211"/>
    </row>
    <row r="42750" spans="11:11">
      <c r="K42750" s="211"/>
    </row>
    <row r="42751" spans="11:11">
      <c r="K42751" s="211"/>
    </row>
    <row r="42752" spans="11:11">
      <c r="K42752" s="211"/>
    </row>
    <row r="42753" spans="11:11">
      <c r="K42753" s="211"/>
    </row>
    <row r="42754" spans="11:11">
      <c r="K42754" s="211"/>
    </row>
    <row r="42755" spans="11:11">
      <c r="K42755" s="211"/>
    </row>
    <row r="42756" spans="11:11">
      <c r="K42756" s="211"/>
    </row>
    <row r="42757" spans="11:11">
      <c r="K42757" s="211"/>
    </row>
    <row r="42758" spans="11:11">
      <c r="K42758" s="211"/>
    </row>
    <row r="42759" spans="11:11">
      <c r="K42759" s="211"/>
    </row>
    <row r="42760" spans="11:11">
      <c r="K42760" s="211"/>
    </row>
    <row r="42761" spans="11:11">
      <c r="K42761" s="211"/>
    </row>
    <row r="42762" spans="11:11">
      <c r="K42762" s="211"/>
    </row>
    <row r="42763" spans="11:11">
      <c r="K42763" s="211"/>
    </row>
    <row r="42764" spans="11:11">
      <c r="K42764" s="211"/>
    </row>
    <row r="42765" spans="11:11">
      <c r="K42765" s="211"/>
    </row>
    <row r="42766" spans="11:11">
      <c r="K42766" s="211"/>
    </row>
    <row r="42767" spans="11:11">
      <c r="K42767" s="211"/>
    </row>
    <row r="42768" spans="11:11">
      <c r="K42768" s="211"/>
    </row>
    <row r="42769" spans="11:11">
      <c r="K42769" s="211"/>
    </row>
    <row r="42770" spans="11:11">
      <c r="K42770" s="211"/>
    </row>
    <row r="42771" spans="11:11">
      <c r="K42771" s="211"/>
    </row>
    <row r="42772" spans="11:11">
      <c r="K42772" s="211"/>
    </row>
    <row r="42773" spans="11:11">
      <c r="K42773" s="211"/>
    </row>
    <row r="42774" spans="11:11">
      <c r="K42774" s="211"/>
    </row>
    <row r="42775" spans="11:11">
      <c r="K42775" s="211"/>
    </row>
    <row r="42776" spans="11:11">
      <c r="K42776" s="211"/>
    </row>
    <row r="42777" spans="11:11">
      <c r="K42777" s="211"/>
    </row>
    <row r="42778" spans="11:11">
      <c r="K42778" s="211"/>
    </row>
    <row r="42779" spans="11:11">
      <c r="K42779" s="211"/>
    </row>
    <row r="42780" spans="11:11">
      <c r="K42780" s="211"/>
    </row>
    <row r="42781" spans="11:11">
      <c r="K42781" s="211"/>
    </row>
    <row r="42782" spans="11:11">
      <c r="K42782" s="211"/>
    </row>
    <row r="42783" spans="11:11">
      <c r="K42783" s="211"/>
    </row>
    <row r="42784" spans="11:11">
      <c r="K42784" s="211"/>
    </row>
    <row r="42785" spans="11:11">
      <c r="K42785" s="211"/>
    </row>
    <row r="42786" spans="11:11">
      <c r="K42786" s="211"/>
    </row>
    <row r="42787" spans="11:11">
      <c r="K42787" s="211"/>
    </row>
    <row r="42788" spans="11:11">
      <c r="K42788" s="211"/>
    </row>
    <row r="42789" spans="11:11">
      <c r="K42789" s="211"/>
    </row>
    <row r="42790" spans="11:11">
      <c r="K42790" s="211"/>
    </row>
    <row r="42791" spans="11:11">
      <c r="K42791" s="211"/>
    </row>
    <row r="42792" spans="11:11">
      <c r="K42792" s="211"/>
    </row>
    <row r="42793" spans="11:11">
      <c r="K42793" s="211"/>
    </row>
    <row r="42794" spans="11:11">
      <c r="K42794" s="211"/>
    </row>
    <row r="42795" spans="11:11">
      <c r="K42795" s="211"/>
    </row>
    <row r="42796" spans="11:11">
      <c r="K42796" s="211"/>
    </row>
    <row r="42797" spans="11:11">
      <c r="K42797" s="211"/>
    </row>
    <row r="42798" spans="11:11">
      <c r="K42798" s="211"/>
    </row>
    <row r="42799" spans="11:11">
      <c r="K42799" s="211"/>
    </row>
    <row r="42800" spans="11:11">
      <c r="K42800" s="211"/>
    </row>
    <row r="42801" spans="11:11">
      <c r="K42801" s="211"/>
    </row>
    <row r="42802" spans="11:11">
      <c r="K42802" s="211"/>
    </row>
    <row r="42803" spans="11:11">
      <c r="K42803" s="211"/>
    </row>
    <row r="42804" spans="11:11">
      <c r="K42804" s="211"/>
    </row>
    <row r="42805" spans="11:11">
      <c r="K42805" s="211"/>
    </row>
    <row r="42806" spans="11:11">
      <c r="K42806" s="211"/>
    </row>
    <row r="42807" spans="11:11">
      <c r="K42807" s="211"/>
    </row>
    <row r="42808" spans="11:11">
      <c r="K42808" s="211"/>
    </row>
    <row r="42809" spans="11:11">
      <c r="K42809" s="211"/>
    </row>
    <row r="42810" spans="11:11">
      <c r="K42810" s="211"/>
    </row>
    <row r="42811" spans="11:11">
      <c r="K42811" s="211"/>
    </row>
    <row r="42812" spans="11:11">
      <c r="K42812" s="211"/>
    </row>
    <row r="42813" spans="11:11">
      <c r="K42813" s="211"/>
    </row>
    <row r="42814" spans="11:11">
      <c r="K42814" s="211"/>
    </row>
    <row r="42815" spans="11:11">
      <c r="K42815" s="211"/>
    </row>
    <row r="42816" spans="11:11">
      <c r="K42816" s="211"/>
    </row>
    <row r="42817" spans="11:11">
      <c r="K42817" s="211"/>
    </row>
    <row r="42818" spans="11:11">
      <c r="K42818" s="211"/>
    </row>
    <row r="42819" spans="11:11">
      <c r="K42819" s="211"/>
    </row>
    <row r="42820" spans="11:11">
      <c r="K42820" s="211"/>
    </row>
    <row r="42821" spans="11:11">
      <c r="K42821" s="211"/>
    </row>
    <row r="42822" spans="11:11">
      <c r="K42822" s="211"/>
    </row>
    <row r="42823" spans="11:11">
      <c r="K42823" s="211"/>
    </row>
    <row r="42824" spans="11:11">
      <c r="K42824" s="211"/>
    </row>
    <row r="42825" spans="11:11">
      <c r="K42825" s="211"/>
    </row>
    <row r="42826" spans="11:11">
      <c r="K42826" s="211"/>
    </row>
    <row r="42827" spans="11:11">
      <c r="K42827" s="211"/>
    </row>
    <row r="42828" spans="11:11">
      <c r="K42828" s="211"/>
    </row>
    <row r="42829" spans="11:11">
      <c r="K42829" s="211"/>
    </row>
    <row r="42830" spans="11:11">
      <c r="K42830" s="211"/>
    </row>
    <row r="42831" spans="11:11">
      <c r="K42831" s="211"/>
    </row>
    <row r="42832" spans="11:11">
      <c r="K42832" s="211"/>
    </row>
    <row r="42833" spans="11:11">
      <c r="K42833" s="211"/>
    </row>
    <row r="42834" spans="11:11">
      <c r="K42834" s="211"/>
    </row>
    <row r="42835" spans="11:11">
      <c r="K42835" s="211"/>
    </row>
    <row r="42836" spans="11:11">
      <c r="K42836" s="211"/>
    </row>
    <row r="42837" spans="11:11">
      <c r="K42837" s="211"/>
    </row>
    <row r="42838" spans="11:11">
      <c r="K42838" s="211"/>
    </row>
    <row r="42839" spans="11:11">
      <c r="K42839" s="211"/>
    </row>
    <row r="42840" spans="11:11">
      <c r="K42840" s="211"/>
    </row>
    <row r="42841" spans="11:11">
      <c r="K42841" s="211"/>
    </row>
    <row r="42842" spans="11:11">
      <c r="K42842" s="211"/>
    </row>
    <row r="42843" spans="11:11">
      <c r="K42843" s="211"/>
    </row>
    <row r="42844" spans="11:11">
      <c r="K42844" s="211"/>
    </row>
    <row r="42845" spans="11:11">
      <c r="K42845" s="211"/>
    </row>
    <row r="42846" spans="11:11">
      <c r="K42846" s="211"/>
    </row>
    <row r="42847" spans="11:11">
      <c r="K42847" s="211"/>
    </row>
    <row r="42848" spans="11:11">
      <c r="K42848" s="211"/>
    </row>
    <row r="42849" spans="11:11">
      <c r="K42849" s="211"/>
    </row>
    <row r="42850" spans="11:11">
      <c r="K42850" s="211"/>
    </row>
    <row r="42851" spans="11:11">
      <c r="K42851" s="211"/>
    </row>
    <row r="42852" spans="11:11">
      <c r="K42852" s="211"/>
    </row>
    <row r="42853" spans="11:11">
      <c r="K42853" s="211"/>
    </row>
    <row r="42854" spans="11:11">
      <c r="K42854" s="211"/>
    </row>
    <row r="42855" spans="11:11">
      <c r="K42855" s="211"/>
    </row>
    <row r="42856" spans="11:11">
      <c r="K42856" s="211"/>
    </row>
    <row r="42857" spans="11:11">
      <c r="K42857" s="211"/>
    </row>
    <row r="42858" spans="11:11">
      <c r="K42858" s="211"/>
    </row>
    <row r="42859" spans="11:11">
      <c r="K42859" s="211"/>
    </row>
    <row r="42860" spans="11:11">
      <c r="K42860" s="211"/>
    </row>
    <row r="42861" spans="11:11">
      <c r="K42861" s="211"/>
    </row>
    <row r="42862" spans="11:11">
      <c r="K42862" s="211"/>
    </row>
    <row r="42863" spans="11:11">
      <c r="K42863" s="211"/>
    </row>
    <row r="42864" spans="11:11">
      <c r="K42864" s="211"/>
    </row>
    <row r="42865" spans="11:11">
      <c r="K42865" s="211"/>
    </row>
    <row r="42866" spans="11:11">
      <c r="K42866" s="211"/>
    </row>
    <row r="42867" spans="11:11">
      <c r="K42867" s="211"/>
    </row>
    <row r="42868" spans="11:11">
      <c r="K42868" s="211"/>
    </row>
    <row r="42869" spans="11:11">
      <c r="K42869" s="211"/>
    </row>
    <row r="42870" spans="11:11">
      <c r="K42870" s="211"/>
    </row>
    <row r="42871" spans="11:11">
      <c r="K42871" s="211"/>
    </row>
    <row r="42872" spans="11:11">
      <c r="K42872" s="211"/>
    </row>
    <row r="42873" spans="11:11">
      <c r="K42873" s="211"/>
    </row>
    <row r="42874" spans="11:11">
      <c r="K42874" s="211"/>
    </row>
    <row r="42875" spans="11:11">
      <c r="K42875" s="211"/>
    </row>
    <row r="42876" spans="11:11">
      <c r="K42876" s="211"/>
    </row>
    <row r="42877" spans="11:11">
      <c r="K42877" s="211"/>
    </row>
    <row r="42878" spans="11:11">
      <c r="K42878" s="211"/>
    </row>
    <row r="42879" spans="11:11">
      <c r="K42879" s="211"/>
    </row>
    <row r="42880" spans="11:11">
      <c r="K42880" s="211"/>
    </row>
    <row r="42881" spans="11:11">
      <c r="K42881" s="211"/>
    </row>
    <row r="42882" spans="11:11">
      <c r="K42882" s="211"/>
    </row>
    <row r="42883" spans="11:11">
      <c r="K42883" s="211"/>
    </row>
    <row r="42884" spans="11:11">
      <c r="K42884" s="211"/>
    </row>
    <row r="42885" spans="11:11">
      <c r="K42885" s="211"/>
    </row>
    <row r="42886" spans="11:11">
      <c r="K42886" s="211"/>
    </row>
    <row r="42887" spans="11:11">
      <c r="K42887" s="211"/>
    </row>
    <row r="42888" spans="11:11">
      <c r="K42888" s="211"/>
    </row>
    <row r="42889" spans="11:11">
      <c r="K42889" s="211"/>
    </row>
    <row r="42890" spans="11:11">
      <c r="K42890" s="211"/>
    </row>
    <row r="42891" spans="11:11">
      <c r="K42891" s="211"/>
    </row>
    <row r="42892" spans="11:11">
      <c r="K42892" s="211"/>
    </row>
    <row r="42893" spans="11:11">
      <c r="K42893" s="211"/>
    </row>
    <row r="42894" spans="11:11">
      <c r="K42894" s="211"/>
    </row>
    <row r="42895" spans="11:11">
      <c r="K42895" s="211"/>
    </row>
    <row r="42896" spans="11:11">
      <c r="K42896" s="211"/>
    </row>
    <row r="42897" spans="11:11">
      <c r="K42897" s="211"/>
    </row>
    <row r="42898" spans="11:11">
      <c r="K42898" s="211"/>
    </row>
    <row r="42899" spans="11:11">
      <c r="K42899" s="211"/>
    </row>
    <row r="42900" spans="11:11">
      <c r="K42900" s="211"/>
    </row>
    <row r="42901" spans="11:11">
      <c r="K42901" s="211"/>
    </row>
    <row r="42902" spans="11:11">
      <c r="K42902" s="211"/>
    </row>
    <row r="42903" spans="11:11">
      <c r="K42903" s="211"/>
    </row>
    <row r="42904" spans="11:11">
      <c r="K42904" s="211"/>
    </row>
    <row r="42905" spans="11:11">
      <c r="K42905" s="211"/>
    </row>
    <row r="42906" spans="11:11">
      <c r="K42906" s="211"/>
    </row>
    <row r="42907" spans="11:11">
      <c r="K42907" s="211"/>
    </row>
    <row r="42908" spans="11:11">
      <c r="K42908" s="211"/>
    </row>
    <row r="42909" spans="11:11">
      <c r="K42909" s="211"/>
    </row>
    <row r="42910" spans="11:11">
      <c r="K42910" s="211"/>
    </row>
    <row r="42911" spans="11:11">
      <c r="K42911" s="211"/>
    </row>
    <row r="42912" spans="11:11">
      <c r="K42912" s="211"/>
    </row>
    <row r="42913" spans="11:11">
      <c r="K42913" s="211"/>
    </row>
    <row r="42914" spans="11:11">
      <c r="K42914" s="211"/>
    </row>
    <row r="42915" spans="11:11">
      <c r="K42915" s="211"/>
    </row>
    <row r="42916" spans="11:11">
      <c r="K42916" s="211"/>
    </row>
    <row r="42917" spans="11:11">
      <c r="K42917" s="211"/>
    </row>
    <row r="42918" spans="11:11">
      <c r="K42918" s="211"/>
    </row>
    <row r="42919" spans="11:11">
      <c r="K42919" s="211"/>
    </row>
    <row r="42920" spans="11:11">
      <c r="K42920" s="211"/>
    </row>
    <row r="42921" spans="11:11">
      <c r="K42921" s="211"/>
    </row>
    <row r="42922" spans="11:11">
      <c r="K42922" s="211"/>
    </row>
    <row r="42923" spans="11:11">
      <c r="K42923" s="211"/>
    </row>
    <row r="42924" spans="11:11">
      <c r="K42924" s="211"/>
    </row>
    <row r="42925" spans="11:11">
      <c r="K42925" s="211"/>
    </row>
    <row r="42926" spans="11:11">
      <c r="K42926" s="211"/>
    </row>
    <row r="42927" spans="11:11">
      <c r="K42927" s="211"/>
    </row>
    <row r="42928" spans="11:11">
      <c r="K42928" s="211"/>
    </row>
    <row r="42929" spans="11:11">
      <c r="K42929" s="211"/>
    </row>
    <row r="42930" spans="11:11">
      <c r="K42930" s="211"/>
    </row>
    <row r="42931" spans="11:11">
      <c r="K42931" s="211"/>
    </row>
    <row r="42932" spans="11:11">
      <c r="K42932" s="211"/>
    </row>
    <row r="42933" spans="11:11">
      <c r="K42933" s="211"/>
    </row>
    <row r="42934" spans="11:11">
      <c r="K42934" s="211"/>
    </row>
    <row r="42935" spans="11:11">
      <c r="K42935" s="211"/>
    </row>
    <row r="42936" spans="11:11">
      <c r="K42936" s="211"/>
    </row>
    <row r="42937" spans="11:11">
      <c r="K42937" s="211"/>
    </row>
    <row r="42938" spans="11:11">
      <c r="K42938" s="211"/>
    </row>
    <row r="42939" spans="11:11">
      <c r="K42939" s="211"/>
    </row>
    <row r="42940" spans="11:11">
      <c r="K42940" s="211"/>
    </row>
    <row r="42941" spans="11:11">
      <c r="K42941" s="211"/>
    </row>
    <row r="42942" spans="11:11">
      <c r="K42942" s="211"/>
    </row>
    <row r="42943" spans="11:11">
      <c r="K42943" s="211"/>
    </row>
    <row r="42944" spans="11:11">
      <c r="K42944" s="211"/>
    </row>
    <row r="42945" spans="11:11">
      <c r="K42945" s="211"/>
    </row>
    <row r="42946" spans="11:11">
      <c r="K42946" s="211"/>
    </row>
    <row r="42947" spans="11:11">
      <c r="K42947" s="211"/>
    </row>
    <row r="42948" spans="11:11">
      <c r="K42948" s="211"/>
    </row>
    <row r="42949" spans="11:11">
      <c r="K42949" s="211"/>
    </row>
    <row r="42950" spans="11:11">
      <c r="K42950" s="211"/>
    </row>
    <row r="42951" spans="11:11">
      <c r="K42951" s="211"/>
    </row>
    <row r="42952" spans="11:11">
      <c r="K42952" s="211"/>
    </row>
    <row r="42953" spans="11:11">
      <c r="K42953" s="211"/>
    </row>
    <row r="42954" spans="11:11">
      <c r="K42954" s="211"/>
    </row>
    <row r="42955" spans="11:11">
      <c r="K42955" s="211"/>
    </row>
    <row r="42956" spans="11:11">
      <c r="K42956" s="211"/>
    </row>
    <row r="42957" spans="11:11">
      <c r="K42957" s="211"/>
    </row>
    <row r="42958" spans="11:11">
      <c r="K42958" s="211"/>
    </row>
    <row r="42959" spans="11:11">
      <c r="K42959" s="211"/>
    </row>
    <row r="42960" spans="11:11">
      <c r="K42960" s="211"/>
    </row>
    <row r="42961" spans="11:11">
      <c r="K42961" s="211"/>
    </row>
    <row r="42962" spans="11:11">
      <c r="K42962" s="211"/>
    </row>
    <row r="42963" spans="11:11">
      <c r="K42963" s="211"/>
    </row>
    <row r="42964" spans="11:11">
      <c r="K42964" s="211"/>
    </row>
    <row r="42965" spans="11:11">
      <c r="K42965" s="211"/>
    </row>
    <row r="42966" spans="11:11">
      <c r="K42966" s="211"/>
    </row>
    <row r="42967" spans="11:11">
      <c r="K42967" s="211"/>
    </row>
    <row r="42968" spans="11:11">
      <c r="K42968" s="211"/>
    </row>
    <row r="42969" spans="11:11">
      <c r="K42969" s="211"/>
    </row>
    <row r="42970" spans="11:11">
      <c r="K42970" s="211"/>
    </row>
    <row r="42971" spans="11:11">
      <c r="K42971" s="211"/>
    </row>
    <row r="42972" spans="11:11">
      <c r="K42972" s="211"/>
    </row>
    <row r="42973" spans="11:11">
      <c r="K42973" s="211"/>
    </row>
    <row r="42974" spans="11:11">
      <c r="K42974" s="211"/>
    </row>
    <row r="42975" spans="11:11">
      <c r="K42975" s="211"/>
    </row>
    <row r="42976" spans="11:11">
      <c r="K42976" s="211"/>
    </row>
    <row r="42977" spans="11:11">
      <c r="K42977" s="211"/>
    </row>
    <row r="42978" spans="11:11">
      <c r="K42978" s="211"/>
    </row>
    <row r="42979" spans="11:11">
      <c r="K42979" s="211"/>
    </row>
    <row r="42980" spans="11:11">
      <c r="K42980" s="211"/>
    </row>
    <row r="42981" spans="11:11">
      <c r="K42981" s="211"/>
    </row>
    <row r="42982" spans="11:11">
      <c r="K42982" s="211"/>
    </row>
    <row r="42983" spans="11:11">
      <c r="K42983" s="211"/>
    </row>
    <row r="42984" spans="11:11">
      <c r="K42984" s="211"/>
    </row>
    <row r="42985" spans="11:11">
      <c r="K42985" s="211"/>
    </row>
    <row r="42986" spans="11:11">
      <c r="K42986" s="211"/>
    </row>
    <row r="42987" spans="11:11">
      <c r="K42987" s="211"/>
    </row>
    <row r="42988" spans="11:11">
      <c r="K42988" s="211"/>
    </row>
    <row r="42989" spans="11:11">
      <c r="K42989" s="211"/>
    </row>
    <row r="42990" spans="11:11">
      <c r="K42990" s="211"/>
    </row>
    <row r="42991" spans="11:11">
      <c r="K42991" s="211"/>
    </row>
    <row r="42992" spans="11:11">
      <c r="K42992" s="211"/>
    </row>
    <row r="42993" spans="11:11">
      <c r="K42993" s="211"/>
    </row>
    <row r="42994" spans="11:11">
      <c r="K42994" s="211"/>
    </row>
    <row r="42995" spans="11:11">
      <c r="K42995" s="211"/>
    </row>
    <row r="42996" spans="11:11">
      <c r="K42996" s="211"/>
    </row>
    <row r="42997" spans="11:11">
      <c r="K42997" s="211"/>
    </row>
    <row r="42998" spans="11:11">
      <c r="K42998" s="211"/>
    </row>
    <row r="42999" spans="11:11">
      <c r="K42999" s="211"/>
    </row>
    <row r="43000" spans="11:11">
      <c r="K43000" s="211"/>
    </row>
    <row r="43001" spans="11:11">
      <c r="K43001" s="211"/>
    </row>
    <row r="43002" spans="11:11">
      <c r="K43002" s="211"/>
    </row>
    <row r="43003" spans="11:11">
      <c r="K43003" s="211"/>
    </row>
    <row r="43004" spans="11:11">
      <c r="K43004" s="211"/>
    </row>
    <row r="43005" spans="11:11">
      <c r="K43005" s="211"/>
    </row>
    <row r="43006" spans="11:11">
      <c r="K43006" s="211"/>
    </row>
    <row r="43007" spans="11:11">
      <c r="K43007" s="211"/>
    </row>
    <row r="43008" spans="11:11">
      <c r="K43008" s="211"/>
    </row>
    <row r="43009" spans="11:11">
      <c r="K43009" s="211"/>
    </row>
    <row r="43010" spans="11:11">
      <c r="K43010" s="211"/>
    </row>
    <row r="43011" spans="11:11">
      <c r="K43011" s="211"/>
    </row>
    <row r="43012" spans="11:11">
      <c r="K43012" s="211"/>
    </row>
    <row r="43013" spans="11:11">
      <c r="K43013" s="211"/>
    </row>
    <row r="43014" spans="11:11">
      <c r="K43014" s="211"/>
    </row>
    <row r="43015" spans="11:11">
      <c r="K43015" s="211"/>
    </row>
    <row r="43016" spans="11:11">
      <c r="K43016" s="211"/>
    </row>
    <row r="43017" spans="11:11">
      <c r="K43017" s="211"/>
    </row>
    <row r="43018" spans="11:11">
      <c r="K43018" s="211"/>
    </row>
    <row r="43019" spans="11:11">
      <c r="K43019" s="211"/>
    </row>
    <row r="43020" spans="11:11">
      <c r="K43020" s="211"/>
    </row>
    <row r="43021" spans="11:11">
      <c r="K43021" s="211"/>
    </row>
    <row r="43022" spans="11:11">
      <c r="K43022" s="211"/>
    </row>
    <row r="43023" spans="11:11">
      <c r="K43023" s="211"/>
    </row>
    <row r="43024" spans="11:11">
      <c r="K43024" s="211"/>
    </row>
    <row r="43025" spans="11:11">
      <c r="K43025" s="211"/>
    </row>
    <row r="43026" spans="11:11">
      <c r="K43026" s="211"/>
    </row>
    <row r="43027" spans="11:11">
      <c r="K43027" s="211"/>
    </row>
    <row r="43028" spans="11:11">
      <c r="K43028" s="211"/>
    </row>
    <row r="43029" spans="11:11">
      <c r="K43029" s="211"/>
    </row>
    <row r="43030" spans="11:11">
      <c r="K43030" s="211"/>
    </row>
    <row r="43031" spans="11:11">
      <c r="K43031" s="211"/>
    </row>
    <row r="43032" spans="11:11">
      <c r="K43032" s="211"/>
    </row>
    <row r="43033" spans="11:11">
      <c r="K43033" s="211"/>
    </row>
    <row r="43034" spans="11:11">
      <c r="K43034" s="211"/>
    </row>
    <row r="43035" spans="11:11">
      <c r="K43035" s="211"/>
    </row>
    <row r="43036" spans="11:11">
      <c r="K43036" s="211"/>
    </row>
    <row r="43037" spans="11:11">
      <c r="K43037" s="211"/>
    </row>
    <row r="43038" spans="11:11">
      <c r="K43038" s="211"/>
    </row>
    <row r="43039" spans="11:11">
      <c r="K43039" s="211"/>
    </row>
    <row r="43040" spans="11:11">
      <c r="K43040" s="211"/>
    </row>
    <row r="43041" spans="11:11">
      <c r="K43041" s="211"/>
    </row>
    <row r="43042" spans="11:11">
      <c r="K43042" s="211"/>
    </row>
    <row r="43043" spans="11:11">
      <c r="K43043" s="211"/>
    </row>
    <row r="43044" spans="11:11">
      <c r="K43044" s="211"/>
    </row>
    <row r="43045" spans="11:11">
      <c r="K43045" s="211"/>
    </row>
    <row r="43046" spans="11:11">
      <c r="K43046" s="211"/>
    </row>
    <row r="43047" spans="11:11">
      <c r="K43047" s="211"/>
    </row>
    <row r="43048" spans="11:11">
      <c r="K43048" s="211"/>
    </row>
    <row r="43049" spans="11:11">
      <c r="K43049" s="211"/>
    </row>
    <row r="43050" spans="11:11">
      <c r="K43050" s="211"/>
    </row>
    <row r="43051" spans="11:11">
      <c r="K43051" s="211"/>
    </row>
    <row r="43052" spans="11:11">
      <c r="K43052" s="211"/>
    </row>
    <row r="43053" spans="11:11">
      <c r="K43053" s="211"/>
    </row>
    <row r="43054" spans="11:11">
      <c r="K43054" s="211"/>
    </row>
    <row r="43055" spans="11:11">
      <c r="K43055" s="211"/>
    </row>
    <row r="43056" spans="11:11">
      <c r="K43056" s="211"/>
    </row>
    <row r="43057" spans="11:11">
      <c r="K43057" s="211"/>
    </row>
    <row r="43058" spans="11:11">
      <c r="K43058" s="211"/>
    </row>
    <row r="43059" spans="11:11">
      <c r="K43059" s="211"/>
    </row>
    <row r="43060" spans="11:11">
      <c r="K43060" s="211"/>
    </row>
    <row r="43061" spans="11:11">
      <c r="K43061" s="211"/>
    </row>
    <row r="43062" spans="11:11">
      <c r="K43062" s="211"/>
    </row>
    <row r="43063" spans="11:11">
      <c r="K43063" s="211"/>
    </row>
    <row r="43064" spans="11:11">
      <c r="K43064" s="211"/>
    </row>
    <row r="43065" spans="11:11">
      <c r="K43065" s="211"/>
    </row>
    <row r="43066" spans="11:11">
      <c r="K43066" s="211"/>
    </row>
    <row r="43067" spans="11:11">
      <c r="K43067" s="211"/>
    </row>
    <row r="43068" spans="11:11">
      <c r="K43068" s="211"/>
    </row>
    <row r="43069" spans="11:11">
      <c r="K43069" s="211"/>
    </row>
    <row r="43070" spans="11:11">
      <c r="K43070" s="211"/>
    </row>
    <row r="43071" spans="11:11">
      <c r="K43071" s="211"/>
    </row>
    <row r="43072" spans="11:11">
      <c r="K43072" s="211"/>
    </row>
    <row r="43073" spans="11:11">
      <c r="K43073" s="211"/>
    </row>
    <row r="43074" spans="11:11">
      <c r="K43074" s="211"/>
    </row>
    <row r="43075" spans="11:11">
      <c r="K43075" s="211"/>
    </row>
    <row r="43076" spans="11:11">
      <c r="K43076" s="211"/>
    </row>
    <row r="43077" spans="11:11">
      <c r="K43077" s="211"/>
    </row>
    <row r="43078" spans="11:11">
      <c r="K43078" s="211"/>
    </row>
    <row r="43079" spans="11:11">
      <c r="K43079" s="211"/>
    </row>
    <row r="43080" spans="11:11">
      <c r="K43080" s="211"/>
    </row>
    <row r="43081" spans="11:11">
      <c r="K43081" s="211"/>
    </row>
    <row r="43082" spans="11:11">
      <c r="K43082" s="211"/>
    </row>
    <row r="43083" spans="11:11">
      <c r="K43083" s="211"/>
    </row>
    <row r="43084" spans="11:11">
      <c r="K43084" s="211"/>
    </row>
    <row r="43085" spans="11:11">
      <c r="K43085" s="211"/>
    </row>
    <row r="43086" spans="11:11">
      <c r="K43086" s="211"/>
    </row>
    <row r="43087" spans="11:11">
      <c r="K43087" s="211"/>
    </row>
    <row r="43088" spans="11:11">
      <c r="K43088" s="211"/>
    </row>
    <row r="43089" spans="11:11">
      <c r="K43089" s="211"/>
    </row>
    <row r="43090" spans="11:11">
      <c r="K43090" s="211"/>
    </row>
    <row r="43091" spans="11:11">
      <c r="K43091" s="211"/>
    </row>
    <row r="43092" spans="11:11">
      <c r="K43092" s="211"/>
    </row>
    <row r="43093" spans="11:11">
      <c r="K43093" s="211"/>
    </row>
    <row r="43094" spans="11:11">
      <c r="K43094" s="211"/>
    </row>
    <row r="43095" spans="11:11">
      <c r="K43095" s="211"/>
    </row>
    <row r="43096" spans="11:11">
      <c r="K43096" s="211"/>
    </row>
    <row r="43097" spans="11:11">
      <c r="K43097" s="211"/>
    </row>
    <row r="43098" spans="11:11">
      <c r="K43098" s="211"/>
    </row>
    <row r="43099" spans="11:11">
      <c r="K43099" s="211"/>
    </row>
    <row r="43100" spans="11:11">
      <c r="K43100" s="211"/>
    </row>
    <row r="43101" spans="11:11">
      <c r="K43101" s="211"/>
    </row>
    <row r="43102" spans="11:11">
      <c r="K43102" s="211"/>
    </row>
    <row r="43103" spans="11:11">
      <c r="K43103" s="211"/>
    </row>
    <row r="43104" spans="11:11">
      <c r="K43104" s="211"/>
    </row>
    <row r="43105" spans="11:11">
      <c r="K43105" s="211"/>
    </row>
    <row r="43106" spans="11:11">
      <c r="K43106" s="211"/>
    </row>
    <row r="43107" spans="11:11">
      <c r="K43107" s="211"/>
    </row>
    <row r="43108" spans="11:11">
      <c r="K43108" s="211"/>
    </row>
    <row r="43109" spans="11:11">
      <c r="K43109" s="211"/>
    </row>
    <row r="43110" spans="11:11">
      <c r="K43110" s="211"/>
    </row>
    <row r="43111" spans="11:11">
      <c r="K43111" s="211"/>
    </row>
    <row r="43112" spans="11:11">
      <c r="K43112" s="211"/>
    </row>
    <row r="43113" spans="11:11">
      <c r="K43113" s="211"/>
    </row>
    <row r="43114" spans="11:11">
      <c r="K43114" s="211"/>
    </row>
    <row r="43115" spans="11:11">
      <c r="K43115" s="211"/>
    </row>
    <row r="43116" spans="11:11">
      <c r="K43116" s="211"/>
    </row>
    <row r="43117" spans="11:11">
      <c r="K43117" s="211"/>
    </row>
    <row r="43118" spans="11:11">
      <c r="K43118" s="211"/>
    </row>
    <row r="43119" spans="11:11">
      <c r="K43119" s="211"/>
    </row>
    <row r="43120" spans="11:11">
      <c r="K43120" s="211"/>
    </row>
    <row r="43121" spans="11:11">
      <c r="K43121" s="211"/>
    </row>
    <row r="43122" spans="11:11">
      <c r="K43122" s="211"/>
    </row>
    <row r="43123" spans="11:11">
      <c r="K43123" s="211"/>
    </row>
    <row r="43124" spans="11:11">
      <c r="K43124" s="211"/>
    </row>
    <row r="43125" spans="11:11">
      <c r="K43125" s="211"/>
    </row>
    <row r="43126" spans="11:11">
      <c r="K43126" s="211"/>
    </row>
    <row r="43127" spans="11:11">
      <c r="K43127" s="211"/>
    </row>
    <row r="43128" spans="11:11">
      <c r="K43128" s="211"/>
    </row>
    <row r="43129" spans="11:11">
      <c r="K43129" s="211"/>
    </row>
    <row r="43130" spans="11:11">
      <c r="K43130" s="211"/>
    </row>
    <row r="43131" spans="11:11">
      <c r="K43131" s="211"/>
    </row>
    <row r="43132" spans="11:11">
      <c r="K43132" s="211"/>
    </row>
    <row r="43133" spans="11:11">
      <c r="K43133" s="211"/>
    </row>
    <row r="43134" spans="11:11">
      <c r="K43134" s="211"/>
    </row>
    <row r="43135" spans="11:11">
      <c r="K43135" s="211"/>
    </row>
    <row r="43136" spans="11:11">
      <c r="K43136" s="211"/>
    </row>
    <row r="43137" spans="11:11">
      <c r="K43137" s="211"/>
    </row>
    <row r="43138" spans="11:11">
      <c r="K43138" s="211"/>
    </row>
    <row r="43139" spans="11:11">
      <c r="K43139" s="211"/>
    </row>
    <row r="43140" spans="11:11">
      <c r="K43140" s="211"/>
    </row>
    <row r="43141" spans="11:11">
      <c r="K43141" s="211"/>
    </row>
    <row r="43142" spans="11:11">
      <c r="K43142" s="211"/>
    </row>
    <row r="43143" spans="11:11">
      <c r="K43143" s="211"/>
    </row>
    <row r="43144" spans="11:11">
      <c r="K43144" s="211"/>
    </row>
    <row r="43145" spans="11:11">
      <c r="K43145" s="211"/>
    </row>
    <row r="43146" spans="11:11">
      <c r="K43146" s="211"/>
    </row>
    <row r="43147" spans="11:11">
      <c r="K43147" s="211"/>
    </row>
    <row r="43148" spans="11:11">
      <c r="K43148" s="211"/>
    </row>
    <row r="43149" spans="11:11">
      <c r="K43149" s="211"/>
    </row>
    <row r="43150" spans="11:11">
      <c r="K43150" s="211"/>
    </row>
    <row r="43151" spans="11:11">
      <c r="K43151" s="211"/>
    </row>
    <row r="43152" spans="11:11">
      <c r="K43152" s="211"/>
    </row>
    <row r="43153" spans="11:11">
      <c r="K43153" s="211"/>
    </row>
    <row r="43154" spans="11:11">
      <c r="K43154" s="211"/>
    </row>
    <row r="43155" spans="11:11">
      <c r="K43155" s="211"/>
    </row>
    <row r="43156" spans="11:11">
      <c r="K43156" s="211"/>
    </row>
    <row r="43157" spans="11:11">
      <c r="K43157" s="211"/>
    </row>
    <row r="43158" spans="11:11">
      <c r="K43158" s="211"/>
    </row>
    <row r="43159" spans="11:11">
      <c r="K43159" s="211"/>
    </row>
    <row r="43160" spans="11:11">
      <c r="K43160" s="211"/>
    </row>
    <row r="43161" spans="11:11">
      <c r="K43161" s="211"/>
    </row>
    <row r="43162" spans="11:11">
      <c r="K43162" s="211"/>
    </row>
    <row r="43163" spans="11:11">
      <c r="K43163" s="211"/>
    </row>
    <row r="43164" spans="11:11">
      <c r="K43164" s="211"/>
    </row>
    <row r="43165" spans="11:11">
      <c r="K43165" s="211"/>
    </row>
    <row r="43166" spans="11:11">
      <c r="K43166" s="211"/>
    </row>
    <row r="43167" spans="11:11">
      <c r="K43167" s="211"/>
    </row>
    <row r="43168" spans="11:11">
      <c r="K43168" s="211"/>
    </row>
    <row r="43169" spans="11:11">
      <c r="K43169" s="211"/>
    </row>
    <row r="43170" spans="11:11">
      <c r="K43170" s="211"/>
    </row>
    <row r="43171" spans="11:11">
      <c r="K43171" s="211"/>
    </row>
    <row r="43172" spans="11:11">
      <c r="K43172" s="211"/>
    </row>
    <row r="43173" spans="11:11">
      <c r="K43173" s="211"/>
    </row>
    <row r="43174" spans="11:11">
      <c r="K43174" s="211"/>
    </row>
    <row r="43175" spans="11:11">
      <c r="K43175" s="211"/>
    </row>
    <row r="43176" spans="11:11">
      <c r="K43176" s="211"/>
    </row>
    <row r="43177" spans="11:11">
      <c r="K43177" s="211"/>
    </row>
    <row r="43178" spans="11:11">
      <c r="K43178" s="211"/>
    </row>
    <row r="43179" spans="11:11">
      <c r="K43179" s="211"/>
    </row>
    <row r="43180" spans="11:11">
      <c r="K43180" s="211"/>
    </row>
    <row r="43181" spans="11:11">
      <c r="K43181" s="211"/>
    </row>
    <row r="43182" spans="11:11">
      <c r="K43182" s="211"/>
    </row>
    <row r="43183" spans="11:11">
      <c r="K43183" s="211"/>
    </row>
    <row r="43184" spans="11:11">
      <c r="K43184" s="211"/>
    </row>
    <row r="43185" spans="11:11">
      <c r="K43185" s="211"/>
    </row>
    <row r="43186" spans="11:11">
      <c r="K43186" s="211"/>
    </row>
    <row r="43187" spans="11:11">
      <c r="K43187" s="211"/>
    </row>
    <row r="43188" spans="11:11">
      <c r="K43188" s="211"/>
    </row>
    <row r="43189" spans="11:11">
      <c r="K43189" s="211"/>
    </row>
    <row r="43190" spans="11:11">
      <c r="K43190" s="211"/>
    </row>
    <row r="43191" spans="11:11">
      <c r="K43191" s="211"/>
    </row>
    <row r="43192" spans="11:11">
      <c r="K43192" s="211"/>
    </row>
    <row r="43193" spans="11:11">
      <c r="K43193" s="211"/>
    </row>
    <row r="43194" spans="11:11">
      <c r="K43194" s="211"/>
    </row>
    <row r="43195" spans="11:11">
      <c r="K43195" s="211"/>
    </row>
    <row r="43196" spans="11:11">
      <c r="K43196" s="211"/>
    </row>
    <row r="43197" spans="11:11">
      <c r="K43197" s="211"/>
    </row>
    <row r="43198" spans="11:11">
      <c r="K43198" s="211"/>
    </row>
    <row r="43199" spans="11:11">
      <c r="K43199" s="211"/>
    </row>
    <row r="43200" spans="11:11">
      <c r="K43200" s="211"/>
    </row>
    <row r="43201" spans="11:11">
      <c r="K43201" s="211"/>
    </row>
    <row r="43202" spans="11:11">
      <c r="K43202" s="211"/>
    </row>
    <row r="43203" spans="11:11">
      <c r="K43203" s="211"/>
    </row>
    <row r="43204" spans="11:11">
      <c r="K43204" s="211"/>
    </row>
    <row r="43205" spans="11:11">
      <c r="K43205" s="211"/>
    </row>
    <row r="43206" spans="11:11">
      <c r="K43206" s="211"/>
    </row>
    <row r="43207" spans="11:11">
      <c r="K43207" s="211"/>
    </row>
    <row r="43208" spans="11:11">
      <c r="K43208" s="211"/>
    </row>
    <row r="43209" spans="11:11">
      <c r="K43209" s="211"/>
    </row>
    <row r="43210" spans="11:11">
      <c r="K43210" s="211"/>
    </row>
    <row r="43211" spans="11:11">
      <c r="K43211" s="211"/>
    </row>
    <row r="43212" spans="11:11">
      <c r="K43212" s="211"/>
    </row>
    <row r="43213" spans="11:11">
      <c r="K43213" s="211"/>
    </row>
    <row r="43214" spans="11:11">
      <c r="K43214" s="211"/>
    </row>
    <row r="43215" spans="11:11">
      <c r="K43215" s="211"/>
    </row>
    <row r="43216" spans="11:11">
      <c r="K43216" s="211"/>
    </row>
    <row r="43217" spans="11:11">
      <c r="K43217" s="211"/>
    </row>
    <row r="43218" spans="11:11">
      <c r="K43218" s="211"/>
    </row>
    <row r="43219" spans="11:11">
      <c r="K43219" s="211"/>
    </row>
    <row r="43220" spans="11:11">
      <c r="K43220" s="211"/>
    </row>
    <row r="43221" spans="11:11">
      <c r="K43221" s="211"/>
    </row>
    <row r="43222" spans="11:11">
      <c r="K43222" s="211"/>
    </row>
    <row r="43223" spans="11:11">
      <c r="K43223" s="211"/>
    </row>
    <row r="43224" spans="11:11">
      <c r="K43224" s="211"/>
    </row>
    <row r="43225" spans="11:11">
      <c r="K43225" s="211"/>
    </row>
    <row r="43226" spans="11:11">
      <c r="K43226" s="211"/>
    </row>
    <row r="43227" spans="11:11">
      <c r="K43227" s="211"/>
    </row>
    <row r="43228" spans="11:11">
      <c r="K43228" s="211"/>
    </row>
    <row r="43229" spans="11:11">
      <c r="K43229" s="211"/>
    </row>
    <row r="43230" spans="11:11">
      <c r="K43230" s="211"/>
    </row>
    <row r="43231" spans="11:11">
      <c r="K43231" s="211"/>
    </row>
    <row r="43232" spans="11:11">
      <c r="K43232" s="211"/>
    </row>
    <row r="43233" spans="11:11">
      <c r="K43233" s="211"/>
    </row>
    <row r="43234" spans="11:11">
      <c r="K43234" s="211"/>
    </row>
    <row r="43235" spans="11:11">
      <c r="K43235" s="211"/>
    </row>
    <row r="43236" spans="11:11">
      <c r="K43236" s="211"/>
    </row>
    <row r="43237" spans="11:11">
      <c r="K43237" s="211"/>
    </row>
    <row r="43238" spans="11:11">
      <c r="K43238" s="211"/>
    </row>
    <row r="43239" spans="11:11">
      <c r="K43239" s="211"/>
    </row>
    <row r="43240" spans="11:11">
      <c r="K43240" s="211"/>
    </row>
    <row r="43241" spans="11:11">
      <c r="K43241" s="211"/>
    </row>
    <row r="43242" spans="11:11">
      <c r="K43242" s="211"/>
    </row>
    <row r="43243" spans="11:11">
      <c r="K43243" s="211"/>
    </row>
    <row r="43244" spans="11:11">
      <c r="K43244" s="211"/>
    </row>
    <row r="43245" spans="11:11">
      <c r="K43245" s="211"/>
    </row>
    <row r="43246" spans="11:11">
      <c r="K43246" s="211"/>
    </row>
    <row r="43247" spans="11:11">
      <c r="K43247" s="211"/>
    </row>
    <row r="43248" spans="11:11">
      <c r="K43248" s="211"/>
    </row>
    <row r="43249" spans="11:11">
      <c r="K43249" s="211"/>
    </row>
    <row r="43250" spans="11:11">
      <c r="K43250" s="211"/>
    </row>
    <row r="43251" spans="11:11">
      <c r="K43251" s="211"/>
    </row>
    <row r="43252" spans="11:11">
      <c r="K43252" s="211"/>
    </row>
    <row r="43253" spans="11:11">
      <c r="K43253" s="211"/>
    </row>
    <row r="43254" spans="11:11">
      <c r="K43254" s="211"/>
    </row>
    <row r="43255" spans="11:11">
      <c r="K43255" s="211"/>
    </row>
    <row r="43256" spans="11:11">
      <c r="K43256" s="211"/>
    </row>
    <row r="43257" spans="11:11">
      <c r="K43257" s="211"/>
    </row>
    <row r="43258" spans="11:11">
      <c r="K43258" s="211"/>
    </row>
    <row r="43259" spans="11:11">
      <c r="K43259" s="211"/>
    </row>
    <row r="43260" spans="11:11">
      <c r="K43260" s="211"/>
    </row>
    <row r="43261" spans="11:11">
      <c r="K43261" s="211"/>
    </row>
    <row r="43262" spans="11:11">
      <c r="K43262" s="211"/>
    </row>
    <row r="43263" spans="11:11">
      <c r="K43263" s="211"/>
    </row>
    <row r="43264" spans="11:11">
      <c r="K43264" s="211"/>
    </row>
    <row r="43265" spans="11:11">
      <c r="K43265" s="211"/>
    </row>
    <row r="43266" spans="11:11">
      <c r="K43266" s="211"/>
    </row>
    <row r="43267" spans="11:11">
      <c r="K43267" s="211"/>
    </row>
    <row r="43268" spans="11:11">
      <c r="K43268" s="211"/>
    </row>
    <row r="43269" spans="11:11">
      <c r="K43269" s="211"/>
    </row>
    <row r="43270" spans="11:11">
      <c r="K43270" s="211"/>
    </row>
    <row r="43271" spans="11:11">
      <c r="K43271" s="211"/>
    </row>
    <row r="43272" spans="11:11">
      <c r="K43272" s="211"/>
    </row>
    <row r="43273" spans="11:11">
      <c r="K43273" s="211"/>
    </row>
    <row r="43274" spans="11:11">
      <c r="K43274" s="211"/>
    </row>
    <row r="43275" spans="11:11">
      <c r="K43275" s="211"/>
    </row>
    <row r="43276" spans="11:11">
      <c r="K43276" s="211"/>
    </row>
    <row r="43277" spans="11:11">
      <c r="K43277" s="211"/>
    </row>
    <row r="43278" spans="11:11">
      <c r="K43278" s="211"/>
    </row>
    <row r="43279" spans="11:11">
      <c r="K43279" s="211"/>
    </row>
    <row r="43280" spans="11:11">
      <c r="K43280" s="211"/>
    </row>
    <row r="43281" spans="11:11">
      <c r="K43281" s="211"/>
    </row>
    <row r="43282" spans="11:11">
      <c r="K43282" s="211"/>
    </row>
    <row r="43283" spans="11:11">
      <c r="K43283" s="211"/>
    </row>
    <row r="43284" spans="11:11">
      <c r="K43284" s="211"/>
    </row>
    <row r="43285" spans="11:11">
      <c r="K43285" s="211"/>
    </row>
    <row r="43286" spans="11:11">
      <c r="K43286" s="211"/>
    </row>
    <row r="43287" spans="11:11">
      <c r="K43287" s="211"/>
    </row>
    <row r="43288" spans="11:11">
      <c r="K43288" s="211"/>
    </row>
    <row r="43289" spans="11:11">
      <c r="K43289" s="211"/>
    </row>
    <row r="43290" spans="11:11">
      <c r="K43290" s="211"/>
    </row>
    <row r="43291" spans="11:11">
      <c r="K43291" s="211"/>
    </row>
    <row r="43292" spans="11:11">
      <c r="K43292" s="211"/>
    </row>
    <row r="43293" spans="11:11">
      <c r="K43293" s="211"/>
    </row>
    <row r="43294" spans="11:11">
      <c r="K43294" s="211"/>
    </row>
    <row r="43295" spans="11:11">
      <c r="K43295" s="211"/>
    </row>
    <row r="43296" spans="11:11">
      <c r="K43296" s="211"/>
    </row>
    <row r="43297" spans="11:11">
      <c r="K43297" s="211"/>
    </row>
    <row r="43298" spans="11:11">
      <c r="K43298" s="211"/>
    </row>
    <row r="43299" spans="11:11">
      <c r="K43299" s="211"/>
    </row>
    <row r="43300" spans="11:11">
      <c r="K43300" s="211"/>
    </row>
    <row r="43301" spans="11:11">
      <c r="K43301" s="211"/>
    </row>
    <row r="43302" spans="11:11">
      <c r="K43302" s="211"/>
    </row>
    <row r="43303" spans="11:11">
      <c r="K43303" s="211"/>
    </row>
    <row r="43304" spans="11:11">
      <c r="K43304" s="211"/>
    </row>
    <row r="43305" spans="11:11">
      <c r="K43305" s="211"/>
    </row>
    <row r="43306" spans="11:11">
      <c r="K43306" s="211"/>
    </row>
    <row r="43307" spans="11:11">
      <c r="K43307" s="211"/>
    </row>
    <row r="43308" spans="11:11">
      <c r="K43308" s="211"/>
    </row>
    <row r="43309" spans="11:11">
      <c r="K43309" s="211"/>
    </row>
    <row r="43310" spans="11:11">
      <c r="K43310" s="211"/>
    </row>
    <row r="43311" spans="11:11">
      <c r="K43311" s="211"/>
    </row>
    <row r="43312" spans="11:11">
      <c r="K43312" s="211"/>
    </row>
    <row r="43313" spans="11:11">
      <c r="K43313" s="211"/>
    </row>
    <row r="43314" spans="11:11">
      <c r="K43314" s="211"/>
    </row>
    <row r="43315" spans="11:11">
      <c r="K43315" s="211"/>
    </row>
    <row r="43316" spans="11:11">
      <c r="K43316" s="211"/>
    </row>
    <row r="43317" spans="11:11">
      <c r="K43317" s="211"/>
    </row>
    <row r="43318" spans="11:11">
      <c r="K43318" s="211"/>
    </row>
    <row r="43319" spans="11:11">
      <c r="K43319" s="211"/>
    </row>
    <row r="43320" spans="11:11">
      <c r="K43320" s="211"/>
    </row>
    <row r="43321" spans="11:11">
      <c r="K43321" s="211"/>
    </row>
    <row r="43322" spans="11:11">
      <c r="K43322" s="211"/>
    </row>
    <row r="43323" spans="11:11">
      <c r="K43323" s="211"/>
    </row>
    <row r="43324" spans="11:11">
      <c r="K43324" s="211"/>
    </row>
    <row r="43325" spans="11:11">
      <c r="K43325" s="211"/>
    </row>
    <row r="43326" spans="11:11">
      <c r="K43326" s="211"/>
    </row>
    <row r="43327" spans="11:11">
      <c r="K43327" s="211"/>
    </row>
    <row r="43328" spans="11:11">
      <c r="K43328" s="211"/>
    </row>
    <row r="43329" spans="11:11">
      <c r="K43329" s="211"/>
    </row>
    <row r="43330" spans="11:11">
      <c r="K43330" s="211"/>
    </row>
    <row r="43331" spans="11:11">
      <c r="K43331" s="211"/>
    </row>
    <row r="43332" spans="11:11">
      <c r="K43332" s="211"/>
    </row>
    <row r="43333" spans="11:11">
      <c r="K43333" s="211"/>
    </row>
    <row r="43334" spans="11:11">
      <c r="K43334" s="211"/>
    </row>
    <row r="43335" spans="11:11">
      <c r="K43335" s="211"/>
    </row>
    <row r="43336" spans="11:11">
      <c r="K43336" s="211"/>
    </row>
    <row r="43337" spans="11:11">
      <c r="K43337" s="211"/>
    </row>
    <row r="43338" spans="11:11">
      <c r="K43338" s="211"/>
    </row>
    <row r="43339" spans="11:11">
      <c r="K43339" s="211"/>
    </row>
    <row r="43340" spans="11:11">
      <c r="K43340" s="211"/>
    </row>
    <row r="43341" spans="11:11">
      <c r="K43341" s="211"/>
    </row>
    <row r="43342" spans="11:11">
      <c r="K43342" s="211"/>
    </row>
    <row r="43343" spans="11:11">
      <c r="K43343" s="211"/>
    </row>
    <row r="43344" spans="11:11">
      <c r="K43344" s="211"/>
    </row>
    <row r="43345" spans="11:11">
      <c r="K43345" s="211"/>
    </row>
    <row r="43346" spans="11:11">
      <c r="K43346" s="211"/>
    </row>
    <row r="43347" spans="11:11">
      <c r="K43347" s="211"/>
    </row>
    <row r="43348" spans="11:11">
      <c r="K43348" s="211"/>
    </row>
    <row r="43349" spans="11:11">
      <c r="K43349" s="211"/>
    </row>
    <row r="43350" spans="11:11">
      <c r="K43350" s="211"/>
    </row>
    <row r="43351" spans="11:11">
      <c r="K43351" s="211"/>
    </row>
    <row r="43352" spans="11:11">
      <c r="K43352" s="211"/>
    </row>
    <row r="43353" spans="11:11">
      <c r="K43353" s="211"/>
    </row>
    <row r="43354" spans="11:11">
      <c r="K43354" s="211"/>
    </row>
    <row r="43355" spans="11:11">
      <c r="K43355" s="211"/>
    </row>
    <row r="43356" spans="11:11">
      <c r="K43356" s="211"/>
    </row>
    <row r="43357" spans="11:11">
      <c r="K43357" s="211"/>
    </row>
    <row r="43358" spans="11:11">
      <c r="K43358" s="211"/>
    </row>
    <row r="43359" spans="11:11">
      <c r="K43359" s="211"/>
    </row>
    <row r="43360" spans="11:11">
      <c r="K43360" s="211"/>
    </row>
    <row r="43361" spans="11:11">
      <c r="K43361" s="211"/>
    </row>
    <row r="43362" spans="11:11">
      <c r="K43362" s="211"/>
    </row>
    <row r="43363" spans="11:11">
      <c r="K43363" s="211"/>
    </row>
    <row r="43364" spans="11:11">
      <c r="K43364" s="211"/>
    </row>
    <row r="43365" spans="11:11">
      <c r="K43365" s="211"/>
    </row>
    <row r="43366" spans="11:11">
      <c r="K43366" s="211"/>
    </row>
    <row r="43367" spans="11:11">
      <c r="K43367" s="211"/>
    </row>
    <row r="43368" spans="11:11">
      <c r="K43368" s="211"/>
    </row>
    <row r="43369" spans="11:11">
      <c r="K43369" s="211"/>
    </row>
    <row r="43370" spans="11:11">
      <c r="K43370" s="211"/>
    </row>
    <row r="43371" spans="11:11">
      <c r="K43371" s="211"/>
    </row>
    <row r="43372" spans="11:11">
      <c r="K43372" s="211"/>
    </row>
    <row r="43373" spans="11:11">
      <c r="K43373" s="211"/>
    </row>
    <row r="43374" spans="11:11">
      <c r="K43374" s="211"/>
    </row>
    <row r="43375" spans="11:11">
      <c r="K43375" s="211"/>
    </row>
    <row r="43376" spans="11:11">
      <c r="K43376" s="211"/>
    </row>
    <row r="43377" spans="11:11">
      <c r="K43377" s="211"/>
    </row>
    <row r="43378" spans="11:11">
      <c r="K43378" s="211"/>
    </row>
    <row r="43379" spans="11:11">
      <c r="K43379" s="211"/>
    </row>
    <row r="43380" spans="11:11">
      <c r="K43380" s="211"/>
    </row>
    <row r="43381" spans="11:11">
      <c r="K43381" s="211"/>
    </row>
    <row r="43382" spans="11:11">
      <c r="K43382" s="211"/>
    </row>
    <row r="43383" spans="11:11">
      <c r="K43383" s="211"/>
    </row>
    <row r="43384" spans="11:11">
      <c r="K43384" s="211"/>
    </row>
    <row r="43385" spans="11:11">
      <c r="K43385" s="211"/>
    </row>
    <row r="43386" spans="11:11">
      <c r="K43386" s="211"/>
    </row>
    <row r="43387" spans="11:11">
      <c r="K43387" s="211"/>
    </row>
    <row r="43388" spans="11:11">
      <c r="K43388" s="211"/>
    </row>
    <row r="43389" spans="11:11">
      <c r="K43389" s="211"/>
    </row>
    <row r="43390" spans="11:11">
      <c r="K43390" s="211"/>
    </row>
    <row r="43391" spans="11:11">
      <c r="K43391" s="211"/>
    </row>
    <row r="43392" spans="11:11">
      <c r="K43392" s="211"/>
    </row>
    <row r="43393" spans="11:11">
      <c r="K43393" s="211"/>
    </row>
    <row r="43394" spans="11:11">
      <c r="K43394" s="211"/>
    </row>
    <row r="43395" spans="11:11">
      <c r="K43395" s="211"/>
    </row>
    <row r="43396" spans="11:11">
      <c r="K43396" s="211"/>
    </row>
    <row r="43397" spans="11:11">
      <c r="K43397" s="211"/>
    </row>
    <row r="43398" spans="11:11">
      <c r="K43398" s="211"/>
    </row>
    <row r="43399" spans="11:11">
      <c r="K43399" s="211"/>
    </row>
    <row r="43400" spans="11:11">
      <c r="K43400" s="211"/>
    </row>
    <row r="43401" spans="11:11">
      <c r="K43401" s="211"/>
    </row>
    <row r="43402" spans="11:11">
      <c r="K43402" s="211"/>
    </row>
    <row r="43403" spans="11:11">
      <c r="K43403" s="211"/>
    </row>
    <row r="43404" spans="11:11">
      <c r="K43404" s="211"/>
    </row>
    <row r="43405" spans="11:11">
      <c r="K43405" s="211"/>
    </row>
    <row r="43406" spans="11:11">
      <c r="K43406" s="211"/>
    </row>
    <row r="43407" spans="11:11">
      <c r="K43407" s="211"/>
    </row>
    <row r="43408" spans="11:11">
      <c r="K43408" s="211"/>
    </row>
    <row r="43409" spans="11:11">
      <c r="K43409" s="211"/>
    </row>
    <row r="43410" spans="11:11">
      <c r="K43410" s="211"/>
    </row>
    <row r="43411" spans="11:11">
      <c r="K43411" s="211"/>
    </row>
    <row r="43412" spans="11:11">
      <c r="K43412" s="211"/>
    </row>
    <row r="43413" spans="11:11">
      <c r="K43413" s="211"/>
    </row>
    <row r="43414" spans="11:11">
      <c r="K43414" s="211"/>
    </row>
    <row r="43415" spans="11:11">
      <c r="K43415" s="211"/>
    </row>
    <row r="43416" spans="11:11">
      <c r="K43416" s="211"/>
    </row>
    <row r="43417" spans="11:11">
      <c r="K43417" s="211"/>
    </row>
    <row r="43418" spans="11:11">
      <c r="K43418" s="211"/>
    </row>
    <row r="43419" spans="11:11">
      <c r="K43419" s="211"/>
    </row>
    <row r="43420" spans="11:11">
      <c r="K43420" s="211"/>
    </row>
    <row r="43421" spans="11:11">
      <c r="K43421" s="211"/>
    </row>
    <row r="43422" spans="11:11">
      <c r="K43422" s="211"/>
    </row>
    <row r="43423" spans="11:11">
      <c r="K43423" s="211"/>
    </row>
    <row r="43424" spans="11:11">
      <c r="K43424" s="211"/>
    </row>
    <row r="43425" spans="11:11">
      <c r="K43425" s="211"/>
    </row>
    <row r="43426" spans="11:11">
      <c r="K43426" s="211"/>
    </row>
    <row r="43427" spans="11:11">
      <c r="K43427" s="211"/>
    </row>
    <row r="43428" spans="11:11">
      <c r="K43428" s="211"/>
    </row>
    <row r="43429" spans="11:11">
      <c r="K43429" s="211"/>
    </row>
    <row r="43430" spans="11:11">
      <c r="K43430" s="211"/>
    </row>
    <row r="43431" spans="11:11">
      <c r="K43431" s="211"/>
    </row>
    <row r="43432" spans="11:11">
      <c r="K43432" s="211"/>
    </row>
    <row r="43433" spans="11:11">
      <c r="K43433" s="211"/>
    </row>
    <row r="43434" spans="11:11">
      <c r="K43434" s="211"/>
    </row>
    <row r="43435" spans="11:11">
      <c r="K43435" s="211"/>
    </row>
    <row r="43436" spans="11:11">
      <c r="K43436" s="211"/>
    </row>
    <row r="43437" spans="11:11">
      <c r="K43437" s="211"/>
    </row>
    <row r="43438" spans="11:11">
      <c r="K43438" s="211"/>
    </row>
    <row r="43439" spans="11:11">
      <c r="K43439" s="211"/>
    </row>
    <row r="43440" spans="11:11">
      <c r="K43440" s="211"/>
    </row>
    <row r="43441" spans="11:11">
      <c r="K43441" s="211"/>
    </row>
    <row r="43442" spans="11:11">
      <c r="K43442" s="211"/>
    </row>
    <row r="43443" spans="11:11">
      <c r="K43443" s="211"/>
    </row>
    <row r="43444" spans="11:11">
      <c r="K43444" s="211"/>
    </row>
    <row r="43445" spans="11:11">
      <c r="K43445" s="211"/>
    </row>
    <row r="43446" spans="11:11">
      <c r="K43446" s="211"/>
    </row>
    <row r="43447" spans="11:11">
      <c r="K43447" s="211"/>
    </row>
    <row r="43448" spans="11:11">
      <c r="K43448" s="211"/>
    </row>
    <row r="43449" spans="11:11">
      <c r="K43449" s="211"/>
    </row>
    <row r="43450" spans="11:11">
      <c r="K43450" s="211"/>
    </row>
    <row r="43451" spans="11:11">
      <c r="K43451" s="211"/>
    </row>
    <row r="43452" spans="11:11">
      <c r="K43452" s="211"/>
    </row>
    <row r="43453" spans="11:11">
      <c r="K43453" s="211"/>
    </row>
    <row r="43454" spans="11:11">
      <c r="K43454" s="211"/>
    </row>
    <row r="43455" spans="11:11">
      <c r="K43455" s="211"/>
    </row>
    <row r="43456" spans="11:11">
      <c r="K43456" s="211"/>
    </row>
    <row r="43457" spans="11:11">
      <c r="K43457" s="211"/>
    </row>
    <row r="43458" spans="11:11">
      <c r="K43458" s="211"/>
    </row>
    <row r="43459" spans="11:11">
      <c r="K43459" s="211"/>
    </row>
    <row r="43460" spans="11:11">
      <c r="K43460" s="211"/>
    </row>
    <row r="43461" spans="11:11">
      <c r="K43461" s="211"/>
    </row>
    <row r="43462" spans="11:11">
      <c r="K43462" s="211"/>
    </row>
    <row r="43463" spans="11:11">
      <c r="K43463" s="211"/>
    </row>
    <row r="43464" spans="11:11">
      <c r="K43464" s="211"/>
    </row>
    <row r="43465" spans="11:11">
      <c r="K43465" s="211"/>
    </row>
    <row r="43466" spans="11:11">
      <c r="K43466" s="211"/>
    </row>
    <row r="43467" spans="11:11">
      <c r="K43467" s="211"/>
    </row>
    <row r="43468" spans="11:11">
      <c r="K43468" s="211"/>
    </row>
    <row r="43469" spans="11:11">
      <c r="K43469" s="211"/>
    </row>
    <row r="43470" spans="11:11">
      <c r="K43470" s="211"/>
    </row>
    <row r="43471" spans="11:11">
      <c r="K43471" s="211"/>
    </row>
    <row r="43472" spans="11:11">
      <c r="K43472" s="211"/>
    </row>
    <row r="43473" spans="11:11">
      <c r="K43473" s="211"/>
    </row>
    <row r="43474" spans="11:11">
      <c r="K43474" s="211"/>
    </row>
    <row r="43475" spans="11:11">
      <c r="K43475" s="211"/>
    </row>
    <row r="43476" spans="11:11">
      <c r="K43476" s="211"/>
    </row>
    <row r="43477" spans="11:11">
      <c r="K43477" s="211"/>
    </row>
    <row r="43478" spans="11:11">
      <c r="K43478" s="211"/>
    </row>
    <row r="43479" spans="11:11">
      <c r="K43479" s="211"/>
    </row>
    <row r="43480" spans="11:11">
      <c r="K43480" s="211"/>
    </row>
    <row r="43481" spans="11:11">
      <c r="K43481" s="211"/>
    </row>
    <row r="43482" spans="11:11">
      <c r="K43482" s="211"/>
    </row>
    <row r="43483" spans="11:11">
      <c r="K43483" s="211"/>
    </row>
    <row r="43484" spans="11:11">
      <c r="K43484" s="211"/>
    </row>
    <row r="43485" spans="11:11">
      <c r="K43485" s="211"/>
    </row>
    <row r="43486" spans="11:11">
      <c r="K43486" s="211"/>
    </row>
    <row r="43487" spans="11:11">
      <c r="K43487" s="211"/>
    </row>
    <row r="43488" spans="11:11">
      <c r="K43488" s="211"/>
    </row>
    <row r="43489" spans="11:11">
      <c r="K43489" s="211"/>
    </row>
    <row r="43490" spans="11:11">
      <c r="K43490" s="211"/>
    </row>
    <row r="43491" spans="11:11">
      <c r="K43491" s="211"/>
    </row>
    <row r="43492" spans="11:11">
      <c r="K43492" s="211"/>
    </row>
    <row r="43493" spans="11:11">
      <c r="K43493" s="211"/>
    </row>
    <row r="43494" spans="11:11">
      <c r="K43494" s="211"/>
    </row>
    <row r="43495" spans="11:11">
      <c r="K43495" s="211"/>
    </row>
    <row r="43496" spans="11:11">
      <c r="K43496" s="211"/>
    </row>
    <row r="43497" spans="11:11">
      <c r="K43497" s="211"/>
    </row>
    <row r="43498" spans="11:11">
      <c r="K43498" s="211"/>
    </row>
    <row r="43499" spans="11:11">
      <c r="K43499" s="211"/>
    </row>
    <row r="43500" spans="11:11">
      <c r="K43500" s="211"/>
    </row>
    <row r="43501" spans="11:11">
      <c r="K43501" s="211"/>
    </row>
    <row r="43502" spans="11:11">
      <c r="K43502" s="211"/>
    </row>
    <row r="43503" spans="11:11">
      <c r="K43503" s="211"/>
    </row>
    <row r="43504" spans="11:11">
      <c r="K43504" s="211"/>
    </row>
    <row r="43505" spans="11:11">
      <c r="K43505" s="211"/>
    </row>
    <row r="43506" spans="11:11">
      <c r="K43506" s="211"/>
    </row>
    <row r="43507" spans="11:11">
      <c r="K43507" s="211"/>
    </row>
    <row r="43508" spans="11:11">
      <c r="K43508" s="211"/>
    </row>
    <row r="43509" spans="11:11">
      <c r="K43509" s="211"/>
    </row>
    <row r="43510" spans="11:11">
      <c r="K43510" s="211"/>
    </row>
    <row r="43511" spans="11:11">
      <c r="K43511" s="211"/>
    </row>
    <row r="43512" spans="11:11">
      <c r="K43512" s="211"/>
    </row>
    <row r="43513" spans="11:11">
      <c r="K43513" s="211"/>
    </row>
    <row r="43514" spans="11:11">
      <c r="K43514" s="211"/>
    </row>
    <row r="43515" spans="11:11">
      <c r="K43515" s="211"/>
    </row>
    <row r="43516" spans="11:11">
      <c r="K43516" s="211"/>
    </row>
    <row r="43517" spans="11:11">
      <c r="K43517" s="211"/>
    </row>
    <row r="43518" spans="11:11">
      <c r="K43518" s="211"/>
    </row>
    <row r="43519" spans="11:11">
      <c r="K43519" s="211"/>
    </row>
    <row r="43520" spans="11:11">
      <c r="K43520" s="211"/>
    </row>
    <row r="43521" spans="11:11">
      <c r="K43521" s="211"/>
    </row>
    <row r="43522" spans="11:11">
      <c r="K43522" s="211"/>
    </row>
    <row r="43523" spans="11:11">
      <c r="K43523" s="211"/>
    </row>
    <row r="43524" spans="11:11">
      <c r="K43524" s="211"/>
    </row>
    <row r="43525" spans="11:11">
      <c r="K43525" s="211"/>
    </row>
    <row r="43526" spans="11:11">
      <c r="K43526" s="211"/>
    </row>
    <row r="43527" spans="11:11">
      <c r="K43527" s="211"/>
    </row>
    <row r="43528" spans="11:11">
      <c r="K43528" s="211"/>
    </row>
    <row r="43529" spans="11:11">
      <c r="K43529" s="211"/>
    </row>
    <row r="43530" spans="11:11">
      <c r="K43530" s="211"/>
    </row>
    <row r="43531" spans="11:11">
      <c r="K43531" s="211"/>
    </row>
    <row r="43532" spans="11:11">
      <c r="K43532" s="211"/>
    </row>
    <row r="43533" spans="11:11">
      <c r="K43533" s="211"/>
    </row>
    <row r="43534" spans="11:11">
      <c r="K43534" s="211"/>
    </row>
    <row r="43535" spans="11:11">
      <c r="K43535" s="211"/>
    </row>
    <row r="43536" spans="11:11">
      <c r="K43536" s="211"/>
    </row>
    <row r="43537" spans="11:11">
      <c r="K43537" s="211"/>
    </row>
    <row r="43538" spans="11:11">
      <c r="K43538" s="211"/>
    </row>
    <row r="43539" spans="11:11">
      <c r="K43539" s="211"/>
    </row>
    <row r="43540" spans="11:11">
      <c r="K43540" s="211"/>
    </row>
    <row r="43541" spans="11:11">
      <c r="K43541" s="211"/>
    </row>
    <row r="43542" spans="11:11">
      <c r="K43542" s="211"/>
    </row>
    <row r="43543" spans="11:11">
      <c r="K43543" s="211"/>
    </row>
    <row r="43544" spans="11:11">
      <c r="K43544" s="211"/>
    </row>
    <row r="43545" spans="11:11">
      <c r="K43545" s="211"/>
    </row>
    <row r="43546" spans="11:11">
      <c r="K43546" s="211"/>
    </row>
    <row r="43547" spans="11:11">
      <c r="K43547" s="211"/>
    </row>
    <row r="43548" spans="11:11">
      <c r="K43548" s="211"/>
    </row>
    <row r="43549" spans="11:11">
      <c r="K43549" s="211"/>
    </row>
    <row r="43550" spans="11:11">
      <c r="K43550" s="211"/>
    </row>
    <row r="43551" spans="11:11">
      <c r="K43551" s="211"/>
    </row>
    <row r="43552" spans="11:11">
      <c r="K43552" s="211"/>
    </row>
    <row r="43553" spans="11:11">
      <c r="K43553" s="211"/>
    </row>
    <row r="43554" spans="11:11">
      <c r="K43554" s="211"/>
    </row>
    <row r="43555" spans="11:11">
      <c r="K43555" s="211"/>
    </row>
    <row r="43556" spans="11:11">
      <c r="K43556" s="211"/>
    </row>
    <row r="43557" spans="11:11">
      <c r="K43557" s="211"/>
    </row>
    <row r="43558" spans="11:11">
      <c r="K43558" s="211"/>
    </row>
    <row r="43559" spans="11:11">
      <c r="K43559" s="211"/>
    </row>
    <row r="43560" spans="11:11">
      <c r="K43560" s="211"/>
    </row>
    <row r="43561" spans="11:11">
      <c r="K43561" s="211"/>
    </row>
    <row r="43562" spans="11:11">
      <c r="K43562" s="211"/>
    </row>
    <row r="43563" spans="11:11">
      <c r="K43563" s="211"/>
    </row>
    <row r="43564" spans="11:11">
      <c r="K43564" s="211"/>
    </row>
    <row r="43565" spans="11:11">
      <c r="K43565" s="211"/>
    </row>
    <row r="43566" spans="11:11">
      <c r="K43566" s="211"/>
    </row>
    <row r="43567" spans="11:11">
      <c r="K43567" s="211"/>
    </row>
    <row r="43568" spans="11:11">
      <c r="K43568" s="211"/>
    </row>
    <row r="43569" spans="11:11">
      <c r="K43569" s="211"/>
    </row>
    <row r="43570" spans="11:11">
      <c r="K43570" s="211"/>
    </row>
    <row r="43571" spans="11:11">
      <c r="K43571" s="211"/>
    </row>
    <row r="43572" spans="11:11">
      <c r="K43572" s="211"/>
    </row>
    <row r="43573" spans="11:11">
      <c r="K43573" s="211"/>
    </row>
    <row r="43574" spans="11:11">
      <c r="K43574" s="211"/>
    </row>
    <row r="43575" spans="11:11">
      <c r="K43575" s="211"/>
    </row>
    <row r="43576" spans="11:11">
      <c r="K43576" s="211"/>
    </row>
    <row r="43577" spans="11:11">
      <c r="K43577" s="211"/>
    </row>
    <row r="43578" spans="11:11">
      <c r="K43578" s="211"/>
    </row>
    <row r="43579" spans="11:11">
      <c r="K43579" s="211"/>
    </row>
    <row r="43580" spans="11:11">
      <c r="K43580" s="211"/>
    </row>
    <row r="43581" spans="11:11">
      <c r="K43581" s="211"/>
    </row>
    <row r="43582" spans="11:11">
      <c r="K43582" s="211"/>
    </row>
    <row r="43583" spans="11:11">
      <c r="K43583" s="211"/>
    </row>
    <row r="43584" spans="11:11">
      <c r="K43584" s="211"/>
    </row>
    <row r="43585" spans="11:11">
      <c r="K43585" s="211"/>
    </row>
    <row r="43586" spans="11:11">
      <c r="K43586" s="211"/>
    </row>
    <row r="43587" spans="11:11">
      <c r="K43587" s="211"/>
    </row>
    <row r="43588" spans="11:11">
      <c r="K43588" s="211"/>
    </row>
    <row r="43589" spans="11:11">
      <c r="K43589" s="211"/>
    </row>
    <row r="43590" spans="11:11">
      <c r="K43590" s="211"/>
    </row>
    <row r="43591" spans="11:11">
      <c r="K43591" s="211"/>
    </row>
    <row r="43592" spans="11:11">
      <c r="K43592" s="211"/>
    </row>
    <row r="43593" spans="11:11">
      <c r="K43593" s="211"/>
    </row>
    <row r="43594" spans="11:11">
      <c r="K43594" s="211"/>
    </row>
    <row r="43595" spans="11:11">
      <c r="K43595" s="211"/>
    </row>
    <row r="43596" spans="11:11">
      <c r="K43596" s="211"/>
    </row>
    <row r="43597" spans="11:11">
      <c r="K43597" s="211"/>
    </row>
    <row r="43598" spans="11:11">
      <c r="K43598" s="211"/>
    </row>
    <row r="43599" spans="11:11">
      <c r="K43599" s="211"/>
    </row>
    <row r="43600" spans="11:11">
      <c r="K43600" s="211"/>
    </row>
    <row r="43601" spans="11:11">
      <c r="K43601" s="211"/>
    </row>
    <row r="43602" spans="11:11">
      <c r="K43602" s="211"/>
    </row>
    <row r="43603" spans="11:11">
      <c r="K43603" s="211"/>
    </row>
    <row r="43604" spans="11:11">
      <c r="K43604" s="211"/>
    </row>
    <row r="43605" spans="11:11">
      <c r="K43605" s="211"/>
    </row>
    <row r="43606" spans="11:11">
      <c r="K43606" s="211"/>
    </row>
    <row r="43607" spans="11:11">
      <c r="K43607" s="211"/>
    </row>
    <row r="43608" spans="11:11">
      <c r="K43608" s="211"/>
    </row>
    <row r="43609" spans="11:11">
      <c r="K43609" s="211"/>
    </row>
    <row r="43610" spans="11:11">
      <c r="K43610" s="211"/>
    </row>
    <row r="43611" spans="11:11">
      <c r="K43611" s="211"/>
    </row>
    <row r="43612" spans="11:11">
      <c r="K43612" s="211"/>
    </row>
    <row r="43613" spans="11:11">
      <c r="K43613" s="211"/>
    </row>
    <row r="43614" spans="11:11">
      <c r="K43614" s="211"/>
    </row>
    <row r="43615" spans="11:11">
      <c r="K43615" s="211"/>
    </row>
    <row r="43616" spans="11:11">
      <c r="K43616" s="211"/>
    </row>
    <row r="43617" spans="11:11">
      <c r="K43617" s="211"/>
    </row>
    <row r="43618" spans="11:11">
      <c r="K43618" s="211"/>
    </row>
    <row r="43619" spans="11:11">
      <c r="K43619" s="211"/>
    </row>
    <row r="43620" spans="11:11">
      <c r="K43620" s="211"/>
    </row>
    <row r="43621" spans="11:11">
      <c r="K43621" s="211"/>
    </row>
    <row r="43622" spans="11:11">
      <c r="K43622" s="211"/>
    </row>
    <row r="43623" spans="11:11">
      <c r="K43623" s="211"/>
    </row>
    <row r="43624" spans="11:11">
      <c r="K43624" s="211"/>
    </row>
    <row r="43625" spans="11:11">
      <c r="K43625" s="211"/>
    </row>
    <row r="43626" spans="11:11">
      <c r="K43626" s="211"/>
    </row>
    <row r="43627" spans="11:11">
      <c r="K43627" s="211"/>
    </row>
    <row r="43628" spans="11:11">
      <c r="K43628" s="211"/>
    </row>
    <row r="43629" spans="11:11">
      <c r="K43629" s="211"/>
    </row>
    <row r="43630" spans="11:11">
      <c r="K43630" s="211"/>
    </row>
    <row r="43631" spans="11:11">
      <c r="K43631" s="211"/>
    </row>
    <row r="43632" spans="11:11">
      <c r="K43632" s="211"/>
    </row>
    <row r="43633" spans="11:11">
      <c r="K43633" s="211"/>
    </row>
    <row r="43634" spans="11:11">
      <c r="K43634" s="211"/>
    </row>
    <row r="43635" spans="11:11">
      <c r="K43635" s="211"/>
    </row>
    <row r="43636" spans="11:11">
      <c r="K43636" s="211"/>
    </row>
    <row r="43637" spans="11:11">
      <c r="K43637" s="211"/>
    </row>
    <row r="43638" spans="11:11">
      <c r="K43638" s="211"/>
    </row>
    <row r="43639" spans="11:11">
      <c r="K43639" s="211"/>
    </row>
    <row r="43640" spans="11:11">
      <c r="K43640" s="211"/>
    </row>
    <row r="43641" spans="11:11">
      <c r="K43641" s="211"/>
    </row>
    <row r="43642" spans="11:11">
      <c r="K43642" s="211"/>
    </row>
    <row r="43643" spans="11:11">
      <c r="K43643" s="211"/>
    </row>
    <row r="43644" spans="11:11">
      <c r="K43644" s="211"/>
    </row>
    <row r="43645" spans="11:11">
      <c r="K43645" s="211"/>
    </row>
    <row r="43646" spans="11:11">
      <c r="K43646" s="211"/>
    </row>
    <row r="43647" spans="11:11">
      <c r="K43647" s="211"/>
    </row>
    <row r="43648" spans="11:11">
      <c r="K43648" s="211"/>
    </row>
    <row r="43649" spans="11:11">
      <c r="K43649" s="211"/>
    </row>
    <row r="43650" spans="11:11">
      <c r="K43650" s="211"/>
    </row>
    <row r="43651" spans="11:11">
      <c r="K43651" s="211"/>
    </row>
    <row r="43652" spans="11:11">
      <c r="K43652" s="211"/>
    </row>
    <row r="43653" spans="11:11">
      <c r="K43653" s="211"/>
    </row>
    <row r="43654" spans="11:11">
      <c r="K43654" s="211"/>
    </row>
    <row r="43655" spans="11:11">
      <c r="K43655" s="211"/>
    </row>
    <row r="43656" spans="11:11">
      <c r="K43656" s="211"/>
    </row>
    <row r="43657" spans="11:11">
      <c r="K43657" s="211"/>
    </row>
    <row r="43658" spans="11:11">
      <c r="K43658" s="211"/>
    </row>
    <row r="43659" spans="11:11">
      <c r="K43659" s="211"/>
    </row>
    <row r="43660" spans="11:11">
      <c r="K43660" s="211"/>
    </row>
    <row r="43661" spans="11:11">
      <c r="K43661" s="211"/>
    </row>
    <row r="43662" spans="11:11">
      <c r="K43662" s="211"/>
    </row>
    <row r="43663" spans="11:11">
      <c r="K43663" s="211"/>
    </row>
    <row r="43664" spans="11:11">
      <c r="K43664" s="211"/>
    </row>
    <row r="43665" spans="11:11">
      <c r="K43665" s="211"/>
    </row>
    <row r="43666" spans="11:11">
      <c r="K43666" s="211"/>
    </row>
    <row r="43667" spans="11:11">
      <c r="K43667" s="211"/>
    </row>
    <row r="43668" spans="11:11">
      <c r="K43668" s="211"/>
    </row>
    <row r="43669" spans="11:11">
      <c r="K43669" s="211"/>
    </row>
    <row r="43670" spans="11:11">
      <c r="K43670" s="211"/>
    </row>
    <row r="43671" spans="11:11">
      <c r="K43671" s="211"/>
    </row>
    <row r="43672" spans="11:11">
      <c r="K43672" s="211"/>
    </row>
    <row r="43673" spans="11:11">
      <c r="K43673" s="211"/>
    </row>
    <row r="43674" spans="11:11">
      <c r="K43674" s="211"/>
    </row>
    <row r="43675" spans="11:11">
      <c r="K43675" s="211"/>
    </row>
    <row r="43676" spans="11:11">
      <c r="K43676" s="211"/>
    </row>
    <row r="43677" spans="11:11">
      <c r="K43677" s="211"/>
    </row>
    <row r="43678" spans="11:11">
      <c r="K43678" s="211"/>
    </row>
    <row r="43679" spans="11:11">
      <c r="K43679" s="211"/>
    </row>
    <row r="43680" spans="11:11">
      <c r="K43680" s="211"/>
    </row>
    <row r="43681" spans="11:11">
      <c r="K43681" s="211"/>
    </row>
    <row r="43682" spans="11:11">
      <c r="K43682" s="211"/>
    </row>
    <row r="43683" spans="11:11">
      <c r="K43683" s="211"/>
    </row>
    <row r="43684" spans="11:11">
      <c r="K43684" s="211"/>
    </row>
    <row r="43685" spans="11:11">
      <c r="K43685" s="211"/>
    </row>
    <row r="43686" spans="11:11">
      <c r="K43686" s="211"/>
    </row>
    <row r="43687" spans="11:11">
      <c r="K43687" s="211"/>
    </row>
    <row r="43688" spans="11:11">
      <c r="K43688" s="211"/>
    </row>
    <row r="43689" spans="11:11">
      <c r="K43689" s="211"/>
    </row>
    <row r="43690" spans="11:11">
      <c r="K43690" s="211"/>
    </row>
    <row r="43691" spans="11:11">
      <c r="K43691" s="211"/>
    </row>
    <row r="43692" spans="11:11">
      <c r="K43692" s="211"/>
    </row>
    <row r="43693" spans="11:11">
      <c r="K43693" s="211"/>
    </row>
    <row r="43694" spans="11:11">
      <c r="K43694" s="211"/>
    </row>
    <row r="43695" spans="11:11">
      <c r="K43695" s="211"/>
    </row>
    <row r="43696" spans="11:11">
      <c r="K43696" s="211"/>
    </row>
    <row r="43697" spans="11:11">
      <c r="K43697" s="211"/>
    </row>
    <row r="43698" spans="11:11">
      <c r="K43698" s="211"/>
    </row>
    <row r="43699" spans="11:11">
      <c r="K43699" s="211"/>
    </row>
    <row r="43700" spans="11:11">
      <c r="K43700" s="211"/>
    </row>
    <row r="43701" spans="11:11">
      <c r="K43701" s="211"/>
    </row>
    <row r="43702" spans="11:11">
      <c r="K43702" s="211"/>
    </row>
    <row r="43703" spans="11:11">
      <c r="K43703" s="211"/>
    </row>
    <row r="43704" spans="11:11">
      <c r="K43704" s="211"/>
    </row>
    <row r="43705" spans="11:11">
      <c r="K43705" s="211"/>
    </row>
    <row r="43706" spans="11:11">
      <c r="K43706" s="211"/>
    </row>
    <row r="43707" spans="11:11">
      <c r="K43707" s="211"/>
    </row>
    <row r="43708" spans="11:11">
      <c r="K43708" s="211"/>
    </row>
    <row r="43709" spans="11:11">
      <c r="K43709" s="211"/>
    </row>
    <row r="43710" spans="11:11">
      <c r="K43710" s="211"/>
    </row>
    <row r="43711" spans="11:11">
      <c r="K43711" s="211"/>
    </row>
    <row r="43712" spans="11:11">
      <c r="K43712" s="211"/>
    </row>
    <row r="43713" spans="11:11">
      <c r="K43713" s="211"/>
    </row>
    <row r="43714" spans="11:11">
      <c r="K43714" s="211"/>
    </row>
    <row r="43715" spans="11:11">
      <c r="K43715" s="211"/>
    </row>
    <row r="43716" spans="11:11">
      <c r="K43716" s="211"/>
    </row>
    <row r="43717" spans="11:11">
      <c r="K43717" s="211"/>
    </row>
    <row r="43718" spans="11:11">
      <c r="K43718" s="211"/>
    </row>
    <row r="43719" spans="11:11">
      <c r="K43719" s="211"/>
    </row>
    <row r="43720" spans="11:11">
      <c r="K43720" s="211"/>
    </row>
    <row r="43721" spans="11:11">
      <c r="K43721" s="211"/>
    </row>
    <row r="43722" spans="11:11">
      <c r="K43722" s="211"/>
    </row>
    <row r="43723" spans="11:11">
      <c r="K43723" s="211"/>
    </row>
    <row r="43724" spans="11:11">
      <c r="K43724" s="211"/>
    </row>
    <row r="43725" spans="11:11">
      <c r="K43725" s="211"/>
    </row>
    <row r="43726" spans="11:11">
      <c r="K43726" s="211"/>
    </row>
    <row r="43727" spans="11:11">
      <c r="K43727" s="211"/>
    </row>
    <row r="43728" spans="11:11">
      <c r="K43728" s="211"/>
    </row>
    <row r="43729" spans="11:11">
      <c r="K43729" s="211"/>
    </row>
    <row r="43730" spans="11:11">
      <c r="K43730" s="211"/>
    </row>
    <row r="43731" spans="11:11">
      <c r="K43731" s="211"/>
    </row>
    <row r="43732" spans="11:11">
      <c r="K43732" s="211"/>
    </row>
    <row r="43733" spans="11:11">
      <c r="K43733" s="211"/>
    </row>
    <row r="43734" spans="11:11">
      <c r="K43734" s="211"/>
    </row>
    <row r="43735" spans="11:11">
      <c r="K43735" s="211"/>
    </row>
    <row r="43736" spans="11:11">
      <c r="K43736" s="211"/>
    </row>
    <row r="43737" spans="11:11">
      <c r="K43737" s="211"/>
    </row>
    <row r="43738" spans="11:11">
      <c r="K43738" s="211"/>
    </row>
    <row r="43739" spans="11:11">
      <c r="K43739" s="211"/>
    </row>
    <row r="43740" spans="11:11">
      <c r="K43740" s="211"/>
    </row>
    <row r="43741" spans="11:11">
      <c r="K43741" s="211"/>
    </row>
    <row r="43742" spans="11:11">
      <c r="K43742" s="211"/>
    </row>
    <row r="43743" spans="11:11">
      <c r="K43743" s="211"/>
    </row>
    <row r="43744" spans="11:11">
      <c r="K43744" s="211"/>
    </row>
    <row r="43745" spans="11:11">
      <c r="K43745" s="211"/>
    </row>
    <row r="43746" spans="11:11">
      <c r="K43746" s="211"/>
    </row>
    <row r="43747" spans="11:11">
      <c r="K43747" s="211"/>
    </row>
    <row r="43748" spans="11:11">
      <c r="K43748" s="211"/>
    </row>
    <row r="43749" spans="11:11">
      <c r="K43749" s="211"/>
    </row>
    <row r="43750" spans="11:11">
      <c r="K43750" s="211"/>
    </row>
    <row r="43751" spans="11:11">
      <c r="K43751" s="211"/>
    </row>
    <row r="43752" spans="11:11">
      <c r="K43752" s="211"/>
    </row>
    <row r="43753" spans="11:11">
      <c r="K43753" s="211"/>
    </row>
    <row r="43754" spans="11:11">
      <c r="K43754" s="211"/>
    </row>
    <row r="43755" spans="11:11">
      <c r="K43755" s="211"/>
    </row>
    <row r="43756" spans="11:11">
      <c r="K43756" s="211"/>
    </row>
    <row r="43757" spans="11:11">
      <c r="K43757" s="211"/>
    </row>
    <row r="43758" spans="11:11">
      <c r="K43758" s="211"/>
    </row>
    <row r="43759" spans="11:11">
      <c r="K43759" s="211"/>
    </row>
    <row r="43760" spans="11:11">
      <c r="K43760" s="211"/>
    </row>
    <row r="43761" spans="11:11">
      <c r="K43761" s="211"/>
    </row>
    <row r="43762" spans="11:11">
      <c r="K43762" s="211"/>
    </row>
    <row r="43763" spans="11:11">
      <c r="K43763" s="211"/>
    </row>
    <row r="43764" spans="11:11">
      <c r="K43764" s="211"/>
    </row>
    <row r="43765" spans="11:11">
      <c r="K43765" s="211"/>
    </row>
    <row r="43766" spans="11:11">
      <c r="K43766" s="211"/>
    </row>
    <row r="43767" spans="11:11">
      <c r="K43767" s="211"/>
    </row>
    <row r="43768" spans="11:11">
      <c r="K43768" s="211"/>
    </row>
    <row r="43769" spans="11:11">
      <c r="K43769" s="211"/>
    </row>
    <row r="43770" spans="11:11">
      <c r="K43770" s="211"/>
    </row>
    <row r="43771" spans="11:11">
      <c r="K43771" s="211"/>
    </row>
    <row r="43772" spans="11:11">
      <c r="K43772" s="211"/>
    </row>
    <row r="43773" spans="11:11">
      <c r="K43773" s="211"/>
    </row>
    <row r="43774" spans="11:11">
      <c r="K43774" s="211"/>
    </row>
    <row r="43775" spans="11:11">
      <c r="K43775" s="211"/>
    </row>
    <row r="43776" spans="11:11">
      <c r="K43776" s="211"/>
    </row>
    <row r="43777" spans="11:11">
      <c r="K43777" s="211"/>
    </row>
    <row r="43778" spans="11:11">
      <c r="K43778" s="211"/>
    </row>
    <row r="43779" spans="11:11">
      <c r="K43779" s="211"/>
    </row>
    <row r="43780" spans="11:11">
      <c r="K43780" s="211"/>
    </row>
    <row r="43781" spans="11:11">
      <c r="K43781" s="211"/>
    </row>
    <row r="43782" spans="11:11">
      <c r="K43782" s="211"/>
    </row>
    <row r="43783" spans="11:11">
      <c r="K43783" s="211"/>
    </row>
    <row r="43784" spans="11:11">
      <c r="K43784" s="211"/>
    </row>
    <row r="43785" spans="11:11">
      <c r="K43785" s="211"/>
    </row>
    <row r="43786" spans="11:11">
      <c r="K43786" s="211"/>
    </row>
    <row r="43787" spans="11:11">
      <c r="K43787" s="211"/>
    </row>
    <row r="43788" spans="11:11">
      <c r="K43788" s="211"/>
    </row>
    <row r="43789" spans="11:11">
      <c r="K43789" s="211"/>
    </row>
    <row r="43790" spans="11:11">
      <c r="K43790" s="211"/>
    </row>
    <row r="43791" spans="11:11">
      <c r="K43791" s="211"/>
    </row>
    <row r="43792" spans="11:11">
      <c r="K43792" s="211"/>
    </row>
    <row r="43793" spans="11:11">
      <c r="K43793" s="211"/>
    </row>
    <row r="43794" spans="11:11">
      <c r="K43794" s="211"/>
    </row>
    <row r="43795" spans="11:11">
      <c r="K43795" s="211"/>
    </row>
    <row r="43796" spans="11:11">
      <c r="K43796" s="211"/>
    </row>
    <row r="43797" spans="11:11">
      <c r="K43797" s="211"/>
    </row>
    <row r="43798" spans="11:11">
      <c r="K43798" s="211"/>
    </row>
    <row r="43799" spans="11:11">
      <c r="K43799" s="211"/>
    </row>
    <row r="43800" spans="11:11">
      <c r="K43800" s="211"/>
    </row>
    <row r="43801" spans="11:11">
      <c r="K43801" s="211"/>
    </row>
    <row r="43802" spans="11:11">
      <c r="K43802" s="211"/>
    </row>
    <row r="43803" spans="11:11">
      <c r="K43803" s="211"/>
    </row>
    <row r="43804" spans="11:11">
      <c r="K43804" s="211"/>
    </row>
    <row r="43805" spans="11:11">
      <c r="K43805" s="211"/>
    </row>
    <row r="43806" spans="11:11">
      <c r="K43806" s="211"/>
    </row>
    <row r="43807" spans="11:11">
      <c r="K43807" s="211"/>
    </row>
    <row r="43808" spans="11:11">
      <c r="K43808" s="211"/>
    </row>
    <row r="43809" spans="11:11">
      <c r="K43809" s="211"/>
    </row>
    <row r="43810" spans="11:11">
      <c r="K43810" s="211"/>
    </row>
    <row r="43811" spans="11:11">
      <c r="K43811" s="211"/>
    </row>
    <row r="43812" spans="11:11">
      <c r="K43812" s="211"/>
    </row>
    <row r="43813" spans="11:11">
      <c r="K43813" s="211"/>
    </row>
    <row r="43814" spans="11:11">
      <c r="K43814" s="211"/>
    </row>
    <row r="43815" spans="11:11">
      <c r="K43815" s="211"/>
    </row>
    <row r="43816" spans="11:11">
      <c r="K43816" s="211"/>
    </row>
    <row r="43817" spans="11:11">
      <c r="K43817" s="211"/>
    </row>
    <row r="43818" spans="11:11">
      <c r="K43818" s="211"/>
    </row>
    <row r="43819" spans="11:11">
      <c r="K43819" s="211"/>
    </row>
    <row r="43820" spans="11:11">
      <c r="K43820" s="211"/>
    </row>
    <row r="43821" spans="11:11">
      <c r="K43821" s="211"/>
    </row>
    <row r="43822" spans="11:11">
      <c r="K43822" s="211"/>
    </row>
    <row r="43823" spans="11:11">
      <c r="K43823" s="211"/>
    </row>
    <row r="43824" spans="11:11">
      <c r="K43824" s="211"/>
    </row>
    <row r="43825" spans="11:11">
      <c r="K43825" s="211"/>
    </row>
    <row r="43826" spans="11:11">
      <c r="K43826" s="211"/>
    </row>
    <row r="43827" spans="11:11">
      <c r="K43827" s="211"/>
    </row>
    <row r="43828" spans="11:11">
      <c r="K43828" s="211"/>
    </row>
    <row r="43829" spans="11:11">
      <c r="K43829" s="211"/>
    </row>
    <row r="43830" spans="11:11">
      <c r="K43830" s="211"/>
    </row>
    <row r="43831" spans="11:11">
      <c r="K43831" s="211"/>
    </row>
    <row r="43832" spans="11:11">
      <c r="K43832" s="211"/>
    </row>
    <row r="43833" spans="11:11">
      <c r="K43833" s="211"/>
    </row>
    <row r="43834" spans="11:11">
      <c r="K43834" s="211"/>
    </row>
    <row r="43835" spans="11:11">
      <c r="K43835" s="211"/>
    </row>
    <row r="43836" spans="11:11">
      <c r="K43836" s="211"/>
    </row>
    <row r="43837" spans="11:11">
      <c r="K43837" s="211"/>
    </row>
    <row r="43838" spans="11:11">
      <c r="K43838" s="211"/>
    </row>
    <row r="43839" spans="11:11">
      <c r="K43839" s="211"/>
    </row>
    <row r="43840" spans="11:11">
      <c r="K43840" s="211"/>
    </row>
    <row r="43841" spans="11:11">
      <c r="K43841" s="211"/>
    </row>
    <row r="43842" spans="11:11">
      <c r="K43842" s="211"/>
    </row>
    <row r="43843" spans="11:11">
      <c r="K43843" s="211"/>
    </row>
    <row r="43844" spans="11:11">
      <c r="K43844" s="211"/>
    </row>
    <row r="43845" spans="11:11">
      <c r="K43845" s="211"/>
    </row>
    <row r="43846" spans="11:11">
      <c r="K43846" s="211"/>
    </row>
    <row r="43847" spans="11:11">
      <c r="K43847" s="211"/>
    </row>
    <row r="43848" spans="11:11">
      <c r="K43848" s="211"/>
    </row>
    <row r="43849" spans="11:11">
      <c r="K43849" s="211"/>
    </row>
    <row r="43850" spans="11:11">
      <c r="K43850" s="211"/>
    </row>
    <row r="43851" spans="11:11">
      <c r="K43851" s="211"/>
    </row>
    <row r="43852" spans="11:11">
      <c r="K43852" s="211"/>
    </row>
    <row r="43853" spans="11:11">
      <c r="K43853" s="211"/>
    </row>
    <row r="43854" spans="11:11">
      <c r="K43854" s="211"/>
    </row>
    <row r="43855" spans="11:11">
      <c r="K43855" s="211"/>
    </row>
    <row r="43856" spans="11:11">
      <c r="K43856" s="211"/>
    </row>
    <row r="43857" spans="11:11">
      <c r="K43857" s="211"/>
    </row>
    <row r="43858" spans="11:11">
      <c r="K43858" s="211"/>
    </row>
    <row r="43859" spans="11:11">
      <c r="K43859" s="211"/>
    </row>
    <row r="43860" spans="11:11">
      <c r="K43860" s="211"/>
    </row>
    <row r="43861" spans="11:11">
      <c r="K43861" s="211"/>
    </row>
    <row r="43862" spans="11:11">
      <c r="K43862" s="211"/>
    </row>
    <row r="43863" spans="11:11">
      <c r="K43863" s="211"/>
    </row>
    <row r="43864" spans="11:11">
      <c r="K43864" s="211"/>
    </row>
    <row r="43865" spans="11:11">
      <c r="K43865" s="211"/>
    </row>
    <row r="43866" spans="11:11">
      <c r="K43866" s="211"/>
    </row>
    <row r="43867" spans="11:11">
      <c r="K43867" s="211"/>
    </row>
    <row r="43868" spans="11:11">
      <c r="K43868" s="211"/>
    </row>
    <row r="43869" spans="11:11">
      <c r="K43869" s="211"/>
    </row>
    <row r="43870" spans="11:11">
      <c r="K43870" s="211"/>
    </row>
    <row r="43871" spans="11:11">
      <c r="K43871" s="211"/>
    </row>
    <row r="43872" spans="11:11">
      <c r="K43872" s="211"/>
    </row>
    <row r="43873" spans="11:11">
      <c r="K43873" s="211"/>
    </row>
    <row r="43874" spans="11:11">
      <c r="K43874" s="211"/>
    </row>
    <row r="43875" spans="11:11">
      <c r="K43875" s="211"/>
    </row>
    <row r="43876" spans="11:11">
      <c r="K43876" s="211"/>
    </row>
    <row r="43877" spans="11:11">
      <c r="K43877" s="211"/>
    </row>
    <row r="43878" spans="11:11">
      <c r="K43878" s="211"/>
    </row>
    <row r="43879" spans="11:11">
      <c r="K43879" s="211"/>
    </row>
    <row r="43880" spans="11:11">
      <c r="K43880" s="211"/>
    </row>
    <row r="43881" spans="11:11">
      <c r="K43881" s="211"/>
    </row>
    <row r="43882" spans="11:11">
      <c r="K43882" s="211"/>
    </row>
    <row r="43883" spans="11:11">
      <c r="K43883" s="211"/>
    </row>
    <row r="43884" spans="11:11">
      <c r="K43884" s="211"/>
    </row>
    <row r="43885" spans="11:11">
      <c r="K43885" s="211"/>
    </row>
    <row r="43886" spans="11:11">
      <c r="K43886" s="211"/>
    </row>
    <row r="43887" spans="11:11">
      <c r="K43887" s="211"/>
    </row>
    <row r="43888" spans="11:11">
      <c r="K43888" s="211"/>
    </row>
    <row r="43889" spans="11:11">
      <c r="K43889" s="211"/>
    </row>
    <row r="43890" spans="11:11">
      <c r="K43890" s="211"/>
    </row>
    <row r="43891" spans="11:11">
      <c r="K43891" s="211"/>
    </row>
    <row r="43892" spans="11:11">
      <c r="K43892" s="211"/>
    </row>
    <row r="43893" spans="11:11">
      <c r="K43893" s="211"/>
    </row>
    <row r="43894" spans="11:11">
      <c r="K43894" s="211"/>
    </row>
    <row r="43895" spans="11:11">
      <c r="K43895" s="211"/>
    </row>
    <row r="43896" spans="11:11">
      <c r="K43896" s="211"/>
    </row>
    <row r="43897" spans="11:11">
      <c r="K43897" s="211"/>
    </row>
    <row r="43898" spans="11:11">
      <c r="K43898" s="211"/>
    </row>
    <row r="43899" spans="11:11">
      <c r="K43899" s="211"/>
    </row>
    <row r="43900" spans="11:11">
      <c r="K43900" s="211"/>
    </row>
    <row r="43901" spans="11:11">
      <c r="K43901" s="211"/>
    </row>
    <row r="43902" spans="11:11">
      <c r="K43902" s="211"/>
    </row>
    <row r="43903" spans="11:11">
      <c r="K43903" s="211"/>
    </row>
    <row r="43904" spans="11:11">
      <c r="K43904" s="211"/>
    </row>
    <row r="43905" spans="11:11">
      <c r="K43905" s="211"/>
    </row>
    <row r="43906" spans="11:11">
      <c r="K43906" s="211"/>
    </row>
    <row r="43907" spans="11:11">
      <c r="K43907" s="211"/>
    </row>
    <row r="43908" spans="11:11">
      <c r="K43908" s="211"/>
    </row>
    <row r="43909" spans="11:11">
      <c r="K43909" s="211"/>
    </row>
    <row r="43910" spans="11:11">
      <c r="K43910" s="211"/>
    </row>
    <row r="43911" spans="11:11">
      <c r="K43911" s="211"/>
    </row>
    <row r="43912" spans="11:11">
      <c r="K43912" s="211"/>
    </row>
    <row r="43913" spans="11:11">
      <c r="K43913" s="211"/>
    </row>
    <row r="43914" spans="11:11">
      <c r="K43914" s="211"/>
    </row>
    <row r="43915" spans="11:11">
      <c r="K43915" s="211"/>
    </row>
    <row r="43916" spans="11:11">
      <c r="K43916" s="211"/>
    </row>
    <row r="43917" spans="11:11">
      <c r="K43917" s="211"/>
    </row>
    <row r="43918" spans="11:11">
      <c r="K43918" s="211"/>
    </row>
    <row r="43919" spans="11:11">
      <c r="K43919" s="211"/>
    </row>
    <row r="43920" spans="11:11">
      <c r="K43920" s="211"/>
    </row>
    <row r="43921" spans="11:11">
      <c r="K43921" s="211"/>
    </row>
    <row r="43922" spans="11:11">
      <c r="K43922" s="211"/>
    </row>
    <row r="43923" spans="11:11">
      <c r="K43923" s="211"/>
    </row>
    <row r="43924" spans="11:11">
      <c r="K43924" s="211"/>
    </row>
    <row r="43925" spans="11:11">
      <c r="K43925" s="211"/>
    </row>
    <row r="43926" spans="11:11">
      <c r="K43926" s="211"/>
    </row>
    <row r="43927" spans="11:11">
      <c r="K43927" s="211"/>
    </row>
    <row r="43928" spans="11:11">
      <c r="K43928" s="211"/>
    </row>
    <row r="43929" spans="11:11">
      <c r="K43929" s="211"/>
    </row>
    <row r="43930" spans="11:11">
      <c r="K43930" s="211"/>
    </row>
    <row r="43931" spans="11:11">
      <c r="K43931" s="211"/>
    </row>
    <row r="43932" spans="11:11">
      <c r="K43932" s="211"/>
    </row>
    <row r="43933" spans="11:11">
      <c r="K43933" s="211"/>
    </row>
    <row r="43934" spans="11:11">
      <c r="K43934" s="211"/>
    </row>
    <row r="43935" spans="11:11">
      <c r="K43935" s="211"/>
    </row>
    <row r="43936" spans="11:11">
      <c r="K43936" s="211"/>
    </row>
    <row r="43937" spans="11:11">
      <c r="K43937" s="211"/>
    </row>
    <row r="43938" spans="11:11">
      <c r="K43938" s="211"/>
    </row>
    <row r="43939" spans="11:11">
      <c r="K43939" s="211"/>
    </row>
    <row r="43940" spans="11:11">
      <c r="K43940" s="211"/>
    </row>
    <row r="43941" spans="11:11">
      <c r="K43941" s="211"/>
    </row>
    <row r="43942" spans="11:11">
      <c r="K43942" s="211"/>
    </row>
    <row r="43943" spans="11:11">
      <c r="K43943" s="211"/>
    </row>
    <row r="43944" spans="11:11">
      <c r="K43944" s="211"/>
    </row>
    <row r="43945" spans="11:11">
      <c r="K43945" s="211"/>
    </row>
    <row r="43946" spans="11:11">
      <c r="K43946" s="211"/>
    </row>
    <row r="43947" spans="11:11">
      <c r="K43947" s="211"/>
    </row>
    <row r="43948" spans="11:11">
      <c r="K43948" s="211"/>
    </row>
    <row r="43949" spans="11:11">
      <c r="K43949" s="211"/>
    </row>
    <row r="43950" spans="11:11">
      <c r="K43950" s="211"/>
    </row>
    <row r="43951" spans="11:11">
      <c r="K43951" s="211"/>
    </row>
    <row r="43952" spans="11:11">
      <c r="K43952" s="211"/>
    </row>
    <row r="43953" spans="11:11">
      <c r="K43953" s="211"/>
    </row>
    <row r="43954" spans="11:11">
      <c r="K43954" s="211"/>
    </row>
    <row r="43955" spans="11:11">
      <c r="K43955" s="211"/>
    </row>
    <row r="43956" spans="11:11">
      <c r="K43956" s="211"/>
    </row>
    <row r="43957" spans="11:11">
      <c r="K43957" s="211"/>
    </row>
    <row r="43958" spans="11:11">
      <c r="K43958" s="211"/>
    </row>
    <row r="43959" spans="11:11">
      <c r="K43959" s="211"/>
    </row>
    <row r="43960" spans="11:11">
      <c r="K43960" s="211"/>
    </row>
    <row r="43961" spans="11:11">
      <c r="K43961" s="211"/>
    </row>
    <row r="43962" spans="11:11">
      <c r="K43962" s="211"/>
    </row>
    <row r="43963" spans="11:11">
      <c r="K43963" s="211"/>
    </row>
    <row r="43964" spans="11:11">
      <c r="K43964" s="211"/>
    </row>
    <row r="43965" spans="11:11">
      <c r="K43965" s="211"/>
    </row>
    <row r="43966" spans="11:11">
      <c r="K43966" s="211"/>
    </row>
    <row r="43967" spans="11:11">
      <c r="K43967" s="211"/>
    </row>
    <row r="43968" spans="11:11">
      <c r="K43968" s="211"/>
    </row>
    <row r="43969" spans="11:11">
      <c r="K43969" s="211"/>
    </row>
    <row r="43970" spans="11:11">
      <c r="K43970" s="211"/>
    </row>
    <row r="43971" spans="11:11">
      <c r="K43971" s="211"/>
    </row>
    <row r="43972" spans="11:11">
      <c r="K43972" s="211"/>
    </row>
    <row r="43973" spans="11:11">
      <c r="K43973" s="211"/>
    </row>
    <row r="43974" spans="11:11">
      <c r="K43974" s="211"/>
    </row>
    <row r="43975" spans="11:11">
      <c r="K43975" s="211"/>
    </row>
    <row r="43976" spans="11:11">
      <c r="K43976" s="211"/>
    </row>
    <row r="43977" spans="11:11">
      <c r="K43977" s="211"/>
    </row>
    <row r="43978" spans="11:11">
      <c r="K43978" s="211"/>
    </row>
    <row r="43979" spans="11:11">
      <c r="K43979" s="211"/>
    </row>
    <row r="43980" spans="11:11">
      <c r="K43980" s="211"/>
    </row>
    <row r="43981" spans="11:11">
      <c r="K43981" s="211"/>
    </row>
    <row r="43982" spans="11:11">
      <c r="K43982" s="211"/>
    </row>
    <row r="43983" spans="11:11">
      <c r="K43983" s="211"/>
    </row>
    <row r="43984" spans="11:11">
      <c r="K43984" s="211"/>
    </row>
    <row r="43985" spans="11:11">
      <c r="K43985" s="211"/>
    </row>
    <row r="43986" spans="11:11">
      <c r="K43986" s="211"/>
    </row>
    <row r="43987" spans="11:11">
      <c r="K43987" s="211"/>
    </row>
    <row r="43988" spans="11:11">
      <c r="K43988" s="211"/>
    </row>
    <row r="43989" spans="11:11">
      <c r="K43989" s="211"/>
    </row>
    <row r="43990" spans="11:11">
      <c r="K43990" s="211"/>
    </row>
    <row r="43991" spans="11:11">
      <c r="K43991" s="211"/>
    </row>
    <row r="43992" spans="11:11">
      <c r="K43992" s="211"/>
    </row>
    <row r="43993" spans="11:11">
      <c r="K43993" s="211"/>
    </row>
    <row r="43994" spans="11:11">
      <c r="K43994" s="211"/>
    </row>
    <row r="43995" spans="11:11">
      <c r="K43995" s="211"/>
    </row>
    <row r="43996" spans="11:11">
      <c r="K43996" s="211"/>
    </row>
    <row r="43997" spans="11:11">
      <c r="K43997" s="211"/>
    </row>
    <row r="43998" spans="11:11">
      <c r="K43998" s="211"/>
    </row>
    <row r="43999" spans="11:11">
      <c r="K43999" s="211"/>
    </row>
    <row r="44000" spans="11:11">
      <c r="K44000" s="211"/>
    </row>
    <row r="44001" spans="11:11">
      <c r="K44001" s="211"/>
    </row>
    <row r="44002" spans="11:11">
      <c r="K44002" s="211"/>
    </row>
    <row r="44003" spans="11:11">
      <c r="K44003" s="211"/>
    </row>
    <row r="44004" spans="11:11">
      <c r="K44004" s="211"/>
    </row>
    <row r="44005" spans="11:11">
      <c r="K44005" s="211"/>
    </row>
    <row r="44006" spans="11:11">
      <c r="K44006" s="211"/>
    </row>
    <row r="44007" spans="11:11">
      <c r="K44007" s="211"/>
    </row>
    <row r="44008" spans="11:11">
      <c r="K44008" s="211"/>
    </row>
    <row r="44009" spans="11:11">
      <c r="K44009" s="211"/>
    </row>
    <row r="44010" spans="11:11">
      <c r="K44010" s="211"/>
    </row>
    <row r="44011" spans="11:11">
      <c r="K44011" s="211"/>
    </row>
    <row r="44012" spans="11:11">
      <c r="K44012" s="211"/>
    </row>
    <row r="44013" spans="11:11">
      <c r="K44013" s="211"/>
    </row>
    <row r="44014" spans="11:11">
      <c r="K44014" s="211"/>
    </row>
    <row r="44015" spans="11:11">
      <c r="K44015" s="211"/>
    </row>
    <row r="44016" spans="11:11">
      <c r="K44016" s="211"/>
    </row>
    <row r="44017" spans="11:11">
      <c r="K44017" s="211"/>
    </row>
    <row r="44018" spans="11:11">
      <c r="K44018" s="211"/>
    </row>
    <row r="44019" spans="11:11">
      <c r="K44019" s="211"/>
    </row>
    <row r="44020" spans="11:11">
      <c r="K44020" s="211"/>
    </row>
    <row r="44021" spans="11:11">
      <c r="K44021" s="211"/>
    </row>
    <row r="44022" spans="11:11">
      <c r="K44022" s="211"/>
    </row>
    <row r="44023" spans="11:11">
      <c r="K44023" s="211"/>
    </row>
    <row r="44024" spans="11:11">
      <c r="K44024" s="211"/>
    </row>
    <row r="44025" spans="11:11">
      <c r="K44025" s="211"/>
    </row>
    <row r="44026" spans="11:11">
      <c r="K44026" s="211"/>
    </row>
    <row r="44027" spans="11:11">
      <c r="K44027" s="211"/>
    </row>
    <row r="44028" spans="11:11">
      <c r="K44028" s="211"/>
    </row>
    <row r="44029" spans="11:11">
      <c r="K44029" s="211"/>
    </row>
    <row r="44030" spans="11:11">
      <c r="K44030" s="211"/>
    </row>
    <row r="44031" spans="11:11">
      <c r="K44031" s="211"/>
    </row>
    <row r="44032" spans="11:11">
      <c r="K44032" s="211"/>
    </row>
    <row r="44033" spans="11:11">
      <c r="K44033" s="211"/>
    </row>
    <row r="44034" spans="11:11">
      <c r="K44034" s="211"/>
    </row>
    <row r="44035" spans="11:11">
      <c r="K44035" s="211"/>
    </row>
    <row r="44036" spans="11:11">
      <c r="K44036" s="211"/>
    </row>
    <row r="44037" spans="11:11">
      <c r="K44037" s="211"/>
    </row>
    <row r="44038" spans="11:11">
      <c r="K44038" s="211"/>
    </row>
    <row r="44039" spans="11:11">
      <c r="K44039" s="211"/>
    </row>
    <row r="44040" spans="11:11">
      <c r="K44040" s="211"/>
    </row>
    <row r="44041" spans="11:11">
      <c r="K44041" s="211"/>
    </row>
    <row r="44042" spans="11:11">
      <c r="K44042" s="211"/>
    </row>
    <row r="44043" spans="11:11">
      <c r="K44043" s="211"/>
    </row>
    <row r="44044" spans="11:11">
      <c r="K44044" s="211"/>
    </row>
    <row r="44045" spans="11:11">
      <c r="K44045" s="211"/>
    </row>
    <row r="44046" spans="11:11">
      <c r="K44046" s="211"/>
    </row>
    <row r="44047" spans="11:11">
      <c r="K44047" s="211"/>
    </row>
    <row r="44048" spans="11:11">
      <c r="K44048" s="211"/>
    </row>
    <row r="44049" spans="11:11">
      <c r="K44049" s="211"/>
    </row>
    <row r="44050" spans="11:11">
      <c r="K44050" s="211"/>
    </row>
    <row r="44051" spans="11:11">
      <c r="K44051" s="211"/>
    </row>
    <row r="44052" spans="11:11">
      <c r="K44052" s="211"/>
    </row>
    <row r="44053" spans="11:11">
      <c r="K44053" s="211"/>
    </row>
    <row r="44054" spans="11:11">
      <c r="K44054" s="211"/>
    </row>
    <row r="44055" spans="11:11">
      <c r="K44055" s="211"/>
    </row>
    <row r="44056" spans="11:11">
      <c r="K44056" s="211"/>
    </row>
    <row r="44057" spans="11:11">
      <c r="K44057" s="211"/>
    </row>
    <row r="44058" spans="11:11">
      <c r="K44058" s="211"/>
    </row>
    <row r="44059" spans="11:11">
      <c r="K44059" s="211"/>
    </row>
    <row r="44060" spans="11:11">
      <c r="K44060" s="211"/>
    </row>
    <row r="44061" spans="11:11">
      <c r="K44061" s="211"/>
    </row>
    <row r="44062" spans="11:11">
      <c r="K44062" s="211"/>
    </row>
    <row r="44063" spans="11:11">
      <c r="K44063" s="211"/>
    </row>
    <row r="44064" spans="11:11">
      <c r="K44064" s="211"/>
    </row>
    <row r="44065" spans="11:11">
      <c r="K44065" s="211"/>
    </row>
    <row r="44066" spans="11:11">
      <c r="K44066" s="211"/>
    </row>
    <row r="44067" spans="11:11">
      <c r="K44067" s="211"/>
    </row>
    <row r="44068" spans="11:11">
      <c r="K44068" s="211"/>
    </row>
    <row r="44069" spans="11:11">
      <c r="K44069" s="211"/>
    </row>
    <row r="44070" spans="11:11">
      <c r="K44070" s="211"/>
    </row>
    <row r="44071" spans="11:11">
      <c r="K44071" s="211"/>
    </row>
    <row r="44072" spans="11:11">
      <c r="K44072" s="211"/>
    </row>
    <row r="44073" spans="11:11">
      <c r="K44073" s="211"/>
    </row>
    <row r="44074" spans="11:11">
      <c r="K44074" s="211"/>
    </row>
    <row r="44075" spans="11:11">
      <c r="K44075" s="211"/>
    </row>
    <row r="44076" spans="11:11">
      <c r="K44076" s="211"/>
    </row>
    <row r="44077" spans="11:11">
      <c r="K44077" s="211"/>
    </row>
    <row r="44078" spans="11:11">
      <c r="K44078" s="211"/>
    </row>
    <row r="44079" spans="11:11">
      <c r="K44079" s="211"/>
    </row>
    <row r="44080" spans="11:11">
      <c r="K44080" s="211"/>
    </row>
    <row r="44081" spans="11:11">
      <c r="K44081" s="211"/>
    </row>
    <row r="44082" spans="11:11">
      <c r="K44082" s="211"/>
    </row>
    <row r="44083" spans="11:11">
      <c r="K44083" s="211"/>
    </row>
    <row r="44084" spans="11:11">
      <c r="K44084" s="211"/>
    </row>
    <row r="44085" spans="11:11">
      <c r="K44085" s="211"/>
    </row>
    <row r="44086" spans="11:11">
      <c r="K44086" s="211"/>
    </row>
    <row r="44087" spans="11:11">
      <c r="K44087" s="211"/>
    </row>
    <row r="44088" spans="11:11">
      <c r="K44088" s="211"/>
    </row>
    <row r="44089" spans="11:11">
      <c r="K44089" s="211"/>
    </row>
    <row r="44090" spans="11:11">
      <c r="K44090" s="211"/>
    </row>
    <row r="44091" spans="11:11">
      <c r="K44091" s="211"/>
    </row>
    <row r="44092" spans="11:11">
      <c r="K44092" s="211"/>
    </row>
    <row r="44093" spans="11:11">
      <c r="K44093" s="211"/>
    </row>
    <row r="44094" spans="11:11">
      <c r="K44094" s="211"/>
    </row>
    <row r="44095" spans="11:11">
      <c r="K44095" s="211"/>
    </row>
    <row r="44096" spans="11:11">
      <c r="K44096" s="211"/>
    </row>
    <row r="44097" spans="11:11">
      <c r="K44097" s="211"/>
    </row>
    <row r="44098" spans="11:11">
      <c r="K44098" s="211"/>
    </row>
    <row r="44099" spans="11:11">
      <c r="K44099" s="211"/>
    </row>
    <row r="44100" spans="11:11">
      <c r="K44100" s="211"/>
    </row>
    <row r="44101" spans="11:11">
      <c r="K44101" s="211"/>
    </row>
    <row r="44102" spans="11:11">
      <c r="K44102" s="211"/>
    </row>
    <row r="44103" spans="11:11">
      <c r="K44103" s="211"/>
    </row>
    <row r="44104" spans="11:11">
      <c r="K44104" s="211"/>
    </row>
    <row r="44105" spans="11:11">
      <c r="K44105" s="211"/>
    </row>
    <row r="44106" spans="11:11">
      <c r="K44106" s="211"/>
    </row>
    <row r="44107" spans="11:11">
      <c r="K44107" s="211"/>
    </row>
    <row r="44108" spans="11:11">
      <c r="K44108" s="211"/>
    </row>
    <row r="44109" spans="11:11">
      <c r="K44109" s="211"/>
    </row>
    <row r="44110" spans="11:11">
      <c r="K44110" s="211"/>
    </row>
    <row r="44111" spans="11:11">
      <c r="K44111" s="211"/>
    </row>
    <row r="44112" spans="11:11">
      <c r="K44112" s="211"/>
    </row>
    <row r="44113" spans="11:11">
      <c r="K44113" s="211"/>
    </row>
    <row r="44114" spans="11:11">
      <c r="K44114" s="211"/>
    </row>
    <row r="44115" spans="11:11">
      <c r="K44115" s="211"/>
    </row>
    <row r="44116" spans="11:11">
      <c r="K44116" s="211"/>
    </row>
    <row r="44117" spans="11:11">
      <c r="K44117" s="211"/>
    </row>
    <row r="44118" spans="11:11">
      <c r="K44118" s="211"/>
    </row>
    <row r="44119" spans="11:11">
      <c r="K44119" s="211"/>
    </row>
    <row r="44120" spans="11:11">
      <c r="K44120" s="211"/>
    </row>
    <row r="44121" spans="11:11">
      <c r="K44121" s="211"/>
    </row>
    <row r="44122" spans="11:11">
      <c r="K44122" s="211"/>
    </row>
    <row r="44123" spans="11:11">
      <c r="K44123" s="211"/>
    </row>
    <row r="44124" spans="11:11">
      <c r="K44124" s="211"/>
    </row>
    <row r="44125" spans="11:11">
      <c r="K44125" s="211"/>
    </row>
    <row r="44126" spans="11:11">
      <c r="K44126" s="211"/>
    </row>
    <row r="44127" spans="11:11">
      <c r="K44127" s="211"/>
    </row>
    <row r="44128" spans="11:11">
      <c r="K44128" s="211"/>
    </row>
    <row r="44129" spans="11:11">
      <c r="K44129" s="211"/>
    </row>
    <row r="44130" spans="11:11">
      <c r="K44130" s="211"/>
    </row>
    <row r="44131" spans="11:11">
      <c r="K44131" s="211"/>
    </row>
    <row r="44132" spans="11:11">
      <c r="K44132" s="211"/>
    </row>
    <row r="44133" spans="11:11">
      <c r="K44133" s="211"/>
    </row>
    <row r="44134" spans="11:11">
      <c r="K44134" s="211"/>
    </row>
    <row r="44135" spans="11:11">
      <c r="K44135" s="211"/>
    </row>
    <row r="44136" spans="11:11">
      <c r="K44136" s="211"/>
    </row>
    <row r="44137" spans="11:11">
      <c r="K44137" s="211"/>
    </row>
    <row r="44138" spans="11:11">
      <c r="K44138" s="211"/>
    </row>
    <row r="44139" spans="11:11">
      <c r="K44139" s="211"/>
    </row>
    <row r="44140" spans="11:11">
      <c r="K44140" s="211"/>
    </row>
    <row r="44141" spans="11:11">
      <c r="K44141" s="211"/>
    </row>
    <row r="44142" spans="11:11">
      <c r="K44142" s="211"/>
    </row>
    <row r="44143" spans="11:11">
      <c r="K44143" s="211"/>
    </row>
    <row r="44144" spans="11:11">
      <c r="K44144" s="211"/>
    </row>
    <row r="44145" spans="11:11">
      <c r="K44145" s="211"/>
    </row>
    <row r="44146" spans="11:11">
      <c r="K44146" s="211"/>
    </row>
    <row r="44147" spans="11:11">
      <c r="K44147" s="211"/>
    </row>
    <row r="44148" spans="11:11">
      <c r="K44148" s="211"/>
    </row>
    <row r="44149" spans="11:11">
      <c r="K44149" s="211"/>
    </row>
    <row r="44150" spans="11:11">
      <c r="K44150" s="211"/>
    </row>
    <row r="44151" spans="11:11">
      <c r="K44151" s="211"/>
    </row>
    <row r="44152" spans="11:11">
      <c r="K44152" s="211"/>
    </row>
    <row r="44153" spans="11:11">
      <c r="K44153" s="211"/>
    </row>
    <row r="44154" spans="11:11">
      <c r="K44154" s="211"/>
    </row>
    <row r="44155" spans="11:11">
      <c r="K44155" s="211"/>
    </row>
    <row r="44156" spans="11:11">
      <c r="K44156" s="211"/>
    </row>
    <row r="44157" spans="11:11">
      <c r="K44157" s="211"/>
    </row>
    <row r="44158" spans="11:11">
      <c r="K44158" s="211"/>
    </row>
    <row r="44159" spans="11:11">
      <c r="K44159" s="211"/>
    </row>
    <row r="44160" spans="11:11">
      <c r="K44160" s="211"/>
    </row>
    <row r="44161" spans="11:11">
      <c r="K44161" s="211"/>
    </row>
    <row r="44162" spans="11:11">
      <c r="K44162" s="211"/>
    </row>
    <row r="44163" spans="11:11">
      <c r="K44163" s="211"/>
    </row>
    <row r="44164" spans="11:11">
      <c r="K44164" s="211"/>
    </row>
    <row r="44165" spans="11:11">
      <c r="K44165" s="211"/>
    </row>
    <row r="44166" spans="11:11">
      <c r="K44166" s="211"/>
    </row>
    <row r="44167" spans="11:11">
      <c r="K44167" s="211"/>
    </row>
    <row r="44168" spans="11:11">
      <c r="K44168" s="211"/>
    </row>
    <row r="44169" spans="11:11">
      <c r="K44169" s="211"/>
    </row>
    <row r="44170" spans="11:11">
      <c r="K44170" s="211"/>
    </row>
    <row r="44171" spans="11:11">
      <c r="K44171" s="211"/>
    </row>
    <row r="44172" spans="11:11">
      <c r="K44172" s="211"/>
    </row>
    <row r="44173" spans="11:11">
      <c r="K44173" s="211"/>
    </row>
    <row r="44174" spans="11:11">
      <c r="K44174" s="211"/>
    </row>
    <row r="44175" spans="11:11">
      <c r="K44175" s="211"/>
    </row>
    <row r="44176" spans="11:11">
      <c r="K44176" s="211"/>
    </row>
    <row r="44177" spans="11:11">
      <c r="K44177" s="211"/>
    </row>
    <row r="44178" spans="11:11">
      <c r="K44178" s="211"/>
    </row>
    <row r="44179" spans="11:11">
      <c r="K44179" s="211"/>
    </row>
    <row r="44180" spans="11:11">
      <c r="K44180" s="211"/>
    </row>
    <row r="44181" spans="11:11">
      <c r="K44181" s="211"/>
    </row>
    <row r="44182" spans="11:11">
      <c r="K44182" s="211"/>
    </row>
    <row r="44183" spans="11:11">
      <c r="K44183" s="211"/>
    </row>
    <row r="44184" spans="11:11">
      <c r="K44184" s="211"/>
    </row>
    <row r="44185" spans="11:11">
      <c r="K44185" s="211"/>
    </row>
    <row r="44186" spans="11:11">
      <c r="K44186" s="211"/>
    </row>
    <row r="44187" spans="11:11">
      <c r="K44187" s="211"/>
    </row>
    <row r="44188" spans="11:11">
      <c r="K44188" s="211"/>
    </row>
    <row r="44189" spans="11:11">
      <c r="K44189" s="211"/>
    </row>
    <row r="44190" spans="11:11">
      <c r="K44190" s="211"/>
    </row>
    <row r="44191" spans="11:11">
      <c r="K44191" s="211"/>
    </row>
    <row r="44192" spans="11:11">
      <c r="K44192" s="211"/>
    </row>
    <row r="44193" spans="11:11">
      <c r="K44193" s="211"/>
    </row>
    <row r="44194" spans="11:11">
      <c r="K44194" s="211"/>
    </row>
    <row r="44195" spans="11:11">
      <c r="K44195" s="211"/>
    </row>
    <row r="44196" spans="11:11">
      <c r="K44196" s="211"/>
    </row>
    <row r="44197" spans="11:11">
      <c r="K44197" s="211"/>
    </row>
    <row r="44198" spans="11:11">
      <c r="K44198" s="211"/>
    </row>
    <row r="44199" spans="11:11">
      <c r="K44199" s="211"/>
    </row>
    <row r="44200" spans="11:11">
      <c r="K44200" s="211"/>
    </row>
    <row r="44201" spans="11:11">
      <c r="K44201" s="211"/>
    </row>
    <row r="44202" spans="11:11">
      <c r="K44202" s="211"/>
    </row>
    <row r="44203" spans="11:11">
      <c r="K44203" s="211"/>
    </row>
    <row r="44204" spans="11:11">
      <c r="K44204" s="211"/>
    </row>
    <row r="44205" spans="11:11">
      <c r="K44205" s="211"/>
    </row>
    <row r="44206" spans="11:11">
      <c r="K44206" s="211"/>
    </row>
    <row r="44207" spans="11:11">
      <c r="K44207" s="211"/>
    </row>
    <row r="44208" spans="11:11">
      <c r="K44208" s="211"/>
    </row>
    <row r="44209" spans="11:11">
      <c r="K44209" s="211"/>
    </row>
    <row r="44210" spans="11:11">
      <c r="K44210" s="211"/>
    </row>
    <row r="44211" spans="11:11">
      <c r="K44211" s="211"/>
    </row>
    <row r="44212" spans="11:11">
      <c r="K44212" s="211"/>
    </row>
    <row r="44213" spans="11:11">
      <c r="K44213" s="211"/>
    </row>
    <row r="44214" spans="11:11">
      <c r="K44214" s="211"/>
    </row>
    <row r="44215" spans="11:11">
      <c r="K44215" s="211"/>
    </row>
    <row r="44216" spans="11:11">
      <c r="K44216" s="211"/>
    </row>
    <row r="44217" spans="11:11">
      <c r="K44217" s="211"/>
    </row>
    <row r="44218" spans="11:11">
      <c r="K44218" s="211"/>
    </row>
    <row r="44219" spans="11:11">
      <c r="K44219" s="211"/>
    </row>
    <row r="44220" spans="11:11">
      <c r="K44220" s="211"/>
    </row>
    <row r="44221" spans="11:11">
      <c r="K44221" s="211"/>
    </row>
    <row r="44222" spans="11:11">
      <c r="K44222" s="211"/>
    </row>
    <row r="44223" spans="11:11">
      <c r="K44223" s="211"/>
    </row>
    <row r="44224" spans="11:11">
      <c r="K44224" s="211"/>
    </row>
    <row r="44225" spans="11:11">
      <c r="K44225" s="211"/>
    </row>
    <row r="44226" spans="11:11">
      <c r="K44226" s="211"/>
    </row>
    <row r="44227" spans="11:11">
      <c r="K44227" s="211"/>
    </row>
    <row r="44228" spans="11:11">
      <c r="K44228" s="211"/>
    </row>
    <row r="44229" spans="11:11">
      <c r="K44229" s="211"/>
    </row>
    <row r="44230" spans="11:11">
      <c r="K44230" s="211"/>
    </row>
    <row r="44231" spans="11:11">
      <c r="K44231" s="211"/>
    </row>
    <row r="44232" spans="11:11">
      <c r="K44232" s="211"/>
    </row>
    <row r="44233" spans="11:11">
      <c r="K44233" s="211"/>
    </row>
    <row r="44234" spans="11:11">
      <c r="K44234" s="211"/>
    </row>
    <row r="44235" spans="11:11">
      <c r="K44235" s="211"/>
    </row>
    <row r="44236" spans="11:11">
      <c r="K44236" s="211"/>
    </row>
    <row r="44237" spans="11:11">
      <c r="K44237" s="211"/>
    </row>
    <row r="44238" spans="11:11">
      <c r="K44238" s="211"/>
    </row>
    <row r="44239" spans="11:11">
      <c r="K44239" s="211"/>
    </row>
    <row r="44240" spans="11:11">
      <c r="K44240" s="211"/>
    </row>
    <row r="44241" spans="11:11">
      <c r="K44241" s="211"/>
    </row>
    <row r="44242" spans="11:11">
      <c r="K44242" s="211"/>
    </row>
    <row r="44243" spans="11:11">
      <c r="K44243" s="211"/>
    </row>
    <row r="44244" spans="11:11">
      <c r="K44244" s="211"/>
    </row>
    <row r="44245" spans="11:11">
      <c r="K44245" s="211"/>
    </row>
    <row r="44246" spans="11:11">
      <c r="K44246" s="211"/>
    </row>
    <row r="44247" spans="11:11">
      <c r="K44247" s="211"/>
    </row>
    <row r="44248" spans="11:11">
      <c r="K44248" s="211"/>
    </row>
    <row r="44249" spans="11:11">
      <c r="K44249" s="211"/>
    </row>
    <row r="44250" spans="11:11">
      <c r="K44250" s="211"/>
    </row>
    <row r="44251" spans="11:11">
      <c r="K44251" s="211"/>
    </row>
    <row r="44252" spans="11:11">
      <c r="K44252" s="211"/>
    </row>
    <row r="44253" spans="11:11">
      <c r="K44253" s="211"/>
    </row>
    <row r="44254" spans="11:11">
      <c r="K44254" s="211"/>
    </row>
    <row r="44255" spans="11:11">
      <c r="K44255" s="211"/>
    </row>
    <row r="44256" spans="11:11">
      <c r="K44256" s="211"/>
    </row>
    <row r="44257" spans="11:11">
      <c r="K44257" s="211"/>
    </row>
    <row r="44258" spans="11:11">
      <c r="K44258" s="211"/>
    </row>
    <row r="44259" spans="11:11">
      <c r="K44259" s="211"/>
    </row>
    <row r="44260" spans="11:11">
      <c r="K44260" s="211"/>
    </row>
    <row r="44261" spans="11:11">
      <c r="K44261" s="211"/>
    </row>
    <row r="44262" spans="11:11">
      <c r="K44262" s="211"/>
    </row>
    <row r="44263" spans="11:11">
      <c r="K44263" s="211"/>
    </row>
    <row r="44264" spans="11:11">
      <c r="K44264" s="211"/>
    </row>
    <row r="44265" spans="11:11">
      <c r="K44265" s="211"/>
    </row>
    <row r="44266" spans="11:11">
      <c r="K44266" s="211"/>
    </row>
    <row r="44267" spans="11:11">
      <c r="K44267" s="211"/>
    </row>
    <row r="44268" spans="11:11">
      <c r="K44268" s="211"/>
    </row>
    <row r="44269" spans="11:11">
      <c r="K44269" s="211"/>
    </row>
    <row r="44270" spans="11:11">
      <c r="K44270" s="211"/>
    </row>
    <row r="44271" spans="11:11">
      <c r="K44271" s="211"/>
    </row>
    <row r="44272" spans="11:11">
      <c r="K44272" s="211"/>
    </row>
    <row r="44273" spans="11:11">
      <c r="K44273" s="211"/>
    </row>
    <row r="44274" spans="11:11">
      <c r="K44274" s="211"/>
    </row>
    <row r="44275" spans="11:11">
      <c r="K44275" s="211"/>
    </row>
    <row r="44276" spans="11:11">
      <c r="K44276" s="211"/>
    </row>
    <row r="44277" spans="11:11">
      <c r="K44277" s="211"/>
    </row>
    <row r="44278" spans="11:11">
      <c r="K44278" s="211"/>
    </row>
    <row r="44279" spans="11:11">
      <c r="K44279" s="211"/>
    </row>
    <row r="44280" spans="11:11">
      <c r="K44280" s="211"/>
    </row>
    <row r="44281" spans="11:11">
      <c r="K44281" s="211"/>
    </row>
    <row r="44282" spans="11:11">
      <c r="K44282" s="211"/>
    </row>
    <row r="44283" spans="11:11">
      <c r="K44283" s="211"/>
    </row>
    <row r="44284" spans="11:11">
      <c r="K44284" s="211"/>
    </row>
    <row r="44285" spans="11:11">
      <c r="K44285" s="211"/>
    </row>
    <row r="44286" spans="11:11">
      <c r="K44286" s="211"/>
    </row>
    <row r="44287" spans="11:11">
      <c r="K44287" s="211"/>
    </row>
    <row r="44288" spans="11:11">
      <c r="K44288" s="211"/>
    </row>
    <row r="44289" spans="11:11">
      <c r="K44289" s="211"/>
    </row>
    <row r="44290" spans="11:11">
      <c r="K44290" s="211"/>
    </row>
    <row r="44291" spans="11:11">
      <c r="K44291" s="211"/>
    </row>
    <row r="44292" spans="11:11">
      <c r="K44292" s="211"/>
    </row>
    <row r="44293" spans="11:11">
      <c r="K44293" s="211"/>
    </row>
    <row r="44294" spans="11:11">
      <c r="K44294" s="211"/>
    </row>
    <row r="44295" spans="11:11">
      <c r="K44295" s="211"/>
    </row>
    <row r="44296" spans="11:11">
      <c r="K44296" s="211"/>
    </row>
    <row r="44297" spans="11:11">
      <c r="K44297" s="211"/>
    </row>
    <row r="44298" spans="11:11">
      <c r="K44298" s="211"/>
    </row>
    <row r="44299" spans="11:11">
      <c r="K44299" s="211"/>
    </row>
    <row r="44300" spans="11:11">
      <c r="K44300" s="211"/>
    </row>
    <row r="44301" spans="11:11">
      <c r="K44301" s="211"/>
    </row>
    <row r="44302" spans="11:11">
      <c r="K44302" s="211"/>
    </row>
    <row r="44303" spans="11:11">
      <c r="K44303" s="211"/>
    </row>
    <row r="44304" spans="11:11">
      <c r="K44304" s="211"/>
    </row>
    <row r="44305" spans="11:11">
      <c r="K44305" s="211"/>
    </row>
    <row r="44306" spans="11:11">
      <c r="K44306" s="211"/>
    </row>
    <row r="44307" spans="11:11">
      <c r="K44307" s="211"/>
    </row>
    <row r="44308" spans="11:11">
      <c r="K44308" s="211"/>
    </row>
    <row r="44309" spans="11:11">
      <c r="K44309" s="211"/>
    </row>
    <row r="44310" spans="11:11">
      <c r="K44310" s="211"/>
    </row>
    <row r="44311" spans="11:11">
      <c r="K44311" s="211"/>
    </row>
    <row r="44312" spans="11:11">
      <c r="K44312" s="211"/>
    </row>
    <row r="44313" spans="11:11">
      <c r="K44313" s="211"/>
    </row>
    <row r="44314" spans="11:11">
      <c r="K44314" s="211"/>
    </row>
    <row r="44315" spans="11:11">
      <c r="K44315" s="211"/>
    </row>
    <row r="44316" spans="11:11">
      <c r="K44316" s="211"/>
    </row>
    <row r="44317" spans="11:11">
      <c r="K44317" s="211"/>
    </row>
    <row r="44318" spans="11:11">
      <c r="K44318" s="211"/>
    </row>
    <row r="44319" spans="11:11">
      <c r="K44319" s="211"/>
    </row>
    <row r="44320" spans="11:11">
      <c r="K44320" s="211"/>
    </row>
    <row r="44321" spans="11:11">
      <c r="K44321" s="211"/>
    </row>
    <row r="44322" spans="11:11">
      <c r="K44322" s="211"/>
    </row>
    <row r="44323" spans="11:11">
      <c r="K44323" s="211"/>
    </row>
    <row r="44324" spans="11:11">
      <c r="K44324" s="211"/>
    </row>
    <row r="44325" spans="11:11">
      <c r="K44325" s="211"/>
    </row>
    <row r="44326" spans="11:11">
      <c r="K44326" s="211"/>
    </row>
    <row r="44327" spans="11:11">
      <c r="K44327" s="211"/>
    </row>
    <row r="44328" spans="11:11">
      <c r="K44328" s="211"/>
    </row>
    <row r="44329" spans="11:11">
      <c r="K44329" s="211"/>
    </row>
    <row r="44330" spans="11:11">
      <c r="K44330" s="211"/>
    </row>
    <row r="44331" spans="11:11">
      <c r="K44331" s="211"/>
    </row>
    <row r="44332" spans="11:11">
      <c r="K44332" s="211"/>
    </row>
    <row r="44333" spans="11:11">
      <c r="K44333" s="211"/>
    </row>
    <row r="44334" spans="11:11">
      <c r="K44334" s="211"/>
    </row>
    <row r="44335" spans="11:11">
      <c r="K44335" s="211"/>
    </row>
    <row r="44336" spans="11:11">
      <c r="K44336" s="211"/>
    </row>
    <row r="44337" spans="11:11">
      <c r="K44337" s="211"/>
    </row>
    <row r="44338" spans="11:11">
      <c r="K44338" s="211"/>
    </row>
    <row r="44339" spans="11:11">
      <c r="K44339" s="211"/>
    </row>
    <row r="44340" spans="11:11">
      <c r="K44340" s="211"/>
    </row>
    <row r="44341" spans="11:11">
      <c r="K44341" s="211"/>
    </row>
    <row r="44342" spans="11:11">
      <c r="K44342" s="211"/>
    </row>
    <row r="44343" spans="11:11">
      <c r="K44343" s="211"/>
    </row>
    <row r="44344" spans="11:11">
      <c r="K44344" s="211"/>
    </row>
    <row r="44345" spans="11:11">
      <c r="K44345" s="211"/>
    </row>
    <row r="44346" spans="11:11">
      <c r="K44346" s="211"/>
    </row>
    <row r="44347" spans="11:11">
      <c r="K44347" s="211"/>
    </row>
    <row r="44348" spans="11:11">
      <c r="K44348" s="211"/>
    </row>
    <row r="44349" spans="11:11">
      <c r="K44349" s="211"/>
    </row>
    <row r="44350" spans="11:11">
      <c r="K44350" s="211"/>
    </row>
    <row r="44351" spans="11:11">
      <c r="K44351" s="211"/>
    </row>
    <row r="44352" spans="11:11">
      <c r="K44352" s="211"/>
    </row>
    <row r="44353" spans="11:11">
      <c r="K44353" s="211"/>
    </row>
    <row r="44354" spans="11:11">
      <c r="K44354" s="211"/>
    </row>
    <row r="44355" spans="11:11">
      <c r="K44355" s="211"/>
    </row>
    <row r="44356" spans="11:11">
      <c r="K44356" s="211"/>
    </row>
    <row r="44357" spans="11:11">
      <c r="K44357" s="211"/>
    </row>
    <row r="44358" spans="11:11">
      <c r="K44358" s="211"/>
    </row>
    <row r="44359" spans="11:11">
      <c r="K44359" s="211"/>
    </row>
    <row r="44360" spans="11:11">
      <c r="K44360" s="211"/>
    </row>
    <row r="44361" spans="11:11">
      <c r="K44361" s="211"/>
    </row>
    <row r="44362" spans="11:11">
      <c r="K44362" s="211"/>
    </row>
    <row r="44363" spans="11:11">
      <c r="K44363" s="211"/>
    </row>
    <row r="44364" spans="11:11">
      <c r="K44364" s="211"/>
    </row>
    <row r="44365" spans="11:11">
      <c r="K44365" s="211"/>
    </row>
    <row r="44366" spans="11:11">
      <c r="K44366" s="211"/>
    </row>
    <row r="44367" spans="11:11">
      <c r="K44367" s="211"/>
    </row>
    <row r="44368" spans="11:11">
      <c r="K44368" s="211"/>
    </row>
    <row r="44369" spans="11:11">
      <c r="K44369" s="211"/>
    </row>
    <row r="44370" spans="11:11">
      <c r="K44370" s="211"/>
    </row>
    <row r="44371" spans="11:11">
      <c r="K44371" s="211"/>
    </row>
    <row r="44372" spans="11:11">
      <c r="K44372" s="211"/>
    </row>
    <row r="44373" spans="11:11">
      <c r="K44373" s="211"/>
    </row>
    <row r="44374" spans="11:11">
      <c r="K44374" s="211"/>
    </row>
    <row r="44375" spans="11:11">
      <c r="K44375" s="211"/>
    </row>
    <row r="44376" spans="11:11">
      <c r="K44376" s="211"/>
    </row>
    <row r="44377" spans="11:11">
      <c r="K44377" s="211"/>
    </row>
    <row r="44378" spans="11:11">
      <c r="K44378" s="211"/>
    </row>
    <row r="44379" spans="11:11">
      <c r="K44379" s="211"/>
    </row>
    <row r="44380" spans="11:11">
      <c r="K44380" s="211"/>
    </row>
    <row r="44381" spans="11:11">
      <c r="K44381" s="211"/>
    </row>
    <row r="44382" spans="11:11">
      <c r="K44382" s="211"/>
    </row>
    <row r="44383" spans="11:11">
      <c r="K44383" s="211"/>
    </row>
    <row r="44384" spans="11:11">
      <c r="K44384" s="211"/>
    </row>
    <row r="44385" spans="11:11">
      <c r="K44385" s="211"/>
    </row>
    <row r="44386" spans="11:11">
      <c r="K44386" s="211"/>
    </row>
    <row r="44387" spans="11:11">
      <c r="K44387" s="211"/>
    </row>
    <row r="44388" spans="11:11">
      <c r="K44388" s="211"/>
    </row>
    <row r="44389" spans="11:11">
      <c r="K44389" s="211"/>
    </row>
    <row r="44390" spans="11:11">
      <c r="K44390" s="211"/>
    </row>
    <row r="44391" spans="11:11">
      <c r="K44391" s="211"/>
    </row>
    <row r="44392" spans="11:11">
      <c r="K44392" s="211"/>
    </row>
    <row r="44393" spans="11:11">
      <c r="K44393" s="211"/>
    </row>
    <row r="44394" spans="11:11">
      <c r="K44394" s="211"/>
    </row>
    <row r="44395" spans="11:11">
      <c r="K44395" s="211"/>
    </row>
    <row r="44396" spans="11:11">
      <c r="K44396" s="211"/>
    </row>
    <row r="44397" spans="11:11">
      <c r="K44397" s="211"/>
    </row>
    <row r="44398" spans="11:11">
      <c r="K44398" s="211"/>
    </row>
    <row r="44399" spans="11:11">
      <c r="K44399" s="211"/>
    </row>
    <row r="44400" spans="11:11">
      <c r="K44400" s="211"/>
    </row>
    <row r="44401" spans="11:11">
      <c r="K44401" s="211"/>
    </row>
    <row r="44402" spans="11:11">
      <c r="K44402" s="211"/>
    </row>
    <row r="44403" spans="11:11">
      <c r="K44403" s="211"/>
    </row>
    <row r="44404" spans="11:11">
      <c r="K44404" s="211"/>
    </row>
    <row r="44405" spans="11:11">
      <c r="K44405" s="211"/>
    </row>
    <row r="44406" spans="11:11">
      <c r="K44406" s="211"/>
    </row>
    <row r="44407" spans="11:11">
      <c r="K44407" s="211"/>
    </row>
    <row r="44408" spans="11:11">
      <c r="K44408" s="211"/>
    </row>
    <row r="44409" spans="11:11">
      <c r="K44409" s="211"/>
    </row>
    <row r="44410" spans="11:11">
      <c r="K44410" s="211"/>
    </row>
    <row r="44411" spans="11:11">
      <c r="K44411" s="211"/>
    </row>
    <row r="44412" spans="11:11">
      <c r="K44412" s="211"/>
    </row>
    <row r="44413" spans="11:11">
      <c r="K44413" s="211"/>
    </row>
    <row r="44414" spans="11:11">
      <c r="K44414" s="211"/>
    </row>
    <row r="44415" spans="11:11">
      <c r="K44415" s="211"/>
    </row>
    <row r="44416" spans="11:11">
      <c r="K44416" s="211"/>
    </row>
    <row r="44417" spans="11:11">
      <c r="K44417" s="211"/>
    </row>
    <row r="44418" spans="11:11">
      <c r="K44418" s="211"/>
    </row>
    <row r="44419" spans="11:11">
      <c r="K44419" s="211"/>
    </row>
    <row r="44420" spans="11:11">
      <c r="K44420" s="211"/>
    </row>
    <row r="44421" spans="11:11">
      <c r="K44421" s="211"/>
    </row>
    <row r="44422" spans="11:11">
      <c r="K44422" s="211"/>
    </row>
    <row r="44423" spans="11:11">
      <c r="K44423" s="211"/>
    </row>
    <row r="44424" spans="11:11">
      <c r="K44424" s="211"/>
    </row>
    <row r="44425" spans="11:11">
      <c r="K44425" s="211"/>
    </row>
    <row r="44426" spans="11:11">
      <c r="K44426" s="211"/>
    </row>
    <row r="44427" spans="11:11">
      <c r="K44427" s="211"/>
    </row>
    <row r="44428" spans="11:11">
      <c r="K44428" s="211"/>
    </row>
    <row r="44429" spans="11:11">
      <c r="K44429" s="211"/>
    </row>
    <row r="44430" spans="11:11">
      <c r="K44430" s="211"/>
    </row>
    <row r="44431" spans="11:11">
      <c r="K44431" s="211"/>
    </row>
    <row r="44432" spans="11:11">
      <c r="K44432" s="211"/>
    </row>
    <row r="44433" spans="11:11">
      <c r="K44433" s="211"/>
    </row>
    <row r="44434" spans="11:11">
      <c r="K44434" s="211"/>
    </row>
    <row r="44435" spans="11:11">
      <c r="K44435" s="211"/>
    </row>
    <row r="44436" spans="11:11">
      <c r="K44436" s="211"/>
    </row>
    <row r="44437" spans="11:11">
      <c r="K44437" s="211"/>
    </row>
    <row r="44438" spans="11:11">
      <c r="K44438" s="211"/>
    </row>
    <row r="44439" spans="11:11">
      <c r="K44439" s="211"/>
    </row>
    <row r="44440" spans="11:11">
      <c r="K44440" s="211"/>
    </row>
    <row r="44441" spans="11:11">
      <c r="K44441" s="211"/>
    </row>
    <row r="44442" spans="11:11">
      <c r="K44442" s="211"/>
    </row>
    <row r="44443" spans="11:11">
      <c r="K44443" s="211"/>
    </row>
    <row r="44444" spans="11:11">
      <c r="K44444" s="211"/>
    </row>
    <row r="44445" spans="11:11">
      <c r="K44445" s="211"/>
    </row>
    <row r="44446" spans="11:11">
      <c r="K44446" s="211"/>
    </row>
    <row r="44447" spans="11:11">
      <c r="K44447" s="211"/>
    </row>
    <row r="44448" spans="11:11">
      <c r="K44448" s="211"/>
    </row>
    <row r="44449" spans="11:11">
      <c r="K44449" s="211"/>
    </row>
    <row r="44450" spans="11:11">
      <c r="K44450" s="211"/>
    </row>
    <row r="44451" spans="11:11">
      <c r="K44451" s="211"/>
    </row>
    <row r="44452" spans="11:11">
      <c r="K44452" s="211"/>
    </row>
    <row r="44453" spans="11:11">
      <c r="K44453" s="211"/>
    </row>
    <row r="44454" spans="11:11">
      <c r="K44454" s="211"/>
    </row>
    <row r="44455" spans="11:11">
      <c r="K44455" s="211"/>
    </row>
    <row r="44456" spans="11:11">
      <c r="K44456" s="211"/>
    </row>
    <row r="44457" spans="11:11">
      <c r="K44457" s="211"/>
    </row>
    <row r="44458" spans="11:11">
      <c r="K44458" s="211"/>
    </row>
    <row r="44459" spans="11:11">
      <c r="K44459" s="211"/>
    </row>
    <row r="44460" spans="11:11">
      <c r="K44460" s="211"/>
    </row>
    <row r="44461" spans="11:11">
      <c r="K44461" s="211"/>
    </row>
    <row r="44462" spans="11:11">
      <c r="K44462" s="211"/>
    </row>
    <row r="44463" spans="11:11">
      <c r="K44463" s="211"/>
    </row>
    <row r="44464" spans="11:11">
      <c r="K44464" s="211"/>
    </row>
    <row r="44465" spans="11:11">
      <c r="K44465" s="211"/>
    </row>
    <row r="44466" spans="11:11">
      <c r="K44466" s="211"/>
    </row>
    <row r="44467" spans="11:11">
      <c r="K44467" s="211"/>
    </row>
    <row r="44468" spans="11:11">
      <c r="K44468" s="211"/>
    </row>
    <row r="44469" spans="11:11">
      <c r="K44469" s="211"/>
    </row>
    <row r="44470" spans="11:11">
      <c r="K44470" s="211"/>
    </row>
    <row r="44471" spans="11:11">
      <c r="K44471" s="211"/>
    </row>
    <row r="44472" spans="11:11">
      <c r="K44472" s="211"/>
    </row>
    <row r="44473" spans="11:11">
      <c r="K44473" s="211"/>
    </row>
    <row r="44474" spans="11:11">
      <c r="K44474" s="211"/>
    </row>
    <row r="44475" spans="11:11">
      <c r="K44475" s="211"/>
    </row>
    <row r="44476" spans="11:11">
      <c r="K44476" s="211"/>
    </row>
    <row r="44477" spans="11:11">
      <c r="K44477" s="211"/>
    </row>
    <row r="44478" spans="11:11">
      <c r="K44478" s="211"/>
    </row>
    <row r="44479" spans="11:11">
      <c r="K44479" s="211"/>
    </row>
    <row r="44480" spans="11:11">
      <c r="K44480" s="211"/>
    </row>
    <row r="44481" spans="11:11">
      <c r="K44481" s="211"/>
    </row>
    <row r="44482" spans="11:11">
      <c r="K44482" s="211"/>
    </row>
    <row r="44483" spans="11:11">
      <c r="K44483" s="211"/>
    </row>
    <row r="44484" spans="11:11">
      <c r="K44484" s="211"/>
    </row>
    <row r="44485" spans="11:11">
      <c r="K44485" s="211"/>
    </row>
    <row r="44486" spans="11:11">
      <c r="K44486" s="211"/>
    </row>
    <row r="44487" spans="11:11">
      <c r="K44487" s="211"/>
    </row>
    <row r="44488" spans="11:11">
      <c r="K44488" s="211"/>
    </row>
    <row r="44489" spans="11:11">
      <c r="K44489" s="211"/>
    </row>
    <row r="44490" spans="11:11">
      <c r="K44490" s="211"/>
    </row>
    <row r="44491" spans="11:11">
      <c r="K44491" s="211"/>
    </row>
    <row r="44492" spans="11:11">
      <c r="K44492" s="211"/>
    </row>
    <row r="44493" spans="11:11">
      <c r="K44493" s="211"/>
    </row>
    <row r="44494" spans="11:11">
      <c r="K44494" s="211"/>
    </row>
    <row r="44495" spans="11:11">
      <c r="K44495" s="211"/>
    </row>
    <row r="44496" spans="11:11">
      <c r="K44496" s="211"/>
    </row>
    <row r="44497" spans="11:11">
      <c r="K44497" s="211"/>
    </row>
    <row r="44498" spans="11:11">
      <c r="K44498" s="211"/>
    </row>
    <row r="44499" spans="11:11">
      <c r="K44499" s="211"/>
    </row>
    <row r="44500" spans="11:11">
      <c r="K44500" s="211"/>
    </row>
    <row r="44501" spans="11:11">
      <c r="K44501" s="211"/>
    </row>
    <row r="44502" spans="11:11">
      <c r="K44502" s="211"/>
    </row>
    <row r="44503" spans="11:11">
      <c r="K44503" s="211"/>
    </row>
    <row r="44504" spans="11:11">
      <c r="K44504" s="211"/>
    </row>
    <row r="44505" spans="11:11">
      <c r="K44505" s="211"/>
    </row>
    <row r="44506" spans="11:11">
      <c r="K44506" s="211"/>
    </row>
    <row r="44507" spans="11:11">
      <c r="K44507" s="211"/>
    </row>
    <row r="44508" spans="11:11">
      <c r="K44508" s="211"/>
    </row>
    <row r="44509" spans="11:11">
      <c r="K44509" s="211"/>
    </row>
    <row r="44510" spans="11:11">
      <c r="K44510" s="211"/>
    </row>
    <row r="44511" spans="11:11">
      <c r="K44511" s="211"/>
    </row>
    <row r="44512" spans="11:11">
      <c r="K44512" s="211"/>
    </row>
    <row r="44513" spans="11:11">
      <c r="K44513" s="211"/>
    </row>
    <row r="44514" spans="11:11">
      <c r="K44514" s="211"/>
    </row>
    <row r="44515" spans="11:11">
      <c r="K44515" s="211"/>
    </row>
    <row r="44516" spans="11:11">
      <c r="K44516" s="211"/>
    </row>
    <row r="44517" spans="11:11">
      <c r="K44517" s="211"/>
    </row>
    <row r="44518" spans="11:11">
      <c r="K44518" s="211"/>
    </row>
    <row r="44519" spans="11:11">
      <c r="K44519" s="211"/>
    </row>
    <row r="44520" spans="11:11">
      <c r="K44520" s="211"/>
    </row>
    <row r="44521" spans="11:11">
      <c r="K44521" s="211"/>
    </row>
    <row r="44522" spans="11:11">
      <c r="K44522" s="211"/>
    </row>
    <row r="44523" spans="11:11">
      <c r="K44523" s="211"/>
    </row>
    <row r="44524" spans="11:11">
      <c r="K44524" s="211"/>
    </row>
    <row r="44525" spans="11:11">
      <c r="K44525" s="211"/>
    </row>
    <row r="44526" spans="11:11">
      <c r="K44526" s="211"/>
    </row>
    <row r="44527" spans="11:11">
      <c r="K44527" s="211"/>
    </row>
    <row r="44528" spans="11:11">
      <c r="K44528" s="211"/>
    </row>
    <row r="44529" spans="11:11">
      <c r="K44529" s="211"/>
    </row>
    <row r="44530" spans="11:11">
      <c r="K44530" s="211"/>
    </row>
    <row r="44531" spans="11:11">
      <c r="K44531" s="211"/>
    </row>
    <row r="44532" spans="11:11">
      <c r="K44532" s="211"/>
    </row>
    <row r="44533" spans="11:11">
      <c r="K44533" s="211"/>
    </row>
    <row r="44534" spans="11:11">
      <c r="K44534" s="211"/>
    </row>
    <row r="44535" spans="11:11">
      <c r="K44535" s="211"/>
    </row>
    <row r="44536" spans="11:11">
      <c r="K44536" s="211"/>
    </row>
    <row r="44537" spans="11:11">
      <c r="K44537" s="211"/>
    </row>
    <row r="44538" spans="11:11">
      <c r="K44538" s="211"/>
    </row>
    <row r="44539" spans="11:11">
      <c r="K44539" s="211"/>
    </row>
    <row r="44540" spans="11:11">
      <c r="K44540" s="211"/>
    </row>
    <row r="44541" spans="11:11">
      <c r="K44541" s="211"/>
    </row>
    <row r="44542" spans="11:11">
      <c r="K44542" s="211"/>
    </row>
    <row r="44543" spans="11:11">
      <c r="K44543" s="211"/>
    </row>
    <row r="44544" spans="11:11">
      <c r="K44544" s="211"/>
    </row>
    <row r="44545" spans="11:11">
      <c r="K44545" s="211"/>
    </row>
    <row r="44546" spans="11:11">
      <c r="K44546" s="211"/>
    </row>
    <row r="44547" spans="11:11">
      <c r="K44547" s="211"/>
    </row>
    <row r="44548" spans="11:11">
      <c r="K44548" s="211"/>
    </row>
    <row r="44549" spans="11:11">
      <c r="K44549" s="211"/>
    </row>
    <row r="44550" spans="11:11">
      <c r="K44550" s="211"/>
    </row>
    <row r="44551" spans="11:11">
      <c r="K44551" s="211"/>
    </row>
    <row r="44552" spans="11:11">
      <c r="K44552" s="211"/>
    </row>
    <row r="44553" spans="11:11">
      <c r="K44553" s="211"/>
    </row>
    <row r="44554" spans="11:11">
      <c r="K44554" s="211"/>
    </row>
    <row r="44555" spans="11:11">
      <c r="K44555" s="211"/>
    </row>
    <row r="44556" spans="11:11">
      <c r="K44556" s="211"/>
    </row>
    <row r="44557" spans="11:11">
      <c r="K44557" s="211"/>
    </row>
    <row r="44558" spans="11:11">
      <c r="K44558" s="211"/>
    </row>
    <row r="44559" spans="11:11">
      <c r="K44559" s="211"/>
    </row>
    <row r="44560" spans="11:11">
      <c r="K44560" s="211"/>
    </row>
    <row r="44561" spans="11:11">
      <c r="K44561" s="211"/>
    </row>
    <row r="44562" spans="11:11">
      <c r="K44562" s="211"/>
    </row>
    <row r="44563" spans="11:11">
      <c r="K44563" s="211"/>
    </row>
    <row r="44564" spans="11:11">
      <c r="K44564" s="211"/>
    </row>
    <row r="44565" spans="11:11">
      <c r="K44565" s="211"/>
    </row>
    <row r="44566" spans="11:11">
      <c r="K44566" s="211"/>
    </row>
    <row r="44567" spans="11:11">
      <c r="K44567" s="211"/>
    </row>
    <row r="44568" spans="11:11">
      <c r="K44568" s="211"/>
    </row>
    <row r="44569" spans="11:11">
      <c r="K44569" s="211"/>
    </row>
    <row r="44570" spans="11:11">
      <c r="K44570" s="211"/>
    </row>
    <row r="44571" spans="11:11">
      <c r="K44571" s="211"/>
    </row>
    <row r="44572" spans="11:11">
      <c r="K44572" s="211"/>
    </row>
    <row r="44573" spans="11:11">
      <c r="K44573" s="211"/>
    </row>
    <row r="44574" spans="11:11">
      <c r="K44574" s="211"/>
    </row>
    <row r="44575" spans="11:11">
      <c r="K44575" s="211"/>
    </row>
    <row r="44576" spans="11:11">
      <c r="K44576" s="211"/>
    </row>
    <row r="44577" spans="11:11">
      <c r="K44577" s="211"/>
    </row>
    <row r="44578" spans="11:11">
      <c r="K44578" s="211"/>
    </row>
    <row r="44579" spans="11:11">
      <c r="K44579" s="211"/>
    </row>
    <row r="44580" spans="11:11">
      <c r="K44580" s="211"/>
    </row>
    <row r="44581" spans="11:11">
      <c r="K44581" s="211"/>
    </row>
    <row r="44582" spans="11:11">
      <c r="K44582" s="211"/>
    </row>
    <row r="44583" spans="11:11">
      <c r="K44583" s="211"/>
    </row>
    <row r="44584" spans="11:11">
      <c r="K44584" s="211"/>
    </row>
    <row r="44585" spans="11:11">
      <c r="K44585" s="211"/>
    </row>
    <row r="44586" spans="11:11">
      <c r="K44586" s="211"/>
    </row>
    <row r="44587" spans="11:11">
      <c r="K44587" s="211"/>
    </row>
    <row r="44588" spans="11:11">
      <c r="K44588" s="211"/>
    </row>
    <row r="44589" spans="11:11">
      <c r="K44589" s="211"/>
    </row>
    <row r="44590" spans="11:11">
      <c r="K44590" s="211"/>
    </row>
    <row r="44591" spans="11:11">
      <c r="K44591" s="211"/>
    </row>
    <row r="44592" spans="11:11">
      <c r="K44592" s="211"/>
    </row>
    <row r="44593" spans="11:11">
      <c r="K44593" s="211"/>
    </row>
    <row r="44594" spans="11:11">
      <c r="K44594" s="211"/>
    </row>
    <row r="44595" spans="11:11">
      <c r="K44595" s="211"/>
    </row>
    <row r="44596" spans="11:11">
      <c r="K44596" s="211"/>
    </row>
    <row r="44597" spans="11:11">
      <c r="K44597" s="211"/>
    </row>
    <row r="44598" spans="11:11">
      <c r="K44598" s="211"/>
    </row>
    <row r="44599" spans="11:11">
      <c r="K44599" s="211"/>
    </row>
    <row r="44600" spans="11:11">
      <c r="K44600" s="211"/>
    </row>
    <row r="44601" spans="11:11">
      <c r="K44601" s="211"/>
    </row>
    <row r="44602" spans="11:11">
      <c r="K44602" s="211"/>
    </row>
    <row r="44603" spans="11:11">
      <c r="K44603" s="211"/>
    </row>
    <row r="44604" spans="11:11">
      <c r="K44604" s="211"/>
    </row>
    <row r="44605" spans="11:11">
      <c r="K44605" s="211"/>
    </row>
    <row r="44606" spans="11:11">
      <c r="K44606" s="211"/>
    </row>
    <row r="44607" spans="11:11">
      <c r="K44607" s="211"/>
    </row>
    <row r="44608" spans="11:11">
      <c r="K44608" s="211"/>
    </row>
    <row r="44609" spans="11:11">
      <c r="K44609" s="211"/>
    </row>
    <row r="44610" spans="11:11">
      <c r="K44610" s="211"/>
    </row>
    <row r="44611" spans="11:11">
      <c r="K44611" s="211"/>
    </row>
    <row r="44612" spans="11:11">
      <c r="K44612" s="211"/>
    </row>
    <row r="44613" spans="11:11">
      <c r="K44613" s="211"/>
    </row>
    <row r="44614" spans="11:11">
      <c r="K44614" s="211"/>
    </row>
    <row r="44615" spans="11:11">
      <c r="K44615" s="211"/>
    </row>
    <row r="44616" spans="11:11">
      <c r="K44616" s="211"/>
    </row>
    <row r="44617" spans="11:11">
      <c r="K44617" s="211"/>
    </row>
    <row r="44618" spans="11:11">
      <c r="K44618" s="211"/>
    </row>
    <row r="44619" spans="11:11">
      <c r="K44619" s="211"/>
    </row>
    <row r="44620" spans="11:11">
      <c r="K44620" s="211"/>
    </row>
    <row r="44621" spans="11:11">
      <c r="K44621" s="211"/>
    </row>
    <row r="44622" spans="11:11">
      <c r="K44622" s="211"/>
    </row>
    <row r="44623" spans="11:11">
      <c r="K44623" s="211"/>
    </row>
    <row r="44624" spans="11:11">
      <c r="K44624" s="211"/>
    </row>
    <row r="44625" spans="11:11">
      <c r="K44625" s="211"/>
    </row>
    <row r="44626" spans="11:11">
      <c r="K44626" s="211"/>
    </row>
    <row r="44627" spans="11:11">
      <c r="K44627" s="211"/>
    </row>
    <row r="44628" spans="11:11">
      <c r="K44628" s="211"/>
    </row>
    <row r="44629" spans="11:11">
      <c r="K44629" s="211"/>
    </row>
    <row r="44630" spans="11:11">
      <c r="K44630" s="211"/>
    </row>
    <row r="44631" spans="11:11">
      <c r="K44631" s="211"/>
    </row>
    <row r="44632" spans="11:11">
      <c r="K44632" s="211"/>
    </row>
    <row r="44633" spans="11:11">
      <c r="K44633" s="211"/>
    </row>
    <row r="44634" spans="11:11">
      <c r="K44634" s="211"/>
    </row>
    <row r="44635" spans="11:11">
      <c r="K44635" s="211"/>
    </row>
    <row r="44636" spans="11:11">
      <c r="K44636" s="211"/>
    </row>
    <row r="44637" spans="11:11">
      <c r="K44637" s="211"/>
    </row>
    <row r="44638" spans="11:11">
      <c r="K44638" s="211"/>
    </row>
    <row r="44639" spans="11:11">
      <c r="K44639" s="211"/>
    </row>
    <row r="44640" spans="11:11">
      <c r="K44640" s="211"/>
    </row>
    <row r="44641" spans="11:11">
      <c r="K44641" s="211"/>
    </row>
    <row r="44642" spans="11:11">
      <c r="K44642" s="211"/>
    </row>
    <row r="44643" spans="11:11">
      <c r="K44643" s="211"/>
    </row>
    <row r="44644" spans="11:11">
      <c r="K44644" s="211"/>
    </row>
    <row r="44645" spans="11:11">
      <c r="K44645" s="211"/>
    </row>
    <row r="44646" spans="11:11">
      <c r="K44646" s="211"/>
    </row>
    <row r="44647" spans="11:11">
      <c r="K44647" s="211"/>
    </row>
    <row r="44648" spans="11:11">
      <c r="K44648" s="211"/>
    </row>
    <row r="44649" spans="11:11">
      <c r="K44649" s="211"/>
    </row>
    <row r="44650" spans="11:11">
      <c r="K44650" s="211"/>
    </row>
    <row r="44651" spans="11:11">
      <c r="K44651" s="211"/>
    </row>
    <row r="44652" spans="11:11">
      <c r="K44652" s="211"/>
    </row>
    <row r="44653" spans="11:11">
      <c r="K44653" s="211"/>
    </row>
    <row r="44654" spans="11:11">
      <c r="K44654" s="211"/>
    </row>
    <row r="44655" spans="11:11">
      <c r="K44655" s="211"/>
    </row>
    <row r="44656" spans="11:11">
      <c r="K44656" s="211"/>
    </row>
    <row r="44657" spans="11:11">
      <c r="K44657" s="211"/>
    </row>
    <row r="44658" spans="11:11">
      <c r="K44658" s="211"/>
    </row>
    <row r="44659" spans="11:11">
      <c r="K44659" s="211"/>
    </row>
    <row r="44660" spans="11:11">
      <c r="K44660" s="211"/>
    </row>
    <row r="44661" spans="11:11">
      <c r="K44661" s="211"/>
    </row>
    <row r="44662" spans="11:11">
      <c r="K44662" s="211"/>
    </row>
    <row r="44663" spans="11:11">
      <c r="K44663" s="211"/>
    </row>
    <row r="44664" spans="11:11">
      <c r="K44664" s="211"/>
    </row>
    <row r="44665" spans="11:11">
      <c r="K44665" s="211"/>
    </row>
    <row r="44666" spans="11:11">
      <c r="K44666" s="211"/>
    </row>
    <row r="44667" spans="11:11">
      <c r="K44667" s="211"/>
    </row>
    <row r="44668" spans="11:11">
      <c r="K44668" s="211"/>
    </row>
    <row r="44669" spans="11:11">
      <c r="K44669" s="211"/>
    </row>
    <row r="44670" spans="11:11">
      <c r="K44670" s="211"/>
    </row>
    <row r="44671" spans="11:11">
      <c r="K44671" s="211"/>
    </row>
    <row r="44672" spans="11:11">
      <c r="K44672" s="211"/>
    </row>
    <row r="44673" spans="11:11">
      <c r="K44673" s="211"/>
    </row>
    <row r="44674" spans="11:11">
      <c r="K44674" s="211"/>
    </row>
    <row r="44675" spans="11:11">
      <c r="K44675" s="211"/>
    </row>
    <row r="44676" spans="11:11">
      <c r="K44676" s="211"/>
    </row>
    <row r="44677" spans="11:11">
      <c r="K44677" s="211"/>
    </row>
    <row r="44678" spans="11:11">
      <c r="K44678" s="211"/>
    </row>
    <row r="44679" spans="11:11">
      <c r="K44679" s="211"/>
    </row>
    <row r="44680" spans="11:11">
      <c r="K44680" s="211"/>
    </row>
    <row r="44681" spans="11:11">
      <c r="K44681" s="211"/>
    </row>
    <row r="44682" spans="11:11">
      <c r="K44682" s="211"/>
    </row>
    <row r="44683" spans="11:11">
      <c r="K44683" s="211"/>
    </row>
    <row r="44684" spans="11:11">
      <c r="K44684" s="211"/>
    </row>
    <row r="44685" spans="11:11">
      <c r="K44685" s="211"/>
    </row>
    <row r="44686" spans="11:11">
      <c r="K44686" s="211"/>
    </row>
    <row r="44687" spans="11:11">
      <c r="K44687" s="211"/>
    </row>
    <row r="44688" spans="11:11">
      <c r="K44688" s="211"/>
    </row>
    <row r="44689" spans="11:11">
      <c r="K44689" s="211"/>
    </row>
    <row r="44690" spans="11:11">
      <c r="K44690" s="211"/>
    </row>
    <row r="44691" spans="11:11">
      <c r="K44691" s="211"/>
    </row>
    <row r="44692" spans="11:11">
      <c r="K44692" s="211"/>
    </row>
    <row r="44693" spans="11:11">
      <c r="K44693" s="211"/>
    </row>
    <row r="44694" spans="11:11">
      <c r="K44694" s="211"/>
    </row>
    <row r="44695" spans="11:11">
      <c r="K44695" s="211"/>
    </row>
    <row r="44696" spans="11:11">
      <c r="K44696" s="211"/>
    </row>
    <row r="44697" spans="11:11">
      <c r="K44697" s="211"/>
    </row>
    <row r="44698" spans="11:11">
      <c r="K44698" s="211"/>
    </row>
    <row r="44699" spans="11:11">
      <c r="K44699" s="211"/>
    </row>
    <row r="44700" spans="11:11">
      <c r="K44700" s="211"/>
    </row>
    <row r="44701" spans="11:11">
      <c r="K44701" s="211"/>
    </row>
    <row r="44702" spans="11:11">
      <c r="K44702" s="211"/>
    </row>
    <row r="44703" spans="11:11">
      <c r="K44703" s="211"/>
    </row>
    <row r="44704" spans="11:11">
      <c r="K44704" s="211"/>
    </row>
    <row r="44705" spans="11:11">
      <c r="K44705" s="211"/>
    </row>
    <row r="44706" spans="11:11">
      <c r="K44706" s="211"/>
    </row>
    <row r="44707" spans="11:11">
      <c r="K44707" s="211"/>
    </row>
    <row r="44708" spans="11:11">
      <c r="K44708" s="211"/>
    </row>
    <row r="44709" spans="11:11">
      <c r="K44709" s="211"/>
    </row>
    <row r="44710" spans="11:11">
      <c r="K44710" s="211"/>
    </row>
    <row r="44711" spans="11:11">
      <c r="K44711" s="211"/>
    </row>
    <row r="44712" spans="11:11">
      <c r="K44712" s="211"/>
    </row>
    <row r="44713" spans="11:11">
      <c r="K44713" s="211"/>
    </row>
    <row r="44714" spans="11:11">
      <c r="K44714" s="211"/>
    </row>
    <row r="44715" spans="11:11">
      <c r="K44715" s="211"/>
    </row>
    <row r="44716" spans="11:11">
      <c r="K44716" s="211"/>
    </row>
    <row r="44717" spans="11:11">
      <c r="K44717" s="211"/>
    </row>
    <row r="44718" spans="11:11">
      <c r="K44718" s="211"/>
    </row>
    <row r="44719" spans="11:11">
      <c r="K44719" s="211"/>
    </row>
    <row r="44720" spans="11:11">
      <c r="K44720" s="211"/>
    </row>
    <row r="44721" spans="11:11">
      <c r="K44721" s="211"/>
    </row>
    <row r="44722" spans="11:11">
      <c r="K44722" s="211"/>
    </row>
    <row r="44723" spans="11:11">
      <c r="K44723" s="211"/>
    </row>
    <row r="44724" spans="11:11">
      <c r="K44724" s="211"/>
    </row>
    <row r="44725" spans="11:11">
      <c r="K44725" s="211"/>
    </row>
    <row r="44726" spans="11:11">
      <c r="K44726" s="211"/>
    </row>
    <row r="44727" spans="11:11">
      <c r="K44727" s="211"/>
    </row>
    <row r="44728" spans="11:11">
      <c r="K44728" s="211"/>
    </row>
    <row r="44729" spans="11:11">
      <c r="K44729" s="211"/>
    </row>
    <row r="44730" spans="11:11">
      <c r="K44730" s="211"/>
    </row>
    <row r="44731" spans="11:11">
      <c r="K44731" s="211"/>
    </row>
    <row r="44732" spans="11:11">
      <c r="K44732" s="211"/>
    </row>
    <row r="44733" spans="11:11">
      <c r="K44733" s="211"/>
    </row>
    <row r="44734" spans="11:11">
      <c r="K44734" s="211"/>
    </row>
    <row r="44735" spans="11:11">
      <c r="K44735" s="211"/>
    </row>
    <row r="44736" spans="11:11">
      <c r="K44736" s="211"/>
    </row>
    <row r="44737" spans="11:11">
      <c r="K44737" s="211"/>
    </row>
    <row r="44738" spans="11:11">
      <c r="K44738" s="211"/>
    </row>
    <row r="44739" spans="11:11">
      <c r="K44739" s="211"/>
    </row>
    <row r="44740" spans="11:11">
      <c r="K44740" s="211"/>
    </row>
    <row r="44741" spans="11:11">
      <c r="K44741" s="211"/>
    </row>
    <row r="44742" spans="11:11">
      <c r="K44742" s="211"/>
    </row>
    <row r="44743" spans="11:11">
      <c r="K44743" s="211"/>
    </row>
    <row r="44744" spans="11:11">
      <c r="K44744" s="211"/>
    </row>
    <row r="44745" spans="11:11">
      <c r="K44745" s="211"/>
    </row>
    <row r="44746" spans="11:11">
      <c r="K44746" s="211"/>
    </row>
    <row r="44747" spans="11:11">
      <c r="K44747" s="211"/>
    </row>
    <row r="44748" spans="11:11">
      <c r="K44748" s="211"/>
    </row>
    <row r="44749" spans="11:11">
      <c r="K44749" s="211"/>
    </row>
    <row r="44750" spans="11:11">
      <c r="K44750" s="211"/>
    </row>
    <row r="44751" spans="11:11">
      <c r="K44751" s="211"/>
    </row>
    <row r="44752" spans="11:11">
      <c r="K44752" s="211"/>
    </row>
    <row r="44753" spans="11:11">
      <c r="K44753" s="211"/>
    </row>
    <row r="44754" spans="11:11">
      <c r="K44754" s="211"/>
    </row>
    <row r="44755" spans="11:11">
      <c r="K44755" s="211"/>
    </row>
    <row r="44756" spans="11:11">
      <c r="K44756" s="211"/>
    </row>
    <row r="44757" spans="11:11">
      <c r="K44757" s="211"/>
    </row>
    <row r="44758" spans="11:11">
      <c r="K44758" s="211"/>
    </row>
    <row r="44759" spans="11:11">
      <c r="K44759" s="211"/>
    </row>
    <row r="44760" spans="11:11">
      <c r="K44760" s="211"/>
    </row>
    <row r="44761" spans="11:11">
      <c r="K44761" s="211"/>
    </row>
    <row r="44762" spans="11:11">
      <c r="K44762" s="211"/>
    </row>
    <row r="44763" spans="11:11">
      <c r="K44763" s="211"/>
    </row>
    <row r="44764" spans="11:11">
      <c r="K44764" s="211"/>
    </row>
    <row r="44765" spans="11:11">
      <c r="K44765" s="211"/>
    </row>
    <row r="44766" spans="11:11">
      <c r="K44766" s="211"/>
    </row>
    <row r="44767" spans="11:11">
      <c r="K44767" s="211"/>
    </row>
    <row r="44768" spans="11:11">
      <c r="K44768" s="211"/>
    </row>
    <row r="44769" spans="11:11">
      <c r="K44769" s="211"/>
    </row>
    <row r="44770" spans="11:11">
      <c r="K44770" s="211"/>
    </row>
    <row r="44771" spans="11:11">
      <c r="K44771" s="211"/>
    </row>
    <row r="44772" spans="11:11">
      <c r="K44772" s="211"/>
    </row>
    <row r="44773" spans="11:11">
      <c r="K44773" s="211"/>
    </row>
    <row r="44774" spans="11:11">
      <c r="K44774" s="211"/>
    </row>
    <row r="44775" spans="11:11">
      <c r="K44775" s="211"/>
    </row>
    <row r="44776" spans="11:11">
      <c r="K44776" s="211"/>
    </row>
    <row r="44777" spans="11:11">
      <c r="K44777" s="211"/>
    </row>
    <row r="44778" spans="11:11">
      <c r="K44778" s="211"/>
    </row>
    <row r="44779" spans="11:11">
      <c r="K44779" s="211"/>
    </row>
    <row r="44780" spans="11:11">
      <c r="K44780" s="211"/>
    </row>
    <row r="44781" spans="11:11">
      <c r="K44781" s="211"/>
    </row>
    <row r="44782" spans="11:11">
      <c r="K44782" s="211"/>
    </row>
    <row r="44783" spans="11:11">
      <c r="K44783" s="211"/>
    </row>
    <row r="44784" spans="11:11">
      <c r="K44784" s="211"/>
    </row>
    <row r="44785" spans="11:11">
      <c r="K44785" s="211"/>
    </row>
    <row r="44786" spans="11:11">
      <c r="K44786" s="211"/>
    </row>
    <row r="44787" spans="11:11">
      <c r="K44787" s="211"/>
    </row>
    <row r="44788" spans="11:11">
      <c r="K44788" s="211"/>
    </row>
    <row r="44789" spans="11:11">
      <c r="K44789" s="211"/>
    </row>
    <row r="44790" spans="11:11">
      <c r="K44790" s="211"/>
    </row>
    <row r="44791" spans="11:11">
      <c r="K44791" s="211"/>
    </row>
    <row r="44792" spans="11:11">
      <c r="K44792" s="211"/>
    </row>
    <row r="44793" spans="11:11">
      <c r="K44793" s="211"/>
    </row>
    <row r="44794" spans="11:11">
      <c r="K44794" s="211"/>
    </row>
    <row r="44795" spans="11:11">
      <c r="K44795" s="211"/>
    </row>
    <row r="44796" spans="11:11">
      <c r="K44796" s="211"/>
    </row>
    <row r="44797" spans="11:11">
      <c r="K44797" s="211"/>
    </row>
    <row r="44798" spans="11:11">
      <c r="K44798" s="211"/>
    </row>
    <row r="44799" spans="11:11">
      <c r="K44799" s="211"/>
    </row>
    <row r="44800" spans="11:11">
      <c r="K44800" s="211"/>
    </row>
    <row r="44801" spans="11:11">
      <c r="K44801" s="211"/>
    </row>
    <row r="44802" spans="11:11">
      <c r="K44802" s="211"/>
    </row>
    <row r="44803" spans="11:11">
      <c r="K44803" s="211"/>
    </row>
    <row r="44804" spans="11:11">
      <c r="K44804" s="211"/>
    </row>
    <row r="44805" spans="11:11">
      <c r="K44805" s="211"/>
    </row>
    <row r="44806" spans="11:11">
      <c r="K44806" s="211"/>
    </row>
    <row r="44807" spans="11:11">
      <c r="K44807" s="211"/>
    </row>
    <row r="44808" spans="11:11">
      <c r="K44808" s="211"/>
    </row>
    <row r="44809" spans="11:11">
      <c r="K44809" s="211"/>
    </row>
    <row r="44810" spans="11:11">
      <c r="K44810" s="211"/>
    </row>
    <row r="44811" spans="11:11">
      <c r="K44811" s="211"/>
    </row>
    <row r="44812" spans="11:11">
      <c r="K44812" s="211"/>
    </row>
    <row r="44813" spans="11:11">
      <c r="K44813" s="211"/>
    </row>
    <row r="44814" spans="11:11">
      <c r="K44814" s="211"/>
    </row>
    <row r="44815" spans="11:11">
      <c r="K44815" s="211"/>
    </row>
    <row r="44816" spans="11:11">
      <c r="K44816" s="211"/>
    </row>
    <row r="44817" spans="11:11">
      <c r="K44817" s="211"/>
    </row>
    <row r="44818" spans="11:11">
      <c r="K44818" s="211"/>
    </row>
    <row r="44819" spans="11:11">
      <c r="K44819" s="211"/>
    </row>
    <row r="44820" spans="11:11">
      <c r="K44820" s="211"/>
    </row>
    <row r="44821" spans="11:11">
      <c r="K44821" s="211"/>
    </row>
    <row r="44822" spans="11:11">
      <c r="K44822" s="211"/>
    </row>
    <row r="44823" spans="11:11">
      <c r="K44823" s="211"/>
    </row>
    <row r="44824" spans="11:11">
      <c r="K44824" s="211"/>
    </row>
    <row r="44825" spans="11:11">
      <c r="K44825" s="211"/>
    </row>
    <row r="44826" spans="11:11">
      <c r="K44826" s="211"/>
    </row>
    <row r="44827" spans="11:11">
      <c r="K44827" s="211"/>
    </row>
    <row r="44828" spans="11:11">
      <c r="K44828" s="211"/>
    </row>
    <row r="44829" spans="11:11">
      <c r="K44829" s="211"/>
    </row>
    <row r="44830" spans="11:11">
      <c r="K44830" s="211"/>
    </row>
    <row r="44831" spans="11:11">
      <c r="K44831" s="211"/>
    </row>
    <row r="44832" spans="11:11">
      <c r="K44832" s="211"/>
    </row>
    <row r="44833" spans="11:11">
      <c r="K44833" s="211"/>
    </row>
    <row r="44834" spans="11:11">
      <c r="K44834" s="211"/>
    </row>
    <row r="44835" spans="11:11">
      <c r="K44835" s="211"/>
    </row>
    <row r="44836" spans="11:11">
      <c r="K44836" s="211"/>
    </row>
    <row r="44837" spans="11:11">
      <c r="K44837" s="211"/>
    </row>
    <row r="44838" spans="11:11">
      <c r="K44838" s="211"/>
    </row>
    <row r="44839" spans="11:11">
      <c r="K44839" s="211"/>
    </row>
    <row r="44840" spans="11:11">
      <c r="K44840" s="211"/>
    </row>
    <row r="44841" spans="11:11">
      <c r="K44841" s="211"/>
    </row>
    <row r="44842" spans="11:11">
      <c r="K44842" s="211"/>
    </row>
    <row r="44843" spans="11:11">
      <c r="K44843" s="211"/>
    </row>
    <row r="44844" spans="11:11">
      <c r="K44844" s="211"/>
    </row>
    <row r="44845" spans="11:11">
      <c r="K44845" s="211"/>
    </row>
    <row r="44846" spans="11:11">
      <c r="K44846" s="211"/>
    </row>
    <row r="44847" spans="11:11">
      <c r="K44847" s="211"/>
    </row>
    <row r="44848" spans="11:11">
      <c r="K44848" s="211"/>
    </row>
    <row r="44849" spans="11:11">
      <c r="K44849" s="211"/>
    </row>
    <row r="44850" spans="11:11">
      <c r="K44850" s="211"/>
    </row>
    <row r="44851" spans="11:11">
      <c r="K44851" s="211"/>
    </row>
    <row r="44852" spans="11:11">
      <c r="K44852" s="211"/>
    </row>
    <row r="44853" spans="11:11">
      <c r="K44853" s="211"/>
    </row>
    <row r="44854" spans="11:11">
      <c r="K44854" s="211"/>
    </row>
    <row r="44855" spans="11:11">
      <c r="K44855" s="211"/>
    </row>
    <row r="44856" spans="11:11">
      <c r="K44856" s="211"/>
    </row>
    <row r="44857" spans="11:11">
      <c r="K44857" s="211"/>
    </row>
    <row r="44858" spans="11:11">
      <c r="K44858" s="211"/>
    </row>
    <row r="44859" spans="11:11">
      <c r="K44859" s="211"/>
    </row>
    <row r="44860" spans="11:11">
      <c r="K44860" s="211"/>
    </row>
    <row r="44861" spans="11:11">
      <c r="K44861" s="211"/>
    </row>
    <row r="44862" spans="11:11">
      <c r="K44862" s="211"/>
    </row>
    <row r="44863" spans="11:11">
      <c r="K44863" s="211"/>
    </row>
    <row r="44864" spans="11:11">
      <c r="K44864" s="211"/>
    </row>
    <row r="44865" spans="11:11">
      <c r="K44865" s="211"/>
    </row>
    <row r="44866" spans="11:11">
      <c r="K44866" s="211"/>
    </row>
    <row r="44867" spans="11:11">
      <c r="K44867" s="211"/>
    </row>
    <row r="44868" spans="11:11">
      <c r="K44868" s="211"/>
    </row>
    <row r="44869" spans="11:11">
      <c r="K44869" s="211"/>
    </row>
    <row r="44870" spans="11:11">
      <c r="K44870" s="211"/>
    </row>
    <row r="44871" spans="11:11">
      <c r="K44871" s="211"/>
    </row>
    <row r="44872" spans="11:11">
      <c r="K44872" s="211"/>
    </row>
    <row r="44873" spans="11:11">
      <c r="K44873" s="211"/>
    </row>
    <row r="44874" spans="11:11">
      <c r="K44874" s="211"/>
    </row>
    <row r="44875" spans="11:11">
      <c r="K44875" s="211"/>
    </row>
    <row r="44876" spans="11:11">
      <c r="K44876" s="211"/>
    </row>
    <row r="44877" spans="11:11">
      <c r="K44877" s="211"/>
    </row>
    <row r="44878" spans="11:11">
      <c r="K44878" s="211"/>
    </row>
    <row r="44879" spans="11:11">
      <c r="K44879" s="211"/>
    </row>
    <row r="44880" spans="11:11">
      <c r="K44880" s="211"/>
    </row>
    <row r="44881" spans="11:11">
      <c r="K44881" s="211"/>
    </row>
    <row r="44882" spans="11:11">
      <c r="K44882" s="211"/>
    </row>
    <row r="44883" spans="11:11">
      <c r="K44883" s="211"/>
    </row>
    <row r="44884" spans="11:11">
      <c r="K44884" s="211"/>
    </row>
    <row r="44885" spans="11:11">
      <c r="K44885" s="211"/>
    </row>
    <row r="44886" spans="11:11">
      <c r="K44886" s="211"/>
    </row>
    <row r="44887" spans="11:11">
      <c r="K44887" s="211"/>
    </row>
    <row r="44888" spans="11:11">
      <c r="K44888" s="211"/>
    </row>
    <row r="44889" spans="11:11">
      <c r="K44889" s="211"/>
    </row>
    <row r="44890" spans="11:11">
      <c r="K44890" s="211"/>
    </row>
    <row r="44891" spans="11:11">
      <c r="K44891" s="211"/>
    </row>
    <row r="44892" spans="11:11">
      <c r="K44892" s="211"/>
    </row>
    <row r="44893" spans="11:11">
      <c r="K44893" s="211"/>
    </row>
    <row r="44894" spans="11:11">
      <c r="K44894" s="211"/>
    </row>
    <row r="44895" spans="11:11">
      <c r="K44895" s="211"/>
    </row>
    <row r="44896" spans="11:11">
      <c r="K44896" s="211"/>
    </row>
    <row r="44897" spans="11:11">
      <c r="K44897" s="211"/>
    </row>
    <row r="44898" spans="11:11">
      <c r="K44898" s="211"/>
    </row>
    <row r="44899" spans="11:11">
      <c r="K44899" s="211"/>
    </row>
    <row r="44900" spans="11:11">
      <c r="K44900" s="211"/>
    </row>
    <row r="44901" spans="11:11">
      <c r="K44901" s="211"/>
    </row>
    <row r="44902" spans="11:11">
      <c r="K44902" s="211"/>
    </row>
    <row r="44903" spans="11:11">
      <c r="K44903" s="211"/>
    </row>
    <row r="44904" spans="11:11">
      <c r="K44904" s="211"/>
    </row>
    <row r="44905" spans="11:11">
      <c r="K44905" s="211"/>
    </row>
    <row r="44906" spans="11:11">
      <c r="K44906" s="211"/>
    </row>
    <row r="44907" spans="11:11">
      <c r="K44907" s="211"/>
    </row>
    <row r="44908" spans="11:11">
      <c r="K44908" s="211"/>
    </row>
    <row r="44909" spans="11:11">
      <c r="K44909" s="211"/>
    </row>
    <row r="44910" spans="11:11">
      <c r="K44910" s="211"/>
    </row>
    <row r="44911" spans="11:11">
      <c r="K44911" s="211"/>
    </row>
    <row r="44912" spans="11:11">
      <c r="K44912" s="211"/>
    </row>
    <row r="44913" spans="11:11">
      <c r="K44913" s="211"/>
    </row>
    <row r="44914" spans="11:11">
      <c r="K44914" s="211"/>
    </row>
    <row r="44915" spans="11:11">
      <c r="K44915" s="211"/>
    </row>
    <row r="44916" spans="11:11">
      <c r="K44916" s="211"/>
    </row>
    <row r="44917" spans="11:11">
      <c r="K44917" s="211"/>
    </row>
    <row r="44918" spans="11:11">
      <c r="K44918" s="211"/>
    </row>
    <row r="44919" spans="11:11">
      <c r="K44919" s="211"/>
    </row>
    <row r="44920" spans="11:11">
      <c r="K44920" s="211"/>
    </row>
    <row r="44921" spans="11:11">
      <c r="K44921" s="211"/>
    </row>
    <row r="44922" spans="11:11">
      <c r="K44922" s="211"/>
    </row>
    <row r="44923" spans="11:11">
      <c r="K44923" s="211"/>
    </row>
    <row r="44924" spans="11:11">
      <c r="K44924" s="211"/>
    </row>
    <row r="44925" spans="11:11">
      <c r="K44925" s="211"/>
    </row>
    <row r="44926" spans="11:11">
      <c r="K44926" s="211"/>
    </row>
    <row r="44927" spans="11:11">
      <c r="K44927" s="211"/>
    </row>
    <row r="44928" spans="11:11">
      <c r="K44928" s="211"/>
    </row>
    <row r="44929" spans="11:11">
      <c r="K44929" s="211"/>
    </row>
    <row r="44930" spans="11:11">
      <c r="K44930" s="211"/>
    </row>
    <row r="44931" spans="11:11">
      <c r="K44931" s="211"/>
    </row>
    <row r="44932" spans="11:11">
      <c r="K44932" s="211"/>
    </row>
    <row r="44933" spans="11:11">
      <c r="K44933" s="211"/>
    </row>
    <row r="44934" spans="11:11">
      <c r="K44934" s="211"/>
    </row>
    <row r="44935" spans="11:11">
      <c r="K44935" s="211"/>
    </row>
    <row r="44936" spans="11:11">
      <c r="K44936" s="211"/>
    </row>
    <row r="44937" spans="11:11">
      <c r="K44937" s="211"/>
    </row>
    <row r="44938" spans="11:11">
      <c r="K44938" s="211"/>
    </row>
    <row r="44939" spans="11:11">
      <c r="K44939" s="211"/>
    </row>
    <row r="44940" spans="11:11">
      <c r="K44940" s="211"/>
    </row>
    <row r="44941" spans="11:11">
      <c r="K44941" s="211"/>
    </row>
    <row r="44942" spans="11:11">
      <c r="K44942" s="211"/>
    </row>
    <row r="44943" spans="11:11">
      <c r="K44943" s="211"/>
    </row>
    <row r="44944" spans="11:11">
      <c r="K44944" s="211"/>
    </row>
    <row r="44945" spans="11:11">
      <c r="K44945" s="211"/>
    </row>
    <row r="44946" spans="11:11">
      <c r="K44946" s="211"/>
    </row>
    <row r="44947" spans="11:11">
      <c r="K44947" s="211"/>
    </row>
    <row r="44948" spans="11:11">
      <c r="K44948" s="211"/>
    </row>
    <row r="44949" spans="11:11">
      <c r="K44949" s="211"/>
    </row>
    <row r="44950" spans="11:11">
      <c r="K44950" s="211"/>
    </row>
    <row r="44951" spans="11:11">
      <c r="K44951" s="211"/>
    </row>
    <row r="44952" spans="11:11">
      <c r="K44952" s="211"/>
    </row>
    <row r="44953" spans="11:11">
      <c r="K44953" s="211"/>
    </row>
    <row r="44954" spans="11:11">
      <c r="K44954" s="211"/>
    </row>
    <row r="44955" spans="11:11">
      <c r="K44955" s="211"/>
    </row>
    <row r="44956" spans="11:11">
      <c r="K44956" s="211"/>
    </row>
    <row r="44957" spans="11:11">
      <c r="K44957" s="211"/>
    </row>
    <row r="44958" spans="11:11">
      <c r="K44958" s="211"/>
    </row>
    <row r="44959" spans="11:11">
      <c r="K44959" s="211"/>
    </row>
    <row r="44960" spans="11:11">
      <c r="K44960" s="211"/>
    </row>
    <row r="44961" spans="11:11">
      <c r="K44961" s="211"/>
    </row>
    <row r="44962" spans="11:11">
      <c r="K44962" s="211"/>
    </row>
    <row r="44963" spans="11:11">
      <c r="K44963" s="211"/>
    </row>
    <row r="44964" spans="11:11">
      <c r="K44964" s="211"/>
    </row>
    <row r="44965" spans="11:11">
      <c r="K44965" s="211"/>
    </row>
    <row r="44966" spans="11:11">
      <c r="K44966" s="211"/>
    </row>
    <row r="44967" spans="11:11">
      <c r="K44967" s="211"/>
    </row>
    <row r="44968" spans="11:11">
      <c r="K44968" s="211"/>
    </row>
    <row r="44969" spans="11:11">
      <c r="K44969" s="211"/>
    </row>
    <row r="44970" spans="11:11">
      <c r="K44970" s="211"/>
    </row>
    <row r="44971" spans="11:11">
      <c r="K44971" s="211"/>
    </row>
    <row r="44972" spans="11:11">
      <c r="K44972" s="211"/>
    </row>
    <row r="44973" spans="11:11">
      <c r="K44973" s="211"/>
    </row>
    <row r="44974" spans="11:11">
      <c r="K44974" s="211"/>
    </row>
    <row r="44975" spans="11:11">
      <c r="K44975" s="211"/>
    </row>
    <row r="44976" spans="11:11">
      <c r="K44976" s="211"/>
    </row>
    <row r="44977" spans="11:11">
      <c r="K44977" s="211"/>
    </row>
    <row r="44978" spans="11:11">
      <c r="K44978" s="211"/>
    </row>
    <row r="44979" spans="11:11">
      <c r="K44979" s="211"/>
    </row>
    <row r="44980" spans="11:11">
      <c r="K44980" s="211"/>
    </row>
    <row r="44981" spans="11:11">
      <c r="K44981" s="211"/>
    </row>
    <row r="44982" spans="11:11">
      <c r="K44982" s="211"/>
    </row>
    <row r="44983" spans="11:11">
      <c r="K44983" s="211"/>
    </row>
    <row r="44984" spans="11:11">
      <c r="K44984" s="211"/>
    </row>
    <row r="44985" spans="11:11">
      <c r="K44985" s="211"/>
    </row>
    <row r="44986" spans="11:11">
      <c r="K44986" s="211"/>
    </row>
    <row r="44987" spans="11:11">
      <c r="K44987" s="211"/>
    </row>
    <row r="44988" spans="11:11">
      <c r="K44988" s="211"/>
    </row>
    <row r="44989" spans="11:11">
      <c r="K44989" s="211"/>
    </row>
    <row r="44990" spans="11:11">
      <c r="K44990" s="211"/>
    </row>
    <row r="44991" spans="11:11">
      <c r="K44991" s="211"/>
    </row>
    <row r="44992" spans="11:11">
      <c r="K44992" s="211"/>
    </row>
    <row r="44993" spans="11:11">
      <c r="K44993" s="211"/>
    </row>
    <row r="44994" spans="11:11">
      <c r="K44994" s="211"/>
    </row>
    <row r="44995" spans="11:11">
      <c r="K44995" s="211"/>
    </row>
    <row r="44996" spans="11:11">
      <c r="K44996" s="211"/>
    </row>
    <row r="44997" spans="11:11">
      <c r="K44997" s="211"/>
    </row>
    <row r="44998" spans="11:11">
      <c r="K44998" s="211"/>
    </row>
    <row r="44999" spans="11:11">
      <c r="K44999" s="211"/>
    </row>
    <row r="45000" spans="11:11">
      <c r="K45000" s="211"/>
    </row>
    <row r="45001" spans="11:11">
      <c r="K45001" s="211"/>
    </row>
    <row r="45002" spans="11:11">
      <c r="K45002" s="211"/>
    </row>
    <row r="45003" spans="11:11">
      <c r="K45003" s="211"/>
    </row>
    <row r="45004" spans="11:11">
      <c r="K45004" s="211"/>
    </row>
    <row r="45005" spans="11:11">
      <c r="K45005" s="211"/>
    </row>
    <row r="45006" spans="11:11">
      <c r="K45006" s="211"/>
    </row>
    <row r="45007" spans="11:11">
      <c r="K45007" s="211"/>
    </row>
    <row r="45008" spans="11:11">
      <c r="K45008" s="211"/>
    </row>
    <row r="45009" spans="11:11">
      <c r="K45009" s="211"/>
    </row>
    <row r="45010" spans="11:11">
      <c r="K45010" s="211"/>
    </row>
    <row r="45011" spans="11:11">
      <c r="K45011" s="211"/>
    </row>
    <row r="45012" spans="11:11">
      <c r="K45012" s="211"/>
    </row>
    <row r="45013" spans="11:11">
      <c r="K45013" s="211"/>
    </row>
    <row r="45014" spans="11:11">
      <c r="K45014" s="211"/>
    </row>
    <row r="45015" spans="11:11">
      <c r="K45015" s="211"/>
    </row>
    <row r="45016" spans="11:11">
      <c r="K45016" s="211"/>
    </row>
    <row r="45017" spans="11:11">
      <c r="K45017" s="211"/>
    </row>
    <row r="45018" spans="11:11">
      <c r="K45018" s="211"/>
    </row>
    <row r="45019" spans="11:11">
      <c r="K45019" s="211"/>
    </row>
    <row r="45020" spans="11:11">
      <c r="K45020" s="211"/>
    </row>
    <row r="45021" spans="11:11">
      <c r="K45021" s="211"/>
    </row>
    <row r="45022" spans="11:11">
      <c r="K45022" s="211"/>
    </row>
    <row r="45023" spans="11:11">
      <c r="K45023" s="211"/>
    </row>
    <row r="45024" spans="11:11">
      <c r="K45024" s="211"/>
    </row>
    <row r="45025" spans="11:11">
      <c r="K45025" s="211"/>
    </row>
    <row r="45026" spans="11:11">
      <c r="K45026" s="211"/>
    </row>
    <row r="45027" spans="11:11">
      <c r="K45027" s="211"/>
    </row>
    <row r="45028" spans="11:11">
      <c r="K45028" s="211"/>
    </row>
    <row r="45029" spans="11:11">
      <c r="K45029" s="211"/>
    </row>
    <row r="45030" spans="11:11">
      <c r="K45030" s="211"/>
    </row>
    <row r="45031" spans="11:11">
      <c r="K45031" s="211"/>
    </row>
    <row r="45032" spans="11:11">
      <c r="K45032" s="211"/>
    </row>
    <row r="45033" spans="11:11">
      <c r="K45033" s="211"/>
    </row>
    <row r="45034" spans="11:11">
      <c r="K45034" s="211"/>
    </row>
    <row r="45035" spans="11:11">
      <c r="K45035" s="211"/>
    </row>
    <row r="45036" spans="11:11">
      <c r="K45036" s="211"/>
    </row>
    <row r="45037" spans="11:11">
      <c r="K45037" s="211"/>
    </row>
    <row r="45038" spans="11:11">
      <c r="K45038" s="211"/>
    </row>
    <row r="45039" spans="11:11">
      <c r="K45039" s="211"/>
    </row>
    <row r="45040" spans="11:11">
      <c r="K45040" s="211"/>
    </row>
    <row r="45041" spans="11:11">
      <c r="K45041" s="211"/>
    </row>
    <row r="45042" spans="11:11">
      <c r="K45042" s="211"/>
    </row>
    <row r="45043" spans="11:11">
      <c r="K45043" s="211"/>
    </row>
    <row r="45044" spans="11:11">
      <c r="K45044" s="211"/>
    </row>
    <row r="45045" spans="11:11">
      <c r="K45045" s="211"/>
    </row>
    <row r="45046" spans="11:11">
      <c r="K45046" s="211"/>
    </row>
    <row r="45047" spans="11:11">
      <c r="K45047" s="211"/>
    </row>
    <row r="45048" spans="11:11">
      <c r="K45048" s="211"/>
    </row>
    <row r="45049" spans="11:11">
      <c r="K45049" s="211"/>
    </row>
    <row r="45050" spans="11:11">
      <c r="K45050" s="211"/>
    </row>
    <row r="45051" spans="11:11">
      <c r="K45051" s="211"/>
    </row>
    <row r="45052" spans="11:11">
      <c r="K45052" s="211"/>
    </row>
    <row r="45053" spans="11:11">
      <c r="K45053" s="211"/>
    </row>
    <row r="45054" spans="11:11">
      <c r="K45054" s="211"/>
    </row>
    <row r="45055" spans="11:11">
      <c r="K45055" s="211"/>
    </row>
    <row r="45056" spans="11:11">
      <c r="K45056" s="211"/>
    </row>
    <row r="45057" spans="11:11">
      <c r="K45057" s="211"/>
    </row>
    <row r="45058" spans="11:11">
      <c r="K45058" s="211"/>
    </row>
    <row r="45059" spans="11:11">
      <c r="K45059" s="211"/>
    </row>
    <row r="45060" spans="11:11">
      <c r="K45060" s="211"/>
    </row>
    <row r="45061" spans="11:11">
      <c r="K45061" s="211"/>
    </row>
    <row r="45062" spans="11:11">
      <c r="K45062" s="211"/>
    </row>
    <row r="45063" spans="11:11">
      <c r="K45063" s="211"/>
    </row>
    <row r="45064" spans="11:11">
      <c r="K45064" s="211"/>
    </row>
    <row r="45065" spans="11:11">
      <c r="K45065" s="211"/>
    </row>
    <row r="45066" spans="11:11">
      <c r="K45066" s="211"/>
    </row>
    <row r="45067" spans="11:11">
      <c r="K45067" s="211"/>
    </row>
    <row r="45068" spans="11:11">
      <c r="K45068" s="211"/>
    </row>
    <row r="45069" spans="11:11">
      <c r="K45069" s="211"/>
    </row>
    <row r="45070" spans="11:11">
      <c r="K45070" s="211"/>
    </row>
    <row r="45071" spans="11:11">
      <c r="K45071" s="211"/>
    </row>
    <row r="45072" spans="11:11">
      <c r="K45072" s="211"/>
    </row>
    <row r="45073" spans="11:11">
      <c r="K45073" s="211"/>
    </row>
    <row r="45074" spans="11:11">
      <c r="K45074" s="211"/>
    </row>
    <row r="45075" spans="11:11">
      <c r="K45075" s="211"/>
    </row>
    <row r="45076" spans="11:11">
      <c r="K45076" s="211"/>
    </row>
    <row r="45077" spans="11:11">
      <c r="K45077" s="211"/>
    </row>
    <row r="45078" spans="11:11">
      <c r="K45078" s="211"/>
    </row>
    <row r="45079" spans="11:11">
      <c r="K45079" s="211"/>
    </row>
    <row r="45080" spans="11:11">
      <c r="K45080" s="211"/>
    </row>
    <row r="45081" spans="11:11">
      <c r="K45081" s="211"/>
    </row>
    <row r="45082" spans="11:11">
      <c r="K45082" s="211"/>
    </row>
    <row r="45083" spans="11:11">
      <c r="K45083" s="211"/>
    </row>
    <row r="45084" spans="11:11">
      <c r="K45084" s="211"/>
    </row>
    <row r="45085" spans="11:11">
      <c r="K45085" s="211"/>
    </row>
    <row r="45086" spans="11:11">
      <c r="K45086" s="211"/>
    </row>
    <row r="45087" spans="11:11">
      <c r="K45087" s="211"/>
    </row>
    <row r="45088" spans="11:11">
      <c r="K45088" s="211"/>
    </row>
    <row r="45089" spans="11:11">
      <c r="K45089" s="211"/>
    </row>
    <row r="45090" spans="11:11">
      <c r="K45090" s="211"/>
    </row>
    <row r="45091" spans="11:11">
      <c r="K45091" s="211"/>
    </row>
    <row r="45092" spans="11:11">
      <c r="K45092" s="211"/>
    </row>
    <row r="45093" spans="11:11">
      <c r="K45093" s="211"/>
    </row>
    <row r="45094" spans="11:11">
      <c r="K45094" s="211"/>
    </row>
    <row r="45095" spans="11:11">
      <c r="K45095" s="211"/>
    </row>
    <row r="45096" spans="11:11">
      <c r="K45096" s="211"/>
    </row>
    <row r="45097" spans="11:11">
      <c r="K45097" s="211"/>
    </row>
    <row r="45098" spans="11:11">
      <c r="K45098" s="211"/>
    </row>
    <row r="45099" spans="11:11">
      <c r="K45099" s="211"/>
    </row>
    <row r="45100" spans="11:11">
      <c r="K45100" s="211"/>
    </row>
    <row r="45101" spans="11:11">
      <c r="K45101" s="211"/>
    </row>
    <row r="45102" spans="11:11">
      <c r="K45102" s="211"/>
    </row>
    <row r="45103" spans="11:11">
      <c r="K45103" s="211"/>
    </row>
    <row r="45104" spans="11:11">
      <c r="K45104" s="211"/>
    </row>
    <row r="45105" spans="11:11">
      <c r="K45105" s="211"/>
    </row>
    <row r="45106" spans="11:11">
      <c r="K45106" s="211"/>
    </row>
    <row r="45107" spans="11:11">
      <c r="K45107" s="211"/>
    </row>
    <row r="45108" spans="11:11">
      <c r="K45108" s="211"/>
    </row>
    <row r="45109" spans="11:11">
      <c r="K45109" s="211"/>
    </row>
    <row r="45110" spans="11:11">
      <c r="K45110" s="211"/>
    </row>
    <row r="45111" spans="11:11">
      <c r="K45111" s="211"/>
    </row>
    <row r="45112" spans="11:11">
      <c r="K45112" s="211"/>
    </row>
    <row r="45113" spans="11:11">
      <c r="K45113" s="211"/>
    </row>
    <row r="45114" spans="11:11">
      <c r="K45114" s="211"/>
    </row>
    <row r="45115" spans="11:11">
      <c r="K45115" s="211"/>
    </row>
    <row r="45116" spans="11:11">
      <c r="K45116" s="211"/>
    </row>
    <row r="45117" spans="11:11">
      <c r="K45117" s="211"/>
    </row>
    <row r="45118" spans="11:11">
      <c r="K45118" s="211"/>
    </row>
    <row r="45119" spans="11:11">
      <c r="K45119" s="211"/>
    </row>
    <row r="45120" spans="11:11">
      <c r="K45120" s="211"/>
    </row>
    <row r="45121" spans="11:11">
      <c r="K45121" s="211"/>
    </row>
    <row r="45122" spans="11:11">
      <c r="K45122" s="211"/>
    </row>
    <row r="45123" spans="11:11">
      <c r="K45123" s="211"/>
    </row>
    <row r="45124" spans="11:11">
      <c r="K45124" s="211"/>
    </row>
    <row r="45125" spans="11:11">
      <c r="K45125" s="211"/>
    </row>
    <row r="45126" spans="11:11">
      <c r="K45126" s="211"/>
    </row>
    <row r="45127" spans="11:11">
      <c r="K45127" s="211"/>
    </row>
    <row r="45128" spans="11:11">
      <c r="K45128" s="211"/>
    </row>
    <row r="45129" spans="11:11">
      <c r="K45129" s="211"/>
    </row>
    <row r="45130" spans="11:11">
      <c r="K45130" s="211"/>
    </row>
    <row r="45131" spans="11:11">
      <c r="K45131" s="211"/>
    </row>
    <row r="45132" spans="11:11">
      <c r="K45132" s="211"/>
    </row>
    <row r="45133" spans="11:11">
      <c r="K45133" s="211"/>
    </row>
    <row r="45134" spans="11:11">
      <c r="K45134" s="211"/>
    </row>
    <row r="45135" spans="11:11">
      <c r="K45135" s="211"/>
    </row>
    <row r="45136" spans="11:11">
      <c r="K45136" s="211"/>
    </row>
    <row r="45137" spans="11:11">
      <c r="K45137" s="211"/>
    </row>
    <row r="45138" spans="11:11">
      <c r="K45138" s="211"/>
    </row>
    <row r="45139" spans="11:11">
      <c r="K45139" s="211"/>
    </row>
    <row r="45140" spans="11:11">
      <c r="K45140" s="211"/>
    </row>
    <row r="45141" spans="11:11">
      <c r="K45141" s="211"/>
    </row>
    <row r="45142" spans="11:11">
      <c r="K45142" s="211"/>
    </row>
    <row r="45143" spans="11:11">
      <c r="K45143" s="211"/>
    </row>
    <row r="45144" spans="11:11">
      <c r="K45144" s="211"/>
    </row>
    <row r="45145" spans="11:11">
      <c r="K45145" s="211"/>
    </row>
    <row r="45146" spans="11:11">
      <c r="K45146" s="211"/>
    </row>
    <row r="45147" spans="11:11">
      <c r="K45147" s="211"/>
    </row>
    <row r="45148" spans="11:11">
      <c r="K45148" s="211"/>
    </row>
    <row r="45149" spans="11:11">
      <c r="K45149" s="211"/>
    </row>
    <row r="45150" spans="11:11">
      <c r="K45150" s="211"/>
    </row>
    <row r="45151" spans="11:11">
      <c r="K45151" s="211"/>
    </row>
    <row r="45152" spans="11:11">
      <c r="K45152" s="211"/>
    </row>
    <row r="45153" spans="11:11">
      <c r="K45153" s="211"/>
    </row>
    <row r="45154" spans="11:11">
      <c r="K45154" s="211"/>
    </row>
    <row r="45155" spans="11:11">
      <c r="K45155" s="211"/>
    </row>
    <row r="45156" spans="11:11">
      <c r="K45156" s="211"/>
    </row>
    <row r="45157" spans="11:11">
      <c r="K45157" s="211"/>
    </row>
    <row r="45158" spans="11:11">
      <c r="K45158" s="211"/>
    </row>
    <row r="45159" spans="11:11">
      <c r="K45159" s="211"/>
    </row>
    <row r="45160" spans="11:11">
      <c r="K45160" s="211"/>
    </row>
    <row r="45161" spans="11:11">
      <c r="K45161" s="211"/>
    </row>
    <row r="45162" spans="11:11">
      <c r="K45162" s="211"/>
    </row>
    <row r="45163" spans="11:11">
      <c r="K45163" s="211"/>
    </row>
    <row r="45164" spans="11:11">
      <c r="K45164" s="211"/>
    </row>
    <row r="45165" spans="11:11">
      <c r="K45165" s="211"/>
    </row>
    <row r="45166" spans="11:11">
      <c r="K45166" s="211"/>
    </row>
    <row r="45167" spans="11:11">
      <c r="K45167" s="211"/>
    </row>
    <row r="45168" spans="11:11">
      <c r="K45168" s="211"/>
    </row>
    <row r="45169" spans="11:11">
      <c r="K45169" s="211"/>
    </row>
    <row r="45170" spans="11:11">
      <c r="K45170" s="211"/>
    </row>
    <row r="45171" spans="11:11">
      <c r="K45171" s="211"/>
    </row>
    <row r="45172" spans="11:11">
      <c r="K45172" s="211"/>
    </row>
    <row r="45173" spans="11:11">
      <c r="K45173" s="211"/>
    </row>
    <row r="45174" spans="11:11">
      <c r="K45174" s="211"/>
    </row>
    <row r="45175" spans="11:11">
      <c r="K45175" s="211"/>
    </row>
    <row r="45176" spans="11:11">
      <c r="K45176" s="211"/>
    </row>
    <row r="45177" spans="11:11">
      <c r="K45177" s="211"/>
    </row>
    <row r="45178" spans="11:11">
      <c r="K45178" s="211"/>
    </row>
    <row r="45179" spans="11:11">
      <c r="K45179" s="211"/>
    </row>
    <row r="45180" spans="11:11">
      <c r="K45180" s="211"/>
    </row>
    <row r="45181" spans="11:11">
      <c r="K45181" s="211"/>
    </row>
    <row r="45182" spans="11:11">
      <c r="K45182" s="211"/>
    </row>
    <row r="45183" spans="11:11">
      <c r="K45183" s="211"/>
    </row>
    <row r="45184" spans="11:11">
      <c r="K45184" s="211"/>
    </row>
    <row r="45185" spans="11:11">
      <c r="K45185" s="211"/>
    </row>
    <row r="45186" spans="11:11">
      <c r="K45186" s="211"/>
    </row>
    <row r="45187" spans="11:11">
      <c r="K45187" s="211"/>
    </row>
    <row r="45188" spans="11:11">
      <c r="K45188" s="211"/>
    </row>
    <row r="45189" spans="11:11">
      <c r="K45189" s="211"/>
    </row>
    <row r="45190" spans="11:11">
      <c r="K45190" s="211"/>
    </row>
    <row r="45191" spans="11:11">
      <c r="K45191" s="211"/>
    </row>
    <row r="45192" spans="11:11">
      <c r="K45192" s="211"/>
    </row>
    <row r="45193" spans="11:11">
      <c r="K45193" s="211"/>
    </row>
    <row r="45194" spans="11:11">
      <c r="K45194" s="211"/>
    </row>
    <row r="45195" spans="11:11">
      <c r="K45195" s="211"/>
    </row>
    <row r="45196" spans="11:11">
      <c r="K45196" s="211"/>
    </row>
    <row r="45197" spans="11:11">
      <c r="K45197" s="211"/>
    </row>
    <row r="45198" spans="11:11">
      <c r="K45198" s="211"/>
    </row>
    <row r="45199" spans="11:11">
      <c r="K45199" s="211"/>
    </row>
    <row r="45200" spans="11:11">
      <c r="K45200" s="211"/>
    </row>
    <row r="45201" spans="11:11">
      <c r="K45201" s="211"/>
    </row>
    <row r="45202" spans="11:11">
      <c r="K45202" s="211"/>
    </row>
    <row r="45203" spans="11:11">
      <c r="K45203" s="211"/>
    </row>
    <row r="45204" spans="11:11">
      <c r="K45204" s="211"/>
    </row>
    <row r="45205" spans="11:11">
      <c r="K45205" s="211"/>
    </row>
    <row r="45206" spans="11:11">
      <c r="K45206" s="211"/>
    </row>
    <row r="45207" spans="11:11">
      <c r="K45207" s="211"/>
    </row>
    <row r="45208" spans="11:11">
      <c r="K45208" s="211"/>
    </row>
    <row r="45209" spans="11:11">
      <c r="K45209" s="211"/>
    </row>
    <row r="45210" spans="11:11">
      <c r="K45210" s="211"/>
    </row>
    <row r="45211" spans="11:11">
      <c r="K45211" s="211"/>
    </row>
    <row r="45212" spans="11:11">
      <c r="K45212" s="211"/>
    </row>
    <row r="45213" spans="11:11">
      <c r="K45213" s="211"/>
    </row>
    <row r="45214" spans="11:11">
      <c r="K45214" s="211"/>
    </row>
    <row r="45215" spans="11:11">
      <c r="K45215" s="211"/>
    </row>
    <row r="45216" spans="11:11">
      <c r="K45216" s="211"/>
    </row>
    <row r="45217" spans="11:11">
      <c r="K45217" s="211"/>
    </row>
    <row r="45218" spans="11:11">
      <c r="K45218" s="211"/>
    </row>
    <row r="45219" spans="11:11">
      <c r="K45219" s="211"/>
    </row>
    <row r="45220" spans="11:11">
      <c r="K45220" s="211"/>
    </row>
    <row r="45221" spans="11:11">
      <c r="K45221" s="211"/>
    </row>
    <row r="45222" spans="11:11">
      <c r="K45222" s="211"/>
    </row>
    <row r="45223" spans="11:11">
      <c r="K45223" s="211"/>
    </row>
    <row r="45224" spans="11:11">
      <c r="K45224" s="211"/>
    </row>
    <row r="45225" spans="11:11">
      <c r="K45225" s="211"/>
    </row>
    <row r="45226" spans="11:11">
      <c r="K45226" s="211"/>
    </row>
    <row r="45227" spans="11:11">
      <c r="K45227" s="211"/>
    </row>
    <row r="45228" spans="11:11">
      <c r="K45228" s="211"/>
    </row>
    <row r="45229" spans="11:11">
      <c r="K45229" s="211"/>
    </row>
    <row r="45230" spans="11:11">
      <c r="K45230" s="211"/>
    </row>
    <row r="45231" spans="11:11">
      <c r="K45231" s="211"/>
    </row>
    <row r="45232" spans="11:11">
      <c r="K45232" s="211"/>
    </row>
    <row r="45233" spans="11:11">
      <c r="K45233" s="211"/>
    </row>
    <row r="45234" spans="11:11">
      <c r="K45234" s="211"/>
    </row>
    <row r="45235" spans="11:11">
      <c r="K45235" s="211"/>
    </row>
    <row r="45236" spans="11:11">
      <c r="K45236" s="211"/>
    </row>
    <row r="45237" spans="11:11">
      <c r="K45237" s="211"/>
    </row>
    <row r="45238" spans="11:11">
      <c r="K45238" s="211"/>
    </row>
    <row r="45239" spans="11:11">
      <c r="K45239" s="211"/>
    </row>
    <row r="45240" spans="11:11">
      <c r="K45240" s="211"/>
    </row>
    <row r="45241" spans="11:11">
      <c r="K45241" s="211"/>
    </row>
    <row r="45242" spans="11:11">
      <c r="K45242" s="211"/>
    </row>
    <row r="45243" spans="11:11">
      <c r="K45243" s="211"/>
    </row>
    <row r="45244" spans="11:11">
      <c r="K45244" s="211"/>
    </row>
    <row r="45245" spans="11:11">
      <c r="K45245" s="211"/>
    </row>
    <row r="45246" spans="11:11">
      <c r="K45246" s="211"/>
    </row>
    <row r="45247" spans="11:11">
      <c r="K45247" s="211"/>
    </row>
    <row r="45248" spans="11:11">
      <c r="K45248" s="211"/>
    </row>
    <row r="45249" spans="11:11">
      <c r="K45249" s="211"/>
    </row>
    <row r="45250" spans="11:11">
      <c r="K45250" s="211"/>
    </row>
    <row r="45251" spans="11:11">
      <c r="K45251" s="211"/>
    </row>
    <row r="45252" spans="11:11">
      <c r="K45252" s="211"/>
    </row>
    <row r="45253" spans="11:11">
      <c r="K45253" s="211"/>
    </row>
    <row r="45254" spans="11:11">
      <c r="K45254" s="211"/>
    </row>
    <row r="45255" spans="11:11">
      <c r="K45255" s="211"/>
    </row>
    <row r="45256" spans="11:11">
      <c r="K45256" s="211"/>
    </row>
    <row r="45257" spans="11:11">
      <c r="K45257" s="211"/>
    </row>
    <row r="45258" spans="11:11">
      <c r="K45258" s="211"/>
    </row>
    <row r="45259" spans="11:11">
      <c r="K45259" s="211"/>
    </row>
    <row r="45260" spans="11:11">
      <c r="K45260" s="211"/>
    </row>
    <row r="45261" spans="11:11">
      <c r="K45261" s="211"/>
    </row>
    <row r="45262" spans="11:11">
      <c r="K45262" s="211"/>
    </row>
    <row r="45263" spans="11:11">
      <c r="K45263" s="211"/>
    </row>
    <row r="45264" spans="11:11">
      <c r="K45264" s="211"/>
    </row>
    <row r="45265" spans="11:11">
      <c r="K45265" s="211"/>
    </row>
    <row r="45266" spans="11:11">
      <c r="K45266" s="211"/>
    </row>
    <row r="45267" spans="11:11">
      <c r="K45267" s="211"/>
    </row>
    <row r="45268" spans="11:11">
      <c r="K45268" s="211"/>
    </row>
    <row r="45269" spans="11:11">
      <c r="K45269" s="211"/>
    </row>
    <row r="45270" spans="11:11">
      <c r="K45270" s="211"/>
    </row>
    <row r="45271" spans="11:11">
      <c r="K45271" s="211"/>
    </row>
    <row r="45272" spans="11:11">
      <c r="K45272" s="211"/>
    </row>
    <row r="45273" spans="11:11">
      <c r="K45273" s="211"/>
    </row>
    <row r="45274" spans="11:11">
      <c r="K45274" s="211"/>
    </row>
    <row r="45275" spans="11:11">
      <c r="K45275" s="211"/>
    </row>
    <row r="45276" spans="11:11">
      <c r="K45276" s="211"/>
    </row>
    <row r="45277" spans="11:11">
      <c r="K45277" s="211"/>
    </row>
    <row r="45278" spans="11:11">
      <c r="K45278" s="211"/>
    </row>
    <row r="45279" spans="11:11">
      <c r="K45279" s="211"/>
    </row>
    <row r="45280" spans="11:11">
      <c r="K45280" s="211"/>
    </row>
    <row r="45281" spans="11:11">
      <c r="K45281" s="211"/>
    </row>
    <row r="45282" spans="11:11">
      <c r="K45282" s="211"/>
    </row>
    <row r="45283" spans="11:11">
      <c r="K45283" s="211"/>
    </row>
    <row r="45284" spans="11:11">
      <c r="K45284" s="211"/>
    </row>
    <row r="45285" spans="11:11">
      <c r="K45285" s="211"/>
    </row>
    <row r="45286" spans="11:11">
      <c r="K45286" s="211"/>
    </row>
    <row r="45287" spans="11:11">
      <c r="K45287" s="211"/>
    </row>
    <row r="45288" spans="11:11">
      <c r="K45288" s="211"/>
    </row>
    <row r="45289" spans="11:11">
      <c r="K45289" s="211"/>
    </row>
    <row r="45290" spans="11:11">
      <c r="K45290" s="211"/>
    </row>
    <row r="45291" spans="11:11">
      <c r="K45291" s="211"/>
    </row>
    <row r="45292" spans="11:11">
      <c r="K45292" s="211"/>
    </row>
    <row r="45293" spans="11:11">
      <c r="K45293" s="211"/>
    </row>
    <row r="45294" spans="11:11">
      <c r="K45294" s="211"/>
    </row>
    <row r="45295" spans="11:11">
      <c r="K45295" s="211"/>
    </row>
    <row r="45296" spans="11:11">
      <c r="K45296" s="211"/>
    </row>
    <row r="45297" spans="11:11">
      <c r="K45297" s="211"/>
    </row>
    <row r="45298" spans="11:11">
      <c r="K45298" s="211"/>
    </row>
    <row r="45299" spans="11:11">
      <c r="K45299" s="211"/>
    </row>
    <row r="45300" spans="11:11">
      <c r="K45300" s="211"/>
    </row>
    <row r="45301" spans="11:11">
      <c r="K45301" s="211"/>
    </row>
    <row r="45302" spans="11:11">
      <c r="K45302" s="211"/>
    </row>
    <row r="45303" spans="11:11">
      <c r="K45303" s="211"/>
    </row>
    <row r="45304" spans="11:11">
      <c r="K45304" s="211"/>
    </row>
    <row r="45305" spans="11:11">
      <c r="K45305" s="211"/>
    </row>
    <row r="45306" spans="11:11">
      <c r="K45306" s="211"/>
    </row>
    <row r="45307" spans="11:11">
      <c r="K45307" s="211"/>
    </row>
    <row r="45308" spans="11:11">
      <c r="K45308" s="211"/>
    </row>
    <row r="45309" spans="11:11">
      <c r="K45309" s="211"/>
    </row>
    <row r="45310" spans="11:11">
      <c r="K45310" s="211"/>
    </row>
    <row r="45311" spans="11:11">
      <c r="K45311" s="211"/>
    </row>
    <row r="45312" spans="11:11">
      <c r="K45312" s="211"/>
    </row>
    <row r="45313" spans="11:11">
      <c r="K45313" s="211"/>
    </row>
    <row r="45314" spans="11:11">
      <c r="K45314" s="211"/>
    </row>
    <row r="45315" spans="11:11">
      <c r="K45315" s="211"/>
    </row>
    <row r="45316" spans="11:11">
      <c r="K45316" s="211"/>
    </row>
    <row r="45317" spans="11:11">
      <c r="K45317" s="211"/>
    </row>
    <row r="45318" spans="11:11">
      <c r="K45318" s="211"/>
    </row>
    <row r="45319" spans="11:11">
      <c r="K45319" s="211"/>
    </row>
    <row r="45320" spans="11:11">
      <c r="K45320" s="211"/>
    </row>
    <row r="45321" spans="11:11">
      <c r="K45321" s="211"/>
    </row>
    <row r="45322" spans="11:11">
      <c r="K45322" s="211"/>
    </row>
    <row r="45323" spans="11:11">
      <c r="K45323" s="211"/>
    </row>
    <row r="45324" spans="11:11">
      <c r="K45324" s="211"/>
    </row>
    <row r="45325" spans="11:11">
      <c r="K45325" s="211"/>
    </row>
    <row r="45326" spans="11:11">
      <c r="K45326" s="211"/>
    </row>
    <row r="45327" spans="11:11">
      <c r="K45327" s="211"/>
    </row>
    <row r="45328" spans="11:11">
      <c r="K45328" s="211"/>
    </row>
    <row r="45329" spans="11:11">
      <c r="K45329" s="211"/>
    </row>
    <row r="45330" spans="11:11">
      <c r="K45330" s="211"/>
    </row>
    <row r="45331" spans="11:11">
      <c r="K45331" s="211"/>
    </row>
    <row r="45332" spans="11:11">
      <c r="K45332" s="211"/>
    </row>
    <row r="45333" spans="11:11">
      <c r="K45333" s="211"/>
    </row>
    <row r="45334" spans="11:11">
      <c r="K45334" s="211"/>
    </row>
    <row r="45335" spans="11:11">
      <c r="K45335" s="211"/>
    </row>
    <row r="45336" spans="11:11">
      <c r="K45336" s="211"/>
    </row>
    <row r="45337" spans="11:11">
      <c r="K45337" s="211"/>
    </row>
    <row r="45338" spans="11:11">
      <c r="K45338" s="211"/>
    </row>
    <row r="45339" spans="11:11">
      <c r="K45339" s="211"/>
    </row>
    <row r="45340" spans="11:11">
      <c r="K45340" s="211"/>
    </row>
    <row r="45341" spans="11:11">
      <c r="K45341" s="211"/>
    </row>
    <row r="45342" spans="11:11">
      <c r="K45342" s="211"/>
    </row>
    <row r="45343" spans="11:11">
      <c r="K45343" s="211"/>
    </row>
    <row r="45344" spans="11:11">
      <c r="K45344" s="211"/>
    </row>
    <row r="45345" spans="11:11">
      <c r="K45345" s="211"/>
    </row>
    <row r="45346" spans="11:11">
      <c r="K45346" s="211"/>
    </row>
    <row r="45347" spans="11:11">
      <c r="K45347" s="211"/>
    </row>
    <row r="45348" spans="11:11">
      <c r="K45348" s="211"/>
    </row>
    <row r="45349" spans="11:11">
      <c r="K45349" s="211"/>
    </row>
    <row r="45350" spans="11:11">
      <c r="K45350" s="211"/>
    </row>
    <row r="45351" spans="11:11">
      <c r="K45351" s="211"/>
    </row>
    <row r="45352" spans="11:11">
      <c r="K45352" s="211"/>
    </row>
    <row r="45353" spans="11:11">
      <c r="K45353" s="211"/>
    </row>
    <row r="45354" spans="11:11">
      <c r="K45354" s="211"/>
    </row>
    <row r="45355" spans="11:11">
      <c r="K45355" s="211"/>
    </row>
    <row r="45356" spans="11:11">
      <c r="K45356" s="211"/>
    </row>
    <row r="45357" spans="11:11">
      <c r="K45357" s="211"/>
    </row>
    <row r="45358" spans="11:11">
      <c r="K45358" s="211"/>
    </row>
    <row r="45359" spans="11:11">
      <c r="K45359" s="211"/>
    </row>
    <row r="45360" spans="11:11">
      <c r="K45360" s="211"/>
    </row>
    <row r="45361" spans="11:11">
      <c r="K45361" s="211"/>
    </row>
    <row r="45362" spans="11:11">
      <c r="K45362" s="211"/>
    </row>
    <row r="45363" spans="11:11">
      <c r="K45363" s="211"/>
    </row>
    <row r="45364" spans="11:11">
      <c r="K45364" s="211"/>
    </row>
    <row r="45365" spans="11:11">
      <c r="K45365" s="211"/>
    </row>
    <row r="45366" spans="11:11">
      <c r="K45366" s="211"/>
    </row>
    <row r="45367" spans="11:11">
      <c r="K45367" s="211"/>
    </row>
    <row r="45368" spans="11:11">
      <c r="K45368" s="211"/>
    </row>
    <row r="45369" spans="11:11">
      <c r="K45369" s="211"/>
    </row>
    <row r="45370" spans="11:11">
      <c r="K45370" s="211"/>
    </row>
    <row r="45371" spans="11:11">
      <c r="K45371" s="211"/>
    </row>
    <row r="45372" spans="11:11">
      <c r="K45372" s="211"/>
    </row>
    <row r="45373" spans="11:11">
      <c r="K45373" s="211"/>
    </row>
    <row r="45374" spans="11:11">
      <c r="K45374" s="211"/>
    </row>
    <row r="45375" spans="11:11">
      <c r="K45375" s="211"/>
    </row>
    <row r="45376" spans="11:11">
      <c r="K45376" s="211"/>
    </row>
    <row r="45377" spans="11:11">
      <c r="K45377" s="211"/>
    </row>
    <row r="45378" spans="11:11">
      <c r="K45378" s="211"/>
    </row>
    <row r="45379" spans="11:11">
      <c r="K45379" s="211"/>
    </row>
    <row r="45380" spans="11:11">
      <c r="K45380" s="211"/>
    </row>
    <row r="45381" spans="11:11">
      <c r="K45381" s="211"/>
    </row>
    <row r="45382" spans="11:11">
      <c r="K45382" s="211"/>
    </row>
    <row r="45383" spans="11:11">
      <c r="K45383" s="211"/>
    </row>
    <row r="45384" spans="11:11">
      <c r="K45384" s="211"/>
    </row>
    <row r="45385" spans="11:11">
      <c r="K45385" s="211"/>
    </row>
    <row r="45386" spans="11:11">
      <c r="K45386" s="211"/>
    </row>
    <row r="45387" spans="11:11">
      <c r="K45387" s="211"/>
    </row>
    <row r="45388" spans="11:11">
      <c r="K45388" s="211"/>
    </row>
    <row r="45389" spans="11:11">
      <c r="K45389" s="211"/>
    </row>
    <row r="45390" spans="11:11">
      <c r="K45390" s="211"/>
    </row>
    <row r="45391" spans="11:11">
      <c r="K45391" s="211"/>
    </row>
    <row r="45392" spans="11:11">
      <c r="K45392" s="211"/>
    </row>
    <row r="45393" spans="11:11">
      <c r="K45393" s="211"/>
    </row>
    <row r="45394" spans="11:11">
      <c r="K45394" s="211"/>
    </row>
    <row r="45395" spans="11:11">
      <c r="K45395" s="211"/>
    </row>
    <row r="45396" spans="11:11">
      <c r="K45396" s="211"/>
    </row>
    <row r="45397" spans="11:11">
      <c r="K45397" s="211"/>
    </row>
    <row r="45398" spans="11:11">
      <c r="K45398" s="211"/>
    </row>
    <row r="45399" spans="11:11">
      <c r="K45399" s="211"/>
    </row>
    <row r="45400" spans="11:11">
      <c r="K45400" s="211"/>
    </row>
    <row r="45401" spans="11:11">
      <c r="K45401" s="211"/>
    </row>
    <row r="45402" spans="11:11">
      <c r="K45402" s="211"/>
    </row>
    <row r="45403" spans="11:11">
      <c r="K45403" s="211"/>
    </row>
    <row r="45404" spans="11:11">
      <c r="K45404" s="211"/>
    </row>
    <row r="45405" spans="11:11">
      <c r="K45405" s="211"/>
    </row>
    <row r="45406" spans="11:11">
      <c r="K45406" s="211"/>
    </row>
    <row r="45407" spans="11:11">
      <c r="K45407" s="211"/>
    </row>
    <row r="45408" spans="11:11">
      <c r="K45408" s="211"/>
    </row>
    <row r="45409" spans="11:11">
      <c r="K45409" s="211"/>
    </row>
    <row r="45410" spans="11:11">
      <c r="K45410" s="211"/>
    </row>
    <row r="45411" spans="11:11">
      <c r="K45411" s="211"/>
    </row>
    <row r="45412" spans="11:11">
      <c r="K45412" s="211"/>
    </row>
    <row r="45413" spans="11:11">
      <c r="K45413" s="211"/>
    </row>
    <row r="45414" spans="11:11">
      <c r="K45414" s="211"/>
    </row>
    <row r="45415" spans="11:11">
      <c r="K45415" s="211"/>
    </row>
    <row r="45416" spans="11:11">
      <c r="K45416" s="211"/>
    </row>
    <row r="45417" spans="11:11">
      <c r="K45417" s="211"/>
    </row>
    <row r="45418" spans="11:11">
      <c r="K45418" s="211"/>
    </row>
    <row r="45419" spans="11:11">
      <c r="K45419" s="211"/>
    </row>
    <row r="45420" spans="11:11">
      <c r="K45420" s="211"/>
    </row>
    <row r="45421" spans="11:11">
      <c r="K45421" s="211"/>
    </row>
    <row r="45422" spans="11:11">
      <c r="K45422" s="211"/>
    </row>
    <row r="45423" spans="11:11">
      <c r="K45423" s="211"/>
    </row>
    <row r="45424" spans="11:11">
      <c r="K45424" s="211"/>
    </row>
    <row r="45425" spans="11:11">
      <c r="K45425" s="211"/>
    </row>
    <row r="45426" spans="11:11">
      <c r="K45426" s="211"/>
    </row>
    <row r="45427" spans="11:11">
      <c r="K45427" s="211"/>
    </row>
    <row r="45428" spans="11:11">
      <c r="K45428" s="211"/>
    </row>
    <row r="45429" spans="11:11">
      <c r="K45429" s="211"/>
    </row>
    <row r="45430" spans="11:11">
      <c r="K45430" s="211"/>
    </row>
    <row r="45431" spans="11:11">
      <c r="K45431" s="211"/>
    </row>
    <row r="45432" spans="11:11">
      <c r="K45432" s="211"/>
    </row>
    <row r="45433" spans="11:11">
      <c r="K45433" s="211"/>
    </row>
    <row r="45434" spans="11:11">
      <c r="K45434" s="211"/>
    </row>
    <row r="45435" spans="11:11">
      <c r="K45435" s="211"/>
    </row>
    <row r="45436" spans="11:11">
      <c r="K45436" s="211"/>
    </row>
    <row r="45437" spans="11:11">
      <c r="K45437" s="211"/>
    </row>
    <row r="45438" spans="11:11">
      <c r="K45438" s="211"/>
    </row>
    <row r="45439" spans="11:11">
      <c r="K45439" s="211"/>
    </row>
    <row r="45440" spans="11:11">
      <c r="K45440" s="211"/>
    </row>
    <row r="45441" spans="11:11">
      <c r="K45441" s="211"/>
    </row>
    <row r="45442" spans="11:11">
      <c r="K45442" s="211"/>
    </row>
    <row r="45443" spans="11:11">
      <c r="K45443" s="211"/>
    </row>
    <row r="45444" spans="11:11">
      <c r="K45444" s="211"/>
    </row>
    <row r="45445" spans="11:11">
      <c r="K45445" s="211"/>
    </row>
    <row r="45446" spans="11:11">
      <c r="K45446" s="211"/>
    </row>
    <row r="45447" spans="11:11">
      <c r="K45447" s="211"/>
    </row>
    <row r="45448" spans="11:11">
      <c r="K45448" s="211"/>
    </row>
    <row r="45449" spans="11:11">
      <c r="K45449" s="211"/>
    </row>
    <row r="45450" spans="11:11">
      <c r="K45450" s="211"/>
    </row>
    <row r="45451" spans="11:11">
      <c r="K45451" s="211"/>
    </row>
    <row r="45452" spans="11:11">
      <c r="K45452" s="211"/>
    </row>
    <row r="45453" spans="11:11">
      <c r="K45453" s="211"/>
    </row>
    <row r="45454" spans="11:11">
      <c r="K45454" s="211"/>
    </row>
    <row r="45455" spans="11:11">
      <c r="K45455" s="211"/>
    </row>
    <row r="45456" spans="11:11">
      <c r="K45456" s="211"/>
    </row>
    <row r="45457" spans="11:11">
      <c r="K45457" s="211"/>
    </row>
    <row r="45458" spans="11:11">
      <c r="K45458" s="211"/>
    </row>
    <row r="45459" spans="11:11">
      <c r="K45459" s="211"/>
    </row>
    <row r="45460" spans="11:11">
      <c r="K45460" s="211"/>
    </row>
    <row r="45461" spans="11:11">
      <c r="K45461" s="211"/>
    </row>
    <row r="45462" spans="11:11">
      <c r="K45462" s="211"/>
    </row>
    <row r="45463" spans="11:11">
      <c r="K45463" s="211"/>
    </row>
    <row r="45464" spans="11:11">
      <c r="K45464" s="211"/>
    </row>
    <row r="45465" spans="11:11">
      <c r="K45465" s="211"/>
    </row>
    <row r="45466" spans="11:11">
      <c r="K45466" s="211"/>
    </row>
    <row r="45467" spans="11:11">
      <c r="K45467" s="211"/>
    </row>
    <row r="45468" spans="11:11">
      <c r="K45468" s="211"/>
    </row>
    <row r="45469" spans="11:11">
      <c r="K45469" s="211"/>
    </row>
    <row r="45470" spans="11:11">
      <c r="K45470" s="211"/>
    </row>
    <row r="45471" spans="11:11">
      <c r="K45471" s="211"/>
    </row>
    <row r="45472" spans="11:11">
      <c r="K45472" s="211"/>
    </row>
    <row r="45473" spans="11:11">
      <c r="K45473" s="211"/>
    </row>
    <row r="45474" spans="11:11">
      <c r="K45474" s="211"/>
    </row>
    <row r="45475" spans="11:11">
      <c r="K45475" s="211"/>
    </row>
    <row r="45476" spans="11:11">
      <c r="K45476" s="211"/>
    </row>
    <row r="45477" spans="11:11">
      <c r="K45477" s="211"/>
    </row>
    <row r="45478" spans="11:11">
      <c r="K45478" s="211"/>
    </row>
    <row r="45479" spans="11:11">
      <c r="K45479" s="211"/>
    </row>
    <row r="45480" spans="11:11">
      <c r="K45480" s="211"/>
    </row>
    <row r="45481" spans="11:11">
      <c r="K45481" s="211"/>
    </row>
    <row r="45482" spans="11:11">
      <c r="K45482" s="211"/>
    </row>
    <row r="45483" spans="11:11">
      <c r="K45483" s="211"/>
    </row>
    <row r="45484" spans="11:11">
      <c r="K45484" s="211"/>
    </row>
    <row r="45485" spans="11:11">
      <c r="K45485" s="211"/>
    </row>
    <row r="45486" spans="11:11">
      <c r="K45486" s="211"/>
    </row>
    <row r="45487" spans="11:11">
      <c r="K45487" s="211"/>
    </row>
    <row r="45488" spans="11:11">
      <c r="K45488" s="211"/>
    </row>
    <row r="45489" spans="11:11">
      <c r="K45489" s="211"/>
    </row>
    <row r="45490" spans="11:11">
      <c r="K45490" s="211"/>
    </row>
    <row r="45491" spans="11:11">
      <c r="K45491" s="211"/>
    </row>
    <row r="45492" spans="11:11">
      <c r="K45492" s="211"/>
    </row>
    <row r="45493" spans="11:11">
      <c r="K45493" s="211"/>
    </row>
    <row r="45494" spans="11:11">
      <c r="K45494" s="211"/>
    </row>
    <row r="45495" spans="11:11">
      <c r="K45495" s="211"/>
    </row>
    <row r="45496" spans="11:11">
      <c r="K45496" s="211"/>
    </row>
    <row r="45497" spans="11:11">
      <c r="K45497" s="211"/>
    </row>
    <row r="45498" spans="11:11">
      <c r="K45498" s="211"/>
    </row>
    <row r="45499" spans="11:11">
      <c r="K45499" s="211"/>
    </row>
    <row r="45500" spans="11:11">
      <c r="K45500" s="211"/>
    </row>
    <row r="45501" spans="11:11">
      <c r="K45501" s="211"/>
    </row>
    <row r="45502" spans="11:11">
      <c r="K45502" s="211"/>
    </row>
    <row r="45503" spans="11:11">
      <c r="K45503" s="211"/>
    </row>
    <row r="45504" spans="11:11">
      <c r="K45504" s="211"/>
    </row>
    <row r="45505" spans="11:11">
      <c r="K45505" s="211"/>
    </row>
    <row r="45506" spans="11:11">
      <c r="K45506" s="211"/>
    </row>
    <row r="45507" spans="11:11">
      <c r="K45507" s="211"/>
    </row>
    <row r="45508" spans="11:11">
      <c r="K45508" s="211"/>
    </row>
    <row r="45509" spans="11:11">
      <c r="K45509" s="211"/>
    </row>
    <row r="45510" spans="11:11">
      <c r="K45510" s="211"/>
    </row>
    <row r="45511" spans="11:11">
      <c r="K45511" s="211"/>
    </row>
    <row r="45512" spans="11:11">
      <c r="K45512" s="211"/>
    </row>
    <row r="45513" spans="11:11">
      <c r="K45513" s="211"/>
    </row>
    <row r="45514" spans="11:11">
      <c r="K45514" s="211"/>
    </row>
    <row r="45515" spans="11:11">
      <c r="K45515" s="211"/>
    </row>
    <row r="45516" spans="11:11">
      <c r="K45516" s="211"/>
    </row>
    <row r="45517" spans="11:11">
      <c r="K45517" s="211"/>
    </row>
    <row r="45518" spans="11:11">
      <c r="K45518" s="211"/>
    </row>
    <row r="45519" spans="11:11">
      <c r="K45519" s="211"/>
    </row>
    <row r="45520" spans="11:11">
      <c r="K45520" s="211"/>
    </row>
    <row r="45521" spans="11:11">
      <c r="K45521" s="211"/>
    </row>
    <row r="45522" spans="11:11">
      <c r="K45522" s="211"/>
    </row>
    <row r="45523" spans="11:11">
      <c r="K45523" s="211"/>
    </row>
    <row r="45524" spans="11:11">
      <c r="K45524" s="211"/>
    </row>
    <row r="45525" spans="11:11">
      <c r="K45525" s="211"/>
    </row>
    <row r="45526" spans="11:11">
      <c r="K45526" s="211"/>
    </row>
    <row r="45527" spans="11:11">
      <c r="K45527" s="211"/>
    </row>
    <row r="45528" spans="11:11">
      <c r="K45528" s="211"/>
    </row>
    <row r="45529" spans="11:11">
      <c r="K45529" s="211"/>
    </row>
    <row r="45530" spans="11:11">
      <c r="K45530" s="211"/>
    </row>
    <row r="45531" spans="11:11">
      <c r="K45531" s="211"/>
    </row>
    <row r="45532" spans="11:11">
      <c r="K45532" s="211"/>
    </row>
    <row r="45533" spans="11:11">
      <c r="K45533" s="211"/>
    </row>
    <row r="45534" spans="11:11">
      <c r="K45534" s="211"/>
    </row>
    <row r="45535" spans="11:11">
      <c r="K45535" s="211"/>
    </row>
    <row r="45536" spans="11:11">
      <c r="K45536" s="211"/>
    </row>
    <row r="45537" spans="11:11">
      <c r="K45537" s="211"/>
    </row>
    <row r="45538" spans="11:11">
      <c r="K45538" s="211"/>
    </row>
    <row r="45539" spans="11:11">
      <c r="K45539" s="211"/>
    </row>
    <row r="45540" spans="11:11">
      <c r="K45540" s="211"/>
    </row>
    <row r="45541" spans="11:11">
      <c r="K45541" s="211"/>
    </row>
    <row r="45542" spans="11:11">
      <c r="K45542" s="211"/>
    </row>
    <row r="45543" spans="11:11">
      <c r="K45543" s="211"/>
    </row>
    <row r="45544" spans="11:11">
      <c r="K45544" s="211"/>
    </row>
    <row r="45545" spans="11:11">
      <c r="K45545" s="211"/>
    </row>
    <row r="45546" spans="11:11">
      <c r="K45546" s="211"/>
    </row>
    <row r="45547" spans="11:11">
      <c r="K45547" s="211"/>
    </row>
    <row r="45548" spans="11:11">
      <c r="K45548" s="211"/>
    </row>
    <row r="45549" spans="11:11">
      <c r="K45549" s="211"/>
    </row>
    <row r="45550" spans="11:11">
      <c r="K45550" s="211"/>
    </row>
    <row r="45551" spans="11:11">
      <c r="K45551" s="211"/>
    </row>
    <row r="45552" spans="11:11">
      <c r="K45552" s="211"/>
    </row>
    <row r="45553" spans="11:11">
      <c r="K45553" s="211"/>
    </row>
    <row r="45554" spans="11:11">
      <c r="K45554" s="211"/>
    </row>
    <row r="45555" spans="11:11">
      <c r="K45555" s="211"/>
    </row>
    <row r="45556" spans="11:11">
      <c r="K45556" s="211"/>
    </row>
    <row r="45557" spans="11:11">
      <c r="K45557" s="211"/>
    </row>
    <row r="45558" spans="11:11">
      <c r="K45558" s="211"/>
    </row>
    <row r="45559" spans="11:11">
      <c r="K45559" s="211"/>
    </row>
    <row r="45560" spans="11:11">
      <c r="K45560" s="211"/>
    </row>
    <row r="45561" spans="11:11">
      <c r="K45561" s="211"/>
    </row>
    <row r="45562" spans="11:11">
      <c r="K45562" s="211"/>
    </row>
    <row r="45563" spans="11:11">
      <c r="K45563" s="211"/>
    </row>
    <row r="45564" spans="11:11">
      <c r="K45564" s="211"/>
    </row>
    <row r="45565" spans="11:11">
      <c r="K45565" s="211"/>
    </row>
    <row r="45566" spans="11:11">
      <c r="K45566" s="211"/>
    </row>
    <row r="45567" spans="11:11">
      <c r="K45567" s="211"/>
    </row>
    <row r="45568" spans="11:11">
      <c r="K45568" s="211"/>
    </row>
    <row r="45569" spans="11:11">
      <c r="K45569" s="211"/>
    </row>
    <row r="45570" spans="11:11">
      <c r="K45570" s="211"/>
    </row>
    <row r="45571" spans="11:11">
      <c r="K45571" s="211"/>
    </row>
    <row r="45572" spans="11:11">
      <c r="K45572" s="211"/>
    </row>
    <row r="45573" spans="11:11">
      <c r="K45573" s="211"/>
    </row>
    <row r="45574" spans="11:11">
      <c r="K45574" s="211"/>
    </row>
    <row r="45575" spans="11:11">
      <c r="K45575" s="211"/>
    </row>
    <row r="45576" spans="11:11">
      <c r="K45576" s="211"/>
    </row>
    <row r="45577" spans="11:11">
      <c r="K45577" s="211"/>
    </row>
    <row r="45578" spans="11:11">
      <c r="K45578" s="211"/>
    </row>
    <row r="45579" spans="11:11">
      <c r="K45579" s="211"/>
    </row>
    <row r="45580" spans="11:11">
      <c r="K45580" s="211"/>
    </row>
    <row r="45581" spans="11:11">
      <c r="K45581" s="211"/>
    </row>
    <row r="45582" spans="11:11">
      <c r="K45582" s="211"/>
    </row>
    <row r="45583" spans="11:11">
      <c r="K45583" s="211"/>
    </row>
    <row r="45584" spans="11:11">
      <c r="K45584" s="211"/>
    </row>
    <row r="45585" spans="11:11">
      <c r="K45585" s="211"/>
    </row>
    <row r="45586" spans="11:11">
      <c r="K45586" s="211"/>
    </row>
    <row r="45587" spans="11:11">
      <c r="K45587" s="211"/>
    </row>
    <row r="45588" spans="11:11">
      <c r="K45588" s="211"/>
    </row>
    <row r="45589" spans="11:11">
      <c r="K45589" s="211"/>
    </row>
    <row r="45590" spans="11:11">
      <c r="K45590" s="211"/>
    </row>
    <row r="45591" spans="11:11">
      <c r="K45591" s="211"/>
    </row>
    <row r="45592" spans="11:11">
      <c r="K45592" s="211"/>
    </row>
    <row r="45593" spans="11:11">
      <c r="K45593" s="211"/>
    </row>
    <row r="45594" spans="11:11">
      <c r="K45594" s="211"/>
    </row>
    <row r="45595" spans="11:11">
      <c r="K45595" s="211"/>
    </row>
    <row r="45596" spans="11:11">
      <c r="K45596" s="211"/>
    </row>
    <row r="45597" spans="11:11">
      <c r="K45597" s="211"/>
    </row>
    <row r="45598" spans="11:11">
      <c r="K45598" s="211"/>
    </row>
    <row r="45599" spans="11:11">
      <c r="K45599" s="211"/>
    </row>
    <row r="45600" spans="11:11">
      <c r="K45600" s="211"/>
    </row>
    <row r="45601" spans="11:11">
      <c r="K45601" s="211"/>
    </row>
    <row r="45602" spans="11:11">
      <c r="K45602" s="211"/>
    </row>
    <row r="45603" spans="11:11">
      <c r="K45603" s="211"/>
    </row>
    <row r="45604" spans="11:11">
      <c r="K45604" s="211"/>
    </row>
    <row r="45605" spans="11:11">
      <c r="K45605" s="211"/>
    </row>
    <row r="45606" spans="11:11">
      <c r="K45606" s="211"/>
    </row>
    <row r="45607" spans="11:11">
      <c r="K45607" s="211"/>
    </row>
    <row r="45608" spans="11:11">
      <c r="K45608" s="211"/>
    </row>
    <row r="45609" spans="11:11">
      <c r="K45609" s="211"/>
    </row>
    <row r="45610" spans="11:11">
      <c r="K45610" s="211"/>
    </row>
    <row r="45611" spans="11:11">
      <c r="K45611" s="211"/>
    </row>
    <row r="45612" spans="11:11">
      <c r="K45612" s="211"/>
    </row>
    <row r="45613" spans="11:11">
      <c r="K45613" s="211"/>
    </row>
    <row r="45614" spans="11:11">
      <c r="K45614" s="211"/>
    </row>
    <row r="45615" spans="11:11">
      <c r="K45615" s="211"/>
    </row>
    <row r="45616" spans="11:11">
      <c r="K45616" s="211"/>
    </row>
    <row r="45617" spans="11:11">
      <c r="K45617" s="211"/>
    </row>
    <row r="45618" spans="11:11">
      <c r="K45618" s="211"/>
    </row>
    <row r="45619" spans="11:11">
      <c r="K45619" s="211"/>
    </row>
    <row r="45620" spans="11:11">
      <c r="K45620" s="211"/>
    </row>
    <row r="45621" spans="11:11">
      <c r="K45621" s="211"/>
    </row>
    <row r="45622" spans="11:11">
      <c r="K45622" s="211"/>
    </row>
    <row r="45623" spans="11:11">
      <c r="K45623" s="211"/>
    </row>
    <row r="45624" spans="11:11">
      <c r="K45624" s="211"/>
    </row>
    <row r="45625" spans="11:11">
      <c r="K45625" s="211"/>
    </row>
    <row r="45626" spans="11:11">
      <c r="K45626" s="211"/>
    </row>
    <row r="45627" spans="11:11">
      <c r="K45627" s="211"/>
    </row>
    <row r="45628" spans="11:11">
      <c r="K45628" s="211"/>
    </row>
    <row r="45629" spans="11:11">
      <c r="K45629" s="211"/>
    </row>
    <row r="45630" spans="11:11">
      <c r="K45630" s="211"/>
    </row>
    <row r="45631" spans="11:11">
      <c r="K45631" s="211"/>
    </row>
    <row r="45632" spans="11:11">
      <c r="K45632" s="211"/>
    </row>
    <row r="45633" spans="11:11">
      <c r="K45633" s="211"/>
    </row>
    <row r="45634" spans="11:11">
      <c r="K45634" s="211"/>
    </row>
    <row r="45635" spans="11:11">
      <c r="K45635" s="211"/>
    </row>
    <row r="45636" spans="11:11">
      <c r="K45636" s="211"/>
    </row>
    <row r="45637" spans="11:11">
      <c r="K45637" s="211"/>
    </row>
    <row r="45638" spans="11:11">
      <c r="K45638" s="211"/>
    </row>
    <row r="45639" spans="11:11">
      <c r="K45639" s="211"/>
    </row>
    <row r="45640" spans="11:11">
      <c r="K45640" s="211"/>
    </row>
    <row r="45641" spans="11:11">
      <c r="K45641" s="211"/>
    </row>
    <row r="45642" spans="11:11">
      <c r="K45642" s="211"/>
    </row>
    <row r="45643" spans="11:11">
      <c r="K45643" s="211"/>
    </row>
    <row r="45644" spans="11:11">
      <c r="K45644" s="211"/>
    </row>
    <row r="45645" spans="11:11">
      <c r="K45645" s="211"/>
    </row>
    <row r="45646" spans="11:11">
      <c r="K45646" s="211"/>
    </row>
    <row r="45647" spans="11:11">
      <c r="K45647" s="211"/>
    </row>
    <row r="45648" spans="11:11">
      <c r="K45648" s="211"/>
    </row>
    <row r="45649" spans="11:11">
      <c r="K45649" s="211"/>
    </row>
    <row r="45650" spans="11:11">
      <c r="K45650" s="211"/>
    </row>
    <row r="45651" spans="11:11">
      <c r="K45651" s="211"/>
    </row>
    <row r="45652" spans="11:11">
      <c r="K45652" s="211"/>
    </row>
    <row r="45653" spans="11:11">
      <c r="K45653" s="211"/>
    </row>
    <row r="45654" spans="11:11">
      <c r="K45654" s="211"/>
    </row>
    <row r="45655" spans="11:11">
      <c r="K45655" s="211"/>
    </row>
    <row r="45656" spans="11:11">
      <c r="K45656" s="211"/>
    </row>
    <row r="45657" spans="11:11">
      <c r="K45657" s="211"/>
    </row>
    <row r="45658" spans="11:11">
      <c r="K45658" s="211"/>
    </row>
    <row r="45659" spans="11:11">
      <c r="K45659" s="211"/>
    </row>
    <row r="45660" spans="11:11">
      <c r="K45660" s="211"/>
    </row>
    <row r="45661" spans="11:11">
      <c r="K45661" s="211"/>
    </row>
    <row r="45662" spans="11:11">
      <c r="K45662" s="211"/>
    </row>
    <row r="45663" spans="11:11">
      <c r="K45663" s="211"/>
    </row>
    <row r="45664" spans="11:11">
      <c r="K45664" s="211"/>
    </row>
    <row r="45665" spans="11:11">
      <c r="K45665" s="211"/>
    </row>
    <row r="45666" spans="11:11">
      <c r="K45666" s="211"/>
    </row>
    <row r="45667" spans="11:11">
      <c r="K45667" s="211"/>
    </row>
    <row r="45668" spans="11:11">
      <c r="K45668" s="211"/>
    </row>
    <row r="45669" spans="11:11">
      <c r="K45669" s="211"/>
    </row>
    <row r="45670" spans="11:11">
      <c r="K45670" s="211"/>
    </row>
    <row r="45671" spans="11:11">
      <c r="K45671" s="211"/>
    </row>
    <row r="45672" spans="11:11">
      <c r="K45672" s="211"/>
    </row>
    <row r="45673" spans="11:11">
      <c r="K45673" s="211"/>
    </row>
    <row r="45674" spans="11:11">
      <c r="K45674" s="211"/>
    </row>
    <row r="45675" spans="11:11">
      <c r="K45675" s="211"/>
    </row>
    <row r="45676" spans="11:11">
      <c r="K45676" s="211"/>
    </row>
    <row r="45677" spans="11:11">
      <c r="K45677" s="211"/>
    </row>
    <row r="45678" spans="11:11">
      <c r="K45678" s="211"/>
    </row>
    <row r="45679" spans="11:11">
      <c r="K45679" s="211"/>
    </row>
    <row r="45680" spans="11:11">
      <c r="K45680" s="211"/>
    </row>
    <row r="45681" spans="11:11">
      <c r="K45681" s="211"/>
    </row>
    <row r="45682" spans="11:11">
      <c r="K45682" s="211"/>
    </row>
    <row r="45683" spans="11:11">
      <c r="K45683" s="211"/>
    </row>
    <row r="45684" spans="11:11">
      <c r="K45684" s="211"/>
    </row>
    <row r="45685" spans="11:11">
      <c r="K45685" s="211"/>
    </row>
    <row r="45686" spans="11:11">
      <c r="K45686" s="211"/>
    </row>
    <row r="45687" spans="11:11">
      <c r="K45687" s="211"/>
    </row>
    <row r="45688" spans="11:11">
      <c r="K45688" s="211"/>
    </row>
    <row r="45689" spans="11:11">
      <c r="K45689" s="211"/>
    </row>
    <row r="45690" spans="11:11">
      <c r="K45690" s="211"/>
    </row>
    <row r="45691" spans="11:11">
      <c r="K45691" s="211"/>
    </row>
    <row r="45692" spans="11:11">
      <c r="K45692" s="211"/>
    </row>
    <row r="45693" spans="11:11">
      <c r="K45693" s="211"/>
    </row>
    <row r="45694" spans="11:11">
      <c r="K45694" s="211"/>
    </row>
    <row r="45695" spans="11:11">
      <c r="K45695" s="211"/>
    </row>
    <row r="45696" spans="11:11">
      <c r="K45696" s="211"/>
    </row>
    <row r="45697" spans="11:11">
      <c r="K45697" s="211"/>
    </row>
    <row r="45698" spans="11:11">
      <c r="K45698" s="211"/>
    </row>
    <row r="45699" spans="11:11">
      <c r="K45699" s="211"/>
    </row>
    <row r="45700" spans="11:11">
      <c r="K45700" s="211"/>
    </row>
    <row r="45701" spans="11:11">
      <c r="K45701" s="211"/>
    </row>
    <row r="45702" spans="11:11">
      <c r="K45702" s="211"/>
    </row>
    <row r="45703" spans="11:11">
      <c r="K45703" s="211"/>
    </row>
    <row r="45704" spans="11:11">
      <c r="K45704" s="211"/>
    </row>
    <row r="45705" spans="11:11">
      <c r="K45705" s="211"/>
    </row>
    <row r="45706" spans="11:11">
      <c r="K45706" s="211"/>
    </row>
    <row r="45707" spans="11:11">
      <c r="K45707" s="211"/>
    </row>
    <row r="45708" spans="11:11">
      <c r="K45708" s="211"/>
    </row>
    <row r="45709" spans="11:11">
      <c r="K45709" s="211"/>
    </row>
    <row r="45710" spans="11:11">
      <c r="K45710" s="211"/>
    </row>
    <row r="45711" spans="11:11">
      <c r="K45711" s="211"/>
    </row>
    <row r="45712" spans="11:11">
      <c r="K45712" s="211"/>
    </row>
    <row r="45713" spans="11:11">
      <c r="K45713" s="211"/>
    </row>
    <row r="45714" spans="11:11">
      <c r="K45714" s="211"/>
    </row>
    <row r="45715" spans="11:11">
      <c r="K45715" s="211"/>
    </row>
    <row r="45716" spans="11:11">
      <c r="K45716" s="211"/>
    </row>
    <row r="45717" spans="11:11">
      <c r="K45717" s="211"/>
    </row>
    <row r="45718" spans="11:11">
      <c r="K45718" s="211"/>
    </row>
    <row r="45719" spans="11:11">
      <c r="K45719" s="211"/>
    </row>
    <row r="45720" spans="11:11">
      <c r="K45720" s="211"/>
    </row>
    <row r="45721" spans="11:11">
      <c r="K45721" s="211"/>
    </row>
    <row r="45722" spans="11:11">
      <c r="K45722" s="211"/>
    </row>
    <row r="45723" spans="11:11">
      <c r="K45723" s="211"/>
    </row>
    <row r="45724" spans="11:11">
      <c r="K45724" s="211"/>
    </row>
    <row r="45725" spans="11:11">
      <c r="K45725" s="211"/>
    </row>
    <row r="45726" spans="11:11">
      <c r="K45726" s="211"/>
    </row>
    <row r="45727" spans="11:11">
      <c r="K45727" s="211"/>
    </row>
    <row r="45728" spans="11:11">
      <c r="K45728" s="211"/>
    </row>
    <row r="45729" spans="11:11">
      <c r="K45729" s="211"/>
    </row>
    <row r="45730" spans="11:11">
      <c r="K45730" s="211"/>
    </row>
    <row r="45731" spans="11:11">
      <c r="K45731" s="211"/>
    </row>
    <row r="45732" spans="11:11">
      <c r="K45732" s="211"/>
    </row>
    <row r="45733" spans="11:11">
      <c r="K45733" s="211"/>
    </row>
    <row r="45734" spans="11:11">
      <c r="K45734" s="211"/>
    </row>
    <row r="45735" spans="11:11">
      <c r="K45735" s="211"/>
    </row>
    <row r="45736" spans="11:11">
      <c r="K45736" s="211"/>
    </row>
    <row r="45737" spans="11:11">
      <c r="K45737" s="211"/>
    </row>
    <row r="45738" spans="11:11">
      <c r="K45738" s="211"/>
    </row>
    <row r="45739" spans="11:11">
      <c r="K45739" s="211"/>
    </row>
    <row r="45740" spans="11:11">
      <c r="K45740" s="211"/>
    </row>
    <row r="45741" spans="11:11">
      <c r="K45741" s="211"/>
    </row>
    <row r="45742" spans="11:11">
      <c r="K45742" s="211"/>
    </row>
    <row r="45743" spans="11:11">
      <c r="K45743" s="211"/>
    </row>
    <row r="45744" spans="11:11">
      <c r="K45744" s="211"/>
    </row>
    <row r="45745" spans="11:11">
      <c r="K45745" s="211"/>
    </row>
    <row r="45746" spans="11:11">
      <c r="K45746" s="211"/>
    </row>
    <row r="45747" spans="11:11">
      <c r="K45747" s="211"/>
    </row>
    <row r="45748" spans="11:11">
      <c r="K45748" s="211"/>
    </row>
    <row r="45749" spans="11:11">
      <c r="K45749" s="211"/>
    </row>
    <row r="45750" spans="11:11">
      <c r="K45750" s="211"/>
    </row>
    <row r="45751" spans="11:11">
      <c r="K45751" s="211"/>
    </row>
    <row r="45752" spans="11:11">
      <c r="K45752" s="211"/>
    </row>
    <row r="45753" spans="11:11">
      <c r="K45753" s="211"/>
    </row>
    <row r="45754" spans="11:11">
      <c r="K45754" s="211"/>
    </row>
    <row r="45755" spans="11:11">
      <c r="K45755" s="211"/>
    </row>
    <row r="45756" spans="11:11">
      <c r="K45756" s="211"/>
    </row>
    <row r="45757" spans="11:11">
      <c r="K45757" s="211"/>
    </row>
    <row r="45758" spans="11:11">
      <c r="K45758" s="211"/>
    </row>
    <row r="45759" spans="11:11">
      <c r="K45759" s="211"/>
    </row>
    <row r="45760" spans="11:11">
      <c r="K45760" s="211"/>
    </row>
    <row r="45761" spans="11:11">
      <c r="K45761" s="211"/>
    </row>
    <row r="45762" spans="11:11">
      <c r="K45762" s="211"/>
    </row>
    <row r="45763" spans="11:11">
      <c r="K45763" s="211"/>
    </row>
    <row r="45764" spans="11:11">
      <c r="K45764" s="211"/>
    </row>
    <row r="45765" spans="11:11">
      <c r="K45765" s="211"/>
    </row>
    <row r="45766" spans="11:11">
      <c r="K45766" s="211"/>
    </row>
    <row r="45767" spans="11:11">
      <c r="K45767" s="211"/>
    </row>
    <row r="45768" spans="11:11">
      <c r="K45768" s="211"/>
    </row>
    <row r="45769" spans="11:11">
      <c r="K45769" s="211"/>
    </row>
    <row r="45770" spans="11:11">
      <c r="K45770" s="211"/>
    </row>
    <row r="45771" spans="11:11">
      <c r="K45771" s="211"/>
    </row>
    <row r="45772" spans="11:11">
      <c r="K45772" s="211"/>
    </row>
    <row r="45773" spans="11:11">
      <c r="K45773" s="211"/>
    </row>
    <row r="45774" spans="11:11">
      <c r="K45774" s="211"/>
    </row>
    <row r="45775" spans="11:11">
      <c r="K45775" s="211"/>
    </row>
    <row r="45776" spans="11:11">
      <c r="K45776" s="211"/>
    </row>
    <row r="45777" spans="11:11">
      <c r="K45777" s="211"/>
    </row>
    <row r="45778" spans="11:11">
      <c r="K45778" s="211"/>
    </row>
    <row r="45779" spans="11:11">
      <c r="K45779" s="211"/>
    </row>
    <row r="45780" spans="11:11">
      <c r="K45780" s="211"/>
    </row>
    <row r="45781" spans="11:11">
      <c r="K45781" s="211"/>
    </row>
    <row r="45782" spans="11:11">
      <c r="K45782" s="211"/>
    </row>
    <row r="45783" spans="11:11">
      <c r="K45783" s="211"/>
    </row>
    <row r="45784" spans="11:11">
      <c r="K45784" s="211"/>
    </row>
    <row r="45785" spans="11:11">
      <c r="K45785" s="211"/>
    </row>
    <row r="45786" spans="11:11">
      <c r="K45786" s="211"/>
    </row>
    <row r="45787" spans="11:11">
      <c r="K45787" s="211"/>
    </row>
    <row r="45788" spans="11:11">
      <c r="K45788" s="211"/>
    </row>
    <row r="45789" spans="11:11">
      <c r="K45789" s="211"/>
    </row>
    <row r="45790" spans="11:11">
      <c r="K45790" s="211"/>
    </row>
    <row r="45791" spans="11:11">
      <c r="K45791" s="211"/>
    </row>
    <row r="45792" spans="11:11">
      <c r="K45792" s="211"/>
    </row>
    <row r="45793" spans="11:11">
      <c r="K45793" s="211"/>
    </row>
    <row r="45794" spans="11:11">
      <c r="K45794" s="211"/>
    </row>
    <row r="45795" spans="11:11">
      <c r="K45795" s="211"/>
    </row>
    <row r="45796" spans="11:11">
      <c r="K45796" s="211"/>
    </row>
    <row r="45797" spans="11:11">
      <c r="K45797" s="211"/>
    </row>
    <row r="45798" spans="11:11">
      <c r="K45798" s="211"/>
    </row>
    <row r="45799" spans="11:11">
      <c r="K45799" s="211"/>
    </row>
    <row r="45800" spans="11:11">
      <c r="K45800" s="211"/>
    </row>
    <row r="45801" spans="11:11">
      <c r="K45801" s="211"/>
    </row>
    <row r="45802" spans="11:11">
      <c r="K45802" s="211"/>
    </row>
    <row r="45803" spans="11:11">
      <c r="K45803" s="211"/>
    </row>
    <row r="45804" spans="11:11">
      <c r="K45804" s="211"/>
    </row>
    <row r="45805" spans="11:11">
      <c r="K45805" s="211"/>
    </row>
    <row r="45806" spans="11:11">
      <c r="K45806" s="211"/>
    </row>
    <row r="45807" spans="11:11">
      <c r="K45807" s="211"/>
    </row>
    <row r="45808" spans="11:11">
      <c r="K45808" s="211"/>
    </row>
    <row r="45809" spans="11:11">
      <c r="K45809" s="211"/>
    </row>
    <row r="45810" spans="11:11">
      <c r="K45810" s="211"/>
    </row>
    <row r="45811" spans="11:11">
      <c r="K45811" s="211"/>
    </row>
    <row r="45812" spans="11:11">
      <c r="K45812" s="211"/>
    </row>
    <row r="45813" spans="11:11">
      <c r="K45813" s="211"/>
    </row>
    <row r="45814" spans="11:11">
      <c r="K45814" s="211"/>
    </row>
    <row r="45815" spans="11:11">
      <c r="K45815" s="211"/>
    </row>
    <row r="45816" spans="11:11">
      <c r="K45816" s="211"/>
    </row>
    <row r="45817" spans="11:11">
      <c r="K45817" s="211"/>
    </row>
    <row r="45818" spans="11:11">
      <c r="K45818" s="211"/>
    </row>
    <row r="45819" spans="11:11">
      <c r="K45819" s="211"/>
    </row>
    <row r="45820" spans="11:11">
      <c r="K45820" s="211"/>
    </row>
    <row r="45821" spans="11:11">
      <c r="K45821" s="211"/>
    </row>
    <row r="45822" spans="11:11">
      <c r="K45822" s="211"/>
    </row>
    <row r="45823" spans="11:11">
      <c r="K45823" s="211"/>
    </row>
    <row r="45824" spans="11:11">
      <c r="K45824" s="211"/>
    </row>
    <row r="45825" spans="11:11">
      <c r="K45825" s="211"/>
    </row>
    <row r="45826" spans="11:11">
      <c r="K45826" s="211"/>
    </row>
    <row r="45827" spans="11:11">
      <c r="K45827" s="211"/>
    </row>
    <row r="45828" spans="11:11">
      <c r="K45828" s="211"/>
    </row>
    <row r="45829" spans="11:11">
      <c r="K45829" s="211"/>
    </row>
    <row r="45830" spans="11:11">
      <c r="K45830" s="211"/>
    </row>
    <row r="45831" spans="11:11">
      <c r="K45831" s="211"/>
    </row>
    <row r="45832" spans="11:11">
      <c r="K45832" s="211"/>
    </row>
    <row r="45833" spans="11:11">
      <c r="K45833" s="211"/>
    </row>
    <row r="45834" spans="11:11">
      <c r="K45834" s="211"/>
    </row>
    <row r="45835" spans="11:11">
      <c r="K45835" s="211"/>
    </row>
    <row r="45836" spans="11:11">
      <c r="K45836" s="211"/>
    </row>
    <row r="45837" spans="11:11">
      <c r="K45837" s="211"/>
    </row>
    <row r="45838" spans="11:11">
      <c r="K45838" s="211"/>
    </row>
    <row r="45839" spans="11:11">
      <c r="K45839" s="211"/>
    </row>
    <row r="45840" spans="11:11">
      <c r="K45840" s="211"/>
    </row>
    <row r="45841" spans="11:11">
      <c r="K45841" s="211"/>
    </row>
    <row r="45842" spans="11:11">
      <c r="K45842" s="211"/>
    </row>
    <row r="45843" spans="11:11">
      <c r="K45843" s="211"/>
    </row>
    <row r="45844" spans="11:11">
      <c r="K45844" s="211"/>
    </row>
    <row r="45845" spans="11:11">
      <c r="K45845" s="211"/>
    </row>
    <row r="45846" spans="11:11">
      <c r="K45846" s="211"/>
    </row>
    <row r="45847" spans="11:11">
      <c r="K45847" s="211"/>
    </row>
    <row r="45848" spans="11:11">
      <c r="K45848" s="211"/>
    </row>
    <row r="45849" spans="11:11">
      <c r="K45849" s="211"/>
    </row>
    <row r="45850" spans="11:11">
      <c r="K45850" s="211"/>
    </row>
    <row r="45851" spans="11:11">
      <c r="K45851" s="211"/>
    </row>
    <row r="45852" spans="11:11">
      <c r="K45852" s="211"/>
    </row>
    <row r="45853" spans="11:11">
      <c r="K45853" s="211"/>
    </row>
    <row r="45854" spans="11:11">
      <c r="K45854" s="211"/>
    </row>
    <row r="45855" spans="11:11">
      <c r="K45855" s="211"/>
    </row>
    <row r="45856" spans="11:11">
      <c r="K45856" s="211"/>
    </row>
    <row r="45857" spans="11:11">
      <c r="K45857" s="211"/>
    </row>
    <row r="45858" spans="11:11">
      <c r="K45858" s="211"/>
    </row>
    <row r="45859" spans="11:11">
      <c r="K45859" s="211"/>
    </row>
    <row r="45860" spans="11:11">
      <c r="K45860" s="211"/>
    </row>
    <row r="45861" spans="11:11">
      <c r="K45861" s="211"/>
    </row>
    <row r="45862" spans="11:11">
      <c r="K45862" s="211"/>
    </row>
    <row r="45863" spans="11:11">
      <c r="K45863" s="211"/>
    </row>
    <row r="45864" spans="11:11">
      <c r="K45864" s="211"/>
    </row>
    <row r="45865" spans="11:11">
      <c r="K45865" s="211"/>
    </row>
    <row r="45866" spans="11:11">
      <c r="K45866" s="211"/>
    </row>
    <row r="45867" spans="11:11">
      <c r="K45867" s="211"/>
    </row>
    <row r="45868" spans="11:11">
      <c r="K45868" s="211"/>
    </row>
    <row r="45869" spans="11:11">
      <c r="K45869" s="211"/>
    </row>
    <row r="45870" spans="11:11">
      <c r="K45870" s="211"/>
    </row>
    <row r="45871" spans="11:11">
      <c r="K45871" s="211"/>
    </row>
    <row r="45872" spans="11:11">
      <c r="K45872" s="211"/>
    </row>
    <row r="45873" spans="11:11">
      <c r="K45873" s="211"/>
    </row>
    <row r="45874" spans="11:11">
      <c r="K45874" s="211"/>
    </row>
    <row r="45875" spans="11:11">
      <c r="K45875" s="211"/>
    </row>
    <row r="45876" spans="11:11">
      <c r="K45876" s="211"/>
    </row>
    <row r="45877" spans="11:11">
      <c r="K45877" s="211"/>
    </row>
    <row r="45878" spans="11:11">
      <c r="K45878" s="211"/>
    </row>
    <row r="45879" spans="11:11">
      <c r="K45879" s="211"/>
    </row>
    <row r="45880" spans="11:11">
      <c r="K45880" s="211"/>
    </row>
    <row r="45881" spans="11:11">
      <c r="K45881" s="211"/>
    </row>
    <row r="45882" spans="11:11">
      <c r="K45882" s="211"/>
    </row>
    <row r="45883" spans="11:11">
      <c r="K45883" s="211"/>
    </row>
    <row r="45884" spans="11:11">
      <c r="K45884" s="211"/>
    </row>
    <row r="45885" spans="11:11">
      <c r="K45885" s="211"/>
    </row>
    <row r="45886" spans="11:11">
      <c r="K45886" s="211"/>
    </row>
    <row r="45887" spans="11:11">
      <c r="K45887" s="211"/>
    </row>
    <row r="45888" spans="11:11">
      <c r="K45888" s="211"/>
    </row>
    <row r="45889" spans="11:11">
      <c r="K45889" s="211"/>
    </row>
    <row r="45890" spans="11:11">
      <c r="K45890" s="211"/>
    </row>
    <row r="45891" spans="11:11">
      <c r="K45891" s="211"/>
    </row>
    <row r="45892" spans="11:11">
      <c r="K45892" s="211"/>
    </row>
    <row r="45893" spans="11:11">
      <c r="K45893" s="211"/>
    </row>
    <row r="45894" spans="11:11">
      <c r="K45894" s="211"/>
    </row>
    <row r="45895" spans="11:11">
      <c r="K45895" s="211"/>
    </row>
    <row r="45896" spans="11:11">
      <c r="K45896" s="211"/>
    </row>
    <row r="45897" spans="11:11">
      <c r="K45897" s="211"/>
    </row>
    <row r="45898" spans="11:11">
      <c r="K45898" s="211"/>
    </row>
    <row r="45899" spans="11:11">
      <c r="K45899" s="211"/>
    </row>
    <row r="45900" spans="11:11">
      <c r="K45900" s="211"/>
    </row>
    <row r="45901" spans="11:11">
      <c r="K45901" s="211"/>
    </row>
    <row r="45902" spans="11:11">
      <c r="K45902" s="211"/>
    </row>
    <row r="45903" spans="11:11">
      <c r="K45903" s="211"/>
    </row>
    <row r="45904" spans="11:11">
      <c r="K45904" s="211"/>
    </row>
    <row r="45905" spans="11:11">
      <c r="K45905" s="211"/>
    </row>
    <row r="45906" spans="11:11">
      <c r="K45906" s="211"/>
    </row>
    <row r="45907" spans="11:11">
      <c r="K45907" s="211"/>
    </row>
    <row r="45908" spans="11:11">
      <c r="K45908" s="211"/>
    </row>
    <row r="45909" spans="11:11">
      <c r="K45909" s="211"/>
    </row>
    <row r="45910" spans="11:11">
      <c r="K45910" s="211"/>
    </row>
    <row r="45911" spans="11:11">
      <c r="K45911" s="211"/>
    </row>
    <row r="45912" spans="11:11">
      <c r="K45912" s="211"/>
    </row>
    <row r="45913" spans="11:11">
      <c r="K45913" s="211"/>
    </row>
    <row r="45914" spans="11:11">
      <c r="K45914" s="211"/>
    </row>
    <row r="45915" spans="11:11">
      <c r="K45915" s="211"/>
    </row>
    <row r="45916" spans="11:11">
      <c r="K45916" s="211"/>
    </row>
    <row r="45917" spans="11:11">
      <c r="K45917" s="211"/>
    </row>
    <row r="45918" spans="11:11">
      <c r="K45918" s="211"/>
    </row>
    <row r="45919" spans="11:11">
      <c r="K45919" s="211"/>
    </row>
    <row r="45920" spans="11:11">
      <c r="K45920" s="211"/>
    </row>
    <row r="45921" spans="11:11">
      <c r="K45921" s="211"/>
    </row>
    <row r="45922" spans="11:11">
      <c r="K45922" s="211"/>
    </row>
    <row r="45923" spans="11:11">
      <c r="K45923" s="211"/>
    </row>
    <row r="45924" spans="11:11">
      <c r="K45924" s="211"/>
    </row>
    <row r="45925" spans="11:11">
      <c r="K45925" s="211"/>
    </row>
    <row r="45926" spans="11:11">
      <c r="K45926" s="211"/>
    </row>
    <row r="45927" spans="11:11">
      <c r="K45927" s="211"/>
    </row>
    <row r="45928" spans="11:11">
      <c r="K45928" s="211"/>
    </row>
    <row r="45929" spans="11:11">
      <c r="K45929" s="211"/>
    </row>
    <row r="45930" spans="11:11">
      <c r="K45930" s="211"/>
    </row>
    <row r="45931" spans="11:11">
      <c r="K45931" s="211"/>
    </row>
    <row r="45932" spans="11:11">
      <c r="K45932" s="211"/>
    </row>
    <row r="45933" spans="11:11">
      <c r="K45933" s="211"/>
    </row>
    <row r="45934" spans="11:11">
      <c r="K45934" s="211"/>
    </row>
    <row r="45935" spans="11:11">
      <c r="K45935" s="211"/>
    </row>
    <row r="45936" spans="11:11">
      <c r="K45936" s="211"/>
    </row>
    <row r="45937" spans="11:11">
      <c r="K45937" s="211"/>
    </row>
    <row r="45938" spans="11:11">
      <c r="K45938" s="211"/>
    </row>
    <row r="45939" spans="11:11">
      <c r="K45939" s="211"/>
    </row>
    <row r="45940" spans="11:11">
      <c r="K45940" s="211"/>
    </row>
    <row r="45941" spans="11:11">
      <c r="K45941" s="211"/>
    </row>
    <row r="45942" spans="11:11">
      <c r="K45942" s="211"/>
    </row>
    <row r="45943" spans="11:11">
      <c r="K45943" s="211"/>
    </row>
    <row r="45944" spans="11:11">
      <c r="K45944" s="211"/>
    </row>
    <row r="45945" spans="11:11">
      <c r="K45945" s="211"/>
    </row>
    <row r="45946" spans="11:11">
      <c r="K45946" s="211"/>
    </row>
    <row r="45947" spans="11:11">
      <c r="K45947" s="211"/>
    </row>
    <row r="45948" spans="11:11">
      <c r="K45948" s="211"/>
    </row>
    <row r="45949" spans="11:11">
      <c r="K45949" s="211"/>
    </row>
    <row r="45950" spans="11:11">
      <c r="K45950" s="211"/>
    </row>
    <row r="45951" spans="11:11">
      <c r="K45951" s="211"/>
    </row>
    <row r="45952" spans="11:11">
      <c r="K45952" s="211"/>
    </row>
    <row r="45953" spans="11:11">
      <c r="K45953" s="211"/>
    </row>
    <row r="45954" spans="11:11">
      <c r="K45954" s="211"/>
    </row>
    <row r="45955" spans="11:11">
      <c r="K45955" s="211"/>
    </row>
    <row r="45956" spans="11:11">
      <c r="K45956" s="211"/>
    </row>
    <row r="45957" spans="11:11">
      <c r="K45957" s="211"/>
    </row>
    <row r="45958" spans="11:11">
      <c r="K45958" s="211"/>
    </row>
    <row r="45959" spans="11:11">
      <c r="K45959" s="211"/>
    </row>
    <row r="45960" spans="11:11">
      <c r="K45960" s="211"/>
    </row>
    <row r="45961" spans="11:11">
      <c r="K45961" s="211"/>
    </row>
    <row r="45962" spans="11:11">
      <c r="K45962" s="211"/>
    </row>
    <row r="45963" spans="11:11">
      <c r="K45963" s="211"/>
    </row>
    <row r="45964" spans="11:11">
      <c r="K45964" s="211"/>
    </row>
    <row r="45965" spans="11:11">
      <c r="K45965" s="211"/>
    </row>
    <row r="45966" spans="11:11">
      <c r="K45966" s="211"/>
    </row>
    <row r="45967" spans="11:11">
      <c r="K45967" s="211"/>
    </row>
    <row r="45968" spans="11:11">
      <c r="K45968" s="211"/>
    </row>
    <row r="45969" spans="11:11">
      <c r="K45969" s="211"/>
    </row>
    <row r="45970" spans="11:11">
      <c r="K45970" s="211"/>
    </row>
    <row r="45971" spans="11:11">
      <c r="K45971" s="211"/>
    </row>
    <row r="45972" spans="11:11">
      <c r="K45972" s="211"/>
    </row>
    <row r="45973" spans="11:11">
      <c r="K45973" s="211"/>
    </row>
    <row r="45974" spans="11:11">
      <c r="K45974" s="211"/>
    </row>
    <row r="45975" spans="11:11">
      <c r="K45975" s="211"/>
    </row>
    <row r="45976" spans="11:11">
      <c r="K45976" s="211"/>
    </row>
    <row r="45977" spans="11:11">
      <c r="K45977" s="211"/>
    </row>
    <row r="45978" spans="11:11">
      <c r="K45978" s="211"/>
    </row>
    <row r="45979" spans="11:11">
      <c r="K45979" s="211"/>
    </row>
    <row r="45980" spans="11:11">
      <c r="K45980" s="211"/>
    </row>
    <row r="45981" spans="11:11">
      <c r="K45981" s="211"/>
    </row>
    <row r="45982" spans="11:11">
      <c r="K45982" s="211"/>
    </row>
    <row r="45983" spans="11:11">
      <c r="K45983" s="211"/>
    </row>
    <row r="45984" spans="11:11">
      <c r="K45984" s="211"/>
    </row>
    <row r="45985" spans="11:11">
      <c r="K45985" s="211"/>
    </row>
    <row r="45986" spans="11:11">
      <c r="K45986" s="211"/>
    </row>
    <row r="45987" spans="11:11">
      <c r="K45987" s="211"/>
    </row>
    <row r="45988" spans="11:11">
      <c r="K45988" s="211"/>
    </row>
    <row r="45989" spans="11:11">
      <c r="K45989" s="211"/>
    </row>
    <row r="45990" spans="11:11">
      <c r="K45990" s="211"/>
    </row>
    <row r="45991" spans="11:11">
      <c r="K45991" s="211"/>
    </row>
    <row r="45992" spans="11:11">
      <c r="K45992" s="211"/>
    </row>
    <row r="45993" spans="11:11">
      <c r="K45993" s="211"/>
    </row>
    <row r="45994" spans="11:11">
      <c r="K45994" s="211"/>
    </row>
    <row r="45995" spans="11:11">
      <c r="K45995" s="211"/>
    </row>
    <row r="45996" spans="11:11">
      <c r="K45996" s="211"/>
    </row>
    <row r="45997" spans="11:11">
      <c r="K45997" s="211"/>
    </row>
    <row r="45998" spans="11:11">
      <c r="K45998" s="211"/>
    </row>
    <row r="45999" spans="11:11">
      <c r="K45999" s="211"/>
    </row>
    <row r="46000" spans="11:11">
      <c r="K46000" s="211"/>
    </row>
    <row r="46001" spans="11:11">
      <c r="K46001" s="211"/>
    </row>
    <row r="46002" spans="11:11">
      <c r="K46002" s="211"/>
    </row>
    <row r="46003" spans="11:11">
      <c r="K46003" s="211"/>
    </row>
    <row r="46004" spans="11:11">
      <c r="K46004" s="211"/>
    </row>
    <row r="46005" spans="11:11">
      <c r="K46005" s="211"/>
    </row>
    <row r="46006" spans="11:11">
      <c r="K46006" s="211"/>
    </row>
    <row r="46007" spans="11:11">
      <c r="K46007" s="211"/>
    </row>
    <row r="46008" spans="11:11">
      <c r="K46008" s="211"/>
    </row>
    <row r="46009" spans="11:11">
      <c r="K46009" s="211"/>
    </row>
    <row r="46010" spans="11:11">
      <c r="K46010" s="211"/>
    </row>
    <row r="46011" spans="11:11">
      <c r="K46011" s="211"/>
    </row>
    <row r="46012" spans="11:11">
      <c r="K46012" s="211"/>
    </row>
    <row r="46013" spans="11:11">
      <c r="K46013" s="211"/>
    </row>
    <row r="46014" spans="11:11">
      <c r="K46014" s="211"/>
    </row>
    <row r="46015" spans="11:11">
      <c r="K46015" s="211"/>
    </row>
    <row r="46016" spans="11:11">
      <c r="K46016" s="211"/>
    </row>
    <row r="46017" spans="11:11">
      <c r="K46017" s="211"/>
    </row>
    <row r="46018" spans="11:11">
      <c r="K46018" s="211"/>
    </row>
    <row r="46019" spans="11:11">
      <c r="K46019" s="211"/>
    </row>
    <row r="46020" spans="11:11">
      <c r="K46020" s="211"/>
    </row>
    <row r="46021" spans="11:11">
      <c r="K46021" s="211"/>
    </row>
    <row r="46022" spans="11:11">
      <c r="K46022" s="211"/>
    </row>
    <row r="46023" spans="11:11">
      <c r="K46023" s="211"/>
    </row>
    <row r="46024" spans="11:11">
      <c r="K46024" s="211"/>
    </row>
    <row r="46025" spans="11:11">
      <c r="K46025" s="211"/>
    </row>
    <row r="46026" spans="11:11">
      <c r="K46026" s="211"/>
    </row>
    <row r="46027" spans="11:11">
      <c r="K46027" s="211"/>
    </row>
    <row r="46028" spans="11:11">
      <c r="K46028" s="211"/>
    </row>
    <row r="46029" spans="11:11">
      <c r="K46029" s="211"/>
    </row>
    <row r="46030" spans="11:11">
      <c r="K46030" s="211"/>
    </row>
    <row r="46031" spans="11:11">
      <c r="K46031" s="211"/>
    </row>
    <row r="46032" spans="11:11">
      <c r="K46032" s="211"/>
    </row>
    <row r="46033" spans="11:11">
      <c r="K46033" s="211"/>
    </row>
    <row r="46034" spans="11:11">
      <c r="K46034" s="211"/>
    </row>
    <row r="46035" spans="11:11">
      <c r="K46035" s="211"/>
    </row>
    <row r="46036" spans="11:11">
      <c r="K46036" s="211"/>
    </row>
    <row r="46037" spans="11:11">
      <c r="K46037" s="211"/>
    </row>
    <row r="46038" spans="11:11">
      <c r="K46038" s="211"/>
    </row>
    <row r="46039" spans="11:11">
      <c r="K46039" s="211"/>
    </row>
    <row r="46040" spans="11:11">
      <c r="K46040" s="211"/>
    </row>
    <row r="46041" spans="11:11">
      <c r="K46041" s="211"/>
    </row>
    <row r="46042" spans="11:11">
      <c r="K46042" s="211"/>
    </row>
    <row r="46043" spans="11:11">
      <c r="K46043" s="211"/>
    </row>
    <row r="46044" spans="11:11">
      <c r="K46044" s="211"/>
    </row>
    <row r="46045" spans="11:11">
      <c r="K46045" s="211"/>
    </row>
    <row r="46046" spans="11:11">
      <c r="K46046" s="211"/>
    </row>
    <row r="46047" spans="11:11">
      <c r="K46047" s="211"/>
    </row>
    <row r="46048" spans="11:11">
      <c r="K46048" s="211"/>
    </row>
    <row r="46049" spans="11:11">
      <c r="K46049" s="211"/>
    </row>
    <row r="46050" spans="11:11">
      <c r="K46050" s="211"/>
    </row>
    <row r="46051" spans="11:11">
      <c r="K46051" s="211"/>
    </row>
    <row r="46052" spans="11:11">
      <c r="K46052" s="211"/>
    </row>
    <row r="46053" spans="11:11">
      <c r="K46053" s="211"/>
    </row>
    <row r="46054" spans="11:11">
      <c r="K46054" s="211"/>
    </row>
    <row r="46055" spans="11:11">
      <c r="K46055" s="211"/>
    </row>
    <row r="46056" spans="11:11">
      <c r="K46056" s="211"/>
    </row>
    <row r="46057" spans="11:11">
      <c r="K46057" s="211"/>
    </row>
    <row r="46058" spans="11:11">
      <c r="K46058" s="211"/>
    </row>
    <row r="46059" spans="11:11">
      <c r="K46059" s="211"/>
    </row>
    <row r="46060" spans="11:11">
      <c r="K46060" s="211"/>
    </row>
    <row r="46061" spans="11:11">
      <c r="K46061" s="211"/>
    </row>
    <row r="46062" spans="11:11">
      <c r="K46062" s="211"/>
    </row>
    <row r="46063" spans="11:11">
      <c r="K46063" s="211"/>
    </row>
    <row r="46064" spans="11:11">
      <c r="K46064" s="211"/>
    </row>
    <row r="46065" spans="11:11">
      <c r="K46065" s="211"/>
    </row>
    <row r="46066" spans="11:11">
      <c r="K46066" s="211"/>
    </row>
    <row r="46067" spans="11:11">
      <c r="K46067" s="211"/>
    </row>
    <row r="46068" spans="11:11">
      <c r="K46068" s="211"/>
    </row>
    <row r="46069" spans="11:11">
      <c r="K46069" s="211"/>
    </row>
    <row r="46070" spans="11:11">
      <c r="K46070" s="211"/>
    </row>
    <row r="46071" spans="11:11">
      <c r="K46071" s="211"/>
    </row>
    <row r="46072" spans="11:11">
      <c r="K46072" s="211"/>
    </row>
    <row r="46073" spans="11:11">
      <c r="K46073" s="211"/>
    </row>
    <row r="46074" spans="11:11">
      <c r="K46074" s="211"/>
    </row>
    <row r="46075" spans="11:11">
      <c r="K46075" s="211"/>
    </row>
    <row r="46076" spans="11:11">
      <c r="K46076" s="211"/>
    </row>
    <row r="46077" spans="11:11">
      <c r="K46077" s="211"/>
    </row>
    <row r="46078" spans="11:11">
      <c r="K46078" s="211"/>
    </row>
    <row r="46079" spans="11:11">
      <c r="K46079" s="211"/>
    </row>
    <row r="46080" spans="11:11">
      <c r="K46080" s="211"/>
    </row>
    <row r="46081" spans="11:11">
      <c r="K46081" s="211"/>
    </row>
    <row r="46082" spans="11:11">
      <c r="K46082" s="211"/>
    </row>
    <row r="46083" spans="11:11">
      <c r="K46083" s="211"/>
    </row>
    <row r="46084" spans="11:11">
      <c r="K46084" s="211"/>
    </row>
    <row r="46085" spans="11:11">
      <c r="K46085" s="211"/>
    </row>
    <row r="46086" spans="11:11">
      <c r="K46086" s="211"/>
    </row>
    <row r="46087" spans="11:11">
      <c r="K46087" s="211"/>
    </row>
    <row r="46088" spans="11:11">
      <c r="K46088" s="211"/>
    </row>
    <row r="46089" spans="11:11">
      <c r="K46089" s="211"/>
    </row>
    <row r="46090" spans="11:11">
      <c r="K46090" s="211"/>
    </row>
    <row r="46091" spans="11:11">
      <c r="K46091" s="211"/>
    </row>
    <row r="46092" spans="11:11">
      <c r="K46092" s="211"/>
    </row>
    <row r="46093" spans="11:11">
      <c r="K46093" s="211"/>
    </row>
    <row r="46094" spans="11:11">
      <c r="K46094" s="211"/>
    </row>
    <row r="46095" spans="11:11">
      <c r="K46095" s="211"/>
    </row>
    <row r="46096" spans="11:11">
      <c r="K46096" s="211"/>
    </row>
    <row r="46097" spans="11:11">
      <c r="K46097" s="211"/>
    </row>
    <row r="46098" spans="11:11">
      <c r="K46098" s="211"/>
    </row>
    <row r="46099" spans="11:11">
      <c r="K46099" s="211"/>
    </row>
    <row r="46100" spans="11:11">
      <c r="K46100" s="211"/>
    </row>
    <row r="46101" spans="11:11">
      <c r="K46101" s="211"/>
    </row>
    <row r="46102" spans="11:11">
      <c r="K46102" s="211"/>
    </row>
    <row r="46103" spans="11:11">
      <c r="K46103" s="211"/>
    </row>
    <row r="46104" spans="11:11">
      <c r="K46104" s="211"/>
    </row>
    <row r="46105" spans="11:11">
      <c r="K46105" s="211"/>
    </row>
    <row r="46106" spans="11:11">
      <c r="K46106" s="211"/>
    </row>
    <row r="46107" spans="11:11">
      <c r="K46107" s="211"/>
    </row>
    <row r="46108" spans="11:11">
      <c r="K46108" s="211"/>
    </row>
    <row r="46109" spans="11:11">
      <c r="K46109" s="211"/>
    </row>
    <row r="46110" spans="11:11">
      <c r="K46110" s="211"/>
    </row>
    <row r="46111" spans="11:11">
      <c r="K46111" s="211"/>
    </row>
    <row r="46112" spans="11:11">
      <c r="K46112" s="211"/>
    </row>
    <row r="46113" spans="11:11">
      <c r="K46113" s="211"/>
    </row>
    <row r="46114" spans="11:11">
      <c r="K46114" s="211"/>
    </row>
    <row r="46115" spans="11:11">
      <c r="K46115" s="211"/>
    </row>
    <row r="46116" spans="11:11">
      <c r="K46116" s="211"/>
    </row>
    <row r="46117" spans="11:11">
      <c r="K46117" s="211"/>
    </row>
    <row r="46118" spans="11:11">
      <c r="K46118" s="211"/>
    </row>
    <row r="46119" spans="11:11">
      <c r="K46119" s="211"/>
    </row>
    <row r="46120" spans="11:11">
      <c r="K46120" s="211"/>
    </row>
    <row r="46121" spans="11:11">
      <c r="K46121" s="211"/>
    </row>
    <row r="46122" spans="11:11">
      <c r="K46122" s="211"/>
    </row>
    <row r="46123" spans="11:11">
      <c r="K46123" s="211"/>
    </row>
    <row r="46124" spans="11:11">
      <c r="K46124" s="211"/>
    </row>
    <row r="46125" spans="11:11">
      <c r="K46125" s="211"/>
    </row>
    <row r="46126" spans="11:11">
      <c r="K46126" s="211"/>
    </row>
    <row r="46127" spans="11:11">
      <c r="K46127" s="211"/>
    </row>
    <row r="46128" spans="11:11">
      <c r="K46128" s="211"/>
    </row>
    <row r="46129" spans="11:11">
      <c r="K46129" s="211"/>
    </row>
    <row r="46130" spans="11:11">
      <c r="K46130" s="211"/>
    </row>
    <row r="46131" spans="11:11">
      <c r="K46131" s="211"/>
    </row>
    <row r="46132" spans="11:11">
      <c r="K46132" s="211"/>
    </row>
    <row r="46133" spans="11:11">
      <c r="K46133" s="211"/>
    </row>
    <row r="46134" spans="11:11">
      <c r="K46134" s="211"/>
    </row>
    <row r="46135" spans="11:11">
      <c r="K46135" s="211"/>
    </row>
    <row r="46136" spans="11:11">
      <c r="K46136" s="211"/>
    </row>
    <row r="46137" spans="11:11">
      <c r="K46137" s="211"/>
    </row>
    <row r="46138" spans="11:11">
      <c r="K46138" s="211"/>
    </row>
    <row r="46139" spans="11:11">
      <c r="K46139" s="211"/>
    </row>
    <row r="46140" spans="11:11">
      <c r="K46140" s="211"/>
    </row>
    <row r="46141" spans="11:11">
      <c r="K46141" s="211"/>
    </row>
    <row r="46142" spans="11:11">
      <c r="K46142" s="211"/>
    </row>
    <row r="46143" spans="11:11">
      <c r="K46143" s="211"/>
    </row>
    <row r="46144" spans="11:11">
      <c r="K46144" s="211"/>
    </row>
    <row r="46145" spans="11:11">
      <c r="K46145" s="211"/>
    </row>
    <row r="46146" spans="11:11">
      <c r="K46146" s="211"/>
    </row>
    <row r="46147" spans="11:11">
      <c r="K46147" s="211"/>
    </row>
    <row r="46148" spans="11:11">
      <c r="K46148" s="211"/>
    </row>
    <row r="46149" spans="11:11">
      <c r="K46149" s="211"/>
    </row>
    <row r="46150" spans="11:11">
      <c r="K46150" s="211"/>
    </row>
    <row r="46151" spans="11:11">
      <c r="K46151" s="211"/>
    </row>
    <row r="46152" spans="11:11">
      <c r="K46152" s="211"/>
    </row>
    <row r="46153" spans="11:11">
      <c r="K46153" s="211"/>
    </row>
    <row r="46154" spans="11:11">
      <c r="K46154" s="211"/>
    </row>
    <row r="46155" spans="11:11">
      <c r="K46155" s="211"/>
    </row>
    <row r="46156" spans="11:11">
      <c r="K46156" s="211"/>
    </row>
    <row r="46157" spans="11:11">
      <c r="K46157" s="211"/>
    </row>
    <row r="46158" spans="11:11">
      <c r="K46158" s="211"/>
    </row>
    <row r="46159" spans="11:11">
      <c r="K46159" s="211"/>
    </row>
    <row r="46160" spans="11:11">
      <c r="K46160" s="211"/>
    </row>
    <row r="46161" spans="11:11">
      <c r="K46161" s="211"/>
    </row>
    <row r="46162" spans="11:11">
      <c r="K46162" s="211"/>
    </row>
    <row r="46163" spans="11:11">
      <c r="K46163" s="211"/>
    </row>
    <row r="46164" spans="11:11">
      <c r="K46164" s="211"/>
    </row>
    <row r="46165" spans="11:11">
      <c r="K46165" s="211"/>
    </row>
    <row r="46166" spans="11:11">
      <c r="K46166" s="211"/>
    </row>
    <row r="46167" spans="11:11">
      <c r="K46167" s="211"/>
    </row>
    <row r="46168" spans="11:11">
      <c r="K46168" s="211"/>
    </row>
    <row r="46169" spans="11:11">
      <c r="K46169" s="211"/>
    </row>
    <row r="46170" spans="11:11">
      <c r="K46170" s="211"/>
    </row>
    <row r="46171" spans="11:11">
      <c r="K46171" s="211"/>
    </row>
    <row r="46172" spans="11:11">
      <c r="K46172" s="211"/>
    </row>
    <row r="46173" spans="11:11">
      <c r="K46173" s="211"/>
    </row>
    <row r="46174" spans="11:11">
      <c r="K46174" s="211"/>
    </row>
    <row r="46175" spans="11:11">
      <c r="K46175" s="211"/>
    </row>
    <row r="46176" spans="11:11">
      <c r="K46176" s="211"/>
    </row>
    <row r="46177" spans="11:11">
      <c r="K46177" s="211"/>
    </row>
    <row r="46178" spans="11:11">
      <c r="K46178" s="211"/>
    </row>
    <row r="46179" spans="11:11">
      <c r="K46179" s="211"/>
    </row>
    <row r="46180" spans="11:11">
      <c r="K46180" s="211"/>
    </row>
    <row r="46181" spans="11:11">
      <c r="K46181" s="211"/>
    </row>
    <row r="46182" spans="11:11">
      <c r="K46182" s="211"/>
    </row>
    <row r="46183" spans="11:11">
      <c r="K46183" s="211"/>
    </row>
    <row r="46184" spans="11:11">
      <c r="K46184" s="211"/>
    </row>
    <row r="46185" spans="11:11">
      <c r="K46185" s="211"/>
    </row>
    <row r="46186" spans="11:11">
      <c r="K46186" s="211"/>
    </row>
    <row r="46187" spans="11:11">
      <c r="K46187" s="211"/>
    </row>
    <row r="46188" spans="11:11">
      <c r="K46188" s="211"/>
    </row>
    <row r="46189" spans="11:11">
      <c r="K46189" s="211"/>
    </row>
    <row r="46190" spans="11:11">
      <c r="K46190" s="211"/>
    </row>
    <row r="46191" spans="11:11">
      <c r="K46191" s="211"/>
    </row>
    <row r="46192" spans="11:11">
      <c r="K46192" s="211"/>
    </row>
    <row r="46193" spans="11:11">
      <c r="K46193" s="211"/>
    </row>
    <row r="46194" spans="11:11">
      <c r="K46194" s="211"/>
    </row>
    <row r="46195" spans="11:11">
      <c r="K46195" s="211"/>
    </row>
    <row r="46196" spans="11:11">
      <c r="K46196" s="211"/>
    </row>
    <row r="46197" spans="11:11">
      <c r="K46197" s="211"/>
    </row>
    <row r="46198" spans="11:11">
      <c r="K46198" s="211"/>
    </row>
    <row r="46199" spans="11:11">
      <c r="K46199" s="211"/>
    </row>
    <row r="46200" spans="11:11">
      <c r="K46200" s="211"/>
    </row>
    <row r="46201" spans="11:11">
      <c r="K46201" s="211"/>
    </row>
    <row r="46202" spans="11:11">
      <c r="K46202" s="211"/>
    </row>
    <row r="46203" spans="11:11">
      <c r="K46203" s="211"/>
    </row>
    <row r="46204" spans="11:11">
      <c r="K46204" s="211"/>
    </row>
    <row r="46205" spans="11:11">
      <c r="K46205" s="211"/>
    </row>
    <row r="46206" spans="11:11">
      <c r="K46206" s="211"/>
    </row>
    <row r="46207" spans="11:11">
      <c r="K46207" s="211"/>
    </row>
    <row r="46208" spans="11:11">
      <c r="K46208" s="211"/>
    </row>
    <row r="46209" spans="11:11">
      <c r="K46209" s="211"/>
    </row>
    <row r="46210" spans="11:11">
      <c r="K46210" s="211"/>
    </row>
    <row r="46211" spans="11:11">
      <c r="K46211" s="211"/>
    </row>
    <row r="46212" spans="11:11">
      <c r="K46212" s="211"/>
    </row>
    <row r="46213" spans="11:11">
      <c r="K46213" s="211"/>
    </row>
    <row r="46214" spans="11:11">
      <c r="K46214" s="211"/>
    </row>
    <row r="46215" spans="11:11">
      <c r="K46215" s="211"/>
    </row>
    <row r="46216" spans="11:11">
      <c r="K46216" s="211"/>
    </row>
    <row r="46217" spans="11:11">
      <c r="K46217" s="211"/>
    </row>
    <row r="46218" spans="11:11">
      <c r="K46218" s="211"/>
    </row>
    <row r="46219" spans="11:11">
      <c r="K46219" s="211"/>
    </row>
    <row r="46220" spans="11:11">
      <c r="K46220" s="211"/>
    </row>
    <row r="46221" spans="11:11">
      <c r="K46221" s="211"/>
    </row>
    <row r="46222" spans="11:11">
      <c r="K46222" s="211"/>
    </row>
    <row r="46223" spans="11:11">
      <c r="K46223" s="211"/>
    </row>
    <row r="46224" spans="11:11">
      <c r="K46224" s="211"/>
    </row>
    <row r="46225" spans="11:11">
      <c r="K46225" s="211"/>
    </row>
    <row r="46226" spans="11:11">
      <c r="K46226" s="211"/>
    </row>
    <row r="46227" spans="11:11">
      <c r="K46227" s="211"/>
    </row>
    <row r="46228" spans="11:11">
      <c r="K46228" s="211"/>
    </row>
    <row r="46229" spans="11:11">
      <c r="K46229" s="211"/>
    </row>
    <row r="46230" spans="11:11">
      <c r="K46230" s="211"/>
    </row>
    <row r="46231" spans="11:11">
      <c r="K46231" s="211"/>
    </row>
    <row r="46232" spans="11:11">
      <c r="K46232" s="211"/>
    </row>
    <row r="46233" spans="11:11">
      <c r="K46233" s="211"/>
    </row>
    <row r="46234" spans="11:11">
      <c r="K46234" s="211"/>
    </row>
    <row r="46235" spans="11:11">
      <c r="K46235" s="211"/>
    </row>
    <row r="46236" spans="11:11">
      <c r="K46236" s="211"/>
    </row>
    <row r="46237" spans="11:11">
      <c r="K46237" s="211"/>
    </row>
    <row r="46238" spans="11:11">
      <c r="K46238" s="211"/>
    </row>
    <row r="46239" spans="11:11">
      <c r="K46239" s="211"/>
    </row>
    <row r="46240" spans="11:11">
      <c r="K46240" s="211"/>
    </row>
    <row r="46241" spans="11:11">
      <c r="K46241" s="211"/>
    </row>
    <row r="46242" spans="11:11">
      <c r="K46242" s="211"/>
    </row>
    <row r="46243" spans="11:11">
      <c r="K46243" s="211"/>
    </row>
    <row r="46244" spans="11:11">
      <c r="K46244" s="211"/>
    </row>
    <row r="46245" spans="11:11">
      <c r="K46245" s="211"/>
    </row>
    <row r="46246" spans="11:11">
      <c r="K46246" s="211"/>
    </row>
    <row r="46247" spans="11:11">
      <c r="K46247" s="211"/>
    </row>
    <row r="46248" spans="11:11">
      <c r="K46248" s="211"/>
    </row>
    <row r="46249" spans="11:11">
      <c r="K46249" s="211"/>
    </row>
    <row r="46250" spans="11:11">
      <c r="K46250" s="211"/>
    </row>
    <row r="46251" spans="11:11">
      <c r="K46251" s="211"/>
    </row>
    <row r="46252" spans="11:11">
      <c r="K46252" s="211"/>
    </row>
    <row r="46253" spans="11:11">
      <c r="K46253" s="211"/>
    </row>
    <row r="46254" spans="11:11">
      <c r="K46254" s="211"/>
    </row>
    <row r="46255" spans="11:11">
      <c r="K46255" s="211"/>
    </row>
    <row r="46256" spans="11:11">
      <c r="K46256" s="211"/>
    </row>
    <row r="46257" spans="11:11">
      <c r="K46257" s="211"/>
    </row>
    <row r="46258" spans="11:11">
      <c r="K46258" s="211"/>
    </row>
    <row r="46259" spans="11:11">
      <c r="K46259" s="211"/>
    </row>
    <row r="46260" spans="11:11">
      <c r="K46260" s="211"/>
    </row>
    <row r="46261" spans="11:11">
      <c r="K46261" s="211"/>
    </row>
    <row r="46262" spans="11:11">
      <c r="K46262" s="211"/>
    </row>
    <row r="46263" spans="11:11">
      <c r="K46263" s="211"/>
    </row>
    <row r="46264" spans="11:11">
      <c r="K46264" s="211"/>
    </row>
    <row r="46265" spans="11:11">
      <c r="K46265" s="211"/>
    </row>
    <row r="46266" spans="11:11">
      <c r="K46266" s="211"/>
    </row>
    <row r="46267" spans="11:11">
      <c r="K46267" s="211"/>
    </row>
    <row r="46268" spans="11:11">
      <c r="K46268" s="211"/>
    </row>
    <row r="46269" spans="11:11">
      <c r="K46269" s="211"/>
    </row>
    <row r="46270" spans="11:11">
      <c r="K46270" s="211"/>
    </row>
    <row r="46271" spans="11:11">
      <c r="K46271" s="211"/>
    </row>
    <row r="46272" spans="11:11">
      <c r="K46272" s="211"/>
    </row>
    <row r="46273" spans="11:11">
      <c r="K46273" s="211"/>
    </row>
    <row r="46274" spans="11:11">
      <c r="K46274" s="211"/>
    </row>
    <row r="46275" spans="11:11">
      <c r="K46275" s="211"/>
    </row>
    <row r="46276" spans="11:11">
      <c r="K46276" s="211"/>
    </row>
    <row r="46277" spans="11:11">
      <c r="K46277" s="211"/>
    </row>
    <row r="46278" spans="11:11">
      <c r="K46278" s="211"/>
    </row>
    <row r="46279" spans="11:11">
      <c r="K46279" s="211"/>
    </row>
    <row r="46280" spans="11:11">
      <c r="K46280" s="211"/>
    </row>
    <row r="46281" spans="11:11">
      <c r="K46281" s="211"/>
    </row>
    <row r="46282" spans="11:11">
      <c r="K46282" s="211"/>
    </row>
    <row r="46283" spans="11:11">
      <c r="K46283" s="211"/>
    </row>
    <row r="46284" spans="11:11">
      <c r="K46284" s="211"/>
    </row>
    <row r="46285" spans="11:11">
      <c r="K46285" s="211"/>
    </row>
    <row r="46286" spans="11:11">
      <c r="K46286" s="211"/>
    </row>
    <row r="46287" spans="11:11">
      <c r="K46287" s="211"/>
    </row>
    <row r="46288" spans="11:11">
      <c r="K46288" s="211"/>
    </row>
    <row r="46289" spans="11:11">
      <c r="K46289" s="211"/>
    </row>
    <row r="46290" spans="11:11">
      <c r="K46290" s="211"/>
    </row>
    <row r="46291" spans="11:11">
      <c r="K46291" s="211"/>
    </row>
    <row r="46292" spans="11:11">
      <c r="K46292" s="211"/>
    </row>
    <row r="46293" spans="11:11">
      <c r="K46293" s="211"/>
    </row>
    <row r="46294" spans="11:11">
      <c r="K46294" s="211"/>
    </row>
    <row r="46295" spans="11:11">
      <c r="K46295" s="211"/>
    </row>
    <row r="46296" spans="11:11">
      <c r="K46296" s="211"/>
    </row>
    <row r="46297" spans="11:11">
      <c r="K46297" s="211"/>
    </row>
    <row r="46298" spans="11:11">
      <c r="K46298" s="211"/>
    </row>
    <row r="46299" spans="11:11">
      <c r="K46299" s="211"/>
    </row>
    <row r="46300" spans="11:11">
      <c r="K46300" s="211"/>
    </row>
    <row r="46301" spans="11:11">
      <c r="K46301" s="211"/>
    </row>
    <row r="46302" spans="11:11">
      <c r="K46302" s="211"/>
    </row>
    <row r="46303" spans="11:11">
      <c r="K46303" s="211"/>
    </row>
    <row r="46304" spans="11:11">
      <c r="K46304" s="211"/>
    </row>
    <row r="46305" spans="11:11">
      <c r="K46305" s="211"/>
    </row>
    <row r="46306" spans="11:11">
      <c r="K46306" s="211"/>
    </row>
    <row r="46307" spans="11:11">
      <c r="K46307" s="211"/>
    </row>
    <row r="46308" spans="11:11">
      <c r="K46308" s="211"/>
    </row>
    <row r="46309" spans="11:11">
      <c r="K46309" s="211"/>
    </row>
    <row r="46310" spans="11:11">
      <c r="K46310" s="211"/>
    </row>
    <row r="46311" spans="11:11">
      <c r="K46311" s="211"/>
    </row>
    <row r="46312" spans="11:11">
      <c r="K46312" s="211"/>
    </row>
    <row r="46313" spans="11:11">
      <c r="K46313" s="211"/>
    </row>
    <row r="46314" spans="11:11">
      <c r="K46314" s="211"/>
    </row>
    <row r="46315" spans="11:11">
      <c r="K46315" s="211"/>
    </row>
    <row r="46316" spans="11:11">
      <c r="K46316" s="211"/>
    </row>
    <row r="46317" spans="11:11">
      <c r="K46317" s="211"/>
    </row>
    <row r="46318" spans="11:11">
      <c r="K46318" s="211"/>
    </row>
    <row r="46319" spans="11:11">
      <c r="K46319" s="211"/>
    </row>
    <row r="46320" spans="11:11">
      <c r="K46320" s="211"/>
    </row>
    <row r="46321" spans="11:11">
      <c r="K46321" s="211"/>
    </row>
    <row r="46322" spans="11:11">
      <c r="K46322" s="211"/>
    </row>
    <row r="46323" spans="11:11">
      <c r="K46323" s="211"/>
    </row>
    <row r="46324" spans="11:11">
      <c r="K46324" s="211"/>
    </row>
    <row r="46325" spans="11:11">
      <c r="K46325" s="211"/>
    </row>
    <row r="46326" spans="11:11">
      <c r="K46326" s="211"/>
    </row>
    <row r="46327" spans="11:11">
      <c r="K46327" s="211"/>
    </row>
    <row r="46328" spans="11:11">
      <c r="K46328" s="211"/>
    </row>
    <row r="46329" spans="11:11">
      <c r="K46329" s="211"/>
    </row>
    <row r="46330" spans="11:11">
      <c r="K46330" s="211"/>
    </row>
    <row r="46331" spans="11:11">
      <c r="K46331" s="211"/>
    </row>
    <row r="46332" spans="11:11">
      <c r="K46332" s="211"/>
    </row>
    <row r="46333" spans="11:11">
      <c r="K46333" s="211"/>
    </row>
    <row r="46334" spans="11:11">
      <c r="K46334" s="211"/>
    </row>
    <row r="46335" spans="11:11">
      <c r="K46335" s="211"/>
    </row>
    <row r="46336" spans="11:11">
      <c r="K46336" s="211"/>
    </row>
    <row r="46337" spans="11:11">
      <c r="K46337" s="211"/>
    </row>
    <row r="46338" spans="11:11">
      <c r="K46338" s="211"/>
    </row>
    <row r="46339" spans="11:11">
      <c r="K46339" s="211"/>
    </row>
    <row r="46340" spans="11:11">
      <c r="K46340" s="211"/>
    </row>
    <row r="46341" spans="11:11">
      <c r="K46341" s="211"/>
    </row>
    <row r="46342" spans="11:11">
      <c r="K46342" s="211"/>
    </row>
    <row r="46343" spans="11:11">
      <c r="K46343" s="211"/>
    </row>
    <row r="46344" spans="11:11">
      <c r="K46344" s="211"/>
    </row>
    <row r="46345" spans="11:11">
      <c r="K46345" s="211"/>
    </row>
    <row r="46346" spans="11:11">
      <c r="K46346" s="211"/>
    </row>
    <row r="46347" spans="11:11">
      <c r="K46347" s="211"/>
    </row>
    <row r="46348" spans="11:11">
      <c r="K46348" s="211"/>
    </row>
    <row r="46349" spans="11:11">
      <c r="K46349" s="211"/>
    </row>
    <row r="46350" spans="11:11">
      <c r="K46350" s="211"/>
    </row>
    <row r="46351" spans="11:11">
      <c r="K46351" s="211"/>
    </row>
    <row r="46352" spans="11:11">
      <c r="K46352" s="211"/>
    </row>
    <row r="46353" spans="11:11">
      <c r="K46353" s="211"/>
    </row>
    <row r="46354" spans="11:11">
      <c r="K46354" s="211"/>
    </row>
    <row r="46355" spans="11:11">
      <c r="K46355" s="211"/>
    </row>
    <row r="46356" spans="11:11">
      <c r="K46356" s="211"/>
    </row>
    <row r="46357" spans="11:11">
      <c r="K46357" s="211"/>
    </row>
    <row r="46358" spans="11:11">
      <c r="K46358" s="211"/>
    </row>
    <row r="46359" spans="11:11">
      <c r="K46359" s="211"/>
    </row>
    <row r="46360" spans="11:11">
      <c r="K46360" s="211"/>
    </row>
    <row r="46361" spans="11:11">
      <c r="K46361" s="211"/>
    </row>
    <row r="46362" spans="11:11">
      <c r="K46362" s="211"/>
    </row>
    <row r="46363" spans="11:11">
      <c r="K46363" s="211"/>
    </row>
    <row r="46364" spans="11:11">
      <c r="K46364" s="211"/>
    </row>
    <row r="46365" spans="11:11">
      <c r="K46365" s="211"/>
    </row>
    <row r="46366" spans="11:11">
      <c r="K46366" s="211"/>
    </row>
    <row r="46367" spans="11:11">
      <c r="K46367" s="211"/>
    </row>
    <row r="46368" spans="11:11">
      <c r="K46368" s="211"/>
    </row>
    <row r="46369" spans="11:11">
      <c r="K46369" s="211"/>
    </row>
    <row r="46370" spans="11:11">
      <c r="K46370" s="211"/>
    </row>
    <row r="46371" spans="11:11">
      <c r="K46371" s="211"/>
    </row>
    <row r="46372" spans="11:11">
      <c r="K46372" s="211"/>
    </row>
    <row r="46373" spans="11:11">
      <c r="K46373" s="211"/>
    </row>
    <row r="46374" spans="11:11">
      <c r="K46374" s="211"/>
    </row>
    <row r="46375" spans="11:11">
      <c r="K46375" s="211"/>
    </row>
    <row r="46376" spans="11:11">
      <c r="K46376" s="211"/>
    </row>
    <row r="46377" spans="11:11">
      <c r="K46377" s="211"/>
    </row>
    <row r="46378" spans="11:11">
      <c r="K46378" s="211"/>
    </row>
    <row r="46379" spans="11:11">
      <c r="K46379" s="211"/>
    </row>
    <row r="46380" spans="11:11">
      <c r="K46380" s="211"/>
    </row>
    <row r="46381" spans="11:11">
      <c r="K46381" s="211"/>
    </row>
    <row r="46382" spans="11:11">
      <c r="K46382" s="211"/>
    </row>
    <row r="46383" spans="11:11">
      <c r="K46383" s="211"/>
    </row>
    <row r="46384" spans="11:11">
      <c r="K46384" s="211"/>
    </row>
    <row r="46385" spans="11:11">
      <c r="K46385" s="211"/>
    </row>
    <row r="46386" spans="11:11">
      <c r="K46386" s="211"/>
    </row>
    <row r="46387" spans="11:11">
      <c r="K46387" s="211"/>
    </row>
    <row r="46388" spans="11:11">
      <c r="K46388" s="211"/>
    </row>
    <row r="46389" spans="11:11">
      <c r="K46389" s="211"/>
    </row>
    <row r="46390" spans="11:11">
      <c r="K46390" s="211"/>
    </row>
    <row r="46391" spans="11:11">
      <c r="K46391" s="211"/>
    </row>
    <row r="46392" spans="11:11">
      <c r="K46392" s="211"/>
    </row>
    <row r="46393" spans="11:11">
      <c r="K46393" s="211"/>
    </row>
    <row r="46394" spans="11:11">
      <c r="K46394" s="211"/>
    </row>
    <row r="46395" spans="11:11">
      <c r="K46395" s="211"/>
    </row>
    <row r="46396" spans="11:11">
      <c r="K46396" s="211"/>
    </row>
    <row r="46397" spans="11:11">
      <c r="K46397" s="211"/>
    </row>
    <row r="46398" spans="11:11">
      <c r="K46398" s="211"/>
    </row>
    <row r="46399" spans="11:11">
      <c r="K46399" s="211"/>
    </row>
    <row r="46400" spans="11:11">
      <c r="K46400" s="211"/>
    </row>
    <row r="46401" spans="11:11">
      <c r="K46401" s="211"/>
    </row>
    <row r="46402" spans="11:11">
      <c r="K46402" s="211"/>
    </row>
    <row r="46403" spans="11:11">
      <c r="K46403" s="211"/>
    </row>
    <row r="46404" spans="11:11">
      <c r="K46404" s="211"/>
    </row>
    <row r="46405" spans="11:11">
      <c r="K46405" s="211"/>
    </row>
    <row r="46406" spans="11:11">
      <c r="K46406" s="211"/>
    </row>
    <row r="46407" spans="11:11">
      <c r="K46407" s="211"/>
    </row>
    <row r="46408" spans="11:11">
      <c r="K46408" s="211"/>
    </row>
    <row r="46409" spans="11:11">
      <c r="K46409" s="211"/>
    </row>
    <row r="46410" spans="11:11">
      <c r="K46410" s="211"/>
    </row>
    <row r="46411" spans="11:11">
      <c r="K46411" s="211"/>
    </row>
    <row r="46412" spans="11:11">
      <c r="K46412" s="211"/>
    </row>
    <row r="46413" spans="11:11">
      <c r="K46413" s="211"/>
    </row>
    <row r="46414" spans="11:11">
      <c r="K46414" s="211"/>
    </row>
    <row r="46415" spans="11:11">
      <c r="K46415" s="211"/>
    </row>
    <row r="46416" spans="11:11">
      <c r="K46416" s="211"/>
    </row>
    <row r="46417" spans="11:11">
      <c r="K46417" s="211"/>
    </row>
    <row r="46418" spans="11:11">
      <c r="K46418" s="211"/>
    </row>
    <row r="46419" spans="11:11">
      <c r="K46419" s="211"/>
    </row>
    <row r="46420" spans="11:11">
      <c r="K46420" s="211"/>
    </row>
    <row r="46421" spans="11:11">
      <c r="K46421" s="211"/>
    </row>
    <row r="46422" spans="11:11">
      <c r="K46422" s="211"/>
    </row>
    <row r="46423" spans="11:11">
      <c r="K46423" s="211"/>
    </row>
    <row r="46424" spans="11:11">
      <c r="K46424" s="211"/>
    </row>
    <row r="46425" spans="11:11">
      <c r="K46425" s="211"/>
    </row>
    <row r="46426" spans="11:11">
      <c r="K46426" s="211"/>
    </row>
    <row r="46427" spans="11:11">
      <c r="K46427" s="211"/>
    </row>
    <row r="46428" spans="11:11">
      <c r="K46428" s="211"/>
    </row>
    <row r="46429" spans="11:11">
      <c r="K46429" s="211"/>
    </row>
    <row r="46430" spans="11:11">
      <c r="K46430" s="211"/>
    </row>
    <row r="46431" spans="11:11">
      <c r="K46431" s="211"/>
    </row>
    <row r="46432" spans="11:11">
      <c r="K46432" s="211"/>
    </row>
    <row r="46433" spans="11:11">
      <c r="K46433" s="211"/>
    </row>
    <row r="46434" spans="11:11">
      <c r="K46434" s="211"/>
    </row>
    <row r="46435" spans="11:11">
      <c r="K46435" s="211"/>
    </row>
    <row r="46436" spans="11:11">
      <c r="K46436" s="211"/>
    </row>
    <row r="46437" spans="11:11">
      <c r="K46437" s="211"/>
    </row>
    <row r="46438" spans="11:11">
      <c r="K46438" s="211"/>
    </row>
    <row r="46439" spans="11:11">
      <c r="K46439" s="211"/>
    </row>
    <row r="46440" spans="11:11">
      <c r="K46440" s="211"/>
    </row>
    <row r="46441" spans="11:11">
      <c r="K46441" s="211"/>
    </row>
    <row r="46442" spans="11:11">
      <c r="K46442" s="211"/>
    </row>
    <row r="46443" spans="11:11">
      <c r="K46443" s="211"/>
    </row>
    <row r="46444" spans="11:11">
      <c r="K46444" s="211"/>
    </row>
    <row r="46445" spans="11:11">
      <c r="K46445" s="211"/>
    </row>
    <row r="46446" spans="11:11">
      <c r="K46446" s="211"/>
    </row>
    <row r="46447" spans="11:11">
      <c r="K46447" s="211"/>
    </row>
    <row r="46448" spans="11:11">
      <c r="K46448" s="211"/>
    </row>
    <row r="46449" spans="11:11">
      <c r="K46449" s="211"/>
    </row>
    <row r="46450" spans="11:11">
      <c r="K46450" s="211"/>
    </row>
    <row r="46451" spans="11:11">
      <c r="K46451" s="211"/>
    </row>
    <row r="46452" spans="11:11">
      <c r="K46452" s="211"/>
    </row>
    <row r="46453" spans="11:11">
      <c r="K46453" s="211"/>
    </row>
    <row r="46454" spans="11:11">
      <c r="K46454" s="211"/>
    </row>
    <row r="46455" spans="11:11">
      <c r="K46455" s="211"/>
    </row>
    <row r="46456" spans="11:11">
      <c r="K46456" s="211"/>
    </row>
    <row r="46457" spans="11:11">
      <c r="K46457" s="211"/>
    </row>
    <row r="46458" spans="11:11">
      <c r="K46458" s="211"/>
    </row>
    <row r="46459" spans="11:11">
      <c r="K46459" s="211"/>
    </row>
    <row r="46460" spans="11:11">
      <c r="K46460" s="211"/>
    </row>
    <row r="46461" spans="11:11">
      <c r="K46461" s="211"/>
    </row>
    <row r="46462" spans="11:11">
      <c r="K46462" s="211"/>
    </row>
    <row r="46463" spans="11:11">
      <c r="K46463" s="211"/>
    </row>
    <row r="46464" spans="11:11">
      <c r="K46464" s="211"/>
    </row>
    <row r="46465" spans="11:11">
      <c r="K46465" s="211"/>
    </row>
    <row r="46466" spans="11:11">
      <c r="K46466" s="211"/>
    </row>
    <row r="46467" spans="11:11">
      <c r="K46467" s="211"/>
    </row>
    <row r="46468" spans="11:11">
      <c r="K46468" s="211"/>
    </row>
    <row r="46469" spans="11:11">
      <c r="K46469" s="211"/>
    </row>
    <row r="46470" spans="11:11">
      <c r="K46470" s="211"/>
    </row>
    <row r="46471" spans="11:11">
      <c r="K46471" s="211"/>
    </row>
    <row r="46472" spans="11:11">
      <c r="K46472" s="211"/>
    </row>
    <row r="46473" spans="11:11">
      <c r="K46473" s="211"/>
    </row>
    <row r="46474" spans="11:11">
      <c r="K46474" s="211"/>
    </row>
    <row r="46475" spans="11:11">
      <c r="K46475" s="211"/>
    </row>
    <row r="46476" spans="11:11">
      <c r="K46476" s="211"/>
    </row>
    <row r="46477" spans="11:11">
      <c r="K46477" s="211"/>
    </row>
    <row r="46478" spans="11:11">
      <c r="K46478" s="211"/>
    </row>
    <row r="46479" spans="11:11">
      <c r="K46479" s="211"/>
    </row>
    <row r="46480" spans="11:11">
      <c r="K46480" s="211"/>
    </row>
    <row r="46481" spans="11:11">
      <c r="K46481" s="211"/>
    </row>
    <row r="46482" spans="11:11">
      <c r="K46482" s="211"/>
    </row>
    <row r="46483" spans="11:11">
      <c r="K46483" s="211"/>
    </row>
    <row r="46484" spans="11:11">
      <c r="K46484" s="211"/>
    </row>
    <row r="46485" spans="11:11">
      <c r="K46485" s="211"/>
    </row>
    <row r="46486" spans="11:11">
      <c r="K46486" s="211"/>
    </row>
    <row r="46487" spans="11:11">
      <c r="K46487" s="211"/>
    </row>
    <row r="46488" spans="11:11">
      <c r="K46488" s="211"/>
    </row>
    <row r="46489" spans="11:11">
      <c r="K46489" s="211"/>
    </row>
    <row r="46490" spans="11:11">
      <c r="K46490" s="211"/>
    </row>
    <row r="46491" spans="11:11">
      <c r="K46491" s="211"/>
    </row>
    <row r="46492" spans="11:11">
      <c r="K46492" s="211"/>
    </row>
    <row r="46493" spans="11:11">
      <c r="K46493" s="211"/>
    </row>
    <row r="46494" spans="11:11">
      <c r="K46494" s="211"/>
    </row>
    <row r="46495" spans="11:11">
      <c r="K46495" s="211"/>
    </row>
    <row r="46496" spans="11:11">
      <c r="K46496" s="211"/>
    </row>
    <row r="46497" spans="11:11">
      <c r="K46497" s="211"/>
    </row>
    <row r="46498" spans="11:11">
      <c r="K46498" s="211"/>
    </row>
    <row r="46499" spans="11:11">
      <c r="K46499" s="211"/>
    </row>
    <row r="46500" spans="11:11">
      <c r="K46500" s="211"/>
    </row>
    <row r="46501" spans="11:11">
      <c r="K46501" s="211"/>
    </row>
    <row r="46502" spans="11:11">
      <c r="K46502" s="211"/>
    </row>
    <row r="46503" spans="11:11">
      <c r="K46503" s="211"/>
    </row>
    <row r="46504" spans="11:11">
      <c r="K46504" s="211"/>
    </row>
    <row r="46505" spans="11:11">
      <c r="K46505" s="211"/>
    </row>
    <row r="46506" spans="11:11">
      <c r="K46506" s="211"/>
    </row>
    <row r="46507" spans="11:11">
      <c r="K46507" s="211"/>
    </row>
    <row r="46508" spans="11:11">
      <c r="K46508" s="211"/>
    </row>
    <row r="46509" spans="11:11">
      <c r="K46509" s="211"/>
    </row>
    <row r="46510" spans="11:11">
      <c r="K46510" s="211"/>
    </row>
    <row r="46511" spans="11:11">
      <c r="K46511" s="211"/>
    </row>
    <row r="46512" spans="11:11">
      <c r="K46512" s="211"/>
    </row>
    <row r="46513" spans="11:11">
      <c r="K46513" s="211"/>
    </row>
    <row r="46514" spans="11:11">
      <c r="K46514" s="211"/>
    </row>
    <row r="46515" spans="11:11">
      <c r="K46515" s="211"/>
    </row>
    <row r="46516" spans="11:11">
      <c r="K46516" s="211"/>
    </row>
    <row r="46517" spans="11:11">
      <c r="K46517" s="211"/>
    </row>
    <row r="46518" spans="11:11">
      <c r="K46518" s="211"/>
    </row>
    <row r="46519" spans="11:11">
      <c r="K46519" s="211"/>
    </row>
    <row r="46520" spans="11:11">
      <c r="K46520" s="211"/>
    </row>
    <row r="46521" spans="11:11">
      <c r="K46521" s="211"/>
    </row>
    <row r="46522" spans="11:11">
      <c r="K46522" s="211"/>
    </row>
    <row r="46523" spans="11:11">
      <c r="K46523" s="211"/>
    </row>
    <row r="46524" spans="11:11">
      <c r="K46524" s="211"/>
    </row>
    <row r="46525" spans="11:11">
      <c r="K46525" s="211"/>
    </row>
    <row r="46526" spans="11:11">
      <c r="K46526" s="211"/>
    </row>
    <row r="46527" spans="11:11">
      <c r="K46527" s="211"/>
    </row>
    <row r="46528" spans="11:11">
      <c r="K46528" s="211"/>
    </row>
    <row r="46529" spans="11:11">
      <c r="K46529" s="211"/>
    </row>
    <row r="46530" spans="11:11">
      <c r="K46530" s="211"/>
    </row>
    <row r="46531" spans="11:11">
      <c r="K46531" s="211"/>
    </row>
    <row r="46532" spans="11:11">
      <c r="K46532" s="211"/>
    </row>
    <row r="46533" spans="11:11">
      <c r="K46533" s="211"/>
    </row>
    <row r="46534" spans="11:11">
      <c r="K46534" s="211"/>
    </row>
    <row r="46535" spans="11:11">
      <c r="K46535" s="211"/>
    </row>
    <row r="46536" spans="11:11">
      <c r="K46536" s="211"/>
    </row>
    <row r="46537" spans="11:11">
      <c r="K46537" s="211"/>
    </row>
    <row r="46538" spans="11:11">
      <c r="K46538" s="211"/>
    </row>
    <row r="46539" spans="11:11">
      <c r="K46539" s="211"/>
    </row>
    <row r="46540" spans="11:11">
      <c r="K46540" s="211"/>
    </row>
    <row r="46541" spans="11:11">
      <c r="K46541" s="211"/>
    </row>
    <row r="46542" spans="11:11">
      <c r="K46542" s="211"/>
    </row>
    <row r="46543" spans="11:11">
      <c r="K46543" s="211"/>
    </row>
    <row r="46544" spans="11:11">
      <c r="K46544" s="211"/>
    </row>
    <row r="46545" spans="11:11">
      <c r="K46545" s="211"/>
    </row>
    <row r="46546" spans="11:11">
      <c r="K46546" s="211"/>
    </row>
    <row r="46547" spans="11:11">
      <c r="K46547" s="211"/>
    </row>
    <row r="46548" spans="11:11">
      <c r="K46548" s="211"/>
    </row>
    <row r="46549" spans="11:11">
      <c r="K46549" s="211"/>
    </row>
    <row r="46550" spans="11:11">
      <c r="K46550" s="211"/>
    </row>
    <row r="46551" spans="11:11">
      <c r="K46551" s="211"/>
    </row>
    <row r="46552" spans="11:11">
      <c r="K46552" s="211"/>
    </row>
    <row r="46553" spans="11:11">
      <c r="K46553" s="211"/>
    </row>
    <row r="46554" spans="11:11">
      <c r="K46554" s="211"/>
    </row>
    <row r="46555" spans="11:11">
      <c r="K46555" s="211"/>
    </row>
    <row r="46556" spans="11:11">
      <c r="K46556" s="211"/>
    </row>
    <row r="46557" spans="11:11">
      <c r="K46557" s="211"/>
    </row>
    <row r="46558" spans="11:11">
      <c r="K46558" s="211"/>
    </row>
    <row r="46559" spans="11:11">
      <c r="K46559" s="211"/>
    </row>
    <row r="46560" spans="11:11">
      <c r="K46560" s="211"/>
    </row>
    <row r="46561" spans="11:11">
      <c r="K46561" s="211"/>
    </row>
    <row r="46562" spans="11:11">
      <c r="K46562" s="211"/>
    </row>
    <row r="46563" spans="11:11">
      <c r="K46563" s="211"/>
    </row>
    <row r="46564" spans="11:11">
      <c r="K46564" s="211"/>
    </row>
    <row r="46565" spans="11:11">
      <c r="K46565" s="211"/>
    </row>
    <row r="46566" spans="11:11">
      <c r="K46566" s="211"/>
    </row>
    <row r="46567" spans="11:11">
      <c r="K46567" s="211"/>
    </row>
    <row r="46568" spans="11:11">
      <c r="K46568" s="211"/>
    </row>
    <row r="46569" spans="11:11">
      <c r="K46569" s="211"/>
    </row>
    <row r="46570" spans="11:11">
      <c r="K46570" s="211"/>
    </row>
    <row r="46571" spans="11:11">
      <c r="K46571" s="211"/>
    </row>
    <row r="46572" spans="11:11">
      <c r="K46572" s="211"/>
    </row>
    <row r="46573" spans="11:11">
      <c r="K46573" s="211"/>
    </row>
    <row r="46574" spans="11:11">
      <c r="K46574" s="211"/>
    </row>
    <row r="46575" spans="11:11">
      <c r="K46575" s="211"/>
    </row>
    <row r="46576" spans="11:11">
      <c r="K46576" s="211"/>
    </row>
    <row r="46577" spans="11:11">
      <c r="K46577" s="211"/>
    </row>
    <row r="46578" spans="11:11">
      <c r="K46578" s="211"/>
    </row>
    <row r="46579" spans="11:11">
      <c r="K46579" s="211"/>
    </row>
    <row r="46580" spans="11:11">
      <c r="K46580" s="211"/>
    </row>
    <row r="46581" spans="11:11">
      <c r="K46581" s="211"/>
    </row>
    <row r="46582" spans="11:11">
      <c r="K46582" s="211"/>
    </row>
    <row r="46583" spans="11:11">
      <c r="K46583" s="211"/>
    </row>
    <row r="46584" spans="11:11">
      <c r="K46584" s="211"/>
    </row>
    <row r="46585" spans="11:11">
      <c r="K46585" s="211"/>
    </row>
    <row r="46586" spans="11:11">
      <c r="K46586" s="211"/>
    </row>
    <row r="46587" spans="11:11">
      <c r="K46587" s="211"/>
    </row>
    <row r="46588" spans="11:11">
      <c r="K46588" s="211"/>
    </row>
    <row r="46589" spans="11:11">
      <c r="K46589" s="211"/>
    </row>
    <row r="46590" spans="11:11">
      <c r="K46590" s="211"/>
    </row>
    <row r="46591" spans="11:11">
      <c r="K46591" s="211"/>
    </row>
    <row r="46592" spans="11:11">
      <c r="K46592" s="211"/>
    </row>
    <row r="46593" spans="11:11">
      <c r="K46593" s="211"/>
    </row>
    <row r="46594" spans="11:11">
      <c r="K46594" s="211"/>
    </row>
    <row r="46595" spans="11:11">
      <c r="K46595" s="211"/>
    </row>
    <row r="46596" spans="11:11">
      <c r="K46596" s="211"/>
    </row>
    <row r="46597" spans="11:11">
      <c r="K46597" s="211"/>
    </row>
    <row r="46598" spans="11:11">
      <c r="K46598" s="211"/>
    </row>
    <row r="46599" spans="11:11">
      <c r="K46599" s="211"/>
    </row>
    <row r="46600" spans="11:11">
      <c r="K46600" s="211"/>
    </row>
    <row r="46601" spans="11:11">
      <c r="K46601" s="211"/>
    </row>
    <row r="46602" spans="11:11">
      <c r="K46602" s="211"/>
    </row>
    <row r="46603" spans="11:11">
      <c r="K46603" s="211"/>
    </row>
    <row r="46604" spans="11:11">
      <c r="K46604" s="211"/>
    </row>
    <row r="46605" spans="11:11">
      <c r="K46605" s="211"/>
    </row>
    <row r="46606" spans="11:11">
      <c r="K46606" s="211"/>
    </row>
    <row r="46607" spans="11:11">
      <c r="K46607" s="211"/>
    </row>
    <row r="46608" spans="11:11">
      <c r="K46608" s="211"/>
    </row>
    <row r="46609" spans="11:11">
      <c r="K46609" s="211"/>
    </row>
    <row r="46610" spans="11:11">
      <c r="K46610" s="211"/>
    </row>
    <row r="46611" spans="11:11">
      <c r="K46611" s="211"/>
    </row>
    <row r="46612" spans="11:11">
      <c r="K46612" s="211"/>
    </row>
    <row r="46613" spans="11:11">
      <c r="K46613" s="211"/>
    </row>
    <row r="46614" spans="11:11">
      <c r="K46614" s="211"/>
    </row>
    <row r="46615" spans="11:11">
      <c r="K46615" s="211"/>
    </row>
    <row r="46616" spans="11:11">
      <c r="K46616" s="211"/>
    </row>
    <row r="46617" spans="11:11">
      <c r="K46617" s="211"/>
    </row>
    <row r="46618" spans="11:11">
      <c r="K46618" s="211"/>
    </row>
    <row r="46619" spans="11:11">
      <c r="K46619" s="211"/>
    </row>
    <row r="46620" spans="11:11">
      <c r="K46620" s="211"/>
    </row>
    <row r="46621" spans="11:11">
      <c r="K46621" s="211"/>
    </row>
    <row r="46622" spans="11:11">
      <c r="K46622" s="211"/>
    </row>
    <row r="46623" spans="11:11">
      <c r="K46623" s="211"/>
    </row>
    <row r="46624" spans="11:11">
      <c r="K46624" s="211"/>
    </row>
    <row r="46625" spans="11:11">
      <c r="K46625" s="211"/>
    </row>
    <row r="46626" spans="11:11">
      <c r="K46626" s="211"/>
    </row>
    <row r="46627" spans="11:11">
      <c r="K46627" s="211"/>
    </row>
    <row r="46628" spans="11:11">
      <c r="K46628" s="211"/>
    </row>
    <row r="46629" spans="11:11">
      <c r="K46629" s="211"/>
    </row>
    <row r="46630" spans="11:11">
      <c r="K46630" s="211"/>
    </row>
    <row r="46631" spans="11:11">
      <c r="K46631" s="211"/>
    </row>
    <row r="46632" spans="11:11">
      <c r="K46632" s="211"/>
    </row>
    <row r="46633" spans="11:11">
      <c r="K46633" s="211"/>
    </row>
    <row r="46634" spans="11:11">
      <c r="K46634" s="211"/>
    </row>
    <row r="46635" spans="11:11">
      <c r="K46635" s="211"/>
    </row>
    <row r="46636" spans="11:11">
      <c r="K46636" s="211"/>
    </row>
    <row r="46637" spans="11:11">
      <c r="K46637" s="211"/>
    </row>
    <row r="46638" spans="11:11">
      <c r="K46638" s="211"/>
    </row>
    <row r="46639" spans="11:11">
      <c r="K46639" s="211"/>
    </row>
    <row r="46640" spans="11:11">
      <c r="K46640" s="211"/>
    </row>
    <row r="46641" spans="11:11">
      <c r="K46641" s="211"/>
    </row>
    <row r="46642" spans="11:11">
      <c r="K46642" s="211"/>
    </row>
    <row r="46643" spans="11:11">
      <c r="K46643" s="211"/>
    </row>
    <row r="46644" spans="11:11">
      <c r="K46644" s="211"/>
    </row>
    <row r="46645" spans="11:11">
      <c r="K46645" s="211"/>
    </row>
    <row r="46646" spans="11:11">
      <c r="K46646" s="211"/>
    </row>
    <row r="46647" spans="11:11">
      <c r="K46647" s="211"/>
    </row>
    <row r="46648" spans="11:11">
      <c r="K46648" s="211"/>
    </row>
    <row r="46649" spans="11:11">
      <c r="K46649" s="211"/>
    </row>
    <row r="46650" spans="11:11">
      <c r="K46650" s="211"/>
    </row>
    <row r="46651" spans="11:11">
      <c r="K46651" s="211"/>
    </row>
    <row r="46652" spans="11:11">
      <c r="K46652" s="211"/>
    </row>
    <row r="46653" spans="11:11">
      <c r="K46653" s="211"/>
    </row>
    <row r="46654" spans="11:11">
      <c r="K46654" s="211"/>
    </row>
    <row r="46655" spans="11:11">
      <c r="K46655" s="211"/>
    </row>
    <row r="46656" spans="11:11">
      <c r="K46656" s="211"/>
    </row>
    <row r="46657" spans="11:11">
      <c r="K46657" s="211"/>
    </row>
    <row r="46658" spans="11:11">
      <c r="K46658" s="211"/>
    </row>
    <row r="46659" spans="11:11">
      <c r="K46659" s="211"/>
    </row>
    <row r="46660" spans="11:11">
      <c r="K46660" s="211"/>
    </row>
    <row r="46661" spans="11:11">
      <c r="K46661" s="211"/>
    </row>
    <row r="46662" spans="11:11">
      <c r="K46662" s="211"/>
    </row>
    <row r="46663" spans="11:11">
      <c r="K46663" s="211"/>
    </row>
    <row r="46664" spans="11:11">
      <c r="K46664" s="211"/>
    </row>
    <row r="46665" spans="11:11">
      <c r="K46665" s="211"/>
    </row>
    <row r="46666" spans="11:11">
      <c r="K46666" s="211"/>
    </row>
    <row r="46667" spans="11:11">
      <c r="K46667" s="211"/>
    </row>
    <row r="46668" spans="11:11">
      <c r="K46668" s="211"/>
    </row>
    <row r="46669" spans="11:11">
      <c r="K46669" s="211"/>
    </row>
    <row r="46670" spans="11:11">
      <c r="K46670" s="211"/>
    </row>
    <row r="46671" spans="11:11">
      <c r="K46671" s="211"/>
    </row>
    <row r="46672" spans="11:11">
      <c r="K46672" s="211"/>
    </row>
    <row r="46673" spans="11:11">
      <c r="K46673" s="211"/>
    </row>
    <row r="46674" spans="11:11">
      <c r="K46674" s="211"/>
    </row>
    <row r="46675" spans="11:11">
      <c r="K46675" s="211"/>
    </row>
    <row r="46676" spans="11:11">
      <c r="K46676" s="211"/>
    </row>
    <row r="46677" spans="11:11">
      <c r="K46677" s="211"/>
    </row>
    <row r="46678" spans="11:11">
      <c r="K46678" s="211"/>
    </row>
    <row r="46679" spans="11:11">
      <c r="K46679" s="211"/>
    </row>
    <row r="46680" spans="11:11">
      <c r="K46680" s="211"/>
    </row>
    <row r="46681" spans="11:11">
      <c r="K46681" s="211"/>
    </row>
    <row r="46682" spans="11:11">
      <c r="K46682" s="211"/>
    </row>
    <row r="46683" spans="11:11">
      <c r="K46683" s="211"/>
    </row>
    <row r="46684" spans="11:11">
      <c r="K46684" s="211"/>
    </row>
    <row r="46685" spans="11:11">
      <c r="K46685" s="211"/>
    </row>
    <row r="46686" spans="11:11">
      <c r="K46686" s="211"/>
    </row>
    <row r="46687" spans="11:11">
      <c r="K46687" s="211"/>
    </row>
    <row r="46688" spans="11:11">
      <c r="K46688" s="211"/>
    </row>
    <row r="46689" spans="11:11">
      <c r="K46689" s="211"/>
    </row>
    <row r="46690" spans="11:11">
      <c r="K46690" s="211"/>
    </row>
    <row r="46691" spans="11:11">
      <c r="K46691" s="211"/>
    </row>
    <row r="46692" spans="11:11">
      <c r="K46692" s="211"/>
    </row>
    <row r="46693" spans="11:11">
      <c r="K46693" s="211"/>
    </row>
    <row r="46694" spans="11:11">
      <c r="K46694" s="211"/>
    </row>
    <row r="46695" spans="11:11">
      <c r="K46695" s="211"/>
    </row>
    <row r="46696" spans="11:11">
      <c r="K46696" s="211"/>
    </row>
    <row r="46697" spans="11:11">
      <c r="K46697" s="211"/>
    </row>
    <row r="46698" spans="11:11">
      <c r="K46698" s="211"/>
    </row>
    <row r="46699" spans="11:11">
      <c r="K46699" s="211"/>
    </row>
    <row r="46700" spans="11:11">
      <c r="K46700" s="211"/>
    </row>
    <row r="46701" spans="11:11">
      <c r="K46701" s="211"/>
    </row>
    <row r="46702" spans="11:11">
      <c r="K46702" s="211"/>
    </row>
    <row r="46703" spans="11:11">
      <c r="K46703" s="211"/>
    </row>
    <row r="46704" spans="11:11">
      <c r="K46704" s="211"/>
    </row>
    <row r="46705" spans="11:11">
      <c r="K46705" s="211"/>
    </row>
    <row r="46706" spans="11:11">
      <c r="K46706" s="211"/>
    </row>
    <row r="46707" spans="11:11">
      <c r="K46707" s="211"/>
    </row>
    <row r="46708" spans="11:11">
      <c r="K46708" s="211"/>
    </row>
    <row r="46709" spans="11:11">
      <c r="K46709" s="211"/>
    </row>
    <row r="46710" spans="11:11">
      <c r="K46710" s="211"/>
    </row>
    <row r="46711" spans="11:11">
      <c r="K46711" s="211"/>
    </row>
    <row r="46712" spans="11:11">
      <c r="K46712" s="211"/>
    </row>
    <row r="46713" spans="11:11">
      <c r="K46713" s="211"/>
    </row>
    <row r="46714" spans="11:11">
      <c r="K46714" s="211"/>
    </row>
    <row r="46715" spans="11:11">
      <c r="K46715" s="211"/>
    </row>
    <row r="46716" spans="11:11">
      <c r="K46716" s="211"/>
    </row>
    <row r="46717" spans="11:11">
      <c r="K46717" s="211"/>
    </row>
    <row r="46718" spans="11:11">
      <c r="K46718" s="211"/>
    </row>
    <row r="46719" spans="11:11">
      <c r="K46719" s="211"/>
    </row>
    <row r="46720" spans="11:11">
      <c r="K46720" s="211"/>
    </row>
    <row r="46721" spans="11:11">
      <c r="K46721" s="211"/>
    </row>
    <row r="46722" spans="11:11">
      <c r="K46722" s="211"/>
    </row>
    <row r="46723" spans="11:11">
      <c r="K46723" s="211"/>
    </row>
    <row r="46724" spans="11:11">
      <c r="K46724" s="211"/>
    </row>
    <row r="46725" spans="11:11">
      <c r="K46725" s="211"/>
    </row>
    <row r="46726" spans="11:11">
      <c r="K46726" s="211"/>
    </row>
    <row r="46727" spans="11:11">
      <c r="K46727" s="211"/>
    </row>
    <row r="46728" spans="11:11">
      <c r="K46728" s="211"/>
    </row>
    <row r="46729" spans="11:11">
      <c r="K46729" s="211"/>
    </row>
    <row r="46730" spans="11:11">
      <c r="K46730" s="211"/>
    </row>
    <row r="46731" spans="11:11">
      <c r="K46731" s="211"/>
    </row>
    <row r="46732" spans="11:11">
      <c r="K46732" s="211"/>
    </row>
    <row r="46733" spans="11:11">
      <c r="K46733" s="211"/>
    </row>
    <row r="46734" spans="11:11">
      <c r="K46734" s="211"/>
    </row>
    <row r="46735" spans="11:11">
      <c r="K46735" s="211"/>
    </row>
    <row r="46736" spans="11:11">
      <c r="K46736" s="211"/>
    </row>
    <row r="46737" spans="11:11">
      <c r="K46737" s="211"/>
    </row>
    <row r="46738" spans="11:11">
      <c r="K46738" s="211"/>
    </row>
    <row r="46739" spans="11:11">
      <c r="K46739" s="211"/>
    </row>
    <row r="46740" spans="11:11">
      <c r="K46740" s="211"/>
    </row>
    <row r="46741" spans="11:11">
      <c r="K46741" s="211"/>
    </row>
    <row r="46742" spans="11:11">
      <c r="K46742" s="211"/>
    </row>
    <row r="46743" spans="11:11">
      <c r="K46743" s="211"/>
    </row>
    <row r="46744" spans="11:11">
      <c r="K46744" s="211"/>
    </row>
    <row r="46745" spans="11:11">
      <c r="K46745" s="211"/>
    </row>
    <row r="46746" spans="11:11">
      <c r="K46746" s="211"/>
    </row>
    <row r="46747" spans="11:11">
      <c r="K46747" s="211"/>
    </row>
    <row r="46748" spans="11:11">
      <c r="K46748" s="211"/>
    </row>
    <row r="46749" spans="11:11">
      <c r="K46749" s="211"/>
    </row>
    <row r="46750" spans="11:11">
      <c r="K46750" s="211"/>
    </row>
    <row r="46751" spans="11:11">
      <c r="K46751" s="211"/>
    </row>
    <row r="46752" spans="11:11">
      <c r="K46752" s="211"/>
    </row>
    <row r="46753" spans="11:11">
      <c r="K46753" s="211"/>
    </row>
    <row r="46754" spans="11:11">
      <c r="K46754" s="211"/>
    </row>
    <row r="46755" spans="11:11">
      <c r="K46755" s="211"/>
    </row>
    <row r="46756" spans="11:11">
      <c r="K46756" s="211"/>
    </row>
    <row r="46757" spans="11:11">
      <c r="K46757" s="211"/>
    </row>
    <row r="46758" spans="11:11">
      <c r="K46758" s="211"/>
    </row>
    <row r="46759" spans="11:11">
      <c r="K46759" s="211"/>
    </row>
    <row r="46760" spans="11:11">
      <c r="K46760" s="211"/>
    </row>
    <row r="46761" spans="11:11">
      <c r="K46761" s="211"/>
    </row>
    <row r="46762" spans="11:11">
      <c r="K46762" s="211"/>
    </row>
    <row r="46763" spans="11:11">
      <c r="K46763" s="211"/>
    </row>
    <row r="46764" spans="11:11">
      <c r="K46764" s="211"/>
    </row>
    <row r="46765" spans="11:11">
      <c r="K46765" s="211"/>
    </row>
    <row r="46766" spans="11:11">
      <c r="K46766" s="211"/>
    </row>
    <row r="46767" spans="11:11">
      <c r="K46767" s="211"/>
    </row>
    <row r="46768" spans="11:11">
      <c r="K46768" s="211"/>
    </row>
    <row r="46769" spans="11:11">
      <c r="K46769" s="211"/>
    </row>
    <row r="46770" spans="11:11">
      <c r="K46770" s="211"/>
    </row>
    <row r="46771" spans="11:11">
      <c r="K46771" s="211"/>
    </row>
    <row r="46772" spans="11:11">
      <c r="K46772" s="211"/>
    </row>
    <row r="46773" spans="11:11">
      <c r="K46773" s="211"/>
    </row>
    <row r="46774" spans="11:11">
      <c r="K46774" s="211"/>
    </row>
    <row r="46775" spans="11:11">
      <c r="K46775" s="211"/>
    </row>
    <row r="46776" spans="11:11">
      <c r="K46776" s="211"/>
    </row>
    <row r="46777" spans="11:11">
      <c r="K46777" s="211"/>
    </row>
    <row r="46778" spans="11:11">
      <c r="K46778" s="211"/>
    </row>
    <row r="46779" spans="11:11">
      <c r="K46779" s="211"/>
    </row>
    <row r="46780" spans="11:11">
      <c r="K46780" s="211"/>
    </row>
    <row r="46781" spans="11:11">
      <c r="K46781" s="211"/>
    </row>
    <row r="46782" spans="11:11">
      <c r="K46782" s="211"/>
    </row>
    <row r="46783" spans="11:11">
      <c r="K46783" s="211"/>
    </row>
    <row r="46784" spans="11:11">
      <c r="K46784" s="211"/>
    </row>
    <row r="46785" spans="11:11">
      <c r="K46785" s="211"/>
    </row>
    <row r="46786" spans="11:11">
      <c r="K46786" s="211"/>
    </row>
    <row r="46787" spans="11:11">
      <c r="K46787" s="211"/>
    </row>
    <row r="46788" spans="11:11">
      <c r="K46788" s="211"/>
    </row>
    <row r="46789" spans="11:11">
      <c r="K46789" s="211"/>
    </row>
    <row r="46790" spans="11:11">
      <c r="K46790" s="211"/>
    </row>
    <row r="46791" spans="11:11">
      <c r="K46791" s="211"/>
    </row>
    <row r="46792" spans="11:11">
      <c r="K46792" s="211"/>
    </row>
    <row r="46793" spans="11:11">
      <c r="K46793" s="211"/>
    </row>
    <row r="46794" spans="11:11">
      <c r="K46794" s="211"/>
    </row>
    <row r="46795" spans="11:11">
      <c r="K46795" s="211"/>
    </row>
    <row r="46796" spans="11:11">
      <c r="K46796" s="211"/>
    </row>
    <row r="46797" spans="11:11">
      <c r="K46797" s="211"/>
    </row>
    <row r="46798" spans="11:11">
      <c r="K46798" s="211"/>
    </row>
    <row r="46799" spans="11:11">
      <c r="K46799" s="211"/>
    </row>
    <row r="46800" spans="11:11">
      <c r="K46800" s="211"/>
    </row>
    <row r="46801" spans="11:11">
      <c r="K46801" s="211"/>
    </row>
    <row r="46802" spans="11:11">
      <c r="K46802" s="211"/>
    </row>
    <row r="46803" spans="11:11">
      <c r="K46803" s="211"/>
    </row>
    <row r="46804" spans="11:11">
      <c r="K46804" s="211"/>
    </row>
    <row r="46805" spans="11:11">
      <c r="K46805" s="211"/>
    </row>
    <row r="46806" spans="11:11">
      <c r="K46806" s="211"/>
    </row>
    <row r="46807" spans="11:11">
      <c r="K46807" s="211"/>
    </row>
    <row r="46808" spans="11:11">
      <c r="K46808" s="211"/>
    </row>
    <row r="46809" spans="11:11">
      <c r="K46809" s="211"/>
    </row>
    <row r="46810" spans="11:11">
      <c r="K46810" s="211"/>
    </row>
    <row r="46811" spans="11:11">
      <c r="K46811" s="211"/>
    </row>
    <row r="46812" spans="11:11">
      <c r="K46812" s="211"/>
    </row>
    <row r="46813" spans="11:11">
      <c r="K46813" s="211"/>
    </row>
    <row r="46814" spans="11:11">
      <c r="K46814" s="211"/>
    </row>
    <row r="46815" spans="11:11">
      <c r="K46815" s="211"/>
    </row>
    <row r="46816" spans="11:11">
      <c r="K46816" s="211"/>
    </row>
    <row r="46817" spans="11:11">
      <c r="K46817" s="211"/>
    </row>
    <row r="46818" spans="11:11">
      <c r="K46818" s="211"/>
    </row>
    <row r="46819" spans="11:11">
      <c r="K46819" s="211"/>
    </row>
    <row r="46820" spans="11:11">
      <c r="K46820" s="211"/>
    </row>
    <row r="46821" spans="11:11">
      <c r="K46821" s="211"/>
    </row>
    <row r="46822" spans="11:11">
      <c r="K46822" s="211"/>
    </row>
    <row r="46823" spans="11:11">
      <c r="K46823" s="211"/>
    </row>
    <row r="46824" spans="11:11">
      <c r="K46824" s="211"/>
    </row>
    <row r="46825" spans="11:11">
      <c r="K46825" s="211"/>
    </row>
    <row r="46826" spans="11:11">
      <c r="K46826" s="211"/>
    </row>
    <row r="46827" spans="11:11">
      <c r="K46827" s="211"/>
    </row>
    <row r="46828" spans="11:11">
      <c r="K46828" s="211"/>
    </row>
    <row r="46829" spans="11:11">
      <c r="K46829" s="211"/>
    </row>
    <row r="46830" spans="11:11">
      <c r="K46830" s="211"/>
    </row>
    <row r="46831" spans="11:11">
      <c r="K46831" s="211"/>
    </row>
    <row r="46832" spans="11:11">
      <c r="K46832" s="211"/>
    </row>
    <row r="46833" spans="11:11">
      <c r="K46833" s="211"/>
    </row>
    <row r="46834" spans="11:11">
      <c r="K46834" s="211"/>
    </row>
    <row r="46835" spans="11:11">
      <c r="K46835" s="211"/>
    </row>
    <row r="46836" spans="11:11">
      <c r="K46836" s="211"/>
    </row>
    <row r="46837" spans="11:11">
      <c r="K46837" s="211"/>
    </row>
    <row r="46838" spans="11:11">
      <c r="K46838" s="211"/>
    </row>
    <row r="46839" spans="11:11">
      <c r="K46839" s="211"/>
    </row>
    <row r="46840" spans="11:11">
      <c r="K46840" s="211"/>
    </row>
    <row r="46841" spans="11:11">
      <c r="K46841" s="211"/>
    </row>
    <row r="46842" spans="11:11">
      <c r="K46842" s="211"/>
    </row>
    <row r="46843" spans="11:11">
      <c r="K46843" s="211"/>
    </row>
    <row r="46844" spans="11:11">
      <c r="K46844" s="211"/>
    </row>
    <row r="46845" spans="11:11">
      <c r="K46845" s="211"/>
    </row>
    <row r="46846" spans="11:11">
      <c r="K46846" s="211"/>
    </row>
    <row r="46847" spans="11:11">
      <c r="K46847" s="211"/>
    </row>
    <row r="46848" spans="11:11">
      <c r="K46848" s="211"/>
    </row>
    <row r="46849" spans="11:11">
      <c r="K46849" s="211"/>
    </row>
    <row r="46850" spans="11:11">
      <c r="K46850" s="211"/>
    </row>
    <row r="46851" spans="11:11">
      <c r="K46851" s="211"/>
    </row>
    <row r="46852" spans="11:11">
      <c r="K46852" s="211"/>
    </row>
    <row r="46853" spans="11:11">
      <c r="K46853" s="211"/>
    </row>
    <row r="46854" spans="11:11">
      <c r="K46854" s="211"/>
    </row>
    <row r="46855" spans="11:11">
      <c r="K46855" s="211"/>
    </row>
    <row r="46856" spans="11:11">
      <c r="K46856" s="211"/>
    </row>
    <row r="46857" spans="11:11">
      <c r="K46857" s="211"/>
    </row>
    <row r="46858" spans="11:11">
      <c r="K46858" s="211"/>
    </row>
    <row r="46859" spans="11:11">
      <c r="K46859" s="211"/>
    </row>
    <row r="46860" spans="11:11">
      <c r="K46860" s="211"/>
    </row>
    <row r="46861" spans="11:11">
      <c r="K46861" s="211"/>
    </row>
    <row r="46862" spans="11:11">
      <c r="K46862" s="211"/>
    </row>
    <row r="46863" spans="11:11">
      <c r="K46863" s="211"/>
    </row>
    <row r="46864" spans="11:11">
      <c r="K46864" s="211"/>
    </row>
    <row r="46865" spans="11:11">
      <c r="K46865" s="211"/>
    </row>
    <row r="46866" spans="11:11">
      <c r="K46866" s="211"/>
    </row>
    <row r="46867" spans="11:11">
      <c r="K46867" s="211"/>
    </row>
    <row r="46868" spans="11:11">
      <c r="K46868" s="211"/>
    </row>
    <row r="46869" spans="11:11">
      <c r="K46869" s="211"/>
    </row>
    <row r="46870" spans="11:11">
      <c r="K46870" s="211"/>
    </row>
    <row r="46871" spans="11:11">
      <c r="K46871" s="211"/>
    </row>
    <row r="46872" spans="11:11">
      <c r="K46872" s="211"/>
    </row>
    <row r="46873" spans="11:11">
      <c r="K46873" s="211"/>
    </row>
    <row r="46874" spans="11:11">
      <c r="K46874" s="211"/>
    </row>
    <row r="46875" spans="11:11">
      <c r="K46875" s="211"/>
    </row>
    <row r="46876" spans="11:11">
      <c r="K46876" s="211"/>
    </row>
    <row r="46877" spans="11:11">
      <c r="K46877" s="211"/>
    </row>
    <row r="46878" spans="11:11">
      <c r="K46878" s="211"/>
    </row>
    <row r="46879" spans="11:11">
      <c r="K46879" s="211"/>
    </row>
    <row r="46880" spans="11:11">
      <c r="K46880" s="211"/>
    </row>
    <row r="46881" spans="11:11">
      <c r="K46881" s="211"/>
    </row>
    <row r="46882" spans="11:11">
      <c r="K46882" s="211"/>
    </row>
    <row r="46883" spans="11:11">
      <c r="K46883" s="211"/>
    </row>
    <row r="46884" spans="11:11">
      <c r="K46884" s="211"/>
    </row>
    <row r="46885" spans="11:11">
      <c r="K46885" s="211"/>
    </row>
    <row r="46886" spans="11:11">
      <c r="K46886" s="211"/>
    </row>
    <row r="46887" spans="11:11">
      <c r="K46887" s="211"/>
    </row>
    <row r="46888" spans="11:11">
      <c r="K46888" s="211"/>
    </row>
    <row r="46889" spans="11:11">
      <c r="K46889" s="211"/>
    </row>
    <row r="46890" spans="11:11">
      <c r="K46890" s="211"/>
    </row>
    <row r="46891" spans="11:11">
      <c r="K46891" s="211"/>
    </row>
    <row r="46892" spans="11:11">
      <c r="K46892" s="211"/>
    </row>
    <row r="46893" spans="11:11">
      <c r="K46893" s="211"/>
    </row>
    <row r="46894" spans="11:11">
      <c r="K46894" s="211"/>
    </row>
    <row r="46895" spans="11:11">
      <c r="K46895" s="211"/>
    </row>
    <row r="46896" spans="11:11">
      <c r="K46896" s="211"/>
    </row>
    <row r="46897" spans="11:11">
      <c r="K46897" s="211"/>
    </row>
    <row r="46898" spans="11:11">
      <c r="K46898" s="211"/>
    </row>
    <row r="46899" spans="11:11">
      <c r="K46899" s="211"/>
    </row>
    <row r="46900" spans="11:11">
      <c r="K46900" s="211"/>
    </row>
    <row r="46901" spans="11:11">
      <c r="K46901" s="211"/>
    </row>
    <row r="46902" spans="11:11">
      <c r="K46902" s="211"/>
    </row>
    <row r="46903" spans="11:11">
      <c r="K46903" s="211"/>
    </row>
    <row r="46904" spans="11:11">
      <c r="K46904" s="211"/>
    </row>
    <row r="46905" spans="11:11">
      <c r="K46905" s="211"/>
    </row>
    <row r="46906" spans="11:11">
      <c r="K46906" s="211"/>
    </row>
    <row r="46907" spans="11:11">
      <c r="K46907" s="211"/>
    </row>
    <row r="46908" spans="11:11">
      <c r="K46908" s="211"/>
    </row>
    <row r="46909" spans="11:11">
      <c r="K46909" s="211"/>
    </row>
    <row r="46910" spans="11:11">
      <c r="K46910" s="211"/>
    </row>
    <row r="46911" spans="11:11">
      <c r="K46911" s="211"/>
    </row>
    <row r="46912" spans="11:11">
      <c r="K46912" s="211"/>
    </row>
    <row r="46913" spans="11:11">
      <c r="K46913" s="211"/>
    </row>
    <row r="46914" spans="11:11">
      <c r="K46914" s="211"/>
    </row>
    <row r="46915" spans="11:11">
      <c r="K46915" s="211"/>
    </row>
    <row r="46916" spans="11:11">
      <c r="K46916" s="211"/>
    </row>
    <row r="46917" spans="11:11">
      <c r="K46917" s="211"/>
    </row>
    <row r="46918" spans="11:11">
      <c r="K46918" s="211"/>
    </row>
    <row r="46919" spans="11:11">
      <c r="K46919" s="211"/>
    </row>
    <row r="46920" spans="11:11">
      <c r="K46920" s="211"/>
    </row>
    <row r="46921" spans="11:11">
      <c r="K46921" s="211"/>
    </row>
    <row r="46922" spans="11:11">
      <c r="K46922" s="211"/>
    </row>
    <row r="46923" spans="11:11">
      <c r="K46923" s="211"/>
    </row>
    <row r="46924" spans="11:11">
      <c r="K46924" s="211"/>
    </row>
    <row r="46925" spans="11:11">
      <c r="K46925" s="211"/>
    </row>
    <row r="46926" spans="11:11">
      <c r="K46926" s="211"/>
    </row>
    <row r="46927" spans="11:11">
      <c r="K46927" s="211"/>
    </row>
    <row r="46928" spans="11:11">
      <c r="K46928" s="211"/>
    </row>
    <row r="46929" spans="11:11">
      <c r="K46929" s="211"/>
    </row>
    <row r="46930" spans="11:11">
      <c r="K46930" s="211"/>
    </row>
    <row r="46931" spans="11:11">
      <c r="K46931" s="211"/>
    </row>
    <row r="46932" spans="11:11">
      <c r="K46932" s="211"/>
    </row>
    <row r="46933" spans="11:11">
      <c r="K46933" s="211"/>
    </row>
    <row r="46934" spans="11:11">
      <c r="K46934" s="211"/>
    </row>
    <row r="46935" spans="11:11">
      <c r="K46935" s="211"/>
    </row>
    <row r="46936" spans="11:11">
      <c r="K46936" s="211"/>
    </row>
    <row r="46937" spans="11:11">
      <c r="K46937" s="211"/>
    </row>
    <row r="46938" spans="11:11">
      <c r="K46938" s="211"/>
    </row>
    <row r="46939" spans="11:11">
      <c r="K46939" s="211"/>
    </row>
    <row r="46940" spans="11:11">
      <c r="K46940" s="211"/>
    </row>
    <row r="46941" spans="11:11">
      <c r="K46941" s="211"/>
    </row>
    <row r="46942" spans="11:11">
      <c r="K46942" s="211"/>
    </row>
    <row r="46943" spans="11:11">
      <c r="K46943" s="211"/>
    </row>
    <row r="46944" spans="11:11">
      <c r="K46944" s="211"/>
    </row>
    <row r="46945" spans="11:11">
      <c r="K46945" s="211"/>
    </row>
    <row r="46946" spans="11:11">
      <c r="K46946" s="211"/>
    </row>
    <row r="46947" spans="11:11">
      <c r="K46947" s="211"/>
    </row>
    <row r="46948" spans="11:11">
      <c r="K46948" s="211"/>
    </row>
    <row r="46949" spans="11:11">
      <c r="K46949" s="211"/>
    </row>
    <row r="46950" spans="11:11">
      <c r="K46950" s="211"/>
    </row>
    <row r="46951" spans="11:11">
      <c r="K46951" s="211"/>
    </row>
    <row r="46952" spans="11:11">
      <c r="K46952" s="211"/>
    </row>
    <row r="46953" spans="11:11">
      <c r="K46953" s="211"/>
    </row>
    <row r="46954" spans="11:11">
      <c r="K46954" s="211"/>
    </row>
    <row r="46955" spans="11:11">
      <c r="K46955" s="211"/>
    </row>
    <row r="46956" spans="11:11">
      <c r="K46956" s="211"/>
    </row>
    <row r="46957" spans="11:11">
      <c r="K46957" s="211"/>
    </row>
    <row r="46958" spans="11:11">
      <c r="K46958" s="211"/>
    </row>
    <row r="46959" spans="11:11">
      <c r="K46959" s="211"/>
    </row>
    <row r="46960" spans="11:11">
      <c r="K46960" s="211"/>
    </row>
    <row r="46961" spans="11:11">
      <c r="K46961" s="211"/>
    </row>
    <row r="46962" spans="11:11">
      <c r="K46962" s="211"/>
    </row>
    <row r="46963" spans="11:11">
      <c r="K46963" s="211"/>
    </row>
    <row r="46964" spans="11:11">
      <c r="K46964" s="211"/>
    </row>
    <row r="46965" spans="11:11">
      <c r="K46965" s="211"/>
    </row>
    <row r="46966" spans="11:11">
      <c r="K46966" s="211"/>
    </row>
    <row r="46967" spans="11:11">
      <c r="K46967" s="211"/>
    </row>
    <row r="46968" spans="11:11">
      <c r="K46968" s="211"/>
    </row>
    <row r="46969" spans="11:11">
      <c r="K46969" s="211"/>
    </row>
    <row r="46970" spans="11:11">
      <c r="K46970" s="211"/>
    </row>
    <row r="46971" spans="11:11">
      <c r="K46971" s="211"/>
    </row>
    <row r="46972" spans="11:11">
      <c r="K46972" s="211"/>
    </row>
    <row r="46973" spans="11:11">
      <c r="K46973" s="211"/>
    </row>
    <row r="46974" spans="11:11">
      <c r="K46974" s="211"/>
    </row>
    <row r="46975" spans="11:11">
      <c r="K46975" s="211"/>
    </row>
    <row r="46976" spans="11:11">
      <c r="K46976" s="211"/>
    </row>
    <row r="46977" spans="11:11">
      <c r="K46977" s="211"/>
    </row>
    <row r="46978" spans="11:11">
      <c r="K46978" s="211"/>
    </row>
    <row r="46979" spans="11:11">
      <c r="K46979" s="211"/>
    </row>
    <row r="46980" spans="11:11">
      <c r="K46980" s="211"/>
    </row>
    <row r="46981" spans="11:11">
      <c r="K46981" s="211"/>
    </row>
    <row r="46982" spans="11:11">
      <c r="K46982" s="211"/>
    </row>
    <row r="46983" spans="11:11">
      <c r="K46983" s="211"/>
    </row>
    <row r="46984" spans="11:11">
      <c r="K46984" s="211"/>
    </row>
    <row r="46985" spans="11:11">
      <c r="K46985" s="211"/>
    </row>
    <row r="46986" spans="11:11">
      <c r="K46986" s="211"/>
    </row>
    <row r="46987" spans="11:11">
      <c r="K46987" s="211"/>
    </row>
    <row r="46988" spans="11:11">
      <c r="K46988" s="211"/>
    </row>
    <row r="46989" spans="11:11">
      <c r="K46989" s="211"/>
    </row>
    <row r="46990" spans="11:11">
      <c r="K46990" s="211"/>
    </row>
    <row r="46991" spans="11:11">
      <c r="K46991" s="211"/>
    </row>
    <row r="46992" spans="11:11">
      <c r="K46992" s="211"/>
    </row>
    <row r="46993" spans="11:11">
      <c r="K46993" s="211"/>
    </row>
    <row r="46994" spans="11:11">
      <c r="K46994" s="211"/>
    </row>
    <row r="46995" spans="11:11">
      <c r="K46995" s="211"/>
    </row>
    <row r="46996" spans="11:11">
      <c r="K46996" s="211"/>
    </row>
    <row r="46997" spans="11:11">
      <c r="K46997" s="211"/>
    </row>
    <row r="46998" spans="11:11">
      <c r="K46998" s="211"/>
    </row>
    <row r="46999" spans="11:11">
      <c r="K46999" s="211"/>
    </row>
    <row r="47000" spans="11:11">
      <c r="K47000" s="211"/>
    </row>
    <row r="47001" spans="11:11">
      <c r="K47001" s="211"/>
    </row>
    <row r="47002" spans="11:11">
      <c r="K47002" s="211"/>
    </row>
    <row r="47003" spans="11:11">
      <c r="K47003" s="211"/>
    </row>
    <row r="47004" spans="11:11">
      <c r="K47004" s="211"/>
    </row>
    <row r="47005" spans="11:11">
      <c r="K47005" s="211"/>
    </row>
    <row r="47006" spans="11:11">
      <c r="K47006" s="211"/>
    </row>
    <row r="47007" spans="11:11">
      <c r="K47007" s="211"/>
    </row>
    <row r="47008" spans="11:11">
      <c r="K47008" s="211"/>
    </row>
    <row r="47009" spans="11:11">
      <c r="K47009" s="211"/>
    </row>
    <row r="47010" spans="11:11">
      <c r="K47010" s="211"/>
    </row>
    <row r="47011" spans="11:11">
      <c r="K47011" s="211"/>
    </row>
    <row r="47012" spans="11:11">
      <c r="K47012" s="211"/>
    </row>
    <row r="47013" spans="11:11">
      <c r="K47013" s="211"/>
    </row>
    <row r="47014" spans="11:11">
      <c r="K47014" s="211"/>
    </row>
    <row r="47015" spans="11:11">
      <c r="K47015" s="211"/>
    </row>
    <row r="47016" spans="11:11">
      <c r="K47016" s="211"/>
    </row>
    <row r="47017" spans="11:11">
      <c r="K47017" s="211"/>
    </row>
    <row r="47018" spans="11:11">
      <c r="K47018" s="211"/>
    </row>
    <row r="47019" spans="11:11">
      <c r="K47019" s="211"/>
    </row>
    <row r="47020" spans="11:11">
      <c r="K47020" s="211"/>
    </row>
    <row r="47021" spans="11:11">
      <c r="K47021" s="211"/>
    </row>
    <row r="47022" spans="11:11">
      <c r="K47022" s="211"/>
    </row>
    <row r="47023" spans="11:11">
      <c r="K47023" s="211"/>
    </row>
    <row r="47024" spans="11:11">
      <c r="K47024" s="211"/>
    </row>
    <row r="47025" spans="11:11">
      <c r="K47025" s="211"/>
    </row>
    <row r="47026" spans="11:11">
      <c r="K47026" s="211"/>
    </row>
    <row r="47027" spans="11:11">
      <c r="K47027" s="211"/>
    </row>
    <row r="47028" spans="11:11">
      <c r="K47028" s="211"/>
    </row>
    <row r="47029" spans="11:11">
      <c r="K47029" s="211"/>
    </row>
    <row r="47030" spans="11:11">
      <c r="K47030" s="211"/>
    </row>
    <row r="47031" spans="11:11">
      <c r="K47031" s="211"/>
    </row>
    <row r="47032" spans="11:11">
      <c r="K47032" s="211"/>
    </row>
    <row r="47033" spans="11:11">
      <c r="K47033" s="211"/>
    </row>
    <row r="47034" spans="11:11">
      <c r="K47034" s="211"/>
    </row>
    <row r="47035" spans="11:11">
      <c r="K47035" s="211"/>
    </row>
    <row r="47036" spans="11:11">
      <c r="K47036" s="211"/>
    </row>
    <row r="47037" spans="11:11">
      <c r="K47037" s="211"/>
    </row>
    <row r="47038" spans="11:11">
      <c r="K47038" s="211"/>
    </row>
    <row r="47039" spans="11:11">
      <c r="K47039" s="211"/>
    </row>
    <row r="47040" spans="11:11">
      <c r="K47040" s="211"/>
    </row>
    <row r="47041" spans="11:11">
      <c r="K47041" s="211"/>
    </row>
    <row r="47042" spans="11:11">
      <c r="K47042" s="211"/>
    </row>
    <row r="47043" spans="11:11">
      <c r="K47043" s="211"/>
    </row>
    <row r="47044" spans="11:11">
      <c r="K47044" s="211"/>
    </row>
    <row r="47045" spans="11:11">
      <c r="K47045" s="211"/>
    </row>
    <row r="47046" spans="11:11">
      <c r="K47046" s="211"/>
    </row>
    <row r="47047" spans="11:11">
      <c r="K47047" s="211"/>
    </row>
    <row r="47048" spans="11:11">
      <c r="K47048" s="211"/>
    </row>
    <row r="47049" spans="11:11">
      <c r="K47049" s="211"/>
    </row>
    <row r="47050" spans="11:11">
      <c r="K47050" s="211"/>
    </row>
    <row r="47051" spans="11:11">
      <c r="K47051" s="211"/>
    </row>
    <row r="47052" spans="11:11">
      <c r="K47052" s="211"/>
    </row>
    <row r="47053" spans="11:11">
      <c r="K47053" s="211"/>
    </row>
    <row r="47054" spans="11:11">
      <c r="K47054" s="211"/>
    </row>
    <row r="47055" spans="11:11">
      <c r="K47055" s="211"/>
    </row>
    <row r="47056" spans="11:11">
      <c r="K47056" s="211"/>
    </row>
    <row r="47057" spans="11:11">
      <c r="K47057" s="211"/>
    </row>
    <row r="47058" spans="11:11">
      <c r="K47058" s="211"/>
    </row>
    <row r="47059" spans="11:11">
      <c r="K47059" s="211"/>
    </row>
    <row r="47060" spans="11:11">
      <c r="K47060" s="211"/>
    </row>
    <row r="47061" spans="11:11">
      <c r="K47061" s="211"/>
    </row>
    <row r="47062" spans="11:11">
      <c r="K47062" s="211"/>
    </row>
    <row r="47063" spans="11:11">
      <c r="K47063" s="211"/>
    </row>
    <row r="47064" spans="11:11">
      <c r="K47064" s="211"/>
    </row>
    <row r="47065" spans="11:11">
      <c r="K47065" s="211"/>
    </row>
    <row r="47066" spans="11:11">
      <c r="K47066" s="211"/>
    </row>
    <row r="47067" spans="11:11">
      <c r="K47067" s="211"/>
    </row>
    <row r="47068" spans="11:11">
      <c r="K47068" s="211"/>
    </row>
    <row r="47069" spans="11:11">
      <c r="K47069" s="211"/>
    </row>
    <row r="47070" spans="11:11">
      <c r="K47070" s="211"/>
    </row>
    <row r="47071" spans="11:11">
      <c r="K47071" s="211"/>
    </row>
    <row r="47072" spans="11:11">
      <c r="K47072" s="211"/>
    </row>
    <row r="47073" spans="11:11">
      <c r="K47073" s="211"/>
    </row>
    <row r="47074" spans="11:11">
      <c r="K47074" s="211"/>
    </row>
    <row r="47075" spans="11:11">
      <c r="K47075" s="211"/>
    </row>
    <row r="47076" spans="11:11">
      <c r="K47076" s="211"/>
    </row>
    <row r="47077" spans="11:11">
      <c r="K47077" s="211"/>
    </row>
    <row r="47078" spans="11:11">
      <c r="K47078" s="211"/>
    </row>
    <row r="47079" spans="11:11">
      <c r="K47079" s="211"/>
    </row>
    <row r="47080" spans="11:11">
      <c r="K47080" s="211"/>
    </row>
    <row r="47081" spans="11:11">
      <c r="K47081" s="211"/>
    </row>
    <row r="47082" spans="11:11">
      <c r="K47082" s="211"/>
    </row>
    <row r="47083" spans="11:11">
      <c r="K47083" s="211"/>
    </row>
    <row r="47084" spans="11:11">
      <c r="K47084" s="211"/>
    </row>
    <row r="47085" spans="11:11">
      <c r="K47085" s="211"/>
    </row>
    <row r="47086" spans="11:11">
      <c r="K47086" s="211"/>
    </row>
    <row r="47087" spans="11:11">
      <c r="K47087" s="211"/>
    </row>
    <row r="47088" spans="11:11">
      <c r="K47088" s="211"/>
    </row>
    <row r="47089" spans="11:11">
      <c r="K47089" s="211"/>
    </row>
    <row r="47090" spans="11:11">
      <c r="K47090" s="211"/>
    </row>
    <row r="47091" spans="11:11">
      <c r="K47091" s="211"/>
    </row>
    <row r="47092" spans="11:11">
      <c r="K47092" s="211"/>
    </row>
    <row r="47093" spans="11:11">
      <c r="K47093" s="211"/>
    </row>
    <row r="47094" spans="11:11">
      <c r="K47094" s="211"/>
    </row>
    <row r="47095" spans="11:11">
      <c r="K47095" s="211"/>
    </row>
    <row r="47096" spans="11:11">
      <c r="K47096" s="211"/>
    </row>
    <row r="47097" spans="11:11">
      <c r="K47097" s="211"/>
    </row>
    <row r="47098" spans="11:11">
      <c r="K47098" s="211"/>
    </row>
    <row r="47099" spans="11:11">
      <c r="K47099" s="211"/>
    </row>
    <row r="47100" spans="11:11">
      <c r="K47100" s="211"/>
    </row>
    <row r="47101" spans="11:11">
      <c r="K47101" s="211"/>
    </row>
    <row r="47102" spans="11:11">
      <c r="K47102" s="211"/>
    </row>
    <row r="47103" spans="11:11">
      <c r="K47103" s="211"/>
    </row>
    <row r="47104" spans="11:11">
      <c r="K47104" s="211"/>
    </row>
    <row r="47105" spans="11:11">
      <c r="K47105" s="211"/>
    </row>
    <row r="47106" spans="11:11">
      <c r="K47106" s="211"/>
    </row>
    <row r="47107" spans="11:11">
      <c r="K47107" s="211"/>
    </row>
    <row r="47108" spans="11:11">
      <c r="K47108" s="211"/>
    </row>
    <row r="47109" spans="11:11">
      <c r="K47109" s="211"/>
    </row>
    <row r="47110" spans="11:11">
      <c r="K47110" s="211"/>
    </row>
    <row r="47111" spans="11:11">
      <c r="K47111" s="211"/>
    </row>
    <row r="47112" spans="11:11">
      <c r="K47112" s="211"/>
    </row>
    <row r="47113" spans="11:11">
      <c r="K47113" s="211"/>
    </row>
    <row r="47114" spans="11:11">
      <c r="K47114" s="211"/>
    </row>
    <row r="47115" spans="11:11">
      <c r="K47115" s="211"/>
    </row>
    <row r="47116" spans="11:11">
      <c r="K47116" s="211"/>
    </row>
    <row r="47117" spans="11:11">
      <c r="K47117" s="211"/>
    </row>
    <row r="47118" spans="11:11">
      <c r="K47118" s="211"/>
    </row>
    <row r="47119" spans="11:11">
      <c r="K47119" s="211"/>
    </row>
    <row r="47120" spans="11:11">
      <c r="K47120" s="211"/>
    </row>
    <row r="47121" spans="11:11">
      <c r="K47121" s="211"/>
    </row>
    <row r="47122" spans="11:11">
      <c r="K47122" s="211"/>
    </row>
    <row r="47123" spans="11:11">
      <c r="K47123" s="211"/>
    </row>
    <row r="47124" spans="11:11">
      <c r="K47124" s="211"/>
    </row>
    <row r="47125" spans="11:11">
      <c r="K47125" s="211"/>
    </row>
    <row r="47126" spans="11:11">
      <c r="K47126" s="211"/>
    </row>
    <row r="47127" spans="11:11">
      <c r="K47127" s="211"/>
    </row>
    <row r="47128" spans="11:11">
      <c r="K47128" s="211"/>
    </row>
    <row r="47129" spans="11:11">
      <c r="K47129" s="211"/>
    </row>
    <row r="47130" spans="11:11">
      <c r="K47130" s="211"/>
    </row>
    <row r="47131" spans="11:11">
      <c r="K47131" s="211"/>
    </row>
    <row r="47132" spans="11:11">
      <c r="K47132" s="211"/>
    </row>
    <row r="47133" spans="11:11">
      <c r="K47133" s="211"/>
    </row>
    <row r="47134" spans="11:11">
      <c r="K47134" s="211"/>
    </row>
    <row r="47135" spans="11:11">
      <c r="K47135" s="211"/>
    </row>
    <row r="47136" spans="11:11">
      <c r="K47136" s="211"/>
    </row>
    <row r="47137" spans="11:11">
      <c r="K47137" s="211"/>
    </row>
    <row r="47138" spans="11:11">
      <c r="K47138" s="211"/>
    </row>
    <row r="47139" spans="11:11">
      <c r="K47139" s="211"/>
    </row>
    <row r="47140" spans="11:11">
      <c r="K47140" s="211"/>
    </row>
    <row r="47141" spans="11:11">
      <c r="K47141" s="211"/>
    </row>
    <row r="47142" spans="11:11">
      <c r="K47142" s="211"/>
    </row>
    <row r="47143" spans="11:11">
      <c r="K47143" s="211"/>
    </row>
    <row r="47144" spans="11:11">
      <c r="K47144" s="211"/>
    </row>
    <row r="47145" spans="11:11">
      <c r="K47145" s="211"/>
    </row>
    <row r="47146" spans="11:11">
      <c r="K47146" s="211"/>
    </row>
    <row r="47147" spans="11:11">
      <c r="K47147" s="211"/>
    </row>
    <row r="47148" spans="11:11">
      <c r="K47148" s="211"/>
    </row>
    <row r="47149" spans="11:11">
      <c r="K47149" s="211"/>
    </row>
    <row r="47150" spans="11:11">
      <c r="K47150" s="211"/>
    </row>
    <row r="47151" spans="11:11">
      <c r="K47151" s="211"/>
    </row>
    <row r="47152" spans="11:11">
      <c r="K47152" s="211"/>
    </row>
    <row r="47153" spans="11:11">
      <c r="K47153" s="211"/>
    </row>
    <row r="47154" spans="11:11">
      <c r="K47154" s="211"/>
    </row>
    <row r="47155" spans="11:11">
      <c r="K47155" s="211"/>
    </row>
    <row r="47156" spans="11:11">
      <c r="K47156" s="211"/>
    </row>
    <row r="47157" spans="11:11">
      <c r="K47157" s="211"/>
    </row>
    <row r="47158" spans="11:11">
      <c r="K47158" s="211"/>
    </row>
    <row r="47159" spans="11:11">
      <c r="K47159" s="211"/>
    </row>
    <row r="47160" spans="11:11">
      <c r="K47160" s="211"/>
    </row>
    <row r="47161" spans="11:11">
      <c r="K47161" s="211"/>
    </row>
    <row r="47162" spans="11:11">
      <c r="K47162" s="211"/>
    </row>
    <row r="47163" spans="11:11">
      <c r="K47163" s="211"/>
    </row>
    <row r="47164" spans="11:11">
      <c r="K47164" s="211"/>
    </row>
    <row r="47165" spans="11:11">
      <c r="K47165" s="211"/>
    </row>
    <row r="47166" spans="11:11">
      <c r="K47166" s="211"/>
    </row>
    <row r="47167" spans="11:11">
      <c r="K47167" s="211"/>
    </row>
    <row r="47168" spans="11:11">
      <c r="K47168" s="211"/>
    </row>
    <row r="47169" spans="11:11">
      <c r="K47169" s="211"/>
    </row>
    <row r="47170" spans="11:11">
      <c r="K47170" s="211"/>
    </row>
    <row r="47171" spans="11:11">
      <c r="K47171" s="211"/>
    </row>
    <row r="47172" spans="11:11">
      <c r="K47172" s="211"/>
    </row>
    <row r="47173" spans="11:11">
      <c r="K47173" s="211"/>
    </row>
    <row r="47174" spans="11:11">
      <c r="K47174" s="211"/>
    </row>
    <row r="47175" spans="11:11">
      <c r="K47175" s="211"/>
    </row>
    <row r="47176" spans="11:11">
      <c r="K47176" s="211"/>
    </row>
    <row r="47177" spans="11:11">
      <c r="K47177" s="211"/>
    </row>
    <row r="47178" spans="11:11">
      <c r="K47178" s="211"/>
    </row>
    <row r="47179" spans="11:11">
      <c r="K47179" s="211"/>
    </row>
    <row r="47180" spans="11:11">
      <c r="K47180" s="211"/>
    </row>
    <row r="47181" spans="11:11">
      <c r="K47181" s="211"/>
    </row>
    <row r="47182" spans="11:11">
      <c r="K47182" s="211"/>
    </row>
    <row r="47183" spans="11:11">
      <c r="K47183" s="211"/>
    </row>
    <row r="47184" spans="11:11">
      <c r="K47184" s="211"/>
    </row>
    <row r="47185" spans="11:11">
      <c r="K47185" s="211"/>
    </row>
    <row r="47186" spans="11:11">
      <c r="K47186" s="211"/>
    </row>
    <row r="47187" spans="11:11">
      <c r="K47187" s="211"/>
    </row>
    <row r="47188" spans="11:11">
      <c r="K47188" s="211"/>
    </row>
    <row r="47189" spans="11:11">
      <c r="K47189" s="211"/>
    </row>
    <row r="47190" spans="11:11">
      <c r="K47190" s="211"/>
    </row>
    <row r="47191" spans="11:11">
      <c r="K47191" s="211"/>
    </row>
    <row r="47192" spans="11:11">
      <c r="K47192" s="211"/>
    </row>
    <row r="47193" spans="11:11">
      <c r="K47193" s="211"/>
    </row>
    <row r="47194" spans="11:11">
      <c r="K47194" s="211"/>
    </row>
    <row r="47195" spans="11:11">
      <c r="K47195" s="211"/>
    </row>
    <row r="47196" spans="11:11">
      <c r="K47196" s="211"/>
    </row>
    <row r="47197" spans="11:11">
      <c r="K47197" s="211"/>
    </row>
    <row r="47198" spans="11:11">
      <c r="K47198" s="211"/>
    </row>
    <row r="47199" spans="11:11">
      <c r="K47199" s="211"/>
    </row>
    <row r="47200" spans="11:11">
      <c r="K47200" s="211"/>
    </row>
    <row r="47201" spans="11:11">
      <c r="K47201" s="211"/>
    </row>
    <row r="47202" spans="11:11">
      <c r="K47202" s="211"/>
    </row>
    <row r="47203" spans="11:11">
      <c r="K47203" s="211"/>
    </row>
    <row r="47204" spans="11:11">
      <c r="K47204" s="211"/>
    </row>
    <row r="47205" spans="11:11">
      <c r="K47205" s="211"/>
    </row>
    <row r="47206" spans="11:11">
      <c r="K47206" s="211"/>
    </row>
    <row r="47207" spans="11:11">
      <c r="K47207" s="211"/>
    </row>
    <row r="47208" spans="11:11">
      <c r="K47208" s="211"/>
    </row>
    <row r="47209" spans="11:11">
      <c r="K47209" s="211"/>
    </row>
    <row r="47210" spans="11:11">
      <c r="K47210" s="211"/>
    </row>
    <row r="47211" spans="11:11">
      <c r="K47211" s="211"/>
    </row>
    <row r="47212" spans="11:11">
      <c r="K47212" s="211"/>
    </row>
    <row r="47213" spans="11:11">
      <c r="K47213" s="211"/>
    </row>
    <row r="47214" spans="11:11">
      <c r="K47214" s="211"/>
    </row>
    <row r="47215" spans="11:11">
      <c r="K47215" s="211"/>
    </row>
    <row r="47216" spans="11:11">
      <c r="K47216" s="211"/>
    </row>
    <row r="47217" spans="11:11">
      <c r="K47217" s="211"/>
    </row>
    <row r="47218" spans="11:11">
      <c r="K47218" s="211"/>
    </row>
    <row r="47219" spans="11:11">
      <c r="K47219" s="211"/>
    </row>
    <row r="47220" spans="11:11">
      <c r="K47220" s="211"/>
    </row>
    <row r="47221" spans="11:11">
      <c r="K47221" s="211"/>
    </row>
    <row r="47222" spans="11:11">
      <c r="K47222" s="211"/>
    </row>
    <row r="47223" spans="11:11">
      <c r="K47223" s="211"/>
    </row>
    <row r="47224" spans="11:11">
      <c r="K47224" s="211"/>
    </row>
    <row r="47225" spans="11:11">
      <c r="K47225" s="211"/>
    </row>
    <row r="47226" spans="11:11">
      <c r="K47226" s="211"/>
    </row>
    <row r="47227" spans="11:11">
      <c r="K47227" s="211"/>
    </row>
    <row r="47228" spans="11:11">
      <c r="K47228" s="211"/>
    </row>
    <row r="47229" spans="11:11">
      <c r="K47229" s="211"/>
    </row>
    <row r="47230" spans="11:11">
      <c r="K47230" s="211"/>
    </row>
    <row r="47231" spans="11:11">
      <c r="K47231" s="211"/>
    </row>
    <row r="47232" spans="11:11">
      <c r="K47232" s="211"/>
    </row>
    <row r="47233" spans="11:11">
      <c r="K47233" s="211"/>
    </row>
    <row r="47234" spans="11:11">
      <c r="K47234" s="211"/>
    </row>
    <row r="47235" spans="11:11">
      <c r="K47235" s="211"/>
    </row>
    <row r="47236" spans="11:11">
      <c r="K47236" s="211"/>
    </row>
    <row r="47237" spans="11:11">
      <c r="K47237" s="211"/>
    </row>
    <row r="47238" spans="11:11">
      <c r="K47238" s="211"/>
    </row>
    <row r="47239" spans="11:11">
      <c r="K47239" s="211"/>
    </row>
    <row r="47240" spans="11:11">
      <c r="K47240" s="211"/>
    </row>
    <row r="47241" spans="11:11">
      <c r="K47241" s="211"/>
    </row>
    <row r="47242" spans="11:11">
      <c r="K47242" s="211"/>
    </row>
    <row r="47243" spans="11:11">
      <c r="K47243" s="211"/>
    </row>
    <row r="47244" spans="11:11">
      <c r="K47244" s="211"/>
    </row>
    <row r="47245" spans="11:11">
      <c r="K47245" s="211"/>
    </row>
    <row r="47246" spans="11:11">
      <c r="K47246" s="211"/>
    </row>
    <row r="47247" spans="11:11">
      <c r="K47247" s="211"/>
    </row>
    <row r="47248" spans="11:11">
      <c r="K47248" s="211"/>
    </row>
    <row r="47249" spans="11:11">
      <c r="K47249" s="211"/>
    </row>
    <row r="47250" spans="11:11">
      <c r="K47250" s="211"/>
    </row>
    <row r="47251" spans="11:11">
      <c r="K47251" s="211"/>
    </row>
    <row r="47252" spans="11:11">
      <c r="K47252" s="211"/>
    </row>
    <row r="47253" spans="11:11">
      <c r="K47253" s="211"/>
    </row>
    <row r="47254" spans="11:11">
      <c r="K47254" s="211"/>
    </row>
    <row r="47255" spans="11:11">
      <c r="K47255" s="211"/>
    </row>
    <row r="47256" spans="11:11">
      <c r="K47256" s="211"/>
    </row>
    <row r="47257" spans="11:11">
      <c r="K47257" s="211"/>
    </row>
    <row r="47258" spans="11:11">
      <c r="K47258" s="211"/>
    </row>
    <row r="47259" spans="11:11">
      <c r="K47259" s="211"/>
    </row>
    <row r="47260" spans="11:11">
      <c r="K47260" s="211"/>
    </row>
    <row r="47261" spans="11:11">
      <c r="K47261" s="211"/>
    </row>
    <row r="47262" spans="11:11">
      <c r="K47262" s="211"/>
    </row>
    <row r="47263" spans="11:11">
      <c r="K47263" s="211"/>
    </row>
    <row r="47264" spans="11:11">
      <c r="K47264" s="211"/>
    </row>
    <row r="47265" spans="11:11">
      <c r="K47265" s="211"/>
    </row>
    <row r="47266" spans="11:11">
      <c r="K47266" s="211"/>
    </row>
    <row r="47267" spans="11:11">
      <c r="K47267" s="211"/>
    </row>
    <row r="47268" spans="11:11">
      <c r="K47268" s="211"/>
    </row>
    <row r="47269" spans="11:11">
      <c r="K47269" s="211"/>
    </row>
    <row r="47270" spans="11:11">
      <c r="K47270" s="211"/>
    </row>
    <row r="47271" spans="11:11">
      <c r="K47271" s="211"/>
    </row>
    <row r="47272" spans="11:11">
      <c r="K47272" s="211"/>
    </row>
    <row r="47273" spans="11:11">
      <c r="K47273" s="211"/>
    </row>
    <row r="47274" spans="11:11">
      <c r="K47274" s="211"/>
    </row>
    <row r="47275" spans="11:11">
      <c r="K47275" s="211"/>
    </row>
    <row r="47276" spans="11:11">
      <c r="K47276" s="211"/>
    </row>
    <row r="47277" spans="11:11">
      <c r="K47277" s="211"/>
    </row>
    <row r="47278" spans="11:11">
      <c r="K47278" s="211"/>
    </row>
    <row r="47279" spans="11:11">
      <c r="K47279" s="211"/>
    </row>
    <row r="47280" spans="11:11">
      <c r="K47280" s="211"/>
    </row>
    <row r="47281" spans="11:11">
      <c r="K47281" s="211"/>
    </row>
    <row r="47282" spans="11:11">
      <c r="K47282" s="211"/>
    </row>
    <row r="47283" spans="11:11">
      <c r="K47283" s="211"/>
    </row>
    <row r="47284" spans="11:11">
      <c r="K47284" s="211"/>
    </row>
    <row r="47285" spans="11:11">
      <c r="K47285" s="211"/>
    </row>
    <row r="47286" spans="11:11">
      <c r="K47286" s="211"/>
    </row>
    <row r="47287" spans="11:11">
      <c r="K47287" s="211"/>
    </row>
    <row r="47288" spans="11:11">
      <c r="K47288" s="211"/>
    </row>
    <row r="47289" spans="11:11">
      <c r="K47289" s="211"/>
    </row>
    <row r="47290" spans="11:11">
      <c r="K47290" s="211"/>
    </row>
    <row r="47291" spans="11:11">
      <c r="K47291" s="211"/>
    </row>
    <row r="47292" spans="11:11">
      <c r="K47292" s="211"/>
    </row>
    <row r="47293" spans="11:11">
      <c r="K47293" s="211"/>
    </row>
    <row r="47294" spans="11:11">
      <c r="K47294" s="211"/>
    </row>
    <row r="47295" spans="11:11">
      <c r="K47295" s="211"/>
    </row>
    <row r="47296" spans="11:11">
      <c r="K47296" s="211"/>
    </row>
    <row r="47297" spans="11:11">
      <c r="K47297" s="211"/>
    </row>
    <row r="47298" spans="11:11">
      <c r="K47298" s="211"/>
    </row>
    <row r="47299" spans="11:11">
      <c r="K47299" s="211"/>
    </row>
    <row r="47300" spans="11:11">
      <c r="K47300" s="211"/>
    </row>
    <row r="47301" spans="11:11">
      <c r="K47301" s="211"/>
    </row>
    <row r="47302" spans="11:11">
      <c r="K47302" s="211"/>
    </row>
    <row r="47303" spans="11:11">
      <c r="K47303" s="211"/>
    </row>
    <row r="47304" spans="11:11">
      <c r="K47304" s="211"/>
    </row>
    <row r="47305" spans="11:11">
      <c r="K47305" s="211"/>
    </row>
    <row r="47306" spans="11:11">
      <c r="K47306" s="211"/>
    </row>
    <row r="47307" spans="11:11">
      <c r="K47307" s="211"/>
    </row>
    <row r="47308" spans="11:11">
      <c r="K47308" s="211"/>
    </row>
    <row r="47309" spans="11:11">
      <c r="K47309" s="211"/>
    </row>
    <row r="47310" spans="11:11">
      <c r="K47310" s="211"/>
    </row>
    <row r="47311" spans="11:11">
      <c r="K47311" s="211"/>
    </row>
    <row r="47312" spans="11:11">
      <c r="K47312" s="211"/>
    </row>
    <row r="47313" spans="11:11">
      <c r="K47313" s="211"/>
    </row>
    <row r="47314" spans="11:11">
      <c r="K47314" s="211"/>
    </row>
    <row r="47315" spans="11:11">
      <c r="K47315" s="211"/>
    </row>
    <row r="47316" spans="11:11">
      <c r="K47316" s="211"/>
    </row>
    <row r="47317" spans="11:11">
      <c r="K47317" s="211"/>
    </row>
    <row r="47318" spans="11:11">
      <c r="K47318" s="211"/>
    </row>
    <row r="47319" spans="11:11">
      <c r="K47319" s="211"/>
    </row>
    <row r="47320" spans="11:11">
      <c r="K47320" s="211"/>
    </row>
    <row r="47321" spans="11:11">
      <c r="K47321" s="211"/>
    </row>
    <row r="47322" spans="11:11">
      <c r="K47322" s="211"/>
    </row>
    <row r="47323" spans="11:11">
      <c r="K47323" s="211"/>
    </row>
    <row r="47324" spans="11:11">
      <c r="K47324" s="211"/>
    </row>
    <row r="47325" spans="11:11">
      <c r="K47325" s="211"/>
    </row>
    <row r="47326" spans="11:11">
      <c r="K47326" s="211"/>
    </row>
    <row r="47327" spans="11:11">
      <c r="K47327" s="211"/>
    </row>
    <row r="47328" spans="11:11">
      <c r="K47328" s="211"/>
    </row>
    <row r="47329" spans="11:11">
      <c r="K47329" s="211"/>
    </row>
    <row r="47330" spans="11:11">
      <c r="K47330" s="211"/>
    </row>
    <row r="47331" spans="11:11">
      <c r="K47331" s="211"/>
    </row>
    <row r="47332" spans="11:11">
      <c r="K47332" s="211"/>
    </row>
    <row r="47333" spans="11:11">
      <c r="K47333" s="211"/>
    </row>
    <row r="47334" spans="11:11">
      <c r="K47334" s="211"/>
    </row>
    <row r="47335" spans="11:11">
      <c r="K47335" s="211"/>
    </row>
    <row r="47336" spans="11:11">
      <c r="K47336" s="211"/>
    </row>
    <row r="47337" spans="11:11">
      <c r="K47337" s="211"/>
    </row>
    <row r="47338" spans="11:11">
      <c r="K47338" s="211"/>
    </row>
    <row r="47339" spans="11:11">
      <c r="K47339" s="211"/>
    </row>
    <row r="47340" spans="11:11">
      <c r="K47340" s="211"/>
    </row>
    <row r="47341" spans="11:11">
      <c r="K47341" s="211"/>
    </row>
    <row r="47342" spans="11:11">
      <c r="K47342" s="211"/>
    </row>
    <row r="47343" spans="11:11">
      <c r="K47343" s="211"/>
    </row>
    <row r="47344" spans="11:11">
      <c r="K47344" s="211"/>
    </row>
    <row r="47345" spans="11:11">
      <c r="K47345" s="211"/>
    </row>
    <row r="47346" spans="11:11">
      <c r="K47346" s="211"/>
    </row>
    <row r="47347" spans="11:11">
      <c r="K47347" s="211"/>
    </row>
    <row r="47348" spans="11:11">
      <c r="K47348" s="211"/>
    </row>
    <row r="47349" spans="11:11">
      <c r="K47349" s="211"/>
    </row>
    <row r="47350" spans="11:11">
      <c r="K47350" s="211"/>
    </row>
    <row r="47351" spans="11:11">
      <c r="K47351" s="211"/>
    </row>
    <row r="47352" spans="11:11">
      <c r="K47352" s="211"/>
    </row>
    <row r="47353" spans="11:11">
      <c r="K47353" s="211"/>
    </row>
    <row r="47354" spans="11:11">
      <c r="K47354" s="211"/>
    </row>
    <row r="47355" spans="11:11">
      <c r="K47355" s="211"/>
    </row>
    <row r="47356" spans="11:11">
      <c r="K47356" s="211"/>
    </row>
    <row r="47357" spans="11:11">
      <c r="K47357" s="211"/>
    </row>
    <row r="47358" spans="11:11">
      <c r="K47358" s="211"/>
    </row>
    <row r="47359" spans="11:11">
      <c r="K47359" s="211"/>
    </row>
    <row r="47360" spans="11:11">
      <c r="K47360" s="211"/>
    </row>
    <row r="47361" spans="11:11">
      <c r="K47361" s="211"/>
    </row>
    <row r="47362" spans="11:11">
      <c r="K47362" s="211"/>
    </row>
    <row r="47363" spans="11:11">
      <c r="K47363" s="211"/>
    </row>
    <row r="47364" spans="11:11">
      <c r="K47364" s="211"/>
    </row>
    <row r="47365" spans="11:11">
      <c r="K47365" s="211"/>
    </row>
    <row r="47366" spans="11:11">
      <c r="K47366" s="211"/>
    </row>
    <row r="47367" spans="11:11">
      <c r="K47367" s="211"/>
    </row>
    <row r="47368" spans="11:11">
      <c r="K47368" s="211"/>
    </row>
    <row r="47369" spans="11:11">
      <c r="K47369" s="211"/>
    </row>
    <row r="47370" spans="11:11">
      <c r="K47370" s="211"/>
    </row>
    <row r="47371" spans="11:11">
      <c r="K47371" s="211"/>
    </row>
    <row r="47372" spans="11:11">
      <c r="K47372" s="211"/>
    </row>
    <row r="47373" spans="11:11">
      <c r="K47373" s="211"/>
    </row>
    <row r="47374" spans="11:11">
      <c r="K47374" s="211"/>
    </row>
    <row r="47375" spans="11:11">
      <c r="K47375" s="211"/>
    </row>
    <row r="47376" spans="11:11">
      <c r="K47376" s="211"/>
    </row>
    <row r="47377" spans="11:11">
      <c r="K47377" s="211"/>
    </row>
    <row r="47378" spans="11:11">
      <c r="K47378" s="211"/>
    </row>
    <row r="47379" spans="11:11">
      <c r="K47379" s="211"/>
    </row>
    <row r="47380" spans="11:11">
      <c r="K47380" s="211"/>
    </row>
    <row r="47381" spans="11:11">
      <c r="K47381" s="211"/>
    </row>
    <row r="47382" spans="11:11">
      <c r="K47382" s="211"/>
    </row>
    <row r="47383" spans="11:11">
      <c r="K47383" s="211"/>
    </row>
    <row r="47384" spans="11:11">
      <c r="K47384" s="211"/>
    </row>
    <row r="47385" spans="11:11">
      <c r="K47385" s="211"/>
    </row>
    <row r="47386" spans="11:11">
      <c r="K47386" s="211"/>
    </row>
    <row r="47387" spans="11:11">
      <c r="K47387" s="211"/>
    </row>
    <row r="47388" spans="11:11">
      <c r="K47388" s="211"/>
    </row>
    <row r="47389" spans="11:11">
      <c r="K47389" s="211"/>
    </row>
    <row r="47390" spans="11:11">
      <c r="K47390" s="211"/>
    </row>
    <row r="47391" spans="11:11">
      <c r="K47391" s="211"/>
    </row>
    <row r="47392" spans="11:11">
      <c r="K47392" s="211"/>
    </row>
    <row r="47393" spans="11:11">
      <c r="K47393" s="211"/>
    </row>
    <row r="47394" spans="11:11">
      <c r="K47394" s="211"/>
    </row>
    <row r="47395" spans="11:11">
      <c r="K47395" s="211"/>
    </row>
    <row r="47396" spans="11:11">
      <c r="K47396" s="211"/>
    </row>
    <row r="47397" spans="11:11">
      <c r="K47397" s="211"/>
    </row>
    <row r="47398" spans="11:11">
      <c r="K47398" s="211"/>
    </row>
    <row r="47399" spans="11:11">
      <c r="K47399" s="211"/>
    </row>
    <row r="47400" spans="11:11">
      <c r="K47400" s="211"/>
    </row>
    <row r="47401" spans="11:11">
      <c r="K47401" s="211"/>
    </row>
    <row r="47402" spans="11:11">
      <c r="K47402" s="211"/>
    </row>
    <row r="47403" spans="11:11">
      <c r="K47403" s="211"/>
    </row>
    <row r="47404" spans="11:11">
      <c r="K47404" s="211"/>
    </row>
    <row r="47405" spans="11:11">
      <c r="K47405" s="211"/>
    </row>
    <row r="47406" spans="11:11">
      <c r="K47406" s="211"/>
    </row>
    <row r="47407" spans="11:11">
      <c r="K47407" s="211"/>
    </row>
    <row r="47408" spans="11:11">
      <c r="K47408" s="211"/>
    </row>
    <row r="47409" spans="11:11">
      <c r="K47409" s="211"/>
    </row>
    <row r="47410" spans="11:11">
      <c r="K47410" s="211"/>
    </row>
    <row r="47411" spans="11:11">
      <c r="K47411" s="211"/>
    </row>
    <row r="47412" spans="11:11">
      <c r="K47412" s="211"/>
    </row>
    <row r="47413" spans="11:11">
      <c r="K47413" s="211"/>
    </row>
    <row r="47414" spans="11:11">
      <c r="K47414" s="211"/>
    </row>
    <row r="47415" spans="11:11">
      <c r="K47415" s="211"/>
    </row>
    <row r="47416" spans="11:11">
      <c r="K47416" s="211"/>
    </row>
    <row r="47417" spans="11:11">
      <c r="K47417" s="211"/>
    </row>
    <row r="47418" spans="11:11">
      <c r="K47418" s="211"/>
    </row>
    <row r="47419" spans="11:11">
      <c r="K47419" s="211"/>
    </row>
    <row r="47420" spans="11:11">
      <c r="K47420" s="211"/>
    </row>
    <row r="47421" spans="11:11">
      <c r="K47421" s="211"/>
    </row>
    <row r="47422" spans="11:11">
      <c r="K47422" s="211"/>
    </row>
    <row r="47423" spans="11:11">
      <c r="K47423" s="211"/>
    </row>
    <row r="47424" spans="11:11">
      <c r="K47424" s="211"/>
    </row>
    <row r="47425" spans="11:11">
      <c r="K47425" s="211"/>
    </row>
    <row r="47426" spans="11:11">
      <c r="K47426" s="211"/>
    </row>
    <row r="47427" spans="11:11">
      <c r="K47427" s="211"/>
    </row>
    <row r="47428" spans="11:11">
      <c r="K47428" s="211"/>
    </row>
    <row r="47429" spans="11:11">
      <c r="K47429" s="211"/>
    </row>
    <row r="47430" spans="11:11">
      <c r="K47430" s="211"/>
    </row>
    <row r="47431" spans="11:11">
      <c r="K47431" s="211"/>
    </row>
    <row r="47432" spans="11:11">
      <c r="K47432" s="211"/>
    </row>
    <row r="47433" spans="11:11">
      <c r="K47433" s="211"/>
    </row>
    <row r="47434" spans="11:11">
      <c r="K47434" s="211"/>
    </row>
    <row r="47435" spans="11:11">
      <c r="K47435" s="211"/>
    </row>
    <row r="47436" spans="11:11">
      <c r="K47436" s="211"/>
    </row>
    <row r="47437" spans="11:11">
      <c r="K47437" s="211"/>
    </row>
    <row r="47438" spans="11:11">
      <c r="K47438" s="211"/>
    </row>
    <row r="47439" spans="11:11">
      <c r="K47439" s="211"/>
    </row>
    <row r="47440" spans="11:11">
      <c r="K47440" s="211"/>
    </row>
    <row r="47441" spans="11:11">
      <c r="K47441" s="211"/>
    </row>
    <row r="47442" spans="11:11">
      <c r="K47442" s="211"/>
    </row>
    <row r="47443" spans="11:11">
      <c r="K47443" s="211"/>
    </row>
    <row r="47444" spans="11:11">
      <c r="K47444" s="211"/>
    </row>
    <row r="47445" spans="11:11">
      <c r="K47445" s="211"/>
    </row>
    <row r="47446" spans="11:11">
      <c r="K47446" s="211"/>
    </row>
    <row r="47447" spans="11:11">
      <c r="K47447" s="211"/>
    </row>
    <row r="47448" spans="11:11">
      <c r="K47448" s="211"/>
    </row>
    <row r="47449" spans="11:11">
      <c r="K47449" s="211"/>
    </row>
    <row r="47450" spans="11:11">
      <c r="K47450" s="211"/>
    </row>
    <row r="47451" spans="11:11">
      <c r="K47451" s="211"/>
    </row>
    <row r="47452" spans="11:11">
      <c r="K47452" s="211"/>
    </row>
    <row r="47453" spans="11:11">
      <c r="K47453" s="211"/>
    </row>
    <row r="47454" spans="11:11">
      <c r="K47454" s="211"/>
    </row>
    <row r="47455" spans="11:11">
      <c r="K47455" s="211"/>
    </row>
    <row r="47456" spans="11:11">
      <c r="K47456" s="211"/>
    </row>
    <row r="47457" spans="11:11">
      <c r="K47457" s="211"/>
    </row>
    <row r="47458" spans="11:11">
      <c r="K47458" s="211"/>
    </row>
    <row r="47459" spans="11:11">
      <c r="K47459" s="211"/>
    </row>
    <row r="47460" spans="11:11">
      <c r="K47460" s="211"/>
    </row>
    <row r="47461" spans="11:11">
      <c r="K47461" s="211"/>
    </row>
    <row r="47462" spans="11:11">
      <c r="K47462" s="211"/>
    </row>
    <row r="47463" spans="11:11">
      <c r="K47463" s="211"/>
    </row>
    <row r="47464" spans="11:11">
      <c r="K47464" s="211"/>
    </row>
    <row r="47465" spans="11:11">
      <c r="K47465" s="211"/>
    </row>
    <row r="47466" spans="11:11">
      <c r="K47466" s="211"/>
    </row>
    <row r="47467" spans="11:11">
      <c r="K47467" s="211"/>
    </row>
    <row r="47468" spans="11:11">
      <c r="K47468" s="211"/>
    </row>
    <row r="47469" spans="11:11">
      <c r="K47469" s="211"/>
    </row>
    <row r="47470" spans="11:11">
      <c r="K47470" s="211"/>
    </row>
    <row r="47471" spans="11:11">
      <c r="K47471" s="211"/>
    </row>
    <row r="47472" spans="11:11">
      <c r="K47472" s="211"/>
    </row>
    <row r="47473" spans="11:11">
      <c r="K47473" s="211"/>
    </row>
    <row r="47474" spans="11:11">
      <c r="K47474" s="211"/>
    </row>
    <row r="47475" spans="11:11">
      <c r="K47475" s="211"/>
    </row>
    <row r="47476" spans="11:11">
      <c r="K47476" s="211"/>
    </row>
    <row r="47477" spans="11:11">
      <c r="K47477" s="211"/>
    </row>
    <row r="47478" spans="11:11">
      <c r="K47478" s="211"/>
    </row>
    <row r="47479" spans="11:11">
      <c r="K47479" s="211"/>
    </row>
    <row r="47480" spans="11:11">
      <c r="K47480" s="211"/>
    </row>
    <row r="47481" spans="11:11">
      <c r="K47481" s="211"/>
    </row>
    <row r="47482" spans="11:11">
      <c r="K47482" s="211"/>
    </row>
    <row r="47483" spans="11:11">
      <c r="K47483" s="211"/>
    </row>
    <row r="47484" spans="11:11">
      <c r="K47484" s="211"/>
    </row>
    <row r="47485" spans="11:11">
      <c r="K47485" s="211"/>
    </row>
    <row r="47486" spans="11:11">
      <c r="K47486" s="211"/>
    </row>
    <row r="47487" spans="11:11">
      <c r="K47487" s="211"/>
    </row>
    <row r="47488" spans="11:11">
      <c r="K47488" s="211"/>
    </row>
    <row r="47489" spans="11:11">
      <c r="K47489" s="211"/>
    </row>
    <row r="47490" spans="11:11">
      <c r="K47490" s="211"/>
    </row>
    <row r="47491" spans="11:11">
      <c r="K47491" s="211"/>
    </row>
    <row r="47492" spans="11:11">
      <c r="K47492" s="211"/>
    </row>
    <row r="47493" spans="11:11">
      <c r="K47493" s="211"/>
    </row>
    <row r="47494" spans="11:11">
      <c r="K47494" s="211"/>
    </row>
    <row r="47495" spans="11:11">
      <c r="K47495" s="211"/>
    </row>
    <row r="47496" spans="11:11">
      <c r="K47496" s="211"/>
    </row>
    <row r="47497" spans="11:11">
      <c r="K47497" s="211"/>
    </row>
    <row r="47498" spans="11:11">
      <c r="K47498" s="211"/>
    </row>
    <row r="47499" spans="11:11">
      <c r="K47499" s="211"/>
    </row>
    <row r="47500" spans="11:11">
      <c r="K47500" s="211"/>
    </row>
    <row r="47501" spans="11:11">
      <c r="K47501" s="211"/>
    </row>
    <row r="47502" spans="11:11">
      <c r="K47502" s="211"/>
    </row>
    <row r="47503" spans="11:11">
      <c r="K47503" s="211"/>
    </row>
    <row r="47504" spans="11:11">
      <c r="K47504" s="211"/>
    </row>
    <row r="47505" spans="11:11">
      <c r="K47505" s="211"/>
    </row>
    <row r="47506" spans="11:11">
      <c r="K47506" s="211"/>
    </row>
    <row r="47507" spans="11:11">
      <c r="K47507" s="211"/>
    </row>
    <row r="47508" spans="11:11">
      <c r="K47508" s="211"/>
    </row>
    <row r="47509" spans="11:11">
      <c r="K47509" s="211"/>
    </row>
    <row r="47510" spans="11:11">
      <c r="K47510" s="211"/>
    </row>
    <row r="47511" spans="11:11">
      <c r="K47511" s="211"/>
    </row>
    <row r="47512" spans="11:11">
      <c r="K47512" s="211"/>
    </row>
    <row r="47513" spans="11:11">
      <c r="K47513" s="211"/>
    </row>
    <row r="47514" spans="11:11">
      <c r="K47514" s="211"/>
    </row>
    <row r="47515" spans="11:11">
      <c r="K47515" s="211"/>
    </row>
    <row r="47516" spans="11:11">
      <c r="K47516" s="211"/>
    </row>
    <row r="47517" spans="11:11">
      <c r="K47517" s="211"/>
    </row>
    <row r="47518" spans="11:11">
      <c r="K47518" s="211"/>
    </row>
    <row r="47519" spans="11:11">
      <c r="K47519" s="211"/>
    </row>
    <row r="47520" spans="11:11">
      <c r="K47520" s="211"/>
    </row>
    <row r="47521" spans="11:11">
      <c r="K47521" s="211"/>
    </row>
    <row r="47522" spans="11:11">
      <c r="K47522" s="211"/>
    </row>
    <row r="47523" spans="11:11">
      <c r="K47523" s="211"/>
    </row>
    <row r="47524" spans="11:11">
      <c r="K47524" s="211"/>
    </row>
    <row r="47525" spans="11:11">
      <c r="K47525" s="211"/>
    </row>
    <row r="47526" spans="11:11">
      <c r="K47526" s="211"/>
    </row>
    <row r="47527" spans="11:11">
      <c r="K47527" s="211"/>
    </row>
    <row r="47528" spans="11:11">
      <c r="K47528" s="211"/>
    </row>
    <row r="47529" spans="11:11">
      <c r="K47529" s="211"/>
    </row>
    <row r="47530" spans="11:11">
      <c r="K47530" s="211"/>
    </row>
    <row r="47531" spans="11:11">
      <c r="K47531" s="211"/>
    </row>
    <row r="47532" spans="11:11">
      <c r="K47532" s="211"/>
    </row>
    <row r="47533" spans="11:11">
      <c r="K47533" s="211"/>
    </row>
    <row r="47534" spans="11:11">
      <c r="K47534" s="211"/>
    </row>
    <row r="47535" spans="11:11">
      <c r="K47535" s="211"/>
    </row>
    <row r="47536" spans="11:11">
      <c r="K47536" s="211"/>
    </row>
    <row r="47537" spans="11:11">
      <c r="K47537" s="211"/>
    </row>
    <row r="47538" spans="11:11">
      <c r="K47538" s="211"/>
    </row>
    <row r="47539" spans="11:11">
      <c r="K47539" s="211"/>
    </row>
    <row r="47540" spans="11:11">
      <c r="K47540" s="211"/>
    </row>
    <row r="47541" spans="11:11">
      <c r="K47541" s="211"/>
    </row>
    <row r="47542" spans="11:11">
      <c r="K47542" s="211"/>
    </row>
    <row r="47543" spans="11:11">
      <c r="K47543" s="211"/>
    </row>
    <row r="47544" spans="11:11">
      <c r="K47544" s="211"/>
    </row>
    <row r="47545" spans="11:11">
      <c r="K47545" s="211"/>
    </row>
    <row r="47546" spans="11:11">
      <c r="K47546" s="211"/>
    </row>
    <row r="47547" spans="11:11">
      <c r="K47547" s="211"/>
    </row>
    <row r="47548" spans="11:11">
      <c r="K47548" s="211"/>
    </row>
    <row r="47549" spans="11:11">
      <c r="K47549" s="211"/>
    </row>
    <row r="47550" spans="11:11">
      <c r="K47550" s="211"/>
    </row>
    <row r="47551" spans="11:11">
      <c r="K47551" s="211"/>
    </row>
    <row r="47552" spans="11:11">
      <c r="K47552" s="211"/>
    </row>
    <row r="47553" spans="11:11">
      <c r="K47553" s="211"/>
    </row>
    <row r="47554" spans="11:11">
      <c r="K47554" s="211"/>
    </row>
    <row r="47555" spans="11:11">
      <c r="K47555" s="211"/>
    </row>
    <row r="47556" spans="11:11">
      <c r="K47556" s="211"/>
    </row>
    <row r="47557" spans="11:11">
      <c r="K47557" s="211"/>
    </row>
    <row r="47558" spans="11:11">
      <c r="K47558" s="211"/>
    </row>
    <row r="47559" spans="11:11">
      <c r="K47559" s="211"/>
    </row>
    <row r="47560" spans="11:11">
      <c r="K47560" s="211"/>
    </row>
    <row r="47561" spans="11:11">
      <c r="K47561" s="211"/>
    </row>
    <row r="47562" spans="11:11">
      <c r="K47562" s="211"/>
    </row>
    <row r="47563" spans="11:11">
      <c r="K47563" s="211"/>
    </row>
    <row r="47564" spans="11:11">
      <c r="K47564" s="211"/>
    </row>
    <row r="47565" spans="11:11">
      <c r="K47565" s="211"/>
    </row>
    <row r="47566" spans="11:11">
      <c r="K47566" s="211"/>
    </row>
    <row r="47567" spans="11:11">
      <c r="K47567" s="211"/>
    </row>
    <row r="47568" spans="11:11">
      <c r="K47568" s="211"/>
    </row>
    <row r="47569" spans="11:11">
      <c r="K47569" s="211"/>
    </row>
    <row r="47570" spans="11:11">
      <c r="K47570" s="211"/>
    </row>
    <row r="47571" spans="11:11">
      <c r="K47571" s="211"/>
    </row>
    <row r="47572" spans="11:11">
      <c r="K47572" s="211"/>
    </row>
    <row r="47573" spans="11:11">
      <c r="K47573" s="211"/>
    </row>
    <row r="47574" spans="11:11">
      <c r="K47574" s="211"/>
    </row>
    <row r="47575" spans="11:11">
      <c r="K47575" s="211"/>
    </row>
    <row r="47576" spans="11:11">
      <c r="K47576" s="211"/>
    </row>
    <row r="47577" spans="11:11">
      <c r="K47577" s="211"/>
    </row>
    <row r="47578" spans="11:11">
      <c r="K47578" s="211"/>
    </row>
    <row r="47579" spans="11:11">
      <c r="K47579" s="211"/>
    </row>
    <row r="47580" spans="11:11">
      <c r="K47580" s="211"/>
    </row>
    <row r="47581" spans="11:11">
      <c r="K47581" s="211"/>
    </row>
    <row r="47582" spans="11:11">
      <c r="K47582" s="211"/>
    </row>
    <row r="47583" spans="11:11">
      <c r="K47583" s="211"/>
    </row>
    <row r="47584" spans="11:11">
      <c r="K47584" s="211"/>
    </row>
    <row r="47585" spans="11:11">
      <c r="K47585" s="211"/>
    </row>
    <row r="47586" spans="11:11">
      <c r="K47586" s="211"/>
    </row>
    <row r="47587" spans="11:11">
      <c r="K47587" s="211"/>
    </row>
    <row r="47588" spans="11:11">
      <c r="K47588" s="211"/>
    </row>
    <row r="47589" spans="11:11">
      <c r="K47589" s="211"/>
    </row>
    <row r="47590" spans="11:11">
      <c r="K47590" s="211"/>
    </row>
    <row r="47591" spans="11:11">
      <c r="K47591" s="211"/>
    </row>
    <row r="47592" spans="11:11">
      <c r="K47592" s="211"/>
    </row>
    <row r="47593" spans="11:11">
      <c r="K47593" s="211"/>
    </row>
    <row r="47594" spans="11:11">
      <c r="K47594" s="211"/>
    </row>
    <row r="47595" spans="11:11">
      <c r="K47595" s="211"/>
    </row>
    <row r="47596" spans="11:11">
      <c r="K47596" s="211"/>
    </row>
    <row r="47597" spans="11:11">
      <c r="K47597" s="211"/>
    </row>
    <row r="47598" spans="11:11">
      <c r="K47598" s="211"/>
    </row>
    <row r="47599" spans="11:11">
      <c r="K47599" s="211"/>
    </row>
    <row r="47600" spans="11:11">
      <c r="K47600" s="211"/>
    </row>
    <row r="47601" spans="11:11">
      <c r="K47601" s="211"/>
    </row>
    <row r="47602" spans="11:11">
      <c r="K47602" s="211"/>
    </row>
    <row r="47603" spans="11:11">
      <c r="K47603" s="211"/>
    </row>
    <row r="47604" spans="11:11">
      <c r="K47604" s="211"/>
    </row>
    <row r="47605" spans="11:11">
      <c r="K47605" s="211"/>
    </row>
    <row r="47606" spans="11:11">
      <c r="K47606" s="211"/>
    </row>
    <row r="47607" spans="11:11">
      <c r="K47607" s="211"/>
    </row>
    <row r="47608" spans="11:11">
      <c r="K47608" s="211"/>
    </row>
    <row r="47609" spans="11:11">
      <c r="K47609" s="211"/>
    </row>
    <row r="47610" spans="11:11">
      <c r="K47610" s="211"/>
    </row>
    <row r="47611" spans="11:11">
      <c r="K47611" s="211"/>
    </row>
    <row r="47612" spans="11:11">
      <c r="K47612" s="211"/>
    </row>
    <row r="47613" spans="11:11">
      <c r="K47613" s="211"/>
    </row>
    <row r="47614" spans="11:11">
      <c r="K47614" s="211"/>
    </row>
    <row r="47615" spans="11:11">
      <c r="K47615" s="211"/>
    </row>
    <row r="47616" spans="11:11">
      <c r="K47616" s="211"/>
    </row>
    <row r="47617" spans="11:11">
      <c r="K47617" s="211"/>
    </row>
    <row r="47618" spans="11:11">
      <c r="K47618" s="211"/>
    </row>
    <row r="47619" spans="11:11">
      <c r="K47619" s="211"/>
    </row>
    <row r="47620" spans="11:11">
      <c r="K47620" s="211"/>
    </row>
    <row r="47621" spans="11:11">
      <c r="K47621" s="211"/>
    </row>
    <row r="47622" spans="11:11">
      <c r="K47622" s="211"/>
    </row>
    <row r="47623" spans="11:11">
      <c r="K47623" s="211"/>
    </row>
    <row r="47624" spans="11:11">
      <c r="K47624" s="211"/>
    </row>
    <row r="47625" spans="11:11">
      <c r="K47625" s="211"/>
    </row>
    <row r="47626" spans="11:11">
      <c r="K47626" s="211"/>
    </row>
    <row r="47627" spans="11:11">
      <c r="K47627" s="211"/>
    </row>
    <row r="47628" spans="11:11">
      <c r="K47628" s="211"/>
    </row>
    <row r="47629" spans="11:11">
      <c r="K47629" s="211"/>
    </row>
    <row r="47630" spans="11:11">
      <c r="K47630" s="211"/>
    </row>
    <row r="47631" spans="11:11">
      <c r="K47631" s="211"/>
    </row>
    <row r="47632" spans="11:11">
      <c r="K47632" s="211"/>
    </row>
    <row r="47633" spans="11:11">
      <c r="K47633" s="211"/>
    </row>
    <row r="47634" spans="11:11">
      <c r="K47634" s="211"/>
    </row>
    <row r="47635" spans="11:11">
      <c r="K47635" s="211"/>
    </row>
    <row r="47636" spans="11:11">
      <c r="K47636" s="211"/>
    </row>
    <row r="47637" spans="11:11">
      <c r="K47637" s="211"/>
    </row>
    <row r="47638" spans="11:11">
      <c r="K47638" s="211"/>
    </row>
    <row r="47639" spans="11:11">
      <c r="K47639" s="211"/>
    </row>
    <row r="47640" spans="11:11">
      <c r="K47640" s="211"/>
    </row>
    <row r="47641" spans="11:11">
      <c r="K47641" s="211"/>
    </row>
    <row r="47642" spans="11:11">
      <c r="K47642" s="211"/>
    </row>
    <row r="47643" spans="11:11">
      <c r="K47643" s="211"/>
    </row>
    <row r="47644" spans="11:11">
      <c r="K47644" s="211"/>
    </row>
    <row r="47645" spans="11:11">
      <c r="K47645" s="211"/>
    </row>
    <row r="47646" spans="11:11">
      <c r="K47646" s="211"/>
    </row>
    <row r="47647" spans="11:11">
      <c r="K47647" s="211"/>
    </row>
    <row r="47648" spans="11:11">
      <c r="K47648" s="211"/>
    </row>
    <row r="47649" spans="11:11">
      <c r="K47649" s="211"/>
    </row>
    <row r="47650" spans="11:11">
      <c r="K47650" s="211"/>
    </row>
    <row r="47651" spans="11:11">
      <c r="K47651" s="211"/>
    </row>
    <row r="47652" spans="11:11">
      <c r="K47652" s="211"/>
    </row>
    <row r="47653" spans="11:11">
      <c r="K47653" s="211"/>
    </row>
    <row r="47654" spans="11:11">
      <c r="K47654" s="211"/>
    </row>
    <row r="47655" spans="11:11">
      <c r="K47655" s="211"/>
    </row>
    <row r="47656" spans="11:11">
      <c r="K47656" s="211"/>
    </row>
    <row r="47657" spans="11:11">
      <c r="K47657" s="211"/>
    </row>
    <row r="47658" spans="11:11">
      <c r="K47658" s="211"/>
    </row>
    <row r="47659" spans="11:11">
      <c r="K47659" s="211"/>
    </row>
    <row r="47660" spans="11:11">
      <c r="K47660" s="211"/>
    </row>
    <row r="47661" spans="11:11">
      <c r="K47661" s="211"/>
    </row>
    <row r="47662" spans="11:11">
      <c r="K47662" s="211"/>
    </row>
    <row r="47663" spans="11:11">
      <c r="K47663" s="211"/>
    </row>
    <row r="47664" spans="11:11">
      <c r="K47664" s="211"/>
    </row>
    <row r="47665" spans="11:11">
      <c r="K47665" s="211"/>
    </row>
    <row r="47666" spans="11:11">
      <c r="K47666" s="211"/>
    </row>
    <row r="47667" spans="11:11">
      <c r="K47667" s="211"/>
    </row>
    <row r="47668" spans="11:11">
      <c r="K47668" s="211"/>
    </row>
    <row r="47669" spans="11:11">
      <c r="K47669" s="211"/>
    </row>
    <row r="47670" spans="11:11">
      <c r="K47670" s="211"/>
    </row>
    <row r="47671" spans="11:11">
      <c r="K47671" s="211"/>
    </row>
    <row r="47672" spans="11:11">
      <c r="K47672" s="211"/>
    </row>
    <row r="47673" spans="11:11">
      <c r="K47673" s="211"/>
    </row>
    <row r="47674" spans="11:11">
      <c r="K47674" s="211"/>
    </row>
    <row r="47675" spans="11:11">
      <c r="K47675" s="211"/>
    </row>
    <row r="47676" spans="11:11">
      <c r="K47676" s="211"/>
    </row>
    <row r="47677" spans="11:11">
      <c r="K47677" s="211"/>
    </row>
    <row r="47678" spans="11:11">
      <c r="K47678" s="211"/>
    </row>
    <row r="47679" spans="11:11">
      <c r="K47679" s="211"/>
    </row>
    <row r="47680" spans="11:11">
      <c r="K47680" s="211"/>
    </row>
    <row r="47681" spans="11:11">
      <c r="K47681" s="211"/>
    </row>
    <row r="47682" spans="11:11">
      <c r="K47682" s="211"/>
    </row>
    <row r="47683" spans="11:11">
      <c r="K47683" s="211"/>
    </row>
    <row r="47684" spans="11:11">
      <c r="K47684" s="211"/>
    </row>
    <row r="47685" spans="11:11">
      <c r="K47685" s="211"/>
    </row>
    <row r="47686" spans="11:11">
      <c r="K47686" s="211"/>
    </row>
    <row r="47687" spans="11:11">
      <c r="K47687" s="211"/>
    </row>
    <row r="47688" spans="11:11">
      <c r="K47688" s="211"/>
    </row>
    <row r="47689" spans="11:11">
      <c r="K47689" s="211"/>
    </row>
    <row r="47690" spans="11:11">
      <c r="K47690" s="211"/>
    </row>
    <row r="47691" spans="11:11">
      <c r="K47691" s="211"/>
    </row>
    <row r="47692" spans="11:11">
      <c r="K47692" s="211"/>
    </row>
    <row r="47693" spans="11:11">
      <c r="K47693" s="211"/>
    </row>
    <row r="47694" spans="11:11">
      <c r="K47694" s="211"/>
    </row>
    <row r="47695" spans="11:11">
      <c r="K47695" s="211"/>
    </row>
    <row r="47696" spans="11:11">
      <c r="K47696" s="211"/>
    </row>
    <row r="47697" spans="11:11">
      <c r="K47697" s="211"/>
    </row>
    <row r="47698" spans="11:11">
      <c r="K47698" s="211"/>
    </row>
    <row r="47699" spans="11:11">
      <c r="K47699" s="211"/>
    </row>
    <row r="47700" spans="11:11">
      <c r="K47700" s="211"/>
    </row>
    <row r="47701" spans="11:11">
      <c r="K47701" s="211"/>
    </row>
    <row r="47702" spans="11:11">
      <c r="K47702" s="211"/>
    </row>
    <row r="47703" spans="11:11">
      <c r="K47703" s="211"/>
    </row>
    <row r="47704" spans="11:11">
      <c r="K47704" s="211"/>
    </row>
    <row r="47705" spans="11:11">
      <c r="K47705" s="211"/>
    </row>
    <row r="47706" spans="11:11">
      <c r="K47706" s="211"/>
    </row>
    <row r="47707" spans="11:11">
      <c r="K47707" s="211"/>
    </row>
    <row r="47708" spans="11:11">
      <c r="K47708" s="211"/>
    </row>
    <row r="47709" spans="11:11">
      <c r="K47709" s="211"/>
    </row>
    <row r="47710" spans="11:11">
      <c r="K47710" s="211"/>
    </row>
    <row r="47711" spans="11:11">
      <c r="K47711" s="211"/>
    </row>
    <row r="47712" spans="11:11">
      <c r="K47712" s="211"/>
    </row>
    <row r="47713" spans="11:11">
      <c r="K47713" s="211"/>
    </row>
    <row r="47714" spans="11:11">
      <c r="K47714" s="211"/>
    </row>
    <row r="47715" spans="11:11">
      <c r="K47715" s="211"/>
    </row>
    <row r="47716" spans="11:11">
      <c r="K47716" s="211"/>
    </row>
    <row r="47717" spans="11:11">
      <c r="K47717" s="211"/>
    </row>
    <row r="47718" spans="11:11">
      <c r="K47718" s="211"/>
    </row>
    <row r="47719" spans="11:11">
      <c r="K47719" s="211"/>
    </row>
    <row r="47720" spans="11:11">
      <c r="K47720" s="211"/>
    </row>
    <row r="47721" spans="11:11">
      <c r="K47721" s="211"/>
    </row>
    <row r="47722" spans="11:11">
      <c r="K47722" s="211"/>
    </row>
    <row r="47723" spans="11:11">
      <c r="K47723" s="211"/>
    </row>
    <row r="47724" spans="11:11">
      <c r="K47724" s="211"/>
    </row>
    <row r="47725" spans="11:11">
      <c r="K47725" s="211"/>
    </row>
    <row r="47726" spans="11:11">
      <c r="K47726" s="211"/>
    </row>
    <row r="47727" spans="11:11">
      <c r="K47727" s="211"/>
    </row>
    <row r="47728" spans="11:11">
      <c r="K47728" s="211"/>
    </row>
    <row r="47729" spans="11:11">
      <c r="K47729" s="211"/>
    </row>
    <row r="47730" spans="11:11">
      <c r="K47730" s="211"/>
    </row>
    <row r="47731" spans="11:11">
      <c r="K47731" s="211"/>
    </row>
    <row r="47732" spans="11:11">
      <c r="K47732" s="211"/>
    </row>
    <row r="47733" spans="11:11">
      <c r="K47733" s="211"/>
    </row>
    <row r="47734" spans="11:11">
      <c r="K47734" s="211"/>
    </row>
    <row r="47735" spans="11:11">
      <c r="K47735" s="211"/>
    </row>
    <row r="47736" spans="11:11">
      <c r="K47736" s="211"/>
    </row>
    <row r="47737" spans="11:11">
      <c r="K47737" s="211"/>
    </row>
    <row r="47738" spans="11:11">
      <c r="K47738" s="211"/>
    </row>
    <row r="47739" spans="11:11">
      <c r="K47739" s="211"/>
    </row>
    <row r="47740" spans="11:11">
      <c r="K47740" s="211"/>
    </row>
    <row r="47741" spans="11:11">
      <c r="K47741" s="211"/>
    </row>
    <row r="47742" spans="11:11">
      <c r="K47742" s="211"/>
    </row>
    <row r="47743" spans="11:11">
      <c r="K47743" s="211"/>
    </row>
    <row r="47744" spans="11:11">
      <c r="K47744" s="211"/>
    </row>
    <row r="47745" spans="11:11">
      <c r="K47745" s="211"/>
    </row>
    <row r="47746" spans="11:11">
      <c r="K47746" s="211"/>
    </row>
    <row r="47747" spans="11:11">
      <c r="K47747" s="211"/>
    </row>
    <row r="47748" spans="11:11">
      <c r="K47748" s="211"/>
    </row>
    <row r="47749" spans="11:11">
      <c r="K47749" s="211"/>
    </row>
    <row r="47750" spans="11:11">
      <c r="K47750" s="211"/>
    </row>
    <row r="47751" spans="11:11">
      <c r="K47751" s="211"/>
    </row>
    <row r="47752" spans="11:11">
      <c r="K47752" s="211"/>
    </row>
    <row r="47753" spans="11:11">
      <c r="K47753" s="211"/>
    </row>
    <row r="47754" spans="11:11">
      <c r="K47754" s="211"/>
    </row>
    <row r="47755" spans="11:11">
      <c r="K47755" s="211"/>
    </row>
    <row r="47756" spans="11:11">
      <c r="K47756" s="211"/>
    </row>
    <row r="47757" spans="11:11">
      <c r="K47757" s="211"/>
    </row>
    <row r="47758" spans="11:11">
      <c r="K47758" s="211"/>
    </row>
    <row r="47759" spans="11:11">
      <c r="K47759" s="211"/>
    </row>
    <row r="47760" spans="11:11">
      <c r="K47760" s="211"/>
    </row>
    <row r="47761" spans="11:11">
      <c r="K47761" s="211"/>
    </row>
    <row r="47762" spans="11:11">
      <c r="K47762" s="211"/>
    </row>
    <row r="47763" spans="11:11">
      <c r="K47763" s="211"/>
    </row>
    <row r="47764" spans="11:11">
      <c r="K47764" s="211"/>
    </row>
    <row r="47765" spans="11:11">
      <c r="K47765" s="211"/>
    </row>
    <row r="47766" spans="11:11">
      <c r="K47766" s="211"/>
    </row>
    <row r="47767" spans="11:11">
      <c r="K47767" s="211"/>
    </row>
    <row r="47768" spans="11:11">
      <c r="K47768" s="211"/>
    </row>
    <row r="47769" spans="11:11">
      <c r="K47769" s="211"/>
    </row>
    <row r="47770" spans="11:11">
      <c r="K47770" s="211"/>
    </row>
    <row r="47771" spans="11:11">
      <c r="K47771" s="211"/>
    </row>
    <row r="47772" spans="11:11">
      <c r="K47772" s="211"/>
    </row>
    <row r="47773" spans="11:11">
      <c r="K47773" s="211"/>
    </row>
    <row r="47774" spans="11:11">
      <c r="K47774" s="211"/>
    </row>
    <row r="47775" spans="11:11">
      <c r="K47775" s="211"/>
    </row>
    <row r="47776" spans="11:11">
      <c r="K47776" s="211"/>
    </row>
    <row r="47777" spans="11:11">
      <c r="K47777" s="211"/>
    </row>
    <row r="47778" spans="11:11">
      <c r="K47778" s="211"/>
    </row>
    <row r="47779" spans="11:11">
      <c r="K47779" s="211"/>
    </row>
    <row r="47780" spans="11:11">
      <c r="K47780" s="211"/>
    </row>
    <row r="47781" spans="11:11">
      <c r="K47781" s="211"/>
    </row>
    <row r="47782" spans="11:11">
      <c r="K47782" s="211"/>
    </row>
    <row r="47783" spans="11:11">
      <c r="K47783" s="211"/>
    </row>
    <row r="47784" spans="11:11">
      <c r="K47784" s="211"/>
    </row>
    <row r="47785" spans="11:11">
      <c r="K47785" s="211"/>
    </row>
    <row r="47786" spans="11:11">
      <c r="K47786" s="211"/>
    </row>
    <row r="47787" spans="11:11">
      <c r="K47787" s="211"/>
    </row>
    <row r="47788" spans="11:11">
      <c r="K47788" s="211"/>
    </row>
    <row r="47789" spans="11:11">
      <c r="K47789" s="211"/>
    </row>
    <row r="47790" spans="11:11">
      <c r="K47790" s="211"/>
    </row>
    <row r="47791" spans="11:11">
      <c r="K47791" s="211"/>
    </row>
    <row r="47792" spans="11:11">
      <c r="K47792" s="211"/>
    </row>
    <row r="47793" spans="11:11">
      <c r="K47793" s="211"/>
    </row>
    <row r="47794" spans="11:11">
      <c r="K47794" s="211"/>
    </row>
    <row r="47795" spans="11:11">
      <c r="K47795" s="211"/>
    </row>
    <row r="47796" spans="11:11">
      <c r="K47796" s="211"/>
    </row>
    <row r="47797" spans="11:11">
      <c r="K47797" s="211"/>
    </row>
    <row r="47798" spans="11:11">
      <c r="K47798" s="211"/>
    </row>
    <row r="47799" spans="11:11">
      <c r="K47799" s="211"/>
    </row>
    <row r="47800" spans="11:11">
      <c r="K47800" s="211"/>
    </row>
    <row r="47801" spans="11:11">
      <c r="K47801" s="211"/>
    </row>
    <row r="47802" spans="11:11">
      <c r="K47802" s="211"/>
    </row>
    <row r="47803" spans="11:11">
      <c r="K47803" s="211"/>
    </row>
    <row r="47804" spans="11:11">
      <c r="K47804" s="211"/>
    </row>
    <row r="47805" spans="11:11">
      <c r="K47805" s="211"/>
    </row>
    <row r="47806" spans="11:11">
      <c r="K47806" s="211"/>
    </row>
    <row r="47807" spans="11:11">
      <c r="K47807" s="211"/>
    </row>
    <row r="47808" spans="11:11">
      <c r="K47808" s="211"/>
    </row>
    <row r="47809" spans="11:11">
      <c r="K47809" s="211"/>
    </row>
    <row r="47810" spans="11:11">
      <c r="K47810" s="211"/>
    </row>
    <row r="47811" spans="11:11">
      <c r="K47811" s="211"/>
    </row>
    <row r="47812" spans="11:11">
      <c r="K47812" s="211"/>
    </row>
    <row r="47813" spans="11:11">
      <c r="K47813" s="211"/>
    </row>
    <row r="47814" spans="11:11">
      <c r="K47814" s="211"/>
    </row>
    <row r="47815" spans="11:11">
      <c r="K47815" s="211"/>
    </row>
    <row r="47816" spans="11:11">
      <c r="K47816" s="211"/>
    </row>
    <row r="47817" spans="11:11">
      <c r="K47817" s="211"/>
    </row>
    <row r="47818" spans="11:11">
      <c r="K47818" s="211"/>
    </row>
    <row r="47819" spans="11:11">
      <c r="K47819" s="211"/>
    </row>
    <row r="47820" spans="11:11">
      <c r="K47820" s="211"/>
    </row>
    <row r="47821" spans="11:11">
      <c r="K47821" s="211"/>
    </row>
    <row r="47822" spans="11:11">
      <c r="K47822" s="211"/>
    </row>
    <row r="47823" spans="11:11">
      <c r="K47823" s="211"/>
    </row>
    <row r="47824" spans="11:11">
      <c r="K47824" s="211"/>
    </row>
    <row r="47825" spans="11:11">
      <c r="K47825" s="211"/>
    </row>
    <row r="47826" spans="11:11">
      <c r="K47826" s="211"/>
    </row>
    <row r="47827" spans="11:11">
      <c r="K47827" s="211"/>
    </row>
    <row r="47828" spans="11:11">
      <c r="K47828" s="211"/>
    </row>
    <row r="47829" spans="11:11">
      <c r="K47829" s="211"/>
    </row>
    <row r="47830" spans="11:11">
      <c r="K47830" s="211"/>
    </row>
    <row r="47831" spans="11:11">
      <c r="K47831" s="211"/>
    </row>
    <row r="47832" spans="11:11">
      <c r="K47832" s="211"/>
    </row>
    <row r="47833" spans="11:11">
      <c r="K47833" s="211"/>
    </row>
    <row r="47834" spans="11:11">
      <c r="K47834" s="211"/>
    </row>
    <row r="47835" spans="11:11">
      <c r="K47835" s="211"/>
    </row>
    <row r="47836" spans="11:11">
      <c r="K47836" s="211"/>
    </row>
    <row r="47837" spans="11:11">
      <c r="K47837" s="211"/>
    </row>
    <row r="47838" spans="11:11">
      <c r="K47838" s="211"/>
    </row>
    <row r="47839" spans="11:11">
      <c r="K47839" s="211"/>
    </row>
    <row r="47840" spans="11:11">
      <c r="K47840" s="211"/>
    </row>
    <row r="47841" spans="11:11">
      <c r="K47841" s="211"/>
    </row>
    <row r="47842" spans="11:11">
      <c r="K47842" s="211"/>
    </row>
    <row r="47843" spans="11:11">
      <c r="K47843" s="211"/>
    </row>
    <row r="47844" spans="11:11">
      <c r="K47844" s="211"/>
    </row>
    <row r="47845" spans="11:11">
      <c r="K47845" s="211"/>
    </row>
    <row r="47846" spans="11:11">
      <c r="K47846" s="211"/>
    </row>
    <row r="47847" spans="11:11">
      <c r="K47847" s="211"/>
    </row>
    <row r="47848" spans="11:11">
      <c r="K47848" s="211"/>
    </row>
    <row r="47849" spans="11:11">
      <c r="K47849" s="211"/>
    </row>
    <row r="47850" spans="11:11">
      <c r="K47850" s="211"/>
    </row>
    <row r="47851" spans="11:11">
      <c r="K47851" s="211"/>
    </row>
    <row r="47852" spans="11:11">
      <c r="K47852" s="211"/>
    </row>
    <row r="47853" spans="11:11">
      <c r="K47853" s="211"/>
    </row>
    <row r="47854" spans="11:11">
      <c r="K47854" s="211"/>
    </row>
    <row r="47855" spans="11:11">
      <c r="K47855" s="211"/>
    </row>
    <row r="47856" spans="11:11">
      <c r="K47856" s="211"/>
    </row>
    <row r="47857" spans="11:11">
      <c r="K47857" s="211"/>
    </row>
    <row r="47858" spans="11:11">
      <c r="K47858" s="211"/>
    </row>
    <row r="47859" spans="11:11">
      <c r="K47859" s="211"/>
    </row>
    <row r="47860" spans="11:11">
      <c r="K47860" s="211"/>
    </row>
    <row r="47861" spans="11:11">
      <c r="K47861" s="211"/>
    </row>
    <row r="47862" spans="11:11">
      <c r="K47862" s="211"/>
    </row>
    <row r="47863" spans="11:11">
      <c r="K47863" s="211"/>
    </row>
    <row r="47864" spans="11:11">
      <c r="K47864" s="211"/>
    </row>
    <row r="47865" spans="11:11">
      <c r="K47865" s="211"/>
    </row>
    <row r="47866" spans="11:11">
      <c r="K47866" s="211"/>
    </row>
    <row r="47867" spans="11:11">
      <c r="K47867" s="211"/>
    </row>
    <row r="47868" spans="11:11">
      <c r="K47868" s="211"/>
    </row>
    <row r="47869" spans="11:11">
      <c r="K47869" s="211"/>
    </row>
    <row r="47870" spans="11:11">
      <c r="K47870" s="211"/>
    </row>
    <row r="47871" spans="11:11">
      <c r="K47871" s="211"/>
    </row>
    <row r="47872" spans="11:11">
      <c r="K47872" s="211"/>
    </row>
    <row r="47873" spans="11:11">
      <c r="K47873" s="211"/>
    </row>
    <row r="47874" spans="11:11">
      <c r="K47874" s="211"/>
    </row>
    <row r="47875" spans="11:11">
      <c r="K47875" s="211"/>
    </row>
    <row r="47876" spans="11:11">
      <c r="K47876" s="211"/>
    </row>
    <row r="47877" spans="11:11">
      <c r="K47877" s="211"/>
    </row>
    <row r="47878" spans="11:11">
      <c r="K47878" s="211"/>
    </row>
    <row r="47879" spans="11:11">
      <c r="K47879" s="211"/>
    </row>
    <row r="47880" spans="11:11">
      <c r="K47880" s="211"/>
    </row>
    <row r="47881" spans="11:11">
      <c r="K47881" s="211"/>
    </row>
    <row r="47882" spans="11:11">
      <c r="K47882" s="211"/>
    </row>
    <row r="47883" spans="11:11">
      <c r="K47883" s="211"/>
    </row>
    <row r="47884" spans="11:11">
      <c r="K47884" s="211"/>
    </row>
    <row r="47885" spans="11:11">
      <c r="K47885" s="211"/>
    </row>
    <row r="47886" spans="11:11">
      <c r="K47886" s="211"/>
    </row>
    <row r="47887" spans="11:11">
      <c r="K47887" s="211"/>
    </row>
    <row r="47888" spans="11:11">
      <c r="K47888" s="211"/>
    </row>
    <row r="47889" spans="11:11">
      <c r="K47889" s="211"/>
    </row>
    <row r="47890" spans="11:11">
      <c r="K47890" s="211"/>
    </row>
    <row r="47891" spans="11:11">
      <c r="K47891" s="211"/>
    </row>
    <row r="47892" spans="11:11">
      <c r="K47892" s="211"/>
    </row>
    <row r="47893" spans="11:11">
      <c r="K47893" s="211"/>
    </row>
    <row r="47894" spans="11:11">
      <c r="K47894" s="211"/>
    </row>
    <row r="47895" spans="11:11">
      <c r="K47895" s="211"/>
    </row>
    <row r="47896" spans="11:11">
      <c r="K47896" s="211"/>
    </row>
    <row r="47897" spans="11:11">
      <c r="K47897" s="211"/>
    </row>
    <row r="47898" spans="11:11">
      <c r="K47898" s="211"/>
    </row>
    <row r="47899" spans="11:11">
      <c r="K47899" s="211"/>
    </row>
    <row r="47900" spans="11:11">
      <c r="K47900" s="211"/>
    </row>
    <row r="47901" spans="11:11">
      <c r="K47901" s="211"/>
    </row>
    <row r="47902" spans="11:11">
      <c r="K47902" s="211"/>
    </row>
    <row r="47903" spans="11:11">
      <c r="K47903" s="211"/>
    </row>
    <row r="47904" spans="11:11">
      <c r="K47904" s="211"/>
    </row>
    <row r="47905" spans="11:11">
      <c r="K47905" s="211"/>
    </row>
    <row r="47906" spans="11:11">
      <c r="K47906" s="211"/>
    </row>
    <row r="47907" spans="11:11">
      <c r="K47907" s="211"/>
    </row>
    <row r="47908" spans="11:11">
      <c r="K47908" s="211"/>
    </row>
    <row r="47909" spans="11:11">
      <c r="K47909" s="211"/>
    </row>
    <row r="47910" spans="11:11">
      <c r="K47910" s="211"/>
    </row>
    <row r="47911" spans="11:11">
      <c r="K47911" s="211"/>
    </row>
    <row r="47912" spans="11:11">
      <c r="K47912" s="211"/>
    </row>
    <row r="47913" spans="11:11">
      <c r="K47913" s="211"/>
    </row>
    <row r="47914" spans="11:11">
      <c r="K47914" s="211"/>
    </row>
    <row r="47915" spans="11:11">
      <c r="K47915" s="211"/>
    </row>
    <row r="47916" spans="11:11">
      <c r="K47916" s="211"/>
    </row>
    <row r="47917" spans="11:11">
      <c r="K47917" s="211"/>
    </row>
    <row r="47918" spans="11:11">
      <c r="K47918" s="211"/>
    </row>
    <row r="47919" spans="11:11">
      <c r="K47919" s="211"/>
    </row>
    <row r="47920" spans="11:11">
      <c r="K47920" s="211"/>
    </row>
    <row r="47921" spans="11:11">
      <c r="K47921" s="211"/>
    </row>
    <row r="47922" spans="11:11">
      <c r="K47922" s="211"/>
    </row>
    <row r="47923" spans="11:11">
      <c r="K47923" s="211"/>
    </row>
    <row r="47924" spans="11:11">
      <c r="K47924" s="211"/>
    </row>
    <row r="47925" spans="11:11">
      <c r="K47925" s="211"/>
    </row>
    <row r="47926" spans="11:11">
      <c r="K47926" s="211"/>
    </row>
    <row r="47927" spans="11:11">
      <c r="K47927" s="211"/>
    </row>
    <row r="47928" spans="11:11">
      <c r="K47928" s="211"/>
    </row>
    <row r="47929" spans="11:11">
      <c r="K47929" s="211"/>
    </row>
    <row r="47930" spans="11:11">
      <c r="K47930" s="211"/>
    </row>
    <row r="47931" spans="11:11">
      <c r="K47931" s="211"/>
    </row>
    <row r="47932" spans="11:11">
      <c r="K47932" s="211"/>
    </row>
    <row r="47933" spans="11:11">
      <c r="K47933" s="211"/>
    </row>
    <row r="47934" spans="11:11">
      <c r="K47934" s="211"/>
    </row>
    <row r="47935" spans="11:11">
      <c r="K47935" s="211"/>
    </row>
    <row r="47936" spans="11:11">
      <c r="K47936" s="211"/>
    </row>
    <row r="47937" spans="11:11">
      <c r="K47937" s="211"/>
    </row>
    <row r="47938" spans="11:11">
      <c r="K47938" s="211"/>
    </row>
    <row r="47939" spans="11:11">
      <c r="K47939" s="211"/>
    </row>
    <row r="47940" spans="11:11">
      <c r="K47940" s="211"/>
    </row>
    <row r="47941" spans="11:11">
      <c r="K47941" s="211"/>
    </row>
    <row r="47942" spans="11:11">
      <c r="K47942" s="211"/>
    </row>
    <row r="47943" spans="11:11">
      <c r="K47943" s="211"/>
    </row>
    <row r="47944" spans="11:11">
      <c r="K47944" s="211"/>
    </row>
    <row r="47945" spans="11:11">
      <c r="K47945" s="211"/>
    </row>
    <row r="47946" spans="11:11">
      <c r="K47946" s="211"/>
    </row>
    <row r="47947" spans="11:11">
      <c r="K47947" s="211"/>
    </row>
    <row r="47948" spans="11:11">
      <c r="K47948" s="211"/>
    </row>
    <row r="47949" spans="11:11">
      <c r="K47949" s="211"/>
    </row>
    <row r="47950" spans="11:11">
      <c r="K47950" s="211"/>
    </row>
    <row r="47951" spans="11:11">
      <c r="K47951" s="211"/>
    </row>
    <row r="47952" spans="11:11">
      <c r="K47952" s="211"/>
    </row>
    <row r="47953" spans="11:11">
      <c r="K47953" s="211"/>
    </row>
    <row r="47954" spans="11:11">
      <c r="K47954" s="211"/>
    </row>
    <row r="47955" spans="11:11">
      <c r="K47955" s="211"/>
    </row>
    <row r="47956" spans="11:11">
      <c r="K47956" s="211"/>
    </row>
    <row r="47957" spans="11:11">
      <c r="K47957" s="211"/>
    </row>
    <row r="47958" spans="11:11">
      <c r="K47958" s="211"/>
    </row>
    <row r="47959" spans="11:11">
      <c r="K47959" s="211"/>
    </row>
    <row r="47960" spans="11:11">
      <c r="K47960" s="211"/>
    </row>
    <row r="47961" spans="11:11">
      <c r="K47961" s="211"/>
    </row>
    <row r="47962" spans="11:11">
      <c r="K47962" s="211"/>
    </row>
    <row r="47963" spans="11:11">
      <c r="K47963" s="211"/>
    </row>
    <row r="47964" spans="11:11">
      <c r="K47964" s="211"/>
    </row>
    <row r="47965" spans="11:11">
      <c r="K47965" s="211"/>
    </row>
    <row r="47966" spans="11:11">
      <c r="K47966" s="211"/>
    </row>
    <row r="47967" spans="11:11">
      <c r="K47967" s="211"/>
    </row>
    <row r="47968" spans="11:11">
      <c r="K47968" s="211"/>
    </row>
    <row r="47969" spans="11:11">
      <c r="K47969" s="211"/>
    </row>
    <row r="47970" spans="11:11">
      <c r="K47970" s="211"/>
    </row>
    <row r="47971" spans="11:11">
      <c r="K47971" s="211"/>
    </row>
    <row r="47972" spans="11:11">
      <c r="K47972" s="211"/>
    </row>
    <row r="47973" spans="11:11">
      <c r="K47973" s="211"/>
    </row>
    <row r="47974" spans="11:11">
      <c r="K47974" s="211"/>
    </row>
    <row r="47975" spans="11:11">
      <c r="K47975" s="211"/>
    </row>
    <row r="47976" spans="11:11">
      <c r="K47976" s="211"/>
    </row>
    <row r="47977" spans="11:11">
      <c r="K47977" s="211"/>
    </row>
    <row r="47978" spans="11:11">
      <c r="K47978" s="211"/>
    </row>
    <row r="47979" spans="11:11">
      <c r="K47979" s="211"/>
    </row>
    <row r="47980" spans="11:11">
      <c r="K47980" s="211"/>
    </row>
    <row r="47981" spans="11:11">
      <c r="K47981" s="211"/>
    </row>
    <row r="47982" spans="11:11">
      <c r="K47982" s="211"/>
    </row>
    <row r="47983" spans="11:11">
      <c r="K47983" s="211"/>
    </row>
    <row r="47984" spans="11:11">
      <c r="K47984" s="211"/>
    </row>
    <row r="47985" spans="11:11">
      <c r="K47985" s="211"/>
    </row>
    <row r="47986" spans="11:11">
      <c r="K47986" s="211"/>
    </row>
    <row r="47987" spans="11:11">
      <c r="K47987" s="211"/>
    </row>
    <row r="47988" spans="11:11">
      <c r="K47988" s="211"/>
    </row>
    <row r="47989" spans="11:11">
      <c r="K47989" s="211"/>
    </row>
    <row r="47990" spans="11:11">
      <c r="K47990" s="211"/>
    </row>
    <row r="47991" spans="11:11">
      <c r="K47991" s="211"/>
    </row>
    <row r="47992" spans="11:11">
      <c r="K47992" s="211"/>
    </row>
    <row r="47993" spans="11:11">
      <c r="K47993" s="211"/>
    </row>
    <row r="47994" spans="11:11">
      <c r="K47994" s="211"/>
    </row>
    <row r="47995" spans="11:11">
      <c r="K47995" s="211"/>
    </row>
    <row r="47996" spans="11:11">
      <c r="K47996" s="211"/>
    </row>
    <row r="47997" spans="11:11">
      <c r="K47997" s="211"/>
    </row>
    <row r="47998" spans="11:11">
      <c r="K47998" s="211"/>
    </row>
    <row r="47999" spans="11:11">
      <c r="K47999" s="211"/>
    </row>
    <row r="48000" spans="11:11">
      <c r="K48000" s="211"/>
    </row>
    <row r="48001" spans="11:11">
      <c r="K48001" s="211"/>
    </row>
    <row r="48002" spans="11:11">
      <c r="K48002" s="211"/>
    </row>
    <row r="48003" spans="11:11">
      <c r="K48003" s="211"/>
    </row>
    <row r="48004" spans="11:11">
      <c r="K48004" s="211"/>
    </row>
    <row r="48005" spans="11:11">
      <c r="K48005" s="211"/>
    </row>
    <row r="48006" spans="11:11">
      <c r="K48006" s="211"/>
    </row>
    <row r="48007" spans="11:11">
      <c r="K48007" s="211"/>
    </row>
    <row r="48008" spans="11:11">
      <c r="K48008" s="211"/>
    </row>
    <row r="48009" spans="11:11">
      <c r="K48009" s="211"/>
    </row>
    <row r="48010" spans="11:11">
      <c r="K48010" s="211"/>
    </row>
    <row r="48011" spans="11:11">
      <c r="K48011" s="211"/>
    </row>
    <row r="48012" spans="11:11">
      <c r="K48012" s="211"/>
    </row>
    <row r="48013" spans="11:11">
      <c r="K48013" s="211"/>
    </row>
    <row r="48014" spans="11:11">
      <c r="K48014" s="211"/>
    </row>
    <row r="48015" spans="11:11">
      <c r="K48015" s="211"/>
    </row>
    <row r="48016" spans="11:11">
      <c r="K48016" s="211"/>
    </row>
    <row r="48017" spans="11:11">
      <c r="K48017" s="211"/>
    </row>
    <row r="48018" spans="11:11">
      <c r="K48018" s="211"/>
    </row>
    <row r="48019" spans="11:11">
      <c r="K48019" s="211"/>
    </row>
    <row r="48020" spans="11:11">
      <c r="K48020" s="211"/>
    </row>
    <row r="48021" spans="11:11">
      <c r="K48021" s="211"/>
    </row>
    <row r="48022" spans="11:11">
      <c r="K48022" s="211"/>
    </row>
    <row r="48023" spans="11:11">
      <c r="K48023" s="211"/>
    </row>
    <row r="48024" spans="11:11">
      <c r="K48024" s="211"/>
    </row>
    <row r="48025" spans="11:11">
      <c r="K48025" s="211"/>
    </row>
    <row r="48026" spans="11:11">
      <c r="K48026" s="211"/>
    </row>
    <row r="48027" spans="11:11">
      <c r="K48027" s="211"/>
    </row>
    <row r="48028" spans="11:11">
      <c r="K48028" s="211"/>
    </row>
    <row r="48029" spans="11:11">
      <c r="K48029" s="211"/>
    </row>
    <row r="48030" spans="11:11">
      <c r="K48030" s="211"/>
    </row>
    <row r="48031" spans="11:11">
      <c r="K48031" s="211"/>
    </row>
    <row r="48032" spans="11:11">
      <c r="K48032" s="211"/>
    </row>
    <row r="48033" spans="11:11">
      <c r="K48033" s="211"/>
    </row>
    <row r="48034" spans="11:11">
      <c r="K48034" s="211"/>
    </row>
    <row r="48035" spans="11:11">
      <c r="K48035" s="211"/>
    </row>
    <row r="48036" spans="11:11">
      <c r="K48036" s="211"/>
    </row>
    <row r="48037" spans="11:11">
      <c r="K48037" s="211"/>
    </row>
    <row r="48038" spans="11:11">
      <c r="K48038" s="211"/>
    </row>
    <row r="48039" spans="11:11">
      <c r="K48039" s="211"/>
    </row>
    <row r="48040" spans="11:11">
      <c r="K48040" s="211"/>
    </row>
    <row r="48041" spans="11:11">
      <c r="K48041" s="211"/>
    </row>
    <row r="48042" spans="11:11">
      <c r="K48042" s="211"/>
    </row>
    <row r="48043" spans="11:11">
      <c r="K48043" s="211"/>
    </row>
    <row r="48044" spans="11:11">
      <c r="K48044" s="211"/>
    </row>
    <row r="48045" spans="11:11">
      <c r="K48045" s="211"/>
    </row>
    <row r="48046" spans="11:11">
      <c r="K48046" s="211"/>
    </row>
    <row r="48047" spans="11:11">
      <c r="K48047" s="211"/>
    </row>
    <row r="48048" spans="11:11">
      <c r="K48048" s="211"/>
    </row>
    <row r="48049" spans="11:11">
      <c r="K48049" s="211"/>
    </row>
    <row r="48050" spans="11:11">
      <c r="K48050" s="211"/>
    </row>
    <row r="48051" spans="11:11">
      <c r="K48051" s="211"/>
    </row>
    <row r="48052" spans="11:11">
      <c r="K48052" s="211"/>
    </row>
    <row r="48053" spans="11:11">
      <c r="K48053" s="211"/>
    </row>
    <row r="48054" spans="11:11">
      <c r="K48054" s="211"/>
    </row>
    <row r="48055" spans="11:11">
      <c r="K48055" s="211"/>
    </row>
    <row r="48056" spans="11:11">
      <c r="K48056" s="211"/>
    </row>
    <row r="48057" spans="11:11">
      <c r="K48057" s="211"/>
    </row>
    <row r="48058" spans="11:11">
      <c r="K48058" s="211"/>
    </row>
    <row r="48059" spans="11:11">
      <c r="K48059" s="211"/>
    </row>
    <row r="48060" spans="11:11">
      <c r="K48060" s="211"/>
    </row>
    <row r="48061" spans="11:11">
      <c r="K48061" s="211"/>
    </row>
    <row r="48062" spans="11:11">
      <c r="K48062" s="211"/>
    </row>
    <row r="48063" spans="11:11">
      <c r="K48063" s="211"/>
    </row>
    <row r="48064" spans="11:11">
      <c r="K48064" s="211"/>
    </row>
    <row r="48065" spans="11:11">
      <c r="K48065" s="211"/>
    </row>
    <row r="48066" spans="11:11">
      <c r="K48066" s="211"/>
    </row>
    <row r="48067" spans="11:11">
      <c r="K48067" s="211"/>
    </row>
    <row r="48068" spans="11:11">
      <c r="K48068" s="211"/>
    </row>
    <row r="48069" spans="11:11">
      <c r="K48069" s="211"/>
    </row>
    <row r="48070" spans="11:11">
      <c r="K48070" s="211"/>
    </row>
    <row r="48071" spans="11:11">
      <c r="K48071" s="211"/>
    </row>
    <row r="48072" spans="11:11">
      <c r="K48072" s="211"/>
    </row>
    <row r="48073" spans="11:11">
      <c r="K48073" s="211"/>
    </row>
    <row r="48074" spans="11:11">
      <c r="K48074" s="211"/>
    </row>
    <row r="48075" spans="11:11">
      <c r="K48075" s="211"/>
    </row>
    <row r="48076" spans="11:11">
      <c r="K48076" s="211"/>
    </row>
    <row r="48077" spans="11:11">
      <c r="K48077" s="211"/>
    </row>
    <row r="48078" spans="11:11">
      <c r="K48078" s="211"/>
    </row>
    <row r="48079" spans="11:11">
      <c r="K48079" s="211"/>
    </row>
    <row r="48080" spans="11:11">
      <c r="K48080" s="211"/>
    </row>
    <row r="48081" spans="11:11">
      <c r="K48081" s="211"/>
    </row>
    <row r="48082" spans="11:11">
      <c r="K48082" s="211"/>
    </row>
    <row r="48083" spans="11:11">
      <c r="K48083" s="211"/>
    </row>
    <row r="48084" spans="11:11">
      <c r="K48084" s="211"/>
    </row>
    <row r="48085" spans="11:11">
      <c r="K48085" s="211"/>
    </row>
    <row r="48086" spans="11:11">
      <c r="K48086" s="211"/>
    </row>
    <row r="48087" spans="11:11">
      <c r="K48087" s="211"/>
    </row>
    <row r="48088" spans="11:11">
      <c r="K48088" s="211"/>
    </row>
    <row r="48089" spans="11:11">
      <c r="K48089" s="211"/>
    </row>
    <row r="48090" spans="11:11">
      <c r="K48090" s="211"/>
    </row>
    <row r="48091" spans="11:11">
      <c r="K48091" s="211"/>
    </row>
    <row r="48092" spans="11:11">
      <c r="K48092" s="211"/>
    </row>
    <row r="48093" spans="11:11">
      <c r="K48093" s="211"/>
    </row>
    <row r="48094" spans="11:11">
      <c r="K48094" s="211"/>
    </row>
    <row r="48095" spans="11:11">
      <c r="K48095" s="211"/>
    </row>
    <row r="48096" spans="11:11">
      <c r="K48096" s="211"/>
    </row>
    <row r="48097" spans="11:11">
      <c r="K48097" s="211"/>
    </row>
    <row r="48098" spans="11:11">
      <c r="K48098" s="211"/>
    </row>
    <row r="48099" spans="11:11">
      <c r="K48099" s="211"/>
    </row>
    <row r="48100" spans="11:11">
      <c r="K48100" s="211"/>
    </row>
    <row r="48101" spans="11:11">
      <c r="K48101" s="211"/>
    </row>
    <row r="48102" spans="11:11">
      <c r="K48102" s="211"/>
    </row>
    <row r="48103" spans="11:11">
      <c r="K48103" s="211"/>
    </row>
    <row r="48104" spans="11:11">
      <c r="K48104" s="211"/>
    </row>
    <row r="48105" spans="11:11">
      <c r="K48105" s="211"/>
    </row>
    <row r="48106" spans="11:11">
      <c r="K48106" s="211"/>
    </row>
    <row r="48107" spans="11:11">
      <c r="K48107" s="211"/>
    </row>
    <row r="48108" spans="11:11">
      <c r="K48108" s="211"/>
    </row>
    <row r="48109" spans="11:11">
      <c r="K48109" s="211"/>
    </row>
    <row r="48110" spans="11:11">
      <c r="K48110" s="211"/>
    </row>
    <row r="48111" spans="11:11">
      <c r="K48111" s="211"/>
    </row>
    <row r="48112" spans="11:11">
      <c r="K48112" s="211"/>
    </row>
    <row r="48113" spans="11:11">
      <c r="K48113" s="211"/>
    </row>
    <row r="48114" spans="11:11">
      <c r="K48114" s="211"/>
    </row>
    <row r="48115" spans="11:11">
      <c r="K48115" s="211"/>
    </row>
    <row r="48116" spans="11:11">
      <c r="K48116" s="211"/>
    </row>
    <row r="48117" spans="11:11">
      <c r="K48117" s="211"/>
    </row>
    <row r="48118" spans="11:11">
      <c r="K48118" s="211"/>
    </row>
    <row r="48119" spans="11:11">
      <c r="K48119" s="211"/>
    </row>
    <row r="48120" spans="11:11">
      <c r="K48120" s="211"/>
    </row>
    <row r="48121" spans="11:11">
      <c r="K48121" s="211"/>
    </row>
    <row r="48122" spans="11:11">
      <c r="K48122" s="211"/>
    </row>
    <row r="48123" spans="11:11">
      <c r="K48123" s="211"/>
    </row>
    <row r="48124" spans="11:11">
      <c r="K48124" s="211"/>
    </row>
    <row r="48125" spans="11:11">
      <c r="K48125" s="211"/>
    </row>
    <row r="48126" spans="11:11">
      <c r="K48126" s="211"/>
    </row>
    <row r="48127" spans="11:11">
      <c r="K48127" s="211"/>
    </row>
    <row r="48128" spans="11:11">
      <c r="K48128" s="211"/>
    </row>
    <row r="48129" spans="11:11">
      <c r="K48129" s="211"/>
    </row>
    <row r="48130" spans="11:11">
      <c r="K48130" s="211"/>
    </row>
    <row r="48131" spans="11:11">
      <c r="K48131" s="211"/>
    </row>
    <row r="48132" spans="11:11">
      <c r="K48132" s="211"/>
    </row>
    <row r="48133" spans="11:11">
      <c r="K48133" s="211"/>
    </row>
    <row r="48134" spans="11:11">
      <c r="K48134" s="211"/>
    </row>
    <row r="48135" spans="11:11">
      <c r="K48135" s="211"/>
    </row>
    <row r="48136" spans="11:11">
      <c r="K48136" s="211"/>
    </row>
    <row r="48137" spans="11:11">
      <c r="K48137" s="211"/>
    </row>
    <row r="48138" spans="11:11">
      <c r="K48138" s="211"/>
    </row>
    <row r="48139" spans="11:11">
      <c r="K48139" s="211"/>
    </row>
    <row r="48140" spans="11:11">
      <c r="K48140" s="211"/>
    </row>
    <row r="48141" spans="11:11">
      <c r="K48141" s="211"/>
    </row>
    <row r="48142" spans="11:11">
      <c r="K48142" s="211"/>
    </row>
    <row r="48143" spans="11:11">
      <c r="K48143" s="211"/>
    </row>
    <row r="48144" spans="11:11">
      <c r="K48144" s="211"/>
    </row>
    <row r="48145" spans="11:11">
      <c r="K48145" s="211"/>
    </row>
    <row r="48146" spans="11:11">
      <c r="K48146" s="211"/>
    </row>
    <row r="48147" spans="11:11">
      <c r="K48147" s="211"/>
    </row>
    <row r="48148" spans="11:11">
      <c r="K48148" s="211"/>
    </row>
    <row r="48149" spans="11:11">
      <c r="K48149" s="211"/>
    </row>
    <row r="48150" spans="11:11">
      <c r="K48150" s="211"/>
    </row>
    <row r="48151" spans="11:11">
      <c r="K48151" s="211"/>
    </row>
    <row r="48152" spans="11:11">
      <c r="K48152" s="211"/>
    </row>
    <row r="48153" spans="11:11">
      <c r="K48153" s="211"/>
    </row>
    <row r="48154" spans="11:11">
      <c r="K48154" s="211"/>
    </row>
    <row r="48155" spans="11:11">
      <c r="K48155" s="211"/>
    </row>
    <row r="48156" spans="11:11">
      <c r="K48156" s="211"/>
    </row>
    <row r="48157" spans="11:11">
      <c r="K48157" s="211"/>
    </row>
    <row r="48158" spans="11:11">
      <c r="K48158" s="211"/>
    </row>
    <row r="48159" spans="11:11">
      <c r="K48159" s="211"/>
    </row>
    <row r="48160" spans="11:11">
      <c r="K48160" s="211"/>
    </row>
    <row r="48161" spans="11:11">
      <c r="K48161" s="211"/>
    </row>
    <row r="48162" spans="11:11">
      <c r="K48162" s="211"/>
    </row>
    <row r="48163" spans="11:11">
      <c r="K48163" s="211"/>
    </row>
    <row r="48164" spans="11:11">
      <c r="K48164" s="211"/>
    </row>
    <row r="48165" spans="11:11">
      <c r="K48165" s="211"/>
    </row>
    <row r="48166" spans="11:11">
      <c r="K48166" s="211"/>
    </row>
    <row r="48167" spans="11:11">
      <c r="K48167" s="211"/>
    </row>
    <row r="48168" spans="11:11">
      <c r="K48168" s="211"/>
    </row>
    <row r="48169" spans="11:11">
      <c r="K48169" s="211"/>
    </row>
    <row r="48170" spans="11:11">
      <c r="K48170" s="211"/>
    </row>
    <row r="48171" spans="11:11">
      <c r="K48171" s="211"/>
    </row>
    <row r="48172" spans="11:11">
      <c r="K48172" s="211"/>
    </row>
    <row r="48173" spans="11:11">
      <c r="K48173" s="211"/>
    </row>
    <row r="48174" spans="11:11">
      <c r="K48174" s="211"/>
    </row>
    <row r="48175" spans="11:11">
      <c r="K48175" s="211"/>
    </row>
    <row r="48176" spans="11:11">
      <c r="K48176" s="211"/>
    </row>
    <row r="48177" spans="11:11">
      <c r="K48177" s="211"/>
    </row>
    <row r="48178" spans="11:11">
      <c r="K48178" s="211"/>
    </row>
    <row r="48179" spans="11:11">
      <c r="K48179" s="211"/>
    </row>
    <row r="48180" spans="11:11">
      <c r="K48180" s="211"/>
    </row>
    <row r="48181" spans="11:11">
      <c r="K48181" s="211"/>
    </row>
    <row r="48182" spans="11:11">
      <c r="K48182" s="211"/>
    </row>
    <row r="48183" spans="11:11">
      <c r="K48183" s="211"/>
    </row>
    <row r="48184" spans="11:11">
      <c r="K48184" s="211"/>
    </row>
    <row r="48185" spans="11:11">
      <c r="K48185" s="211"/>
    </row>
    <row r="48186" spans="11:11">
      <c r="K48186" s="211"/>
    </row>
    <row r="48187" spans="11:11">
      <c r="K48187" s="211"/>
    </row>
    <row r="48188" spans="11:11">
      <c r="K48188" s="211"/>
    </row>
    <row r="48189" spans="11:11">
      <c r="K48189" s="211"/>
    </row>
    <row r="48190" spans="11:11">
      <c r="K48190" s="211"/>
    </row>
    <row r="48191" spans="11:11">
      <c r="K48191" s="211"/>
    </row>
    <row r="48192" spans="11:11">
      <c r="K48192" s="211"/>
    </row>
    <row r="48193" spans="11:11">
      <c r="K48193" s="211"/>
    </row>
    <row r="48194" spans="11:11">
      <c r="K48194" s="211"/>
    </row>
    <row r="48195" spans="11:11">
      <c r="K48195" s="211"/>
    </row>
    <row r="48196" spans="11:11">
      <c r="K48196" s="211"/>
    </row>
    <row r="48197" spans="11:11">
      <c r="K48197" s="211"/>
    </row>
    <row r="48198" spans="11:11">
      <c r="K48198" s="211"/>
    </row>
    <row r="48199" spans="11:11">
      <c r="K48199" s="211"/>
    </row>
    <row r="48200" spans="11:11">
      <c r="K48200" s="211"/>
    </row>
    <row r="48201" spans="11:11">
      <c r="K48201" s="211"/>
    </row>
    <row r="48202" spans="11:11">
      <c r="K48202" s="211"/>
    </row>
    <row r="48203" spans="11:11">
      <c r="K48203" s="211"/>
    </row>
    <row r="48204" spans="11:11">
      <c r="K48204" s="211"/>
    </row>
    <row r="48205" spans="11:11">
      <c r="K48205" s="211"/>
    </row>
    <row r="48206" spans="11:11">
      <c r="K48206" s="211"/>
    </row>
    <row r="48207" spans="11:11">
      <c r="K48207" s="211"/>
    </row>
    <row r="48208" spans="11:11">
      <c r="K48208" s="211"/>
    </row>
    <row r="48209" spans="11:11">
      <c r="K48209" s="211"/>
    </row>
    <row r="48210" spans="11:11">
      <c r="K48210" s="211"/>
    </row>
    <row r="48211" spans="11:11">
      <c r="K48211" s="211"/>
    </row>
    <row r="48212" spans="11:11">
      <c r="K48212" s="211"/>
    </row>
    <row r="48213" spans="11:11">
      <c r="K48213" s="211"/>
    </row>
    <row r="48214" spans="11:11">
      <c r="K48214" s="211"/>
    </row>
    <row r="48215" spans="11:11">
      <c r="K48215" s="211"/>
    </row>
    <row r="48216" spans="11:11">
      <c r="K48216" s="211"/>
    </row>
    <row r="48217" spans="11:11">
      <c r="K48217" s="211"/>
    </row>
    <row r="48218" spans="11:11">
      <c r="K48218" s="211"/>
    </row>
    <row r="48219" spans="11:11">
      <c r="K48219" s="211"/>
    </row>
    <row r="48220" spans="11:11">
      <c r="K48220" s="211"/>
    </row>
    <row r="48221" spans="11:11">
      <c r="K48221" s="211"/>
    </row>
    <row r="48222" spans="11:11">
      <c r="K48222" s="211"/>
    </row>
    <row r="48223" spans="11:11">
      <c r="K48223" s="211"/>
    </row>
    <row r="48224" spans="11:11">
      <c r="K48224" s="211"/>
    </row>
    <row r="48225" spans="11:11">
      <c r="K48225" s="211"/>
    </row>
    <row r="48226" spans="11:11">
      <c r="K48226" s="211"/>
    </row>
    <row r="48227" spans="11:11">
      <c r="K48227" s="211"/>
    </row>
    <row r="48228" spans="11:11">
      <c r="K48228" s="211"/>
    </row>
    <row r="48229" spans="11:11">
      <c r="K48229" s="211"/>
    </row>
    <row r="48230" spans="11:11">
      <c r="K48230" s="211"/>
    </row>
    <row r="48231" spans="11:11">
      <c r="K48231" s="211"/>
    </row>
    <row r="48232" spans="11:11">
      <c r="K48232" s="211"/>
    </row>
    <row r="48233" spans="11:11">
      <c r="K48233" s="211"/>
    </row>
    <row r="48234" spans="11:11">
      <c r="K48234" s="211"/>
    </row>
    <row r="48235" spans="11:11">
      <c r="K48235" s="211"/>
    </row>
    <row r="48236" spans="11:11">
      <c r="K48236" s="211"/>
    </row>
    <row r="48237" spans="11:11">
      <c r="K48237" s="211"/>
    </row>
    <row r="48238" spans="11:11">
      <c r="K48238" s="211"/>
    </row>
    <row r="48239" spans="11:11">
      <c r="K48239" s="211"/>
    </row>
    <row r="48240" spans="11:11">
      <c r="K48240" s="211"/>
    </row>
    <row r="48241" spans="11:11">
      <c r="K48241" s="211"/>
    </row>
    <row r="48242" spans="11:11">
      <c r="K48242" s="211"/>
    </row>
    <row r="48243" spans="11:11">
      <c r="K48243" s="211"/>
    </row>
    <row r="48244" spans="11:11">
      <c r="K48244" s="211"/>
    </row>
    <row r="48245" spans="11:11">
      <c r="K48245" s="211"/>
    </row>
    <row r="48246" spans="11:11">
      <c r="K48246" s="211"/>
    </row>
    <row r="48247" spans="11:11">
      <c r="K48247" s="211"/>
    </row>
    <row r="48248" spans="11:11">
      <c r="K48248" s="211"/>
    </row>
    <row r="48249" spans="11:11">
      <c r="K48249" s="211"/>
    </row>
    <row r="48250" spans="11:11">
      <c r="K48250" s="211"/>
    </row>
    <row r="48251" spans="11:11">
      <c r="K48251" s="211"/>
    </row>
    <row r="48252" spans="11:11">
      <c r="K48252" s="211"/>
    </row>
    <row r="48253" spans="11:11">
      <c r="K48253" s="211"/>
    </row>
    <row r="48254" spans="11:11">
      <c r="K48254" s="211"/>
    </row>
    <row r="48255" spans="11:11">
      <c r="K48255" s="211"/>
    </row>
    <row r="48256" spans="11:11">
      <c r="K48256" s="211"/>
    </row>
    <row r="48257" spans="11:11">
      <c r="K48257" s="211"/>
    </row>
    <row r="48258" spans="11:11">
      <c r="K48258" s="211"/>
    </row>
    <row r="48259" spans="11:11">
      <c r="K48259" s="211"/>
    </row>
    <row r="48260" spans="11:11">
      <c r="K48260" s="211"/>
    </row>
    <row r="48261" spans="11:11">
      <c r="K48261" s="211"/>
    </row>
    <row r="48262" spans="11:11">
      <c r="K48262" s="211"/>
    </row>
    <row r="48263" spans="11:11">
      <c r="K48263" s="211"/>
    </row>
    <row r="48264" spans="11:11">
      <c r="K48264" s="211"/>
    </row>
    <row r="48265" spans="11:11">
      <c r="K48265" s="211"/>
    </row>
    <row r="48266" spans="11:11">
      <c r="K48266" s="211"/>
    </row>
    <row r="48267" spans="11:11">
      <c r="K48267" s="211"/>
    </row>
    <row r="48268" spans="11:11">
      <c r="K48268" s="211"/>
    </row>
    <row r="48269" spans="11:11">
      <c r="K48269" s="211"/>
    </row>
    <row r="48270" spans="11:11">
      <c r="K48270" s="211"/>
    </row>
    <row r="48271" spans="11:11">
      <c r="K48271" s="211"/>
    </row>
    <row r="48272" spans="11:11">
      <c r="K48272" s="211"/>
    </row>
    <row r="48273" spans="11:11">
      <c r="K48273" s="211"/>
    </row>
    <row r="48274" spans="11:11">
      <c r="K48274" s="211"/>
    </row>
    <row r="48275" spans="11:11">
      <c r="K48275" s="211"/>
    </row>
    <row r="48276" spans="11:11">
      <c r="K48276" s="211"/>
    </row>
    <row r="48277" spans="11:11">
      <c r="K48277" s="211"/>
    </row>
    <row r="48278" spans="11:11">
      <c r="K48278" s="211"/>
    </row>
    <row r="48279" spans="11:11">
      <c r="K48279" s="211"/>
    </row>
    <row r="48280" spans="11:11">
      <c r="K48280" s="211"/>
    </row>
    <row r="48281" spans="11:11">
      <c r="K48281" s="211"/>
    </row>
    <row r="48282" spans="11:11">
      <c r="K48282" s="211"/>
    </row>
    <row r="48283" spans="11:11">
      <c r="K48283" s="211"/>
    </row>
    <row r="48284" spans="11:11">
      <c r="K48284" s="211"/>
    </row>
    <row r="48285" spans="11:11">
      <c r="K48285" s="211"/>
    </row>
    <row r="48286" spans="11:11">
      <c r="K48286" s="211"/>
    </row>
    <row r="48287" spans="11:11">
      <c r="K48287" s="211"/>
    </row>
    <row r="48288" spans="11:11">
      <c r="K48288" s="211"/>
    </row>
    <row r="48289" spans="11:11">
      <c r="K48289" s="211"/>
    </row>
    <row r="48290" spans="11:11">
      <c r="K48290" s="211"/>
    </row>
    <row r="48291" spans="11:11">
      <c r="K48291" s="211"/>
    </row>
    <row r="48292" spans="11:11">
      <c r="K48292" s="211"/>
    </row>
    <row r="48293" spans="11:11">
      <c r="K48293" s="211"/>
    </row>
    <row r="48294" spans="11:11">
      <c r="K48294" s="211"/>
    </row>
    <row r="48295" spans="11:11">
      <c r="K48295" s="211"/>
    </row>
    <row r="48296" spans="11:11">
      <c r="K48296" s="211"/>
    </row>
    <row r="48297" spans="11:11">
      <c r="K48297" s="211"/>
    </row>
    <row r="48298" spans="11:11">
      <c r="K48298" s="211"/>
    </row>
    <row r="48299" spans="11:11">
      <c r="K48299" s="211"/>
    </row>
    <row r="48300" spans="11:11">
      <c r="K48300" s="211"/>
    </row>
    <row r="48301" spans="11:11">
      <c r="K48301" s="211"/>
    </row>
    <row r="48302" spans="11:11">
      <c r="K48302" s="211"/>
    </row>
    <row r="48303" spans="11:11">
      <c r="K48303" s="211"/>
    </row>
    <row r="48304" spans="11:11">
      <c r="K48304" s="211"/>
    </row>
    <row r="48305" spans="11:11">
      <c r="K48305" s="211"/>
    </row>
    <row r="48306" spans="11:11">
      <c r="K48306" s="211"/>
    </row>
    <row r="48307" spans="11:11">
      <c r="K48307" s="211"/>
    </row>
    <row r="48308" spans="11:11">
      <c r="K48308" s="211"/>
    </row>
    <row r="48309" spans="11:11">
      <c r="K48309" s="211"/>
    </row>
    <row r="48310" spans="11:11">
      <c r="K48310" s="211"/>
    </row>
    <row r="48311" spans="11:11">
      <c r="K48311" s="211"/>
    </row>
    <row r="48312" spans="11:11">
      <c r="K48312" s="211"/>
    </row>
    <row r="48313" spans="11:11">
      <c r="K48313" s="211"/>
    </row>
    <row r="48314" spans="11:11">
      <c r="K48314" s="211"/>
    </row>
    <row r="48315" spans="11:11">
      <c r="K48315" s="211"/>
    </row>
    <row r="48316" spans="11:11">
      <c r="K48316" s="211"/>
    </row>
    <row r="48317" spans="11:11">
      <c r="K48317" s="211"/>
    </row>
    <row r="48318" spans="11:11">
      <c r="K48318" s="211"/>
    </row>
    <row r="48319" spans="11:11">
      <c r="K48319" s="211"/>
    </row>
    <row r="48320" spans="11:11">
      <c r="K48320" s="211"/>
    </row>
    <row r="48321" spans="11:11">
      <c r="K48321" s="211"/>
    </row>
    <row r="48322" spans="11:11">
      <c r="K48322" s="211"/>
    </row>
    <row r="48323" spans="11:11">
      <c r="K48323" s="211"/>
    </row>
    <row r="48324" spans="11:11">
      <c r="K48324" s="211"/>
    </row>
    <row r="48325" spans="11:11">
      <c r="K48325" s="211"/>
    </row>
    <row r="48326" spans="11:11">
      <c r="K48326" s="211"/>
    </row>
    <row r="48327" spans="11:11">
      <c r="K48327" s="211"/>
    </row>
    <row r="48328" spans="11:11">
      <c r="K48328" s="211"/>
    </row>
    <row r="48329" spans="11:11">
      <c r="K48329" s="211"/>
    </row>
    <row r="48330" spans="11:11">
      <c r="K48330" s="211"/>
    </row>
    <row r="48331" spans="11:11">
      <c r="K48331" s="211"/>
    </row>
    <row r="48332" spans="11:11">
      <c r="K48332" s="211"/>
    </row>
    <row r="48333" spans="11:11">
      <c r="K48333" s="211"/>
    </row>
    <row r="48334" spans="11:11">
      <c r="K48334" s="211"/>
    </row>
    <row r="48335" spans="11:11">
      <c r="K48335" s="211"/>
    </row>
    <row r="48336" spans="11:11">
      <c r="K48336" s="211"/>
    </row>
    <row r="48337" spans="11:11">
      <c r="K48337" s="211"/>
    </row>
    <row r="48338" spans="11:11">
      <c r="K48338" s="211"/>
    </row>
    <row r="48339" spans="11:11">
      <c r="K48339" s="211"/>
    </row>
    <row r="48340" spans="11:11">
      <c r="K48340" s="211"/>
    </row>
    <row r="48341" spans="11:11">
      <c r="K48341" s="211"/>
    </row>
    <row r="48342" spans="11:11">
      <c r="K48342" s="211"/>
    </row>
    <row r="48343" spans="11:11">
      <c r="K48343" s="211"/>
    </row>
    <row r="48344" spans="11:11">
      <c r="K48344" s="211"/>
    </row>
    <row r="48345" spans="11:11">
      <c r="K48345" s="211"/>
    </row>
    <row r="48346" spans="11:11">
      <c r="K48346" s="211"/>
    </row>
    <row r="48347" spans="11:11">
      <c r="K48347" s="211"/>
    </row>
    <row r="48348" spans="11:11">
      <c r="K48348" s="211"/>
    </row>
    <row r="48349" spans="11:11">
      <c r="K48349" s="211"/>
    </row>
    <row r="48350" spans="11:11">
      <c r="K48350" s="211"/>
    </row>
    <row r="48351" spans="11:11">
      <c r="K48351" s="211"/>
    </row>
    <row r="48352" spans="11:11">
      <c r="K48352" s="211"/>
    </row>
    <row r="48353" spans="11:11">
      <c r="K48353" s="211"/>
    </row>
    <row r="48354" spans="11:11">
      <c r="K48354" s="211"/>
    </row>
    <row r="48355" spans="11:11">
      <c r="K48355" s="211"/>
    </row>
    <row r="48356" spans="11:11">
      <c r="K48356" s="211"/>
    </row>
    <row r="48357" spans="11:11">
      <c r="K48357" s="211"/>
    </row>
    <row r="48358" spans="11:11">
      <c r="K48358" s="211"/>
    </row>
    <row r="48359" spans="11:11">
      <c r="K48359" s="211"/>
    </row>
    <row r="48360" spans="11:11">
      <c r="K48360" s="211"/>
    </row>
    <row r="48361" spans="11:11">
      <c r="K48361" s="211"/>
    </row>
    <row r="48362" spans="11:11">
      <c r="K48362" s="211"/>
    </row>
    <row r="48363" spans="11:11">
      <c r="K48363" s="211"/>
    </row>
    <row r="48364" spans="11:11">
      <c r="K48364" s="211"/>
    </row>
    <row r="48365" spans="11:11">
      <c r="K48365" s="211"/>
    </row>
    <row r="48366" spans="11:11">
      <c r="K48366" s="211"/>
    </row>
    <row r="48367" spans="11:11">
      <c r="K48367" s="211"/>
    </row>
    <row r="48368" spans="11:11">
      <c r="K48368" s="211"/>
    </row>
    <row r="48369" spans="11:11">
      <c r="K48369" s="211"/>
    </row>
    <row r="48370" spans="11:11">
      <c r="K48370" s="211"/>
    </row>
    <row r="48371" spans="11:11">
      <c r="K48371" s="211"/>
    </row>
    <row r="48372" spans="11:11">
      <c r="K48372" s="211"/>
    </row>
    <row r="48373" spans="11:11">
      <c r="K48373" s="211"/>
    </row>
    <row r="48374" spans="11:11">
      <c r="K48374" s="211"/>
    </row>
    <row r="48375" spans="11:11">
      <c r="K48375" s="211"/>
    </row>
    <row r="48376" spans="11:11">
      <c r="K48376" s="211"/>
    </row>
    <row r="48377" spans="11:11">
      <c r="K48377" s="211"/>
    </row>
    <row r="48378" spans="11:11">
      <c r="K48378" s="211"/>
    </row>
    <row r="48379" spans="11:11">
      <c r="K48379" s="211"/>
    </row>
    <row r="48380" spans="11:11">
      <c r="K48380" s="211"/>
    </row>
    <row r="48381" spans="11:11">
      <c r="K48381" s="211"/>
    </row>
    <row r="48382" spans="11:11">
      <c r="K48382" s="211"/>
    </row>
    <row r="48383" spans="11:11">
      <c r="K48383" s="211"/>
    </row>
    <row r="48384" spans="11:11">
      <c r="K48384" s="211"/>
    </row>
    <row r="48385" spans="11:11">
      <c r="K48385" s="211"/>
    </row>
    <row r="48386" spans="11:11">
      <c r="K48386" s="211"/>
    </row>
    <row r="48387" spans="11:11">
      <c r="K48387" s="211"/>
    </row>
    <row r="48388" spans="11:11">
      <c r="K48388" s="211"/>
    </row>
    <row r="48389" spans="11:11">
      <c r="K48389" s="211"/>
    </row>
    <row r="48390" spans="11:11">
      <c r="K48390" s="211"/>
    </row>
    <row r="48391" spans="11:11">
      <c r="K48391" s="211"/>
    </row>
    <row r="48392" spans="11:11">
      <c r="K48392" s="211"/>
    </row>
    <row r="48393" spans="11:11">
      <c r="K48393" s="211"/>
    </row>
    <row r="48394" spans="11:11">
      <c r="K48394" s="211"/>
    </row>
    <row r="48395" spans="11:11">
      <c r="K48395" s="211"/>
    </row>
    <row r="48396" spans="11:11">
      <c r="K48396" s="211"/>
    </row>
    <row r="48397" spans="11:11">
      <c r="K48397" s="211"/>
    </row>
    <row r="48398" spans="11:11">
      <c r="K48398" s="211"/>
    </row>
    <row r="48399" spans="11:11">
      <c r="K48399" s="211"/>
    </row>
    <row r="48400" spans="11:11">
      <c r="K48400" s="211"/>
    </row>
    <row r="48401" spans="11:11">
      <c r="K48401" s="211"/>
    </row>
    <row r="48402" spans="11:11">
      <c r="K48402" s="211"/>
    </row>
    <row r="48403" spans="11:11">
      <c r="K48403" s="211"/>
    </row>
    <row r="48404" spans="11:11">
      <c r="K48404" s="211"/>
    </row>
    <row r="48405" spans="11:11">
      <c r="K48405" s="211"/>
    </row>
    <row r="48406" spans="11:11">
      <c r="K48406" s="211"/>
    </row>
    <row r="48407" spans="11:11">
      <c r="K48407" s="211"/>
    </row>
    <row r="48408" spans="11:11">
      <c r="K48408" s="211"/>
    </row>
    <row r="48409" spans="11:11">
      <c r="K48409" s="211"/>
    </row>
    <row r="48410" spans="11:11">
      <c r="K48410" s="211"/>
    </row>
    <row r="48411" spans="11:11">
      <c r="K48411" s="211"/>
    </row>
    <row r="48412" spans="11:11">
      <c r="K48412" s="211"/>
    </row>
    <row r="48413" spans="11:11">
      <c r="K48413" s="211"/>
    </row>
    <row r="48414" spans="11:11">
      <c r="K48414" s="211"/>
    </row>
    <row r="48415" spans="11:11">
      <c r="K48415" s="211"/>
    </row>
    <row r="48416" spans="11:11">
      <c r="K48416" s="211"/>
    </row>
    <row r="48417" spans="11:11">
      <c r="K48417" s="211"/>
    </row>
    <row r="48418" spans="11:11">
      <c r="K48418" s="211"/>
    </row>
    <row r="48419" spans="11:11">
      <c r="K48419" s="211"/>
    </row>
    <row r="48420" spans="11:11">
      <c r="K48420" s="211"/>
    </row>
    <row r="48421" spans="11:11">
      <c r="K48421" s="211"/>
    </row>
    <row r="48422" spans="11:11">
      <c r="K48422" s="211"/>
    </row>
    <row r="48423" spans="11:11">
      <c r="K48423" s="211"/>
    </row>
    <row r="48424" spans="11:11">
      <c r="K48424" s="211"/>
    </row>
    <row r="48425" spans="11:11">
      <c r="K48425" s="211"/>
    </row>
    <row r="48426" spans="11:11">
      <c r="K48426" s="211"/>
    </row>
    <row r="48427" spans="11:11">
      <c r="K48427" s="211"/>
    </row>
    <row r="48428" spans="11:11">
      <c r="K48428" s="211"/>
    </row>
    <row r="48429" spans="11:11">
      <c r="K48429" s="211"/>
    </row>
    <row r="48430" spans="11:11">
      <c r="K48430" s="211"/>
    </row>
    <row r="48431" spans="11:11">
      <c r="K48431" s="211"/>
    </row>
    <row r="48432" spans="11:11">
      <c r="K48432" s="211"/>
    </row>
    <row r="48433" spans="11:11">
      <c r="K48433" s="211"/>
    </row>
    <row r="48434" spans="11:11">
      <c r="K48434" s="211"/>
    </row>
    <row r="48435" spans="11:11">
      <c r="K48435" s="211"/>
    </row>
    <row r="48436" spans="11:11">
      <c r="K48436" s="211"/>
    </row>
    <row r="48437" spans="11:11">
      <c r="K48437" s="211"/>
    </row>
    <row r="48438" spans="11:11">
      <c r="K48438" s="211"/>
    </row>
    <row r="48439" spans="11:11">
      <c r="K48439" s="211"/>
    </row>
    <row r="48440" spans="11:11">
      <c r="K48440" s="211"/>
    </row>
    <row r="48441" spans="11:11">
      <c r="K48441" s="211"/>
    </row>
    <row r="48442" spans="11:11">
      <c r="K48442" s="211"/>
    </row>
    <row r="48443" spans="11:11">
      <c r="K48443" s="211"/>
    </row>
    <row r="48444" spans="11:11">
      <c r="K48444" s="211"/>
    </row>
    <row r="48445" spans="11:11">
      <c r="K48445" s="211"/>
    </row>
    <row r="48446" spans="11:11">
      <c r="K48446" s="211"/>
    </row>
    <row r="48447" spans="11:11">
      <c r="K48447" s="211"/>
    </row>
    <row r="48448" spans="11:11">
      <c r="K48448" s="211"/>
    </row>
    <row r="48449" spans="11:11">
      <c r="K48449" s="211"/>
    </row>
    <row r="48450" spans="11:11">
      <c r="K48450" s="211"/>
    </row>
    <row r="48451" spans="11:11">
      <c r="K48451" s="211"/>
    </row>
    <row r="48452" spans="11:11">
      <c r="K48452" s="211"/>
    </row>
    <row r="48453" spans="11:11">
      <c r="K48453" s="211"/>
    </row>
    <row r="48454" spans="11:11">
      <c r="K48454" s="211"/>
    </row>
    <row r="48455" spans="11:11">
      <c r="K48455" s="211"/>
    </row>
    <row r="48456" spans="11:11">
      <c r="K48456" s="211"/>
    </row>
    <row r="48457" spans="11:11">
      <c r="K48457" s="211"/>
    </row>
    <row r="48458" spans="11:11">
      <c r="K48458" s="211"/>
    </row>
    <row r="48459" spans="11:11">
      <c r="K48459" s="211"/>
    </row>
    <row r="48460" spans="11:11">
      <c r="K48460" s="211"/>
    </row>
    <row r="48461" spans="11:11">
      <c r="K48461" s="211"/>
    </row>
    <row r="48462" spans="11:11">
      <c r="K48462" s="211"/>
    </row>
    <row r="48463" spans="11:11">
      <c r="K48463" s="211"/>
    </row>
    <row r="48464" spans="11:11">
      <c r="K48464" s="211"/>
    </row>
    <row r="48465" spans="11:11">
      <c r="K48465" s="211"/>
    </row>
    <row r="48466" spans="11:11">
      <c r="K48466" s="211"/>
    </row>
    <row r="48467" spans="11:11">
      <c r="K48467" s="211"/>
    </row>
    <row r="48468" spans="11:11">
      <c r="K48468" s="211"/>
    </row>
    <row r="48469" spans="11:11">
      <c r="K48469" s="211"/>
    </row>
    <row r="48470" spans="11:11">
      <c r="K48470" s="211"/>
    </row>
    <row r="48471" spans="11:11">
      <c r="K48471" s="211"/>
    </row>
    <row r="48472" spans="11:11">
      <c r="K48472" s="211"/>
    </row>
    <row r="48473" spans="11:11">
      <c r="K48473" s="211"/>
    </row>
    <row r="48474" spans="11:11">
      <c r="K48474" s="211"/>
    </row>
    <row r="48475" spans="11:11">
      <c r="K48475" s="211"/>
    </row>
    <row r="48476" spans="11:11">
      <c r="K48476" s="211"/>
    </row>
    <row r="48477" spans="11:11">
      <c r="K48477" s="211"/>
    </row>
    <row r="48478" spans="11:11">
      <c r="K48478" s="211"/>
    </row>
    <row r="48479" spans="11:11">
      <c r="K48479" s="211"/>
    </row>
    <row r="48480" spans="11:11">
      <c r="K48480" s="211"/>
    </row>
    <row r="48481" spans="11:11">
      <c r="K48481" s="211"/>
    </row>
    <row r="48482" spans="11:11">
      <c r="K48482" s="211"/>
    </row>
    <row r="48483" spans="11:11">
      <c r="K48483" s="211"/>
    </row>
    <row r="48484" spans="11:11">
      <c r="K48484" s="211"/>
    </row>
    <row r="48485" spans="11:11">
      <c r="K48485" s="211"/>
    </row>
    <row r="48486" spans="11:11">
      <c r="K48486" s="211"/>
    </row>
    <row r="48487" spans="11:11">
      <c r="K48487" s="211"/>
    </row>
    <row r="48488" spans="11:11">
      <c r="K48488" s="211"/>
    </row>
    <row r="48489" spans="11:11">
      <c r="K48489" s="211"/>
    </row>
    <row r="48490" spans="11:11">
      <c r="K48490" s="211"/>
    </row>
    <row r="48491" spans="11:11">
      <c r="K48491" s="211"/>
    </row>
    <row r="48492" spans="11:11">
      <c r="K48492" s="211"/>
    </row>
    <row r="48493" spans="11:11">
      <c r="K48493" s="211"/>
    </row>
    <row r="48494" spans="11:11">
      <c r="K48494" s="211"/>
    </row>
    <row r="48495" spans="11:11">
      <c r="K48495" s="211"/>
    </row>
    <row r="48496" spans="11:11">
      <c r="K48496" s="211"/>
    </row>
    <row r="48497" spans="11:11">
      <c r="K48497" s="211"/>
    </row>
    <row r="48498" spans="11:11">
      <c r="K48498" s="211"/>
    </row>
    <row r="48499" spans="11:11">
      <c r="K48499" s="211"/>
    </row>
    <row r="48500" spans="11:11">
      <c r="K48500" s="211"/>
    </row>
    <row r="48501" spans="11:11">
      <c r="K48501" s="211"/>
    </row>
    <row r="48502" spans="11:11">
      <c r="K48502" s="211"/>
    </row>
    <row r="48503" spans="11:11">
      <c r="K48503" s="211"/>
    </row>
    <row r="48504" spans="11:11">
      <c r="K48504" s="211"/>
    </row>
    <row r="48505" spans="11:11">
      <c r="K48505" s="211"/>
    </row>
    <row r="48506" spans="11:11">
      <c r="K48506" s="211"/>
    </row>
    <row r="48507" spans="11:11">
      <c r="K48507" s="211"/>
    </row>
    <row r="48508" spans="11:11">
      <c r="K48508" s="211"/>
    </row>
    <row r="48509" spans="11:11">
      <c r="K48509" s="211"/>
    </row>
    <row r="48510" spans="11:11">
      <c r="K48510" s="211"/>
    </row>
    <row r="48511" spans="11:11">
      <c r="K48511" s="211"/>
    </row>
    <row r="48512" spans="11:11">
      <c r="K48512" s="211"/>
    </row>
    <row r="48513" spans="11:11">
      <c r="K48513" s="211"/>
    </row>
    <row r="48514" spans="11:11">
      <c r="K48514" s="211"/>
    </row>
    <row r="48515" spans="11:11">
      <c r="K48515" s="211"/>
    </row>
    <row r="48516" spans="11:11">
      <c r="K48516" s="211"/>
    </row>
    <row r="48517" spans="11:11">
      <c r="K48517" s="211"/>
    </row>
    <row r="48518" spans="11:11">
      <c r="K48518" s="211"/>
    </row>
    <row r="48519" spans="11:11">
      <c r="K48519" s="211"/>
    </row>
    <row r="48520" spans="11:11">
      <c r="K48520" s="211"/>
    </row>
    <row r="48521" spans="11:11">
      <c r="K48521" s="211"/>
    </row>
    <row r="48522" spans="11:11">
      <c r="K48522" s="211"/>
    </row>
    <row r="48523" spans="11:11">
      <c r="K48523" s="211"/>
    </row>
    <row r="48524" spans="11:11">
      <c r="K48524" s="211"/>
    </row>
    <row r="48525" spans="11:11">
      <c r="K48525" s="211"/>
    </row>
    <row r="48526" spans="11:11">
      <c r="K48526" s="211"/>
    </row>
    <row r="48527" spans="11:11">
      <c r="K48527" s="211"/>
    </row>
    <row r="48528" spans="11:11">
      <c r="K48528" s="211"/>
    </row>
    <row r="48529" spans="11:11">
      <c r="K48529" s="211"/>
    </row>
    <row r="48530" spans="11:11">
      <c r="K48530" s="211"/>
    </row>
    <row r="48531" spans="11:11">
      <c r="K48531" s="211"/>
    </row>
    <row r="48532" spans="11:11">
      <c r="K48532" s="211"/>
    </row>
    <row r="48533" spans="11:11">
      <c r="K48533" s="211"/>
    </row>
    <row r="48534" spans="11:11">
      <c r="K48534" s="211"/>
    </row>
    <row r="48535" spans="11:11">
      <c r="K48535" s="211"/>
    </row>
    <row r="48536" spans="11:11">
      <c r="K48536" s="211"/>
    </row>
    <row r="48537" spans="11:11">
      <c r="K48537" s="211"/>
    </row>
    <row r="48538" spans="11:11">
      <c r="K48538" s="211"/>
    </row>
    <row r="48539" spans="11:11">
      <c r="K48539" s="211"/>
    </row>
    <row r="48540" spans="11:11">
      <c r="K48540" s="211"/>
    </row>
    <row r="48541" spans="11:11">
      <c r="K48541" s="211"/>
    </row>
    <row r="48542" spans="11:11">
      <c r="K48542" s="211"/>
    </row>
    <row r="48543" spans="11:11">
      <c r="K48543" s="211"/>
    </row>
    <row r="48544" spans="11:11">
      <c r="K48544" s="211"/>
    </row>
    <row r="48545" spans="11:11">
      <c r="K48545" s="211"/>
    </row>
    <row r="48546" spans="11:11">
      <c r="K48546" s="211"/>
    </row>
    <row r="48547" spans="11:11">
      <c r="K48547" s="211"/>
    </row>
    <row r="48548" spans="11:11">
      <c r="K48548" s="211"/>
    </row>
    <row r="48549" spans="11:11">
      <c r="K48549" s="211"/>
    </row>
    <row r="48550" spans="11:11">
      <c r="K48550" s="211"/>
    </row>
    <row r="48551" spans="11:11">
      <c r="K48551" s="211"/>
    </row>
    <row r="48552" spans="11:11">
      <c r="K48552" s="211"/>
    </row>
    <row r="48553" spans="11:11">
      <c r="K48553" s="211"/>
    </row>
    <row r="48554" spans="11:11">
      <c r="K48554" s="211"/>
    </row>
    <row r="48555" spans="11:11">
      <c r="K48555" s="211"/>
    </row>
    <row r="48556" spans="11:11">
      <c r="K48556" s="211"/>
    </row>
    <row r="48557" spans="11:11">
      <c r="K48557" s="211"/>
    </row>
    <row r="48558" spans="11:11">
      <c r="K48558" s="211"/>
    </row>
    <row r="48559" spans="11:11">
      <c r="K48559" s="211"/>
    </row>
    <row r="48560" spans="11:11">
      <c r="K48560" s="211"/>
    </row>
    <row r="48561" spans="11:11">
      <c r="K48561" s="211"/>
    </row>
    <row r="48562" spans="11:11">
      <c r="K48562" s="211"/>
    </row>
    <row r="48563" spans="11:11">
      <c r="K48563" s="211"/>
    </row>
    <row r="48564" spans="11:11">
      <c r="K48564" s="211"/>
    </row>
    <row r="48565" spans="11:11">
      <c r="K48565" s="211"/>
    </row>
    <row r="48566" spans="11:11">
      <c r="K48566" s="211"/>
    </row>
    <row r="48567" spans="11:11">
      <c r="K48567" s="211"/>
    </row>
    <row r="48568" spans="11:11">
      <c r="K48568" s="211"/>
    </row>
    <row r="48569" spans="11:11">
      <c r="K48569" s="211"/>
    </row>
    <row r="48570" spans="11:11">
      <c r="K48570" s="211"/>
    </row>
    <row r="48571" spans="11:11">
      <c r="K48571" s="211"/>
    </row>
    <row r="48572" spans="11:11">
      <c r="K48572" s="211"/>
    </row>
    <row r="48573" spans="11:11">
      <c r="K48573" s="211"/>
    </row>
    <row r="48574" spans="11:11">
      <c r="K48574" s="211"/>
    </row>
    <row r="48575" spans="11:11">
      <c r="K48575" s="211"/>
    </row>
    <row r="48576" spans="11:11">
      <c r="K48576" s="211"/>
    </row>
    <row r="48577" spans="11:11">
      <c r="K48577" s="211"/>
    </row>
    <row r="48578" spans="11:11">
      <c r="K48578" s="211"/>
    </row>
    <row r="48579" spans="11:11">
      <c r="K48579" s="211"/>
    </row>
    <row r="48580" spans="11:11">
      <c r="K48580" s="211"/>
    </row>
    <row r="48581" spans="11:11">
      <c r="K48581" s="211"/>
    </row>
    <row r="48582" spans="11:11">
      <c r="K48582" s="211"/>
    </row>
    <row r="48583" spans="11:11">
      <c r="K48583" s="211"/>
    </row>
    <row r="48584" spans="11:11">
      <c r="K48584" s="211"/>
    </row>
    <row r="48585" spans="11:11">
      <c r="K48585" s="211"/>
    </row>
    <row r="48586" spans="11:11">
      <c r="K48586" s="211"/>
    </row>
    <row r="48587" spans="11:11">
      <c r="K48587" s="211"/>
    </row>
    <row r="48588" spans="11:11">
      <c r="K48588" s="211"/>
    </row>
    <row r="48589" spans="11:11">
      <c r="K48589" s="211"/>
    </row>
    <row r="48590" spans="11:11">
      <c r="K48590" s="211"/>
    </row>
    <row r="48591" spans="11:11">
      <c r="K48591" s="211"/>
    </row>
    <row r="48592" spans="11:11">
      <c r="K48592" s="211"/>
    </row>
    <row r="48593" spans="11:11">
      <c r="K48593" s="211"/>
    </row>
    <row r="48594" spans="11:11">
      <c r="K48594" s="211"/>
    </row>
    <row r="48595" spans="11:11">
      <c r="K48595" s="211"/>
    </row>
    <row r="48596" spans="11:11">
      <c r="K48596" s="211"/>
    </row>
    <row r="48597" spans="11:11">
      <c r="K48597" s="211"/>
    </row>
    <row r="48598" spans="11:11">
      <c r="K48598" s="211"/>
    </row>
    <row r="48599" spans="11:11">
      <c r="K48599" s="211"/>
    </row>
    <row r="48600" spans="11:11">
      <c r="K48600" s="211"/>
    </row>
    <row r="48601" spans="11:11">
      <c r="K48601" s="211"/>
    </row>
    <row r="48602" spans="11:11">
      <c r="K48602" s="211"/>
    </row>
    <row r="48603" spans="11:11">
      <c r="K48603" s="211"/>
    </row>
    <row r="48604" spans="11:11">
      <c r="K48604" s="211"/>
    </row>
    <row r="48605" spans="11:11">
      <c r="K48605" s="211"/>
    </row>
    <row r="48606" spans="11:11">
      <c r="K48606" s="211"/>
    </row>
    <row r="48607" spans="11:11">
      <c r="K48607" s="211"/>
    </row>
    <row r="48608" spans="11:11">
      <c r="K48608" s="211"/>
    </row>
    <row r="48609" spans="11:11">
      <c r="K48609" s="211"/>
    </row>
    <row r="48610" spans="11:11">
      <c r="K48610" s="211"/>
    </row>
    <row r="48611" spans="11:11">
      <c r="K48611" s="211"/>
    </row>
    <row r="48612" spans="11:11">
      <c r="K48612" s="211"/>
    </row>
    <row r="48613" spans="11:11">
      <c r="K48613" s="211"/>
    </row>
    <row r="48614" spans="11:11">
      <c r="K48614" s="211"/>
    </row>
    <row r="48615" spans="11:11">
      <c r="K48615" s="211"/>
    </row>
    <row r="48616" spans="11:11">
      <c r="K48616" s="211"/>
    </row>
    <row r="48617" spans="11:11">
      <c r="K48617" s="211"/>
    </row>
    <row r="48618" spans="11:11">
      <c r="K48618" s="211"/>
    </row>
    <row r="48619" spans="11:11">
      <c r="K48619" s="211"/>
    </row>
    <row r="48620" spans="11:11">
      <c r="K48620" s="211"/>
    </row>
    <row r="48621" spans="11:11">
      <c r="K48621" s="211"/>
    </row>
    <row r="48622" spans="11:11">
      <c r="K48622" s="211"/>
    </row>
    <row r="48623" spans="11:11">
      <c r="K48623" s="211"/>
    </row>
    <row r="48624" spans="11:11">
      <c r="K48624" s="211"/>
    </row>
    <row r="48625" spans="11:11">
      <c r="K48625" s="211"/>
    </row>
    <row r="48626" spans="11:11">
      <c r="K48626" s="211"/>
    </row>
    <row r="48627" spans="11:11">
      <c r="K48627" s="211"/>
    </row>
    <row r="48628" spans="11:11">
      <c r="K48628" s="211"/>
    </row>
    <row r="48629" spans="11:11">
      <c r="K48629" s="211"/>
    </row>
    <row r="48630" spans="11:11">
      <c r="K48630" s="211"/>
    </row>
    <row r="48631" spans="11:11">
      <c r="K48631" s="211"/>
    </row>
    <row r="48632" spans="11:11">
      <c r="K48632" s="211"/>
    </row>
    <row r="48633" spans="11:11">
      <c r="K48633" s="211"/>
    </row>
    <row r="48634" spans="11:11">
      <c r="K48634" s="211"/>
    </row>
    <row r="48635" spans="11:11">
      <c r="K48635" s="211"/>
    </row>
    <row r="48636" spans="11:11">
      <c r="K48636" s="211"/>
    </row>
    <row r="48637" spans="11:11">
      <c r="K48637" s="211"/>
    </row>
    <row r="48638" spans="11:11">
      <c r="K48638" s="211"/>
    </row>
    <row r="48639" spans="11:11">
      <c r="K48639" s="211"/>
    </row>
    <row r="48640" spans="11:11">
      <c r="K48640" s="211"/>
    </row>
    <row r="48641" spans="11:11">
      <c r="K48641" s="211"/>
    </row>
    <row r="48642" spans="11:11">
      <c r="K48642" s="211"/>
    </row>
    <row r="48643" spans="11:11">
      <c r="K48643" s="211"/>
    </row>
    <row r="48644" spans="11:11">
      <c r="K48644" s="211"/>
    </row>
    <row r="48645" spans="11:11">
      <c r="K48645" s="211"/>
    </row>
    <row r="48646" spans="11:11">
      <c r="K48646" s="211"/>
    </row>
    <row r="48647" spans="11:11">
      <c r="K48647" s="211"/>
    </row>
    <row r="48648" spans="11:11">
      <c r="K48648" s="211"/>
    </row>
    <row r="48649" spans="11:11">
      <c r="K48649" s="211"/>
    </row>
    <row r="48650" spans="11:11">
      <c r="K48650" s="211"/>
    </row>
    <row r="48651" spans="11:11">
      <c r="K48651" s="211"/>
    </row>
    <row r="48652" spans="11:11">
      <c r="K48652" s="211"/>
    </row>
    <row r="48653" spans="11:11">
      <c r="K48653" s="211"/>
    </row>
    <row r="48654" spans="11:11">
      <c r="K48654" s="211"/>
    </row>
    <row r="48655" spans="11:11">
      <c r="K48655" s="211"/>
    </row>
    <row r="48656" spans="11:11">
      <c r="K48656" s="211"/>
    </row>
    <row r="48657" spans="11:11">
      <c r="K48657" s="211"/>
    </row>
    <row r="48658" spans="11:11">
      <c r="K48658" s="211"/>
    </row>
    <row r="48659" spans="11:11">
      <c r="K48659" s="211"/>
    </row>
    <row r="48660" spans="11:11">
      <c r="K48660" s="211"/>
    </row>
    <row r="48661" spans="11:11">
      <c r="K48661" s="211"/>
    </row>
    <row r="48662" spans="11:11">
      <c r="K48662" s="211"/>
    </row>
    <row r="48663" spans="11:11">
      <c r="K48663" s="211"/>
    </row>
    <row r="48664" spans="11:11">
      <c r="K48664" s="211"/>
    </row>
    <row r="48665" spans="11:11">
      <c r="K48665" s="211"/>
    </row>
    <row r="48666" spans="11:11">
      <c r="K48666" s="211"/>
    </row>
    <row r="48667" spans="11:11">
      <c r="K48667" s="211"/>
    </row>
    <row r="48668" spans="11:11">
      <c r="K48668" s="211"/>
    </row>
    <row r="48669" spans="11:11">
      <c r="K48669" s="211"/>
    </row>
    <row r="48670" spans="11:11">
      <c r="K48670" s="211"/>
    </row>
    <row r="48671" spans="11:11">
      <c r="K48671" s="211"/>
    </row>
    <row r="48672" spans="11:11">
      <c r="K48672" s="211"/>
    </row>
    <row r="48673" spans="11:11">
      <c r="K48673" s="211"/>
    </row>
    <row r="48674" spans="11:11">
      <c r="K48674" s="211"/>
    </row>
    <row r="48675" spans="11:11">
      <c r="K48675" s="211"/>
    </row>
    <row r="48676" spans="11:11">
      <c r="K48676" s="211"/>
    </row>
    <row r="48677" spans="11:11">
      <c r="K48677" s="211"/>
    </row>
    <row r="48678" spans="11:11">
      <c r="K48678" s="211"/>
    </row>
    <row r="48679" spans="11:11">
      <c r="K48679" s="211"/>
    </row>
    <row r="48680" spans="11:11">
      <c r="K48680" s="211"/>
    </row>
    <row r="48681" spans="11:11">
      <c r="K48681" s="211"/>
    </row>
    <row r="48682" spans="11:11">
      <c r="K48682" s="211"/>
    </row>
    <row r="48683" spans="11:11">
      <c r="K48683" s="211"/>
    </row>
    <row r="48684" spans="11:11">
      <c r="K48684" s="211"/>
    </row>
    <row r="48685" spans="11:11">
      <c r="K48685" s="211"/>
    </row>
    <row r="48686" spans="11:11">
      <c r="K48686" s="211"/>
    </row>
    <row r="48687" spans="11:11">
      <c r="K48687" s="211"/>
    </row>
    <row r="48688" spans="11:11">
      <c r="K48688" s="211"/>
    </row>
    <row r="48689" spans="11:11">
      <c r="K48689" s="211"/>
    </row>
    <row r="48690" spans="11:11">
      <c r="K48690" s="211"/>
    </row>
    <row r="48691" spans="11:11">
      <c r="K48691" s="211"/>
    </row>
    <row r="48692" spans="11:11">
      <c r="K48692" s="211"/>
    </row>
    <row r="48693" spans="11:11">
      <c r="K48693" s="211"/>
    </row>
    <row r="48694" spans="11:11">
      <c r="K48694" s="211"/>
    </row>
    <row r="48695" spans="11:11">
      <c r="K48695" s="211"/>
    </row>
    <row r="48696" spans="11:11">
      <c r="K48696" s="211"/>
    </row>
    <row r="48697" spans="11:11">
      <c r="K48697" s="211"/>
    </row>
    <row r="48698" spans="11:11">
      <c r="K48698" s="211"/>
    </row>
    <row r="48699" spans="11:11">
      <c r="K48699" s="211"/>
    </row>
    <row r="48700" spans="11:11">
      <c r="K48700" s="211"/>
    </row>
    <row r="48701" spans="11:11">
      <c r="K48701" s="211"/>
    </row>
    <row r="48702" spans="11:11">
      <c r="K48702" s="211"/>
    </row>
    <row r="48703" spans="11:11">
      <c r="K48703" s="211"/>
    </row>
    <row r="48704" spans="11:11">
      <c r="K48704" s="211"/>
    </row>
    <row r="48705" spans="11:11">
      <c r="K48705" s="211"/>
    </row>
    <row r="48706" spans="11:11">
      <c r="K48706" s="211"/>
    </row>
    <row r="48707" spans="11:11">
      <c r="K48707" s="211"/>
    </row>
    <row r="48708" spans="11:11">
      <c r="K48708" s="211"/>
    </row>
    <row r="48709" spans="11:11">
      <c r="K48709" s="211"/>
    </row>
    <row r="48710" spans="11:11">
      <c r="K48710" s="211"/>
    </row>
    <row r="48711" spans="11:11">
      <c r="K48711" s="211"/>
    </row>
    <row r="48712" spans="11:11">
      <c r="K48712" s="211"/>
    </row>
    <row r="48713" spans="11:11">
      <c r="K48713" s="211"/>
    </row>
    <row r="48714" spans="11:11">
      <c r="K48714" s="211"/>
    </row>
    <row r="48715" spans="11:11">
      <c r="K48715" s="211"/>
    </row>
    <row r="48716" spans="11:11">
      <c r="K48716" s="211"/>
    </row>
    <row r="48717" spans="11:11">
      <c r="K48717" s="211"/>
    </row>
    <row r="48718" spans="11:11">
      <c r="K48718" s="211"/>
    </row>
    <row r="48719" spans="11:11">
      <c r="K48719" s="211"/>
    </row>
    <row r="48720" spans="11:11">
      <c r="K48720" s="211"/>
    </row>
    <row r="48721" spans="11:11">
      <c r="K48721" s="211"/>
    </row>
    <row r="48722" spans="11:11">
      <c r="K48722" s="211"/>
    </row>
    <row r="48723" spans="11:11">
      <c r="K48723" s="211"/>
    </row>
    <row r="48724" spans="11:11">
      <c r="K48724" s="211"/>
    </row>
    <row r="48725" spans="11:11">
      <c r="K48725" s="211"/>
    </row>
    <row r="48726" spans="11:11">
      <c r="K48726" s="211"/>
    </row>
    <row r="48727" spans="11:11">
      <c r="K48727" s="211"/>
    </row>
    <row r="48728" spans="11:11">
      <c r="K48728" s="211"/>
    </row>
    <row r="48729" spans="11:11">
      <c r="K48729" s="211"/>
    </row>
    <row r="48730" spans="11:11">
      <c r="K48730" s="211"/>
    </row>
    <row r="48731" spans="11:11">
      <c r="K48731" s="211"/>
    </row>
    <row r="48732" spans="11:11">
      <c r="K48732" s="211"/>
    </row>
    <row r="48733" spans="11:11">
      <c r="K48733" s="211"/>
    </row>
    <row r="48734" spans="11:11">
      <c r="K48734" s="211"/>
    </row>
    <row r="48735" spans="11:11">
      <c r="K48735" s="211"/>
    </row>
    <row r="48736" spans="11:11">
      <c r="K48736" s="211"/>
    </row>
    <row r="48737" spans="11:11">
      <c r="K48737" s="211"/>
    </row>
    <row r="48738" spans="11:11">
      <c r="K48738" s="211"/>
    </row>
    <row r="48739" spans="11:11">
      <c r="K48739" s="211"/>
    </row>
    <row r="48740" spans="11:11">
      <c r="K48740" s="211"/>
    </row>
    <row r="48741" spans="11:11">
      <c r="K48741" s="211"/>
    </row>
    <row r="48742" spans="11:11">
      <c r="K48742" s="211"/>
    </row>
    <row r="48743" spans="11:11">
      <c r="K48743" s="211"/>
    </row>
    <row r="48744" spans="11:11">
      <c r="K48744" s="211"/>
    </row>
    <row r="48745" spans="11:11">
      <c r="K48745" s="211"/>
    </row>
    <row r="48746" spans="11:11">
      <c r="K48746" s="211"/>
    </row>
    <row r="48747" spans="11:11">
      <c r="K48747" s="211"/>
    </row>
    <row r="48748" spans="11:11">
      <c r="K48748" s="211"/>
    </row>
    <row r="48749" spans="11:11">
      <c r="K48749" s="211"/>
    </row>
    <row r="48750" spans="11:11">
      <c r="K48750" s="211"/>
    </row>
    <row r="48751" spans="11:11">
      <c r="K48751" s="211"/>
    </row>
    <row r="48752" spans="11:11">
      <c r="K48752" s="211"/>
    </row>
    <row r="48753" spans="11:11">
      <c r="K48753" s="211"/>
    </row>
    <row r="48754" spans="11:11">
      <c r="K48754" s="211"/>
    </row>
    <row r="48755" spans="11:11">
      <c r="K48755" s="211"/>
    </row>
    <row r="48756" spans="11:11">
      <c r="K48756" s="211"/>
    </row>
    <row r="48757" spans="11:11">
      <c r="K48757" s="211"/>
    </row>
    <row r="48758" spans="11:11">
      <c r="K48758" s="211"/>
    </row>
    <row r="48759" spans="11:11">
      <c r="K48759" s="211"/>
    </row>
    <row r="48760" spans="11:11">
      <c r="K48760" s="211"/>
    </row>
    <row r="48761" spans="11:11">
      <c r="K48761" s="211"/>
    </row>
    <row r="48762" spans="11:11">
      <c r="K48762" s="211"/>
    </row>
    <row r="48763" spans="11:11">
      <c r="K48763" s="211"/>
    </row>
    <row r="48764" spans="11:11">
      <c r="K48764" s="211"/>
    </row>
    <row r="48765" spans="11:11">
      <c r="K48765" s="211"/>
    </row>
    <row r="48766" spans="11:11">
      <c r="K48766" s="211"/>
    </row>
    <row r="48767" spans="11:11">
      <c r="K48767" s="211"/>
    </row>
    <row r="48768" spans="11:11">
      <c r="K48768" s="211"/>
    </row>
    <row r="48769" spans="11:11">
      <c r="K48769" s="211"/>
    </row>
    <row r="48770" spans="11:11">
      <c r="K48770" s="211"/>
    </row>
    <row r="48771" spans="11:11">
      <c r="K48771" s="211"/>
    </row>
    <row r="48772" spans="11:11">
      <c r="K48772" s="211"/>
    </row>
    <row r="48773" spans="11:11">
      <c r="K48773" s="211"/>
    </row>
    <row r="48774" spans="11:11">
      <c r="K48774" s="211"/>
    </row>
    <row r="48775" spans="11:11">
      <c r="K48775" s="211"/>
    </row>
    <row r="48776" spans="11:11">
      <c r="K48776" s="211"/>
    </row>
    <row r="48777" spans="11:11">
      <c r="K48777" s="211"/>
    </row>
    <row r="48778" spans="11:11">
      <c r="K48778" s="211"/>
    </row>
    <row r="48779" spans="11:11">
      <c r="K48779" s="211"/>
    </row>
    <row r="48780" spans="11:11">
      <c r="K48780" s="211"/>
    </row>
    <row r="48781" spans="11:11">
      <c r="K48781" s="211"/>
    </row>
    <row r="48782" spans="11:11">
      <c r="K48782" s="211"/>
    </row>
    <row r="48783" spans="11:11">
      <c r="K48783" s="211"/>
    </row>
    <row r="48784" spans="11:11">
      <c r="K48784" s="211"/>
    </row>
    <row r="48785" spans="11:11">
      <c r="K48785" s="211"/>
    </row>
    <row r="48786" spans="11:11">
      <c r="K48786" s="211"/>
    </row>
    <row r="48787" spans="11:11">
      <c r="K48787" s="211"/>
    </row>
    <row r="48788" spans="11:11">
      <c r="K48788" s="211"/>
    </row>
    <row r="48789" spans="11:11">
      <c r="K48789" s="211"/>
    </row>
    <row r="48790" spans="11:11">
      <c r="K48790" s="211"/>
    </row>
    <row r="48791" spans="11:11">
      <c r="K48791" s="211"/>
    </row>
    <row r="48792" spans="11:11">
      <c r="K48792" s="211"/>
    </row>
    <row r="48793" spans="11:11">
      <c r="K48793" s="211"/>
    </row>
    <row r="48794" spans="11:11">
      <c r="K48794" s="211"/>
    </row>
    <row r="48795" spans="11:11">
      <c r="K48795" s="211"/>
    </row>
    <row r="48796" spans="11:11">
      <c r="K48796" s="211"/>
    </row>
    <row r="48797" spans="11:11">
      <c r="K48797" s="211"/>
    </row>
    <row r="48798" spans="11:11">
      <c r="K48798" s="211"/>
    </row>
    <row r="48799" spans="11:11">
      <c r="K48799" s="211"/>
    </row>
    <row r="48800" spans="11:11">
      <c r="K48800" s="211"/>
    </row>
    <row r="48801" spans="11:11">
      <c r="K48801" s="211"/>
    </row>
    <row r="48802" spans="11:11">
      <c r="K48802" s="211"/>
    </row>
    <row r="48803" spans="11:11">
      <c r="K48803" s="211"/>
    </row>
    <row r="48804" spans="11:11">
      <c r="K48804" s="211"/>
    </row>
    <row r="48805" spans="11:11">
      <c r="K48805" s="211"/>
    </row>
    <row r="48806" spans="11:11">
      <c r="K48806" s="211"/>
    </row>
    <row r="48807" spans="11:11">
      <c r="K48807" s="211"/>
    </row>
    <row r="48808" spans="11:11">
      <c r="K48808" s="211"/>
    </row>
    <row r="48809" spans="11:11">
      <c r="K48809" s="211"/>
    </row>
    <row r="48810" spans="11:11">
      <c r="K48810" s="211"/>
    </row>
    <row r="48811" spans="11:11">
      <c r="K48811" s="211"/>
    </row>
    <row r="48812" spans="11:11">
      <c r="K48812" s="211"/>
    </row>
    <row r="48813" spans="11:11">
      <c r="K48813" s="211"/>
    </row>
    <row r="48814" spans="11:11">
      <c r="K48814" s="211"/>
    </row>
    <row r="48815" spans="11:11">
      <c r="K48815" s="211"/>
    </row>
    <row r="48816" spans="11:11">
      <c r="K48816" s="211"/>
    </row>
    <row r="48817" spans="11:11">
      <c r="K48817" s="211"/>
    </row>
    <row r="48818" spans="11:11">
      <c r="K48818" s="211"/>
    </row>
    <row r="48819" spans="11:11">
      <c r="K48819" s="211"/>
    </row>
    <row r="48820" spans="11:11">
      <c r="K48820" s="211"/>
    </row>
    <row r="48821" spans="11:11">
      <c r="K48821" s="211"/>
    </row>
    <row r="48822" spans="11:11">
      <c r="K48822" s="211"/>
    </row>
    <row r="48823" spans="11:11">
      <c r="K48823" s="211"/>
    </row>
    <row r="48824" spans="11:11">
      <c r="K48824" s="211"/>
    </row>
    <row r="48825" spans="11:11">
      <c r="K48825" s="211"/>
    </row>
    <row r="48826" spans="11:11">
      <c r="K48826" s="211"/>
    </row>
    <row r="48827" spans="11:11">
      <c r="K48827" s="211"/>
    </row>
    <row r="48828" spans="11:11">
      <c r="K48828" s="211"/>
    </row>
    <row r="48829" spans="11:11">
      <c r="K48829" s="211"/>
    </row>
    <row r="48830" spans="11:11">
      <c r="K48830" s="211"/>
    </row>
    <row r="48831" spans="11:11">
      <c r="K48831" s="211"/>
    </row>
    <row r="48832" spans="11:11">
      <c r="K48832" s="211"/>
    </row>
    <row r="48833" spans="11:11">
      <c r="K48833" s="211"/>
    </row>
    <row r="48834" spans="11:11">
      <c r="K48834" s="211"/>
    </row>
    <row r="48835" spans="11:11">
      <c r="K48835" s="211"/>
    </row>
    <row r="48836" spans="11:11">
      <c r="K48836" s="211"/>
    </row>
    <row r="48837" spans="11:11">
      <c r="K48837" s="211"/>
    </row>
    <row r="48838" spans="11:11">
      <c r="K48838" s="211"/>
    </row>
    <row r="48839" spans="11:11">
      <c r="K48839" s="211"/>
    </row>
    <row r="48840" spans="11:11">
      <c r="K48840" s="211"/>
    </row>
    <row r="48841" spans="11:11">
      <c r="K48841" s="211"/>
    </row>
    <row r="48842" spans="11:11">
      <c r="K48842" s="211"/>
    </row>
    <row r="48843" spans="11:11">
      <c r="K48843" s="211"/>
    </row>
    <row r="48844" spans="11:11">
      <c r="K48844" s="211"/>
    </row>
    <row r="48845" spans="11:11">
      <c r="K48845" s="211"/>
    </row>
    <row r="48846" spans="11:11">
      <c r="K48846" s="211"/>
    </row>
    <row r="48847" spans="11:11">
      <c r="K48847" s="211"/>
    </row>
    <row r="48848" spans="11:11">
      <c r="K48848" s="211"/>
    </row>
    <row r="48849" spans="11:11">
      <c r="K48849" s="211"/>
    </row>
    <row r="48850" spans="11:11">
      <c r="K48850" s="211"/>
    </row>
    <row r="48851" spans="11:11">
      <c r="K48851" s="211"/>
    </row>
    <row r="48852" spans="11:11">
      <c r="K48852" s="211"/>
    </row>
    <row r="48853" spans="11:11">
      <c r="K48853" s="211"/>
    </row>
    <row r="48854" spans="11:11">
      <c r="K48854" s="211"/>
    </row>
    <row r="48855" spans="11:11">
      <c r="K48855" s="211"/>
    </row>
    <row r="48856" spans="11:11">
      <c r="K48856" s="211"/>
    </row>
    <row r="48857" spans="11:11">
      <c r="K48857" s="211"/>
    </row>
    <row r="48858" spans="11:11">
      <c r="K48858" s="211"/>
    </row>
    <row r="48859" spans="11:11">
      <c r="K48859" s="211"/>
    </row>
    <row r="48860" spans="11:11">
      <c r="K48860" s="211"/>
    </row>
    <row r="48861" spans="11:11">
      <c r="K48861" s="211"/>
    </row>
    <row r="48862" spans="11:11">
      <c r="K48862" s="211"/>
    </row>
    <row r="48863" spans="11:11">
      <c r="K48863" s="211"/>
    </row>
    <row r="48864" spans="11:11">
      <c r="K48864" s="211"/>
    </row>
    <row r="48865" spans="11:11">
      <c r="K48865" s="211"/>
    </row>
    <row r="48866" spans="11:11">
      <c r="K48866" s="211"/>
    </row>
    <row r="48867" spans="11:11">
      <c r="K48867" s="211"/>
    </row>
    <row r="48868" spans="11:11">
      <c r="K48868" s="211"/>
    </row>
    <row r="48869" spans="11:11">
      <c r="K48869" s="211"/>
    </row>
    <row r="48870" spans="11:11">
      <c r="K48870" s="211"/>
    </row>
    <row r="48871" spans="11:11">
      <c r="K48871" s="211"/>
    </row>
    <row r="48872" spans="11:11">
      <c r="K48872" s="211"/>
    </row>
    <row r="48873" spans="11:11">
      <c r="K48873" s="211"/>
    </row>
    <row r="48874" spans="11:11">
      <c r="K48874" s="211"/>
    </row>
    <row r="48875" spans="11:11">
      <c r="K48875" s="211"/>
    </row>
    <row r="48876" spans="11:11">
      <c r="K48876" s="211"/>
    </row>
    <row r="48877" spans="11:11">
      <c r="K48877" s="211"/>
    </row>
    <row r="48878" spans="11:11">
      <c r="K48878" s="211"/>
    </row>
    <row r="48879" spans="11:11">
      <c r="K48879" s="211"/>
    </row>
    <row r="48880" spans="11:11">
      <c r="K48880" s="211"/>
    </row>
    <row r="48881" spans="11:11">
      <c r="K48881" s="211"/>
    </row>
    <row r="48882" spans="11:11">
      <c r="K48882" s="211"/>
    </row>
    <row r="48883" spans="11:11">
      <c r="K48883" s="211"/>
    </row>
    <row r="48884" spans="11:11">
      <c r="K48884" s="211"/>
    </row>
    <row r="48885" spans="11:11">
      <c r="K48885" s="211"/>
    </row>
    <row r="48886" spans="11:11">
      <c r="K48886" s="211"/>
    </row>
    <row r="48887" spans="11:11">
      <c r="K48887" s="211"/>
    </row>
    <row r="48888" spans="11:11">
      <c r="K48888" s="211"/>
    </row>
    <row r="48889" spans="11:11">
      <c r="K48889" s="211"/>
    </row>
    <row r="48890" spans="11:11">
      <c r="K48890" s="211"/>
    </row>
    <row r="48891" spans="11:11">
      <c r="K48891" s="211"/>
    </row>
    <row r="48892" spans="11:11">
      <c r="K48892" s="211"/>
    </row>
    <row r="48893" spans="11:11">
      <c r="K48893" s="211"/>
    </row>
    <row r="48894" spans="11:11">
      <c r="K48894" s="211"/>
    </row>
    <row r="48895" spans="11:11">
      <c r="K48895" s="211"/>
    </row>
    <row r="48896" spans="11:11">
      <c r="K48896" s="211"/>
    </row>
    <row r="48897" spans="11:11">
      <c r="K48897" s="211"/>
    </row>
    <row r="48898" spans="11:11">
      <c r="K48898" s="211"/>
    </row>
    <row r="48899" spans="11:11">
      <c r="K48899" s="211"/>
    </row>
    <row r="48900" spans="11:11">
      <c r="K48900" s="211"/>
    </row>
    <row r="48901" spans="11:11">
      <c r="K48901" s="211"/>
    </row>
    <row r="48902" spans="11:11">
      <c r="K48902" s="211"/>
    </row>
    <row r="48903" spans="11:11">
      <c r="K48903" s="211"/>
    </row>
    <row r="48904" spans="11:11">
      <c r="K48904" s="211"/>
    </row>
    <row r="48905" spans="11:11">
      <c r="K48905" s="211"/>
    </row>
    <row r="48906" spans="11:11">
      <c r="K48906" s="211"/>
    </row>
    <row r="48907" spans="11:11">
      <c r="K48907" s="211"/>
    </row>
    <row r="48908" spans="11:11">
      <c r="K48908" s="211"/>
    </row>
    <row r="48909" spans="11:11">
      <c r="K48909" s="211"/>
    </row>
    <row r="48910" spans="11:11">
      <c r="K48910" s="211"/>
    </row>
    <row r="48911" spans="11:11">
      <c r="K48911" s="211"/>
    </row>
    <row r="48912" spans="11:11">
      <c r="K48912" s="211"/>
    </row>
    <row r="48913" spans="11:11">
      <c r="K48913" s="211"/>
    </row>
    <row r="48914" spans="11:11">
      <c r="K48914" s="211"/>
    </row>
    <row r="48915" spans="11:11">
      <c r="K48915" s="211"/>
    </row>
    <row r="48916" spans="11:11">
      <c r="K48916" s="211"/>
    </row>
    <row r="48917" spans="11:11">
      <c r="K48917" s="211"/>
    </row>
    <row r="48918" spans="11:11">
      <c r="K48918" s="211"/>
    </row>
    <row r="48919" spans="11:11">
      <c r="K48919" s="211"/>
    </row>
    <row r="48920" spans="11:11">
      <c r="K48920" s="211"/>
    </row>
    <row r="48921" spans="11:11">
      <c r="K48921" s="211"/>
    </row>
    <row r="48922" spans="11:11">
      <c r="K48922" s="211"/>
    </row>
    <row r="48923" spans="11:11">
      <c r="K48923" s="211"/>
    </row>
    <row r="48924" spans="11:11">
      <c r="K48924" s="211"/>
    </row>
    <row r="48925" spans="11:11">
      <c r="K48925" s="211"/>
    </row>
    <row r="48926" spans="11:11">
      <c r="K48926" s="211"/>
    </row>
    <row r="48927" spans="11:11">
      <c r="K48927" s="211"/>
    </row>
    <row r="48928" spans="11:11">
      <c r="K48928" s="211"/>
    </row>
    <row r="48929" spans="11:11">
      <c r="K48929" s="211"/>
    </row>
    <row r="48930" spans="11:11">
      <c r="K48930" s="211"/>
    </row>
    <row r="48931" spans="11:11">
      <c r="K48931" s="211"/>
    </row>
    <row r="48932" spans="11:11">
      <c r="K48932" s="211"/>
    </row>
    <row r="48933" spans="11:11">
      <c r="K48933" s="211"/>
    </row>
    <row r="48934" spans="11:11">
      <c r="K48934" s="211"/>
    </row>
    <row r="48935" spans="11:11">
      <c r="K48935" s="211"/>
    </row>
    <row r="48936" spans="11:11">
      <c r="K48936" s="211"/>
    </row>
    <row r="48937" spans="11:11">
      <c r="K48937" s="211"/>
    </row>
    <row r="48938" spans="11:11">
      <c r="K48938" s="211"/>
    </row>
    <row r="48939" spans="11:11">
      <c r="K48939" s="211"/>
    </row>
    <row r="48940" spans="11:11">
      <c r="K48940" s="211"/>
    </row>
    <row r="48941" spans="11:11">
      <c r="K48941" s="211"/>
    </row>
    <row r="48942" spans="11:11">
      <c r="K48942" s="211"/>
    </row>
    <row r="48943" spans="11:11">
      <c r="K48943" s="211"/>
    </row>
    <row r="48944" spans="11:11">
      <c r="K48944" s="211"/>
    </row>
    <row r="48945" spans="11:11">
      <c r="K48945" s="211"/>
    </row>
    <row r="48946" spans="11:11">
      <c r="K48946" s="211"/>
    </row>
    <row r="48947" spans="11:11">
      <c r="K48947" s="211"/>
    </row>
    <row r="48948" spans="11:11">
      <c r="K48948" s="211"/>
    </row>
    <row r="48949" spans="11:11">
      <c r="K48949" s="211"/>
    </row>
    <row r="48950" spans="11:11">
      <c r="K48950" s="211"/>
    </row>
    <row r="48951" spans="11:11">
      <c r="K48951" s="211"/>
    </row>
    <row r="48952" spans="11:11">
      <c r="K48952" s="211"/>
    </row>
    <row r="48953" spans="11:11">
      <c r="K48953" s="211"/>
    </row>
    <row r="48954" spans="11:11">
      <c r="K48954" s="211"/>
    </row>
    <row r="48955" spans="11:11">
      <c r="K48955" s="211"/>
    </row>
    <row r="48956" spans="11:11">
      <c r="K48956" s="211"/>
    </row>
    <row r="48957" spans="11:11">
      <c r="K48957" s="211"/>
    </row>
    <row r="48958" spans="11:11">
      <c r="K48958" s="211"/>
    </row>
    <row r="48959" spans="11:11">
      <c r="K48959" s="211"/>
    </row>
    <row r="48960" spans="11:11">
      <c r="K48960" s="211"/>
    </row>
    <row r="48961" spans="11:11">
      <c r="K48961" s="211"/>
    </row>
    <row r="48962" spans="11:11">
      <c r="K48962" s="211"/>
    </row>
    <row r="48963" spans="11:11">
      <c r="K48963" s="211"/>
    </row>
    <row r="48964" spans="11:11">
      <c r="K48964" s="211"/>
    </row>
    <row r="48965" spans="11:11">
      <c r="K48965" s="211"/>
    </row>
    <row r="48966" spans="11:11">
      <c r="K48966" s="211"/>
    </row>
    <row r="48967" spans="11:11">
      <c r="K48967" s="211"/>
    </row>
    <row r="48968" spans="11:11">
      <c r="K48968" s="211"/>
    </row>
    <row r="48969" spans="11:11">
      <c r="K48969" s="211"/>
    </row>
    <row r="48970" spans="11:11">
      <c r="K48970" s="211"/>
    </row>
    <row r="48971" spans="11:11">
      <c r="K48971" s="211"/>
    </row>
    <row r="48972" spans="11:11">
      <c r="K48972" s="211"/>
    </row>
    <row r="48973" spans="11:11">
      <c r="K48973" s="211"/>
    </row>
    <row r="48974" spans="11:11">
      <c r="K48974" s="211"/>
    </row>
    <row r="48975" spans="11:11">
      <c r="K48975" s="211"/>
    </row>
    <row r="48976" spans="11:11">
      <c r="K48976" s="211"/>
    </row>
    <row r="48977" spans="11:11">
      <c r="K48977" s="211"/>
    </row>
    <row r="48978" spans="11:11">
      <c r="K48978" s="211"/>
    </row>
    <row r="48979" spans="11:11">
      <c r="K48979" s="211"/>
    </row>
    <row r="48980" spans="11:11">
      <c r="K48980" s="211"/>
    </row>
    <row r="48981" spans="11:11">
      <c r="K48981" s="211"/>
    </row>
    <row r="48982" spans="11:11">
      <c r="K48982" s="211"/>
    </row>
    <row r="48983" spans="11:11">
      <c r="K48983" s="211"/>
    </row>
    <row r="48984" spans="11:11">
      <c r="K48984" s="211"/>
    </row>
    <row r="48985" spans="11:11">
      <c r="K48985" s="211"/>
    </row>
    <row r="48986" spans="11:11">
      <c r="K48986" s="211"/>
    </row>
    <row r="48987" spans="11:11">
      <c r="K48987" s="211"/>
    </row>
    <row r="48988" spans="11:11">
      <c r="K48988" s="211"/>
    </row>
    <row r="48989" spans="11:11">
      <c r="K48989" s="211"/>
    </row>
    <row r="48990" spans="11:11">
      <c r="K48990" s="211"/>
    </row>
    <row r="48991" spans="11:11">
      <c r="K48991" s="211"/>
    </row>
    <row r="48992" spans="11:11">
      <c r="K48992" s="211"/>
    </row>
    <row r="48993" spans="11:11">
      <c r="K48993" s="211"/>
    </row>
    <row r="48994" spans="11:11">
      <c r="K48994" s="211"/>
    </row>
    <row r="48995" spans="11:11">
      <c r="K48995" s="211"/>
    </row>
    <row r="48996" spans="11:11">
      <c r="K48996" s="211"/>
    </row>
    <row r="48997" spans="11:11">
      <c r="K48997" s="211"/>
    </row>
    <row r="48998" spans="11:11">
      <c r="K48998" s="211"/>
    </row>
    <row r="48999" spans="11:11">
      <c r="K48999" s="211"/>
    </row>
    <row r="49000" spans="11:11">
      <c r="K49000" s="211"/>
    </row>
    <row r="49001" spans="11:11">
      <c r="K49001" s="211"/>
    </row>
    <row r="49002" spans="11:11">
      <c r="K49002" s="211"/>
    </row>
    <row r="49003" spans="11:11">
      <c r="K49003" s="211"/>
    </row>
    <row r="49004" spans="11:11">
      <c r="K49004" s="211"/>
    </row>
    <row r="49005" spans="11:11">
      <c r="K49005" s="211"/>
    </row>
    <row r="49006" spans="11:11">
      <c r="K49006" s="211"/>
    </row>
    <row r="49007" spans="11:11">
      <c r="K49007" s="211"/>
    </row>
    <row r="49008" spans="11:11">
      <c r="K49008" s="211"/>
    </row>
    <row r="49009" spans="11:11">
      <c r="K49009" s="211"/>
    </row>
    <row r="49010" spans="11:11">
      <c r="K49010" s="211"/>
    </row>
    <row r="49011" spans="11:11">
      <c r="K49011" s="211"/>
    </row>
    <row r="49012" spans="11:11">
      <c r="K49012" s="211"/>
    </row>
    <row r="49013" spans="11:11">
      <c r="K49013" s="211"/>
    </row>
    <row r="49014" spans="11:11">
      <c r="K49014" s="211"/>
    </row>
    <row r="49015" spans="11:11">
      <c r="K49015" s="211"/>
    </row>
    <row r="49016" spans="11:11">
      <c r="K49016" s="211"/>
    </row>
    <row r="49017" spans="11:11">
      <c r="K49017" s="211"/>
    </row>
    <row r="49018" spans="11:11">
      <c r="K49018" s="211"/>
    </row>
    <row r="49019" spans="11:11">
      <c r="K49019" s="211"/>
    </row>
    <row r="49020" spans="11:11">
      <c r="K49020" s="211"/>
    </row>
    <row r="49021" spans="11:11">
      <c r="K49021" s="211"/>
    </row>
    <row r="49022" spans="11:11">
      <c r="K49022" s="211"/>
    </row>
    <row r="49023" spans="11:11">
      <c r="K49023" s="211"/>
    </row>
    <row r="49024" spans="11:11">
      <c r="K49024" s="211"/>
    </row>
    <row r="49025" spans="11:11">
      <c r="K49025" s="211"/>
    </row>
    <row r="49026" spans="11:11">
      <c r="K49026" s="211"/>
    </row>
    <row r="49027" spans="11:11">
      <c r="K49027" s="211"/>
    </row>
    <row r="49028" spans="11:11">
      <c r="K49028" s="211"/>
    </row>
    <row r="49029" spans="11:11">
      <c r="K49029" s="211"/>
    </row>
    <row r="49030" spans="11:11">
      <c r="K49030" s="211"/>
    </row>
    <row r="49031" spans="11:11">
      <c r="K49031" s="211"/>
    </row>
    <row r="49032" spans="11:11">
      <c r="K49032" s="211"/>
    </row>
    <row r="49033" spans="11:11">
      <c r="K49033" s="211"/>
    </row>
    <row r="49034" spans="11:11">
      <c r="K49034" s="211"/>
    </row>
    <row r="49035" spans="11:11">
      <c r="K49035" s="211"/>
    </row>
    <row r="49036" spans="11:11">
      <c r="K49036" s="211"/>
    </row>
    <row r="49037" spans="11:11">
      <c r="K49037" s="211"/>
    </row>
    <row r="49038" spans="11:11">
      <c r="K49038" s="211"/>
    </row>
    <row r="49039" spans="11:11">
      <c r="K49039" s="211"/>
    </row>
    <row r="49040" spans="11:11">
      <c r="K49040" s="211"/>
    </row>
    <row r="49041" spans="11:11">
      <c r="K49041" s="211"/>
    </row>
    <row r="49042" spans="11:11">
      <c r="K49042" s="211"/>
    </row>
    <row r="49043" spans="11:11">
      <c r="K49043" s="211"/>
    </row>
    <row r="49044" spans="11:11">
      <c r="K49044" s="211"/>
    </row>
    <row r="49045" spans="11:11">
      <c r="K49045" s="211"/>
    </row>
    <row r="49046" spans="11:11">
      <c r="K49046" s="211"/>
    </row>
    <row r="49047" spans="11:11">
      <c r="K49047" s="211"/>
    </row>
    <row r="49048" spans="11:11">
      <c r="K49048" s="211"/>
    </row>
    <row r="49049" spans="11:11">
      <c r="K49049" s="211"/>
    </row>
    <row r="49050" spans="11:11">
      <c r="K49050" s="211"/>
    </row>
    <row r="49051" spans="11:11">
      <c r="K49051" s="211"/>
    </row>
    <row r="49052" spans="11:11">
      <c r="K49052" s="211"/>
    </row>
    <row r="49053" spans="11:11">
      <c r="K49053" s="211"/>
    </row>
    <row r="49054" spans="11:11">
      <c r="K49054" s="211"/>
    </row>
    <row r="49055" spans="11:11">
      <c r="K49055" s="211"/>
    </row>
    <row r="49056" spans="11:11">
      <c r="K49056" s="211"/>
    </row>
    <row r="49057" spans="11:11">
      <c r="K49057" s="211"/>
    </row>
    <row r="49058" spans="11:11">
      <c r="K49058" s="211"/>
    </row>
    <row r="49059" spans="11:11">
      <c r="K49059" s="211"/>
    </row>
    <row r="49060" spans="11:11">
      <c r="K49060" s="211"/>
    </row>
    <row r="49061" spans="11:11">
      <c r="K49061" s="211"/>
    </row>
    <row r="49062" spans="11:11">
      <c r="K49062" s="211"/>
    </row>
    <row r="49063" spans="11:11">
      <c r="K49063" s="211"/>
    </row>
    <row r="49064" spans="11:11">
      <c r="K49064" s="211"/>
    </row>
    <row r="49065" spans="11:11">
      <c r="K49065" s="211"/>
    </row>
    <row r="49066" spans="11:11">
      <c r="K49066" s="211"/>
    </row>
    <row r="49067" spans="11:11">
      <c r="K49067" s="211"/>
    </row>
    <row r="49068" spans="11:11">
      <c r="K49068" s="211"/>
    </row>
    <row r="49069" spans="11:11">
      <c r="K49069" s="211"/>
    </row>
    <row r="49070" spans="11:11">
      <c r="K49070" s="211"/>
    </row>
    <row r="49071" spans="11:11">
      <c r="K49071" s="211"/>
    </row>
    <row r="49072" spans="11:11">
      <c r="K49072" s="211"/>
    </row>
    <row r="49073" spans="11:11">
      <c r="K49073" s="211"/>
    </row>
    <row r="49074" spans="11:11">
      <c r="K49074" s="211"/>
    </row>
    <row r="49075" spans="11:11">
      <c r="K49075" s="211"/>
    </row>
    <row r="49076" spans="11:11">
      <c r="K49076" s="211"/>
    </row>
    <row r="49077" spans="11:11">
      <c r="K49077" s="211"/>
    </row>
    <row r="49078" spans="11:11">
      <c r="K49078" s="211"/>
    </row>
    <row r="49079" spans="11:11">
      <c r="K49079" s="211"/>
    </row>
    <row r="49080" spans="11:11">
      <c r="K49080" s="211"/>
    </row>
    <row r="49081" spans="11:11">
      <c r="K49081" s="211"/>
    </row>
    <row r="49082" spans="11:11">
      <c r="K49082" s="211"/>
    </row>
    <row r="49083" spans="11:11">
      <c r="K49083" s="211"/>
    </row>
    <row r="49084" spans="11:11">
      <c r="K49084" s="211"/>
    </row>
    <row r="49085" spans="11:11">
      <c r="K49085" s="211"/>
    </row>
    <row r="49086" spans="11:11">
      <c r="K49086" s="211"/>
    </row>
    <row r="49087" spans="11:11">
      <c r="K49087" s="211"/>
    </row>
    <row r="49088" spans="11:11">
      <c r="K49088" s="211"/>
    </row>
    <row r="49089" spans="11:11">
      <c r="K49089" s="211"/>
    </row>
    <row r="49090" spans="11:11">
      <c r="K49090" s="211"/>
    </row>
    <row r="49091" spans="11:11">
      <c r="K49091" s="211"/>
    </row>
    <row r="49092" spans="11:11">
      <c r="K49092" s="211"/>
    </row>
    <row r="49093" spans="11:11">
      <c r="K49093" s="211"/>
    </row>
    <row r="49094" spans="11:11">
      <c r="K49094" s="211"/>
    </row>
    <row r="49095" spans="11:11">
      <c r="K49095" s="211"/>
    </row>
    <row r="49096" spans="11:11">
      <c r="K49096" s="211"/>
    </row>
    <row r="49097" spans="11:11">
      <c r="K49097" s="211"/>
    </row>
    <row r="49098" spans="11:11">
      <c r="K49098" s="211"/>
    </row>
    <row r="49099" spans="11:11">
      <c r="K49099" s="211"/>
    </row>
    <row r="49100" spans="11:11">
      <c r="K49100" s="211"/>
    </row>
    <row r="49101" spans="11:11">
      <c r="K49101" s="211"/>
    </row>
    <row r="49102" spans="11:11">
      <c r="K49102" s="211"/>
    </row>
    <row r="49103" spans="11:11">
      <c r="K49103" s="211"/>
    </row>
    <row r="49104" spans="11:11">
      <c r="K49104" s="211"/>
    </row>
    <row r="49105" spans="11:11">
      <c r="K49105" s="211"/>
    </row>
    <row r="49106" spans="11:11">
      <c r="K49106" s="211"/>
    </row>
    <row r="49107" spans="11:11">
      <c r="K49107" s="211"/>
    </row>
    <row r="49108" spans="11:11">
      <c r="K49108" s="211"/>
    </row>
    <row r="49109" spans="11:11">
      <c r="K49109" s="211"/>
    </row>
    <row r="49110" spans="11:11">
      <c r="K49110" s="211"/>
    </row>
    <row r="49111" spans="11:11">
      <c r="K49111" s="211"/>
    </row>
    <row r="49112" spans="11:11">
      <c r="K49112" s="211"/>
    </row>
    <row r="49113" spans="11:11">
      <c r="K49113" s="211"/>
    </row>
    <row r="49114" spans="11:11">
      <c r="K49114" s="211"/>
    </row>
    <row r="49115" spans="11:11">
      <c r="K49115" s="211"/>
    </row>
    <row r="49116" spans="11:11">
      <c r="K49116" s="211"/>
    </row>
    <row r="49117" spans="11:11">
      <c r="K49117" s="211"/>
    </row>
    <row r="49118" spans="11:11">
      <c r="K49118" s="211"/>
    </row>
    <row r="49119" spans="11:11">
      <c r="K49119" s="211"/>
    </row>
    <row r="49120" spans="11:11">
      <c r="K49120" s="211"/>
    </row>
    <row r="49121" spans="11:11">
      <c r="K49121" s="211"/>
    </row>
    <row r="49122" spans="11:11">
      <c r="K49122" s="211"/>
    </row>
    <row r="49123" spans="11:11">
      <c r="K49123" s="211"/>
    </row>
    <row r="49124" spans="11:11">
      <c r="K49124" s="211"/>
    </row>
    <row r="49125" spans="11:11">
      <c r="K49125" s="211"/>
    </row>
    <row r="49126" spans="11:11">
      <c r="K49126" s="211"/>
    </row>
    <row r="49127" spans="11:11">
      <c r="K49127" s="211"/>
    </row>
    <row r="49128" spans="11:11">
      <c r="K49128" s="211"/>
    </row>
    <row r="49129" spans="11:11">
      <c r="K49129" s="211"/>
    </row>
    <row r="49130" spans="11:11">
      <c r="K49130" s="211"/>
    </row>
    <row r="49131" spans="11:11">
      <c r="K49131" s="211"/>
    </row>
    <row r="49132" spans="11:11">
      <c r="K49132" s="211"/>
    </row>
    <row r="49133" spans="11:11">
      <c r="K49133" s="211"/>
    </row>
    <row r="49134" spans="11:11">
      <c r="K49134" s="211"/>
    </row>
    <row r="49135" spans="11:11">
      <c r="K49135" s="211"/>
    </row>
    <row r="49136" spans="11:11">
      <c r="K49136" s="211"/>
    </row>
    <row r="49137" spans="11:11">
      <c r="K49137" s="211"/>
    </row>
    <row r="49138" spans="11:11">
      <c r="K49138" s="211"/>
    </row>
    <row r="49139" spans="11:11">
      <c r="K49139" s="211"/>
    </row>
    <row r="49140" spans="11:11">
      <c r="K49140" s="211"/>
    </row>
    <row r="49141" spans="11:11">
      <c r="K49141" s="211"/>
    </row>
    <row r="49142" spans="11:11">
      <c r="K49142" s="211"/>
    </row>
    <row r="49143" spans="11:11">
      <c r="K49143" s="211"/>
    </row>
    <row r="49144" spans="11:11">
      <c r="K49144" s="211"/>
    </row>
    <row r="49145" spans="11:11">
      <c r="K49145" s="211"/>
    </row>
    <row r="49146" spans="11:11">
      <c r="K49146" s="211"/>
    </row>
    <row r="49147" spans="11:11">
      <c r="K49147" s="211"/>
    </row>
    <row r="49148" spans="11:11">
      <c r="K49148" s="211"/>
    </row>
    <row r="49149" spans="11:11">
      <c r="K49149" s="211"/>
    </row>
    <row r="49150" spans="11:11">
      <c r="K49150" s="211"/>
    </row>
    <row r="49151" spans="11:11">
      <c r="K49151" s="211"/>
    </row>
    <row r="49152" spans="11:11">
      <c r="K49152" s="211"/>
    </row>
    <row r="49153" spans="11:11">
      <c r="K49153" s="211"/>
    </row>
    <row r="49154" spans="11:11">
      <c r="K49154" s="211"/>
    </row>
    <row r="49155" spans="11:11">
      <c r="K49155" s="211"/>
    </row>
    <row r="49156" spans="11:11">
      <c r="K49156" s="211"/>
    </row>
    <row r="49157" spans="11:11">
      <c r="K49157" s="211"/>
    </row>
    <row r="49158" spans="11:11">
      <c r="K49158" s="211"/>
    </row>
    <row r="49159" spans="11:11">
      <c r="K49159" s="211"/>
    </row>
    <row r="49160" spans="11:11">
      <c r="K49160" s="211"/>
    </row>
    <row r="49161" spans="11:11">
      <c r="K49161" s="211"/>
    </row>
    <row r="49162" spans="11:11">
      <c r="K49162" s="211"/>
    </row>
    <row r="49163" spans="11:11">
      <c r="K49163" s="211"/>
    </row>
    <row r="49164" spans="11:11">
      <c r="K49164" s="211"/>
    </row>
    <row r="49165" spans="11:11">
      <c r="K49165" s="211"/>
    </row>
    <row r="49166" spans="11:11">
      <c r="K49166" s="211"/>
    </row>
    <row r="49167" spans="11:11">
      <c r="K49167" s="211"/>
    </row>
    <row r="49168" spans="11:11">
      <c r="K49168" s="211"/>
    </row>
    <row r="49169" spans="11:11">
      <c r="K49169" s="211"/>
    </row>
    <row r="49170" spans="11:11">
      <c r="K49170" s="211"/>
    </row>
    <row r="49171" spans="11:11">
      <c r="K49171" s="211"/>
    </row>
    <row r="49172" spans="11:11">
      <c r="K49172" s="211"/>
    </row>
    <row r="49173" spans="11:11">
      <c r="K49173" s="211"/>
    </row>
    <row r="49174" spans="11:11">
      <c r="K49174" s="211"/>
    </row>
    <row r="49175" spans="11:11">
      <c r="K49175" s="211"/>
    </row>
    <row r="49176" spans="11:11">
      <c r="K49176" s="211"/>
    </row>
    <row r="49177" spans="11:11">
      <c r="K49177" s="211"/>
    </row>
    <row r="49178" spans="11:11">
      <c r="K49178" s="211"/>
    </row>
    <row r="49179" spans="11:11">
      <c r="K49179" s="211"/>
    </row>
    <row r="49180" spans="11:11">
      <c r="K49180" s="211"/>
    </row>
    <row r="49181" spans="11:11">
      <c r="K49181" s="211"/>
    </row>
    <row r="49182" spans="11:11">
      <c r="K49182" s="211"/>
    </row>
    <row r="49183" spans="11:11">
      <c r="K49183" s="211"/>
    </row>
    <row r="49184" spans="11:11">
      <c r="K49184" s="211"/>
    </row>
    <row r="49185" spans="11:11">
      <c r="K49185" s="211"/>
    </row>
    <row r="49186" spans="11:11">
      <c r="K49186" s="211"/>
    </row>
    <row r="49187" spans="11:11">
      <c r="K49187" s="211"/>
    </row>
    <row r="49188" spans="11:11">
      <c r="K49188" s="211"/>
    </row>
    <row r="49189" spans="11:11">
      <c r="K49189" s="211"/>
    </row>
    <row r="49190" spans="11:11">
      <c r="K49190" s="211"/>
    </row>
    <row r="49191" spans="11:11">
      <c r="K49191" s="211"/>
    </row>
    <row r="49192" spans="11:11">
      <c r="K49192" s="211"/>
    </row>
    <row r="49193" spans="11:11">
      <c r="K49193" s="211"/>
    </row>
    <row r="49194" spans="11:11">
      <c r="K49194" s="211"/>
    </row>
    <row r="49195" spans="11:11">
      <c r="K49195" s="211"/>
    </row>
    <row r="49196" spans="11:11">
      <c r="K49196" s="211"/>
    </row>
    <row r="49197" spans="11:11">
      <c r="K49197" s="211"/>
    </row>
    <row r="49198" spans="11:11">
      <c r="K49198" s="211"/>
    </row>
    <row r="49199" spans="11:11">
      <c r="K49199" s="211"/>
    </row>
    <row r="49200" spans="11:11">
      <c r="K49200" s="211"/>
    </row>
    <row r="49201" spans="11:11">
      <c r="K49201" s="211"/>
    </row>
    <row r="49202" spans="11:11">
      <c r="K49202" s="211"/>
    </row>
    <row r="49203" spans="11:11">
      <c r="K49203" s="211"/>
    </row>
    <row r="49204" spans="11:11">
      <c r="K49204" s="211"/>
    </row>
    <row r="49205" spans="11:11">
      <c r="K49205" s="211"/>
    </row>
    <row r="49206" spans="11:11">
      <c r="K49206" s="211"/>
    </row>
    <row r="49207" spans="11:11">
      <c r="K49207" s="211"/>
    </row>
    <row r="49208" spans="11:11">
      <c r="K49208" s="211"/>
    </row>
    <row r="49209" spans="11:11">
      <c r="K49209" s="211"/>
    </row>
    <row r="49210" spans="11:11">
      <c r="K49210" s="211"/>
    </row>
    <row r="49211" spans="11:11">
      <c r="K49211" s="211"/>
    </row>
    <row r="49212" spans="11:11">
      <c r="K49212" s="211"/>
    </row>
    <row r="49213" spans="11:11">
      <c r="K49213" s="211"/>
    </row>
    <row r="49214" spans="11:11">
      <c r="K49214" s="211"/>
    </row>
    <row r="49215" spans="11:11">
      <c r="K49215" s="211"/>
    </row>
    <row r="49216" spans="11:11">
      <c r="K49216" s="211"/>
    </row>
    <row r="49217" spans="11:11">
      <c r="K49217" s="211"/>
    </row>
    <row r="49218" spans="11:11">
      <c r="K49218" s="211"/>
    </row>
    <row r="49219" spans="11:11">
      <c r="K49219" s="211"/>
    </row>
    <row r="49220" spans="11:11">
      <c r="K49220" s="211"/>
    </row>
    <row r="49221" spans="11:11">
      <c r="K49221" s="211"/>
    </row>
    <row r="49222" spans="11:11">
      <c r="K49222" s="211"/>
    </row>
    <row r="49223" spans="11:11">
      <c r="K49223" s="211"/>
    </row>
    <row r="49224" spans="11:11">
      <c r="K49224" s="211"/>
    </row>
    <row r="49225" spans="11:11">
      <c r="K49225" s="211"/>
    </row>
    <row r="49226" spans="11:11">
      <c r="K49226" s="211"/>
    </row>
    <row r="49227" spans="11:11">
      <c r="K49227" s="211"/>
    </row>
    <row r="49228" spans="11:11">
      <c r="K49228" s="211"/>
    </row>
    <row r="49229" spans="11:11">
      <c r="K49229" s="211"/>
    </row>
    <row r="49230" spans="11:11">
      <c r="K49230" s="211"/>
    </row>
    <row r="49231" spans="11:11">
      <c r="K49231" s="211"/>
    </row>
    <row r="49232" spans="11:11">
      <c r="K49232" s="211"/>
    </row>
    <row r="49233" spans="11:11">
      <c r="K49233" s="211"/>
    </row>
    <row r="49234" spans="11:11">
      <c r="K49234" s="211"/>
    </row>
    <row r="49235" spans="11:11">
      <c r="K49235" s="211"/>
    </row>
    <row r="49236" spans="11:11">
      <c r="K49236" s="211"/>
    </row>
    <row r="49237" spans="11:11">
      <c r="K49237" s="211"/>
    </row>
    <row r="49238" spans="11:11">
      <c r="K49238" s="211"/>
    </row>
    <row r="49239" spans="11:11">
      <c r="K49239" s="211"/>
    </row>
    <row r="49240" spans="11:11">
      <c r="K49240" s="211"/>
    </row>
    <row r="49241" spans="11:11">
      <c r="K49241" s="211"/>
    </row>
    <row r="49242" spans="11:11">
      <c r="K49242" s="211"/>
    </row>
    <row r="49243" spans="11:11">
      <c r="K49243" s="211"/>
    </row>
    <row r="49244" spans="11:11">
      <c r="K49244" s="211"/>
    </row>
    <row r="49245" spans="11:11">
      <c r="K49245" s="211"/>
    </row>
    <row r="49246" spans="11:11">
      <c r="K49246" s="211"/>
    </row>
    <row r="49247" spans="11:11">
      <c r="K49247" s="211"/>
    </row>
    <row r="49248" spans="11:11">
      <c r="K49248" s="211"/>
    </row>
    <row r="49249" spans="11:11">
      <c r="K49249" s="211"/>
    </row>
    <row r="49250" spans="11:11">
      <c r="K49250" s="211"/>
    </row>
    <row r="49251" spans="11:11">
      <c r="K49251" s="211"/>
    </row>
    <row r="49252" spans="11:11">
      <c r="K49252" s="211"/>
    </row>
    <row r="49253" spans="11:11">
      <c r="K49253" s="211"/>
    </row>
    <row r="49254" spans="11:11">
      <c r="K49254" s="211"/>
    </row>
    <row r="49255" spans="11:11">
      <c r="K49255" s="211"/>
    </row>
    <row r="49256" spans="11:11">
      <c r="K49256" s="211"/>
    </row>
    <row r="49257" spans="11:11">
      <c r="K49257" s="211"/>
    </row>
    <row r="49258" spans="11:11">
      <c r="K49258" s="211"/>
    </row>
    <row r="49259" spans="11:11">
      <c r="K49259" s="211"/>
    </row>
    <row r="49260" spans="11:11">
      <c r="K49260" s="211"/>
    </row>
    <row r="49261" spans="11:11">
      <c r="K49261" s="211"/>
    </row>
    <row r="49262" spans="11:11">
      <c r="K49262" s="211"/>
    </row>
    <row r="49263" spans="11:11">
      <c r="K49263" s="211"/>
    </row>
    <row r="49264" spans="11:11">
      <c r="K49264" s="211"/>
    </row>
    <row r="49265" spans="11:11">
      <c r="K49265" s="211"/>
    </row>
    <row r="49266" spans="11:11">
      <c r="K49266" s="211"/>
    </row>
    <row r="49267" spans="11:11">
      <c r="K49267" s="211"/>
    </row>
    <row r="49268" spans="11:11">
      <c r="K49268" s="211"/>
    </row>
    <row r="49269" spans="11:11">
      <c r="K49269" s="211"/>
    </row>
    <row r="49270" spans="11:11">
      <c r="K49270" s="211"/>
    </row>
    <row r="49271" spans="11:11">
      <c r="K49271" s="211"/>
    </row>
    <row r="49272" spans="11:11">
      <c r="K49272" s="211"/>
    </row>
    <row r="49273" spans="11:11">
      <c r="K49273" s="211"/>
    </row>
    <row r="49274" spans="11:11">
      <c r="K49274" s="211"/>
    </row>
    <row r="49275" spans="11:11">
      <c r="K49275" s="211"/>
    </row>
    <row r="49276" spans="11:11">
      <c r="K49276" s="211"/>
    </row>
    <row r="49277" spans="11:11">
      <c r="K49277" s="211"/>
    </row>
    <row r="49278" spans="11:11">
      <c r="K49278" s="211"/>
    </row>
    <row r="49279" spans="11:11">
      <c r="K49279" s="211"/>
    </row>
    <row r="49280" spans="11:11">
      <c r="K49280" s="211"/>
    </row>
    <row r="49281" spans="11:11">
      <c r="K49281" s="211"/>
    </row>
    <row r="49282" spans="11:11">
      <c r="K49282" s="211"/>
    </row>
    <row r="49283" spans="11:11">
      <c r="K49283" s="211"/>
    </row>
    <row r="49284" spans="11:11">
      <c r="K49284" s="211"/>
    </row>
    <row r="49285" spans="11:11">
      <c r="K49285" s="211"/>
    </row>
    <row r="49286" spans="11:11">
      <c r="K49286" s="211"/>
    </row>
    <row r="49287" spans="11:11">
      <c r="K49287" s="211"/>
    </row>
    <row r="49288" spans="11:11">
      <c r="K49288" s="211"/>
    </row>
    <row r="49289" spans="11:11">
      <c r="K49289" s="211"/>
    </row>
    <row r="49290" spans="11:11">
      <c r="K49290" s="211"/>
    </row>
    <row r="49291" spans="11:11">
      <c r="K49291" s="211"/>
    </row>
    <row r="49292" spans="11:11">
      <c r="K49292" s="211"/>
    </row>
    <row r="49293" spans="11:11">
      <c r="K49293" s="211"/>
    </row>
    <row r="49294" spans="11:11">
      <c r="K49294" s="211"/>
    </row>
    <row r="49295" spans="11:11">
      <c r="K49295" s="211"/>
    </row>
    <row r="49296" spans="11:11">
      <c r="K49296" s="211"/>
    </row>
    <row r="49297" spans="11:11">
      <c r="K49297" s="211"/>
    </row>
    <row r="49298" spans="11:11">
      <c r="K49298" s="211"/>
    </row>
    <row r="49299" spans="11:11">
      <c r="K49299" s="211"/>
    </row>
    <row r="49300" spans="11:11">
      <c r="K49300" s="211"/>
    </row>
    <row r="49301" spans="11:11">
      <c r="K49301" s="211"/>
    </row>
    <row r="49302" spans="11:11">
      <c r="K49302" s="211"/>
    </row>
    <row r="49303" spans="11:11">
      <c r="K49303" s="211"/>
    </row>
    <row r="49304" spans="11:11">
      <c r="K49304" s="211"/>
    </row>
    <row r="49305" spans="11:11">
      <c r="K49305" s="211"/>
    </row>
    <row r="49306" spans="11:11">
      <c r="K49306" s="211"/>
    </row>
    <row r="49307" spans="11:11">
      <c r="K49307" s="211"/>
    </row>
    <row r="49308" spans="11:11">
      <c r="K49308" s="211"/>
    </row>
    <row r="49309" spans="11:11">
      <c r="K49309" s="211"/>
    </row>
    <row r="49310" spans="11:11">
      <c r="K49310" s="211"/>
    </row>
    <row r="49311" spans="11:11">
      <c r="K49311" s="211"/>
    </row>
    <row r="49312" spans="11:11">
      <c r="K49312" s="211"/>
    </row>
    <row r="49313" spans="11:11">
      <c r="K49313" s="211"/>
    </row>
    <row r="49314" spans="11:11">
      <c r="K49314" s="211"/>
    </row>
    <row r="49315" spans="11:11">
      <c r="K49315" s="211"/>
    </row>
    <row r="49316" spans="11:11">
      <c r="K49316" s="211"/>
    </row>
    <row r="49317" spans="11:11">
      <c r="K49317" s="211"/>
    </row>
    <row r="49318" spans="11:11">
      <c r="K49318" s="211"/>
    </row>
    <row r="49319" spans="11:11">
      <c r="K49319" s="211"/>
    </row>
    <row r="49320" spans="11:11">
      <c r="K49320" s="211"/>
    </row>
    <row r="49321" spans="11:11">
      <c r="K49321" s="211"/>
    </row>
    <row r="49322" spans="11:11">
      <c r="K49322" s="211"/>
    </row>
    <row r="49323" spans="11:11">
      <c r="K49323" s="211"/>
    </row>
    <row r="49324" spans="11:11">
      <c r="K49324" s="211"/>
    </row>
    <row r="49325" spans="11:11">
      <c r="K49325" s="211"/>
    </row>
    <row r="49326" spans="11:11">
      <c r="K49326" s="211"/>
    </row>
    <row r="49327" spans="11:11">
      <c r="K49327" s="211"/>
    </row>
    <row r="49328" spans="11:11">
      <c r="K49328" s="211"/>
    </row>
    <row r="49329" spans="11:11">
      <c r="K49329" s="211"/>
    </row>
    <row r="49330" spans="11:11">
      <c r="K49330" s="211"/>
    </row>
    <row r="49331" spans="11:11">
      <c r="K49331" s="211"/>
    </row>
    <row r="49332" spans="11:11">
      <c r="K49332" s="211"/>
    </row>
    <row r="49333" spans="11:11">
      <c r="K49333" s="211"/>
    </row>
    <row r="49334" spans="11:11">
      <c r="K49334" s="211"/>
    </row>
    <row r="49335" spans="11:11">
      <c r="K49335" s="211"/>
    </row>
    <row r="49336" spans="11:11">
      <c r="K49336" s="211"/>
    </row>
    <row r="49337" spans="11:11">
      <c r="K49337" s="211"/>
    </row>
    <row r="49338" spans="11:11">
      <c r="K49338" s="211"/>
    </row>
    <row r="49339" spans="11:11">
      <c r="K49339" s="211"/>
    </row>
    <row r="49340" spans="11:11">
      <c r="K49340" s="211"/>
    </row>
    <row r="49341" spans="11:11">
      <c r="K49341" s="211"/>
    </row>
    <row r="49342" spans="11:11">
      <c r="K49342" s="211"/>
    </row>
    <row r="49343" spans="11:11">
      <c r="K49343" s="211"/>
    </row>
    <row r="49344" spans="11:11">
      <c r="K49344" s="211"/>
    </row>
    <row r="49345" spans="11:11">
      <c r="K49345" s="211"/>
    </row>
    <row r="49346" spans="11:11">
      <c r="K49346" s="211"/>
    </row>
    <row r="49347" spans="11:11">
      <c r="K49347" s="211"/>
    </row>
    <row r="49348" spans="11:11">
      <c r="K49348" s="211"/>
    </row>
    <row r="49349" spans="11:11">
      <c r="K49349" s="211"/>
    </row>
    <row r="49350" spans="11:11">
      <c r="K49350" s="211"/>
    </row>
    <row r="49351" spans="11:11">
      <c r="K49351" s="211"/>
    </row>
    <row r="49352" spans="11:11">
      <c r="K49352" s="211"/>
    </row>
    <row r="49353" spans="11:11">
      <c r="K49353" s="211"/>
    </row>
    <row r="49354" spans="11:11">
      <c r="K49354" s="211"/>
    </row>
    <row r="49355" spans="11:11">
      <c r="K49355" s="211"/>
    </row>
    <row r="49356" spans="11:11">
      <c r="K49356" s="211"/>
    </row>
    <row r="49357" spans="11:11">
      <c r="K49357" s="211"/>
    </row>
    <row r="49358" spans="11:11">
      <c r="K49358" s="211"/>
    </row>
    <row r="49359" spans="11:11">
      <c r="K49359" s="211"/>
    </row>
    <row r="49360" spans="11:11">
      <c r="K49360" s="211"/>
    </row>
    <row r="49361" spans="11:11">
      <c r="K49361" s="211"/>
    </row>
    <row r="49362" spans="11:11">
      <c r="K49362" s="211"/>
    </row>
    <row r="49363" spans="11:11">
      <c r="K49363" s="211"/>
    </row>
    <row r="49364" spans="11:11">
      <c r="K49364" s="211"/>
    </row>
    <row r="49365" spans="11:11">
      <c r="K49365" s="211"/>
    </row>
    <row r="49366" spans="11:11">
      <c r="K49366" s="211"/>
    </row>
    <row r="49367" spans="11:11">
      <c r="K49367" s="211"/>
    </row>
    <row r="49368" spans="11:11">
      <c r="K49368" s="211"/>
    </row>
    <row r="49369" spans="11:11">
      <c r="K49369" s="211"/>
    </row>
    <row r="49370" spans="11:11">
      <c r="K49370" s="211"/>
    </row>
    <row r="49371" spans="11:11">
      <c r="K49371" s="211"/>
    </row>
    <row r="49372" spans="11:11">
      <c r="K49372" s="211"/>
    </row>
    <row r="49373" spans="11:11">
      <c r="K49373" s="211"/>
    </row>
    <row r="49374" spans="11:11">
      <c r="K49374" s="211"/>
    </row>
    <row r="49375" spans="11:11">
      <c r="K49375" s="211"/>
    </row>
    <row r="49376" spans="11:11">
      <c r="K49376" s="211"/>
    </row>
    <row r="49377" spans="11:11">
      <c r="K49377" s="211"/>
    </row>
    <row r="49378" spans="11:11">
      <c r="K49378" s="211"/>
    </row>
    <row r="49379" spans="11:11">
      <c r="K49379" s="211"/>
    </row>
    <row r="49380" spans="11:11">
      <c r="K49380" s="211"/>
    </row>
    <row r="49381" spans="11:11">
      <c r="K49381" s="211"/>
    </row>
    <row r="49382" spans="11:11">
      <c r="K49382" s="211"/>
    </row>
    <row r="49383" spans="11:11">
      <c r="K49383" s="211"/>
    </row>
    <row r="49384" spans="11:11">
      <c r="K49384" s="211"/>
    </row>
    <row r="49385" spans="11:11">
      <c r="K49385" s="211"/>
    </row>
    <row r="49386" spans="11:11">
      <c r="K49386" s="211"/>
    </row>
    <row r="49387" spans="11:11">
      <c r="K49387" s="211"/>
    </row>
    <row r="49388" spans="11:11">
      <c r="K49388" s="211"/>
    </row>
    <row r="49389" spans="11:11">
      <c r="K49389" s="211"/>
    </row>
    <row r="49390" spans="11:11">
      <c r="K49390" s="211"/>
    </row>
    <row r="49391" spans="11:11">
      <c r="K49391" s="211"/>
    </row>
    <row r="49392" spans="11:11">
      <c r="K49392" s="211"/>
    </row>
    <row r="49393" spans="11:11">
      <c r="K49393" s="211"/>
    </row>
    <row r="49394" spans="11:11">
      <c r="K49394" s="211"/>
    </row>
    <row r="49395" spans="11:11">
      <c r="K49395" s="211"/>
    </row>
    <row r="49396" spans="11:11">
      <c r="K49396" s="211"/>
    </row>
    <row r="49397" spans="11:11">
      <c r="K49397" s="211"/>
    </row>
    <row r="49398" spans="11:11">
      <c r="K49398" s="211"/>
    </row>
    <row r="49399" spans="11:11">
      <c r="K49399" s="211"/>
    </row>
    <row r="49400" spans="11:11">
      <c r="K49400" s="211"/>
    </row>
    <row r="49401" spans="11:11">
      <c r="K49401" s="211"/>
    </row>
    <row r="49402" spans="11:11">
      <c r="K49402" s="211"/>
    </row>
    <row r="49403" spans="11:11">
      <c r="K49403" s="211"/>
    </row>
    <row r="49404" spans="11:11">
      <c r="K49404" s="211"/>
    </row>
    <row r="49405" spans="11:11">
      <c r="K49405" s="211"/>
    </row>
    <row r="49406" spans="11:11">
      <c r="K49406" s="211"/>
    </row>
    <row r="49407" spans="11:11">
      <c r="K49407" s="211"/>
    </row>
    <row r="49408" spans="11:11">
      <c r="K49408" s="211"/>
    </row>
    <row r="49409" spans="11:11">
      <c r="K49409" s="211"/>
    </row>
    <row r="49410" spans="11:11">
      <c r="K49410" s="211"/>
    </row>
    <row r="49411" spans="11:11">
      <c r="K49411" s="211"/>
    </row>
    <row r="49412" spans="11:11">
      <c r="K49412" s="211"/>
    </row>
    <row r="49413" spans="11:11">
      <c r="K49413" s="211"/>
    </row>
    <row r="49414" spans="11:11">
      <c r="K49414" s="211"/>
    </row>
    <row r="49415" spans="11:11">
      <c r="K49415" s="211"/>
    </row>
    <row r="49416" spans="11:11">
      <c r="K49416" s="211"/>
    </row>
    <row r="49417" spans="11:11">
      <c r="K49417" s="211"/>
    </row>
    <row r="49418" spans="11:11">
      <c r="K49418" s="211"/>
    </row>
    <row r="49419" spans="11:11">
      <c r="K49419" s="211"/>
    </row>
    <row r="49420" spans="11:11">
      <c r="K49420" s="211"/>
    </row>
    <row r="49421" spans="11:11">
      <c r="K49421" s="211"/>
    </row>
    <row r="49422" spans="11:11">
      <c r="K49422" s="211"/>
    </row>
    <row r="49423" spans="11:11">
      <c r="K49423" s="211"/>
    </row>
    <row r="49424" spans="11:11">
      <c r="K49424" s="211"/>
    </row>
    <row r="49425" spans="11:11">
      <c r="K49425" s="211"/>
    </row>
    <row r="49426" spans="11:11">
      <c r="K49426" s="211"/>
    </row>
    <row r="49427" spans="11:11">
      <c r="K49427" s="211"/>
    </row>
    <row r="49428" spans="11:11">
      <c r="K49428" s="211"/>
    </row>
    <row r="49429" spans="11:11">
      <c r="K49429" s="211"/>
    </row>
    <row r="49430" spans="11:11">
      <c r="K49430" s="211"/>
    </row>
    <row r="49431" spans="11:11">
      <c r="K49431" s="211"/>
    </row>
    <row r="49432" spans="11:11">
      <c r="K49432" s="211"/>
    </row>
    <row r="49433" spans="11:11">
      <c r="K49433" s="211"/>
    </row>
    <row r="49434" spans="11:11">
      <c r="K49434" s="211"/>
    </row>
    <row r="49435" spans="11:11">
      <c r="K49435" s="211"/>
    </row>
    <row r="49436" spans="11:11">
      <c r="K49436" s="211"/>
    </row>
    <row r="49437" spans="11:11">
      <c r="K49437" s="211"/>
    </row>
    <row r="49438" spans="11:11">
      <c r="K49438" s="211"/>
    </row>
    <row r="49439" spans="11:11">
      <c r="K49439" s="211"/>
    </row>
    <row r="49440" spans="11:11">
      <c r="K49440" s="211"/>
    </row>
    <row r="49441" spans="11:11">
      <c r="K49441" s="211"/>
    </row>
    <row r="49442" spans="11:11">
      <c r="K49442" s="211"/>
    </row>
    <row r="49443" spans="11:11">
      <c r="K49443" s="211"/>
    </row>
    <row r="49444" spans="11:11">
      <c r="K49444" s="211"/>
    </row>
    <row r="49445" spans="11:11">
      <c r="K49445" s="211"/>
    </row>
    <row r="49446" spans="11:11">
      <c r="K49446" s="211"/>
    </row>
    <row r="49447" spans="11:11">
      <c r="K49447" s="211"/>
    </row>
    <row r="49448" spans="11:11">
      <c r="K49448" s="211"/>
    </row>
    <row r="49449" spans="11:11">
      <c r="K49449" s="211"/>
    </row>
    <row r="49450" spans="11:11">
      <c r="K49450" s="211"/>
    </row>
    <row r="49451" spans="11:11">
      <c r="K49451" s="211"/>
    </row>
    <row r="49452" spans="11:11">
      <c r="K49452" s="211"/>
    </row>
    <row r="49453" spans="11:11">
      <c r="K49453" s="211"/>
    </row>
    <row r="49454" spans="11:11">
      <c r="K49454" s="211"/>
    </row>
    <row r="49455" spans="11:11">
      <c r="K49455" s="211"/>
    </row>
    <row r="49456" spans="11:11">
      <c r="K49456" s="211"/>
    </row>
    <row r="49457" spans="11:11">
      <c r="K49457" s="211"/>
    </row>
    <row r="49458" spans="11:11">
      <c r="K49458" s="211"/>
    </row>
    <row r="49459" spans="11:11">
      <c r="K49459" s="211"/>
    </row>
    <row r="49460" spans="11:11">
      <c r="K49460" s="211"/>
    </row>
    <row r="49461" spans="11:11">
      <c r="K49461" s="211"/>
    </row>
    <row r="49462" spans="11:11">
      <c r="K49462" s="211"/>
    </row>
    <row r="49463" spans="11:11">
      <c r="K49463" s="211"/>
    </row>
    <row r="49464" spans="11:11">
      <c r="K49464" s="211"/>
    </row>
    <row r="49465" spans="11:11">
      <c r="K49465" s="211"/>
    </row>
    <row r="49466" spans="11:11">
      <c r="K49466" s="211"/>
    </row>
    <row r="49467" spans="11:11">
      <c r="K49467" s="211"/>
    </row>
    <row r="49468" spans="11:11">
      <c r="K49468" s="211"/>
    </row>
    <row r="49469" spans="11:11">
      <c r="K49469" s="211"/>
    </row>
    <row r="49470" spans="11:11">
      <c r="K49470" s="211"/>
    </row>
    <row r="49471" spans="11:11">
      <c r="K49471" s="211"/>
    </row>
    <row r="49472" spans="11:11">
      <c r="K49472" s="211"/>
    </row>
    <row r="49473" spans="11:11">
      <c r="K49473" s="211"/>
    </row>
    <row r="49474" spans="11:11">
      <c r="K49474" s="211"/>
    </row>
    <row r="49475" spans="11:11">
      <c r="K49475" s="211"/>
    </row>
    <row r="49476" spans="11:11">
      <c r="K49476" s="211"/>
    </row>
    <row r="49477" spans="11:11">
      <c r="K49477" s="211"/>
    </row>
    <row r="49478" spans="11:11">
      <c r="K49478" s="211"/>
    </row>
    <row r="49479" spans="11:11">
      <c r="K49479" s="211"/>
    </row>
    <row r="49480" spans="11:11">
      <c r="K49480" s="211"/>
    </row>
    <row r="49481" spans="11:11">
      <c r="K49481" s="211"/>
    </row>
    <row r="49482" spans="11:11">
      <c r="K49482" s="211"/>
    </row>
    <row r="49483" spans="11:11">
      <c r="K49483" s="211"/>
    </row>
    <row r="49484" spans="11:11">
      <c r="K49484" s="211"/>
    </row>
    <row r="49485" spans="11:11">
      <c r="K49485" s="211"/>
    </row>
    <row r="49486" spans="11:11">
      <c r="K49486" s="211"/>
    </row>
    <row r="49487" spans="11:11">
      <c r="K49487" s="211"/>
    </row>
    <row r="49488" spans="11:11">
      <c r="K49488" s="211"/>
    </row>
    <row r="49489" spans="11:11">
      <c r="K49489" s="211"/>
    </row>
    <row r="49490" spans="11:11">
      <c r="K49490" s="211"/>
    </row>
    <row r="49491" spans="11:11">
      <c r="K49491" s="211"/>
    </row>
    <row r="49492" spans="11:11">
      <c r="K49492" s="211"/>
    </row>
    <row r="49493" spans="11:11">
      <c r="K49493" s="211"/>
    </row>
    <row r="49494" spans="11:11">
      <c r="K49494" s="211"/>
    </row>
    <row r="49495" spans="11:11">
      <c r="K49495" s="211"/>
    </row>
    <row r="49496" spans="11:11">
      <c r="K49496" s="211"/>
    </row>
    <row r="49497" spans="11:11">
      <c r="K49497" s="211"/>
    </row>
    <row r="49498" spans="11:11">
      <c r="K49498" s="211"/>
    </row>
    <row r="49499" spans="11:11">
      <c r="K49499" s="211"/>
    </row>
    <row r="49500" spans="11:11">
      <c r="K49500" s="211"/>
    </row>
    <row r="49501" spans="11:11">
      <c r="K49501" s="211"/>
    </row>
    <row r="49502" spans="11:11">
      <c r="K49502" s="211"/>
    </row>
    <row r="49503" spans="11:11">
      <c r="K49503" s="211"/>
    </row>
    <row r="49504" spans="11:11">
      <c r="K49504" s="211"/>
    </row>
    <row r="49505" spans="11:11">
      <c r="K49505" s="211"/>
    </row>
    <row r="49506" spans="11:11">
      <c r="K49506" s="211"/>
    </row>
    <row r="49507" spans="11:11">
      <c r="K49507" s="211"/>
    </row>
    <row r="49508" spans="11:11">
      <c r="K49508" s="211"/>
    </row>
    <row r="49509" spans="11:11">
      <c r="K49509" s="211"/>
    </row>
    <row r="49510" spans="11:11">
      <c r="K49510" s="211"/>
    </row>
    <row r="49511" spans="11:11">
      <c r="K49511" s="211"/>
    </row>
    <row r="49512" spans="11:11">
      <c r="K49512" s="211"/>
    </row>
    <row r="49513" spans="11:11">
      <c r="K49513" s="211"/>
    </row>
    <row r="49514" spans="11:11">
      <c r="K49514" s="211"/>
    </row>
    <row r="49515" spans="11:11">
      <c r="K49515" s="211"/>
    </row>
    <row r="49516" spans="11:11">
      <c r="K49516" s="211"/>
    </row>
    <row r="49517" spans="11:11">
      <c r="K49517" s="211"/>
    </row>
    <row r="49518" spans="11:11">
      <c r="K49518" s="211"/>
    </row>
    <row r="49519" spans="11:11">
      <c r="K49519" s="211"/>
    </row>
    <row r="49520" spans="11:11">
      <c r="K49520" s="211"/>
    </row>
    <row r="49521" spans="11:11">
      <c r="K49521" s="211"/>
    </row>
    <row r="49522" spans="11:11">
      <c r="K49522" s="211"/>
    </row>
    <row r="49523" spans="11:11">
      <c r="K49523" s="211"/>
    </row>
    <row r="49524" spans="11:11">
      <c r="K49524" s="211"/>
    </row>
    <row r="49525" spans="11:11">
      <c r="K49525" s="211"/>
    </row>
    <row r="49526" spans="11:11">
      <c r="K49526" s="211"/>
    </row>
    <row r="49527" spans="11:11">
      <c r="K49527" s="211"/>
    </row>
    <row r="49528" spans="11:11">
      <c r="K49528" s="211"/>
    </row>
    <row r="49529" spans="11:11">
      <c r="K49529" s="211"/>
    </row>
    <row r="49530" spans="11:11">
      <c r="K49530" s="211"/>
    </row>
    <row r="49531" spans="11:11">
      <c r="K49531" s="211"/>
    </row>
    <row r="49532" spans="11:11">
      <c r="K49532" s="211"/>
    </row>
    <row r="49533" spans="11:11">
      <c r="K49533" s="211"/>
    </row>
    <row r="49534" spans="11:11">
      <c r="K49534" s="211"/>
    </row>
    <row r="49535" spans="11:11">
      <c r="K49535" s="211"/>
    </row>
    <row r="49536" spans="11:11">
      <c r="K49536" s="211"/>
    </row>
    <row r="49537" spans="11:11">
      <c r="K49537" s="211"/>
    </row>
    <row r="49538" spans="11:11">
      <c r="K49538" s="211"/>
    </row>
    <row r="49539" spans="11:11">
      <c r="K49539" s="211"/>
    </row>
    <row r="49540" spans="11:11">
      <c r="K49540" s="211"/>
    </row>
    <row r="49541" spans="11:11">
      <c r="K49541" s="211"/>
    </row>
    <row r="49542" spans="11:11">
      <c r="K49542" s="211"/>
    </row>
    <row r="49543" spans="11:11">
      <c r="K49543" s="211"/>
    </row>
    <row r="49544" spans="11:11">
      <c r="K49544" s="211"/>
    </row>
    <row r="49545" spans="11:11">
      <c r="K49545" s="211"/>
    </row>
    <row r="49546" spans="11:11">
      <c r="K49546" s="211"/>
    </row>
    <row r="49547" spans="11:11">
      <c r="K49547" s="211"/>
    </row>
    <row r="49548" spans="11:11">
      <c r="K49548" s="211"/>
    </row>
    <row r="49549" spans="11:11">
      <c r="K49549" s="211"/>
    </row>
    <row r="49550" spans="11:11">
      <c r="K49550" s="211"/>
    </row>
    <row r="49551" spans="11:11">
      <c r="K49551" s="211"/>
    </row>
    <row r="49552" spans="11:11">
      <c r="K49552" s="211"/>
    </row>
    <row r="49553" spans="11:11">
      <c r="K49553" s="211"/>
    </row>
    <row r="49554" spans="11:11">
      <c r="K49554" s="211"/>
    </row>
    <row r="49555" spans="11:11">
      <c r="K49555" s="211"/>
    </row>
    <row r="49556" spans="11:11">
      <c r="K49556" s="211"/>
    </row>
    <row r="49557" spans="11:11">
      <c r="K49557" s="211"/>
    </row>
    <row r="49558" spans="11:11">
      <c r="K49558" s="211"/>
    </row>
    <row r="49559" spans="11:11">
      <c r="K49559" s="211"/>
    </row>
    <row r="49560" spans="11:11">
      <c r="K49560" s="211"/>
    </row>
    <row r="49561" spans="11:11">
      <c r="K49561" s="211"/>
    </row>
    <row r="49562" spans="11:11">
      <c r="K49562" s="211"/>
    </row>
    <row r="49563" spans="11:11">
      <c r="K49563" s="211"/>
    </row>
    <row r="49564" spans="11:11">
      <c r="K49564" s="211"/>
    </row>
    <row r="49565" spans="11:11">
      <c r="K49565" s="211"/>
    </row>
    <row r="49566" spans="11:11">
      <c r="K49566" s="211"/>
    </row>
    <row r="49567" spans="11:11">
      <c r="K49567" s="211"/>
    </row>
    <row r="49568" spans="11:11">
      <c r="K49568" s="211"/>
    </row>
    <row r="49569" spans="11:11">
      <c r="K49569" s="211"/>
    </row>
    <row r="49570" spans="11:11">
      <c r="K49570" s="211"/>
    </row>
    <row r="49571" spans="11:11">
      <c r="K49571" s="211"/>
    </row>
    <row r="49572" spans="11:11">
      <c r="K49572" s="211"/>
    </row>
    <row r="49573" spans="11:11">
      <c r="K49573" s="211"/>
    </row>
    <row r="49574" spans="11:11">
      <c r="K49574" s="211"/>
    </row>
    <row r="49575" spans="11:11">
      <c r="K49575" s="211"/>
    </row>
    <row r="49576" spans="11:11">
      <c r="K49576" s="211"/>
    </row>
    <row r="49577" spans="11:11">
      <c r="K49577" s="211"/>
    </row>
    <row r="49578" spans="11:11">
      <c r="K49578" s="211"/>
    </row>
    <row r="49579" spans="11:11">
      <c r="K49579" s="211"/>
    </row>
    <row r="49580" spans="11:11">
      <c r="K49580" s="211"/>
    </row>
    <row r="49581" spans="11:11">
      <c r="K49581" s="211"/>
    </row>
    <row r="49582" spans="11:11">
      <c r="K49582" s="211"/>
    </row>
    <row r="49583" spans="11:11">
      <c r="K49583" s="211"/>
    </row>
    <row r="49584" spans="11:11">
      <c r="K49584" s="211"/>
    </row>
    <row r="49585" spans="11:11">
      <c r="K49585" s="211"/>
    </row>
    <row r="49586" spans="11:11">
      <c r="K49586" s="211"/>
    </row>
    <row r="49587" spans="11:11">
      <c r="K49587" s="211"/>
    </row>
    <row r="49588" spans="11:11">
      <c r="K49588" s="211"/>
    </row>
    <row r="49589" spans="11:11">
      <c r="K49589" s="211"/>
    </row>
    <row r="49590" spans="11:11">
      <c r="K49590" s="211"/>
    </row>
    <row r="49591" spans="11:11">
      <c r="K49591" s="211"/>
    </row>
    <row r="49592" spans="11:11">
      <c r="K49592" s="211"/>
    </row>
    <row r="49593" spans="11:11">
      <c r="K49593" s="211"/>
    </row>
    <row r="49594" spans="11:11">
      <c r="K49594" s="211"/>
    </row>
    <row r="49595" spans="11:11">
      <c r="K49595" s="211"/>
    </row>
    <row r="49596" spans="11:11">
      <c r="K49596" s="211"/>
    </row>
    <row r="49597" spans="11:11">
      <c r="K49597" s="211"/>
    </row>
    <row r="49598" spans="11:11">
      <c r="K49598" s="211"/>
    </row>
    <row r="49599" spans="11:11">
      <c r="K49599" s="211"/>
    </row>
    <row r="49600" spans="11:11">
      <c r="K49600" s="211"/>
    </row>
    <row r="49601" spans="11:11">
      <c r="K49601" s="211"/>
    </row>
    <row r="49602" spans="11:11">
      <c r="K49602" s="211"/>
    </row>
    <row r="49603" spans="11:11">
      <c r="K49603" s="211"/>
    </row>
    <row r="49604" spans="11:11">
      <c r="K49604" s="211"/>
    </row>
    <row r="49605" spans="11:11">
      <c r="K49605" s="211"/>
    </row>
    <row r="49606" spans="11:11">
      <c r="K49606" s="211"/>
    </row>
    <row r="49607" spans="11:11">
      <c r="K49607" s="211"/>
    </row>
    <row r="49608" spans="11:11">
      <c r="K49608" s="211"/>
    </row>
    <row r="49609" spans="11:11">
      <c r="K49609" s="211"/>
    </row>
    <row r="49610" spans="11:11">
      <c r="K49610" s="211"/>
    </row>
    <row r="49611" spans="11:11">
      <c r="K49611" s="211"/>
    </row>
    <row r="49612" spans="11:11">
      <c r="K49612" s="211"/>
    </row>
    <row r="49613" spans="11:11">
      <c r="K49613" s="211"/>
    </row>
    <row r="49614" spans="11:11">
      <c r="K49614" s="211"/>
    </row>
    <row r="49615" spans="11:11">
      <c r="K49615" s="211"/>
    </row>
    <row r="49616" spans="11:11">
      <c r="K49616" s="211"/>
    </row>
    <row r="49617" spans="11:11">
      <c r="K49617" s="211"/>
    </row>
    <row r="49618" spans="11:11">
      <c r="K49618" s="211"/>
    </row>
    <row r="49619" spans="11:11">
      <c r="K49619" s="211"/>
    </row>
    <row r="49620" spans="11:11">
      <c r="K49620" s="211"/>
    </row>
    <row r="49621" spans="11:11">
      <c r="K49621" s="211"/>
    </row>
    <row r="49622" spans="11:11">
      <c r="K49622" s="211"/>
    </row>
    <row r="49623" spans="11:11">
      <c r="K49623" s="211"/>
    </row>
    <row r="49624" spans="11:11">
      <c r="K49624" s="211"/>
    </row>
    <row r="49625" spans="11:11">
      <c r="K49625" s="211"/>
    </row>
    <row r="49626" spans="11:11">
      <c r="K49626" s="211"/>
    </row>
    <row r="49627" spans="11:11">
      <c r="K49627" s="211"/>
    </row>
    <row r="49628" spans="11:11">
      <c r="K49628" s="211"/>
    </row>
    <row r="49629" spans="11:11">
      <c r="K49629" s="211"/>
    </row>
    <row r="49630" spans="11:11">
      <c r="K49630" s="211"/>
    </row>
    <row r="49631" spans="11:11">
      <c r="K49631" s="211"/>
    </row>
    <row r="49632" spans="11:11">
      <c r="K49632" s="211"/>
    </row>
    <row r="49633" spans="11:11">
      <c r="K49633" s="211"/>
    </row>
    <row r="49634" spans="11:11">
      <c r="K49634" s="211"/>
    </row>
    <row r="49635" spans="11:11">
      <c r="K49635" s="211"/>
    </row>
    <row r="49636" spans="11:11">
      <c r="K49636" s="211"/>
    </row>
    <row r="49637" spans="11:11">
      <c r="K49637" s="211"/>
    </row>
    <row r="49638" spans="11:11">
      <c r="K49638" s="211"/>
    </row>
    <row r="49639" spans="11:11">
      <c r="K49639" s="211"/>
    </row>
    <row r="49640" spans="11:11">
      <c r="K49640" s="211"/>
    </row>
    <row r="49641" spans="11:11">
      <c r="K49641" s="211"/>
    </row>
    <row r="49642" spans="11:11">
      <c r="K49642" s="211"/>
    </row>
    <row r="49643" spans="11:11">
      <c r="K49643" s="211"/>
    </row>
    <row r="49644" spans="11:11">
      <c r="K49644" s="211"/>
    </row>
    <row r="49645" spans="11:11">
      <c r="K49645" s="211"/>
    </row>
    <row r="49646" spans="11:11">
      <c r="K49646" s="211"/>
    </row>
    <row r="49647" spans="11:11">
      <c r="K49647" s="211"/>
    </row>
    <row r="49648" spans="11:11">
      <c r="K49648" s="211"/>
    </row>
    <row r="49649" spans="11:11">
      <c r="K49649" s="211"/>
    </row>
    <row r="49650" spans="11:11">
      <c r="K49650" s="211"/>
    </row>
    <row r="49651" spans="11:11">
      <c r="K49651" s="211"/>
    </row>
    <row r="49652" spans="11:11">
      <c r="K49652" s="211"/>
    </row>
    <row r="49653" spans="11:11">
      <c r="K49653" s="211"/>
    </row>
    <row r="49654" spans="11:11">
      <c r="K49654" s="211"/>
    </row>
    <row r="49655" spans="11:11">
      <c r="K49655" s="211"/>
    </row>
    <row r="49656" spans="11:11">
      <c r="K49656" s="211"/>
    </row>
    <row r="49657" spans="11:11">
      <c r="K49657" s="211"/>
    </row>
    <row r="49658" spans="11:11">
      <c r="K49658" s="211"/>
    </row>
    <row r="49659" spans="11:11">
      <c r="K49659" s="211"/>
    </row>
    <row r="49660" spans="11:11">
      <c r="K49660" s="211"/>
    </row>
    <row r="49661" spans="11:11">
      <c r="K49661" s="211"/>
    </row>
    <row r="49662" spans="11:11">
      <c r="K49662" s="211"/>
    </row>
    <row r="49663" spans="11:11">
      <c r="K49663" s="211"/>
    </row>
    <row r="49664" spans="11:11">
      <c r="K49664" s="211"/>
    </row>
    <row r="49665" spans="11:11">
      <c r="K49665" s="211"/>
    </row>
    <row r="49666" spans="11:11">
      <c r="K49666" s="211"/>
    </row>
    <row r="49667" spans="11:11">
      <c r="K49667" s="211"/>
    </row>
    <row r="49668" spans="11:11">
      <c r="K49668" s="211"/>
    </row>
    <row r="49669" spans="11:11">
      <c r="K49669" s="211"/>
    </row>
    <row r="49670" spans="11:11">
      <c r="K49670" s="211"/>
    </row>
    <row r="49671" spans="11:11">
      <c r="K49671" s="211"/>
    </row>
    <row r="49672" spans="11:11">
      <c r="K49672" s="211"/>
    </row>
    <row r="49673" spans="11:11">
      <c r="K49673" s="211"/>
    </row>
    <row r="49674" spans="11:11">
      <c r="K49674" s="211"/>
    </row>
    <row r="49675" spans="11:11">
      <c r="K49675" s="211"/>
    </row>
    <row r="49676" spans="11:11">
      <c r="K49676" s="211"/>
    </row>
    <row r="49677" spans="11:11">
      <c r="K49677" s="211"/>
    </row>
    <row r="49678" spans="11:11">
      <c r="K49678" s="211"/>
    </row>
    <row r="49679" spans="11:11">
      <c r="K49679" s="211"/>
    </row>
    <row r="49680" spans="11:11">
      <c r="K49680" s="211"/>
    </row>
    <row r="49681" spans="11:11">
      <c r="K49681" s="211"/>
    </row>
    <row r="49682" spans="11:11">
      <c r="K49682" s="211"/>
    </row>
    <row r="49683" spans="11:11">
      <c r="K49683" s="211"/>
    </row>
    <row r="49684" spans="11:11">
      <c r="K49684" s="211"/>
    </row>
    <row r="49685" spans="11:11">
      <c r="K49685" s="211"/>
    </row>
    <row r="49686" spans="11:11">
      <c r="K49686" s="211"/>
    </row>
    <row r="49687" spans="11:11">
      <c r="K49687" s="211"/>
    </row>
    <row r="49688" spans="11:11">
      <c r="K49688" s="211"/>
    </row>
    <row r="49689" spans="11:11">
      <c r="K49689" s="211"/>
    </row>
    <row r="49690" spans="11:11">
      <c r="K49690" s="211"/>
    </row>
    <row r="49691" spans="11:11">
      <c r="K49691" s="211"/>
    </row>
    <row r="49692" spans="11:11">
      <c r="K49692" s="211"/>
    </row>
    <row r="49693" spans="11:11">
      <c r="K49693" s="211"/>
    </row>
    <row r="49694" spans="11:11">
      <c r="K49694" s="211"/>
    </row>
    <row r="49695" spans="11:11">
      <c r="K49695" s="211"/>
    </row>
    <row r="49696" spans="11:11">
      <c r="K49696" s="211"/>
    </row>
    <row r="49697" spans="11:11">
      <c r="K49697" s="211"/>
    </row>
    <row r="49698" spans="11:11">
      <c r="K49698" s="211"/>
    </row>
    <row r="49699" spans="11:11">
      <c r="K49699" s="211"/>
    </row>
    <row r="49700" spans="11:11">
      <c r="K49700" s="211"/>
    </row>
    <row r="49701" spans="11:11">
      <c r="K49701" s="211"/>
    </row>
    <row r="49702" spans="11:11">
      <c r="K49702" s="211"/>
    </row>
    <row r="49703" spans="11:11">
      <c r="K49703" s="211"/>
    </row>
    <row r="49704" spans="11:11">
      <c r="K49704" s="211"/>
    </row>
    <row r="49705" spans="11:11">
      <c r="K49705" s="211"/>
    </row>
    <row r="49706" spans="11:11">
      <c r="K49706" s="211"/>
    </row>
    <row r="49707" spans="11:11">
      <c r="K49707" s="211"/>
    </row>
    <row r="49708" spans="11:11">
      <c r="K49708" s="211"/>
    </row>
    <row r="49709" spans="11:11">
      <c r="K49709" s="211"/>
    </row>
    <row r="49710" spans="11:11">
      <c r="K49710" s="211"/>
    </row>
    <row r="49711" spans="11:11">
      <c r="K49711" s="211"/>
    </row>
    <row r="49712" spans="11:11">
      <c r="K49712" s="211"/>
    </row>
    <row r="49713" spans="11:11">
      <c r="K49713" s="211"/>
    </row>
    <row r="49714" spans="11:11">
      <c r="K49714" s="211"/>
    </row>
    <row r="49715" spans="11:11">
      <c r="K49715" s="211"/>
    </row>
    <row r="49716" spans="11:11">
      <c r="K49716" s="211"/>
    </row>
    <row r="49717" spans="11:11">
      <c r="K49717" s="211"/>
    </row>
    <row r="49718" spans="11:11">
      <c r="K49718" s="211"/>
    </row>
    <row r="49719" spans="11:11">
      <c r="K49719" s="211"/>
    </row>
    <row r="49720" spans="11:11">
      <c r="K49720" s="211"/>
    </row>
    <row r="49721" spans="11:11">
      <c r="K49721" s="211"/>
    </row>
    <row r="49722" spans="11:11">
      <c r="K49722" s="211"/>
    </row>
    <row r="49723" spans="11:11">
      <c r="K49723" s="211"/>
    </row>
    <row r="49724" spans="11:11">
      <c r="K49724" s="211"/>
    </row>
    <row r="49725" spans="11:11">
      <c r="K49725" s="211"/>
    </row>
    <row r="49726" spans="11:11">
      <c r="K49726" s="211"/>
    </row>
    <row r="49727" spans="11:11">
      <c r="K49727" s="211"/>
    </row>
    <row r="49728" spans="11:11">
      <c r="K49728" s="211"/>
    </row>
    <row r="49729" spans="11:11">
      <c r="K49729" s="211"/>
    </row>
    <row r="49730" spans="11:11">
      <c r="K49730" s="211"/>
    </row>
    <row r="49731" spans="11:11">
      <c r="K49731" s="211"/>
    </row>
    <row r="49732" spans="11:11">
      <c r="K49732" s="211"/>
    </row>
    <row r="49733" spans="11:11">
      <c r="K49733" s="211"/>
    </row>
    <row r="49734" spans="11:11">
      <c r="K49734" s="211"/>
    </row>
    <row r="49735" spans="11:11">
      <c r="K49735" s="211"/>
    </row>
    <row r="49736" spans="11:11">
      <c r="K49736" s="211"/>
    </row>
    <row r="49737" spans="11:11">
      <c r="K49737" s="211"/>
    </row>
    <row r="49738" spans="11:11">
      <c r="K49738" s="211"/>
    </row>
    <row r="49739" spans="11:11">
      <c r="K49739" s="211"/>
    </row>
    <row r="49740" spans="11:11">
      <c r="K49740" s="211"/>
    </row>
    <row r="49741" spans="11:11">
      <c r="K49741" s="211"/>
    </row>
    <row r="49742" spans="11:11">
      <c r="K49742" s="211"/>
    </row>
    <row r="49743" spans="11:11">
      <c r="K49743" s="211"/>
    </row>
    <row r="49744" spans="11:11">
      <c r="K49744" s="211"/>
    </row>
    <row r="49745" spans="11:11">
      <c r="K49745" s="211"/>
    </row>
    <row r="49746" spans="11:11">
      <c r="K49746" s="211"/>
    </row>
    <row r="49747" spans="11:11">
      <c r="K49747" s="211"/>
    </row>
    <row r="49748" spans="11:11">
      <c r="K49748" s="211"/>
    </row>
    <row r="49749" spans="11:11">
      <c r="K49749" s="211"/>
    </row>
    <row r="49750" spans="11:11">
      <c r="K49750" s="211"/>
    </row>
    <row r="49751" spans="11:11">
      <c r="K49751" s="211"/>
    </row>
    <row r="49752" spans="11:11">
      <c r="K49752" s="211"/>
    </row>
    <row r="49753" spans="11:11">
      <c r="K49753" s="211"/>
    </row>
    <row r="49754" spans="11:11">
      <c r="K49754" s="211"/>
    </row>
    <row r="49755" spans="11:11">
      <c r="K49755" s="211"/>
    </row>
    <row r="49756" spans="11:11">
      <c r="K49756" s="211"/>
    </row>
    <row r="49757" spans="11:11">
      <c r="K49757" s="211"/>
    </row>
    <row r="49758" spans="11:11">
      <c r="K49758" s="211"/>
    </row>
    <row r="49759" spans="11:11">
      <c r="K49759" s="211"/>
    </row>
    <row r="49760" spans="11:11">
      <c r="K49760" s="211"/>
    </row>
    <row r="49761" spans="11:11">
      <c r="K49761" s="211"/>
    </row>
    <row r="49762" spans="11:11">
      <c r="K49762" s="211"/>
    </row>
    <row r="49763" spans="11:11">
      <c r="K49763" s="211"/>
    </row>
    <row r="49764" spans="11:11">
      <c r="K49764" s="211"/>
    </row>
    <row r="49765" spans="11:11">
      <c r="K49765" s="211"/>
    </row>
    <row r="49766" spans="11:11">
      <c r="K49766" s="211"/>
    </row>
    <row r="49767" spans="11:11">
      <c r="K49767" s="211"/>
    </row>
    <row r="49768" spans="11:11">
      <c r="K49768" s="211"/>
    </row>
    <row r="49769" spans="11:11">
      <c r="K49769" s="211"/>
    </row>
    <row r="49770" spans="11:11">
      <c r="K49770" s="211"/>
    </row>
    <row r="49771" spans="11:11">
      <c r="K49771" s="211"/>
    </row>
    <row r="49772" spans="11:11">
      <c r="K49772" s="211"/>
    </row>
    <row r="49773" spans="11:11">
      <c r="K49773" s="211"/>
    </row>
    <row r="49774" spans="11:11">
      <c r="K49774" s="211"/>
    </row>
    <row r="49775" spans="11:11">
      <c r="K49775" s="211"/>
    </row>
    <row r="49776" spans="11:11">
      <c r="K49776" s="211"/>
    </row>
    <row r="49777" spans="11:11">
      <c r="K49777" s="211"/>
    </row>
    <row r="49778" spans="11:11">
      <c r="K49778" s="211"/>
    </row>
    <row r="49779" spans="11:11">
      <c r="K49779" s="211"/>
    </row>
    <row r="49780" spans="11:11">
      <c r="K49780" s="211"/>
    </row>
    <row r="49781" spans="11:11">
      <c r="K49781" s="211"/>
    </row>
    <row r="49782" spans="11:11">
      <c r="K49782" s="211"/>
    </row>
    <row r="49783" spans="11:11">
      <c r="K49783" s="211"/>
    </row>
    <row r="49784" spans="11:11">
      <c r="K49784" s="211"/>
    </row>
    <row r="49785" spans="11:11">
      <c r="K49785" s="211"/>
    </row>
    <row r="49786" spans="11:11">
      <c r="K49786" s="211"/>
    </row>
    <row r="49787" spans="11:11">
      <c r="K49787" s="211"/>
    </row>
    <row r="49788" spans="11:11">
      <c r="K49788" s="211"/>
    </row>
    <row r="49789" spans="11:11">
      <c r="K49789" s="211"/>
    </row>
    <row r="49790" spans="11:11">
      <c r="K49790" s="211"/>
    </row>
    <row r="49791" spans="11:11">
      <c r="K49791" s="211"/>
    </row>
    <row r="49792" spans="11:11">
      <c r="K49792" s="211"/>
    </row>
    <row r="49793" spans="11:11">
      <c r="K49793" s="211"/>
    </row>
    <row r="49794" spans="11:11">
      <c r="K49794" s="211"/>
    </row>
    <row r="49795" spans="11:11">
      <c r="K49795" s="211"/>
    </row>
    <row r="49796" spans="11:11">
      <c r="K49796" s="211"/>
    </row>
    <row r="49797" spans="11:11">
      <c r="K49797" s="211"/>
    </row>
    <row r="49798" spans="11:11">
      <c r="K49798" s="211"/>
    </row>
    <row r="49799" spans="11:11">
      <c r="K49799" s="211"/>
    </row>
    <row r="49800" spans="11:11">
      <c r="K49800" s="211"/>
    </row>
    <row r="49801" spans="11:11">
      <c r="K49801" s="211"/>
    </row>
    <row r="49802" spans="11:11">
      <c r="K49802" s="211"/>
    </row>
    <row r="49803" spans="11:11">
      <c r="K49803" s="211"/>
    </row>
    <row r="49804" spans="11:11">
      <c r="K49804" s="211"/>
    </row>
    <row r="49805" spans="11:11">
      <c r="K49805" s="211"/>
    </row>
    <row r="49806" spans="11:11">
      <c r="K49806" s="211"/>
    </row>
    <row r="49807" spans="11:11">
      <c r="K49807" s="211"/>
    </row>
    <row r="49808" spans="11:11">
      <c r="K49808" s="211"/>
    </row>
    <row r="49809" spans="11:11">
      <c r="K49809" s="211"/>
    </row>
    <row r="49810" spans="11:11">
      <c r="K49810" s="211"/>
    </row>
    <row r="49811" spans="11:11">
      <c r="K49811" s="211"/>
    </row>
    <row r="49812" spans="11:11">
      <c r="K49812" s="211"/>
    </row>
    <row r="49813" spans="11:11">
      <c r="K49813" s="211"/>
    </row>
    <row r="49814" spans="11:11">
      <c r="K49814" s="211"/>
    </row>
    <row r="49815" spans="11:11">
      <c r="K49815" s="211"/>
    </row>
    <row r="49816" spans="11:11">
      <c r="K49816" s="211"/>
    </row>
    <row r="49817" spans="11:11">
      <c r="K49817" s="211"/>
    </row>
    <row r="49818" spans="11:11">
      <c r="K49818" s="211"/>
    </row>
    <row r="49819" spans="11:11">
      <c r="K49819" s="211"/>
    </row>
    <row r="49820" spans="11:11">
      <c r="K49820" s="211"/>
    </row>
    <row r="49821" spans="11:11">
      <c r="K49821" s="211"/>
    </row>
    <row r="49822" spans="11:11">
      <c r="K49822" s="211"/>
    </row>
    <row r="49823" spans="11:11">
      <c r="K49823" s="211"/>
    </row>
    <row r="49824" spans="11:11">
      <c r="K49824" s="211"/>
    </row>
    <row r="49825" spans="11:11">
      <c r="K49825" s="211"/>
    </row>
    <row r="49826" spans="11:11">
      <c r="K49826" s="211"/>
    </row>
    <row r="49827" spans="11:11">
      <c r="K49827" s="211"/>
    </row>
    <row r="49828" spans="11:11">
      <c r="K49828" s="211"/>
    </row>
    <row r="49829" spans="11:11">
      <c r="K49829" s="211"/>
    </row>
    <row r="49830" spans="11:11">
      <c r="K49830" s="211"/>
    </row>
    <row r="49831" spans="11:11">
      <c r="K49831" s="211"/>
    </row>
    <row r="49832" spans="11:11">
      <c r="K49832" s="211"/>
    </row>
    <row r="49833" spans="11:11">
      <c r="K49833" s="211"/>
    </row>
    <row r="49834" spans="11:11">
      <c r="K49834" s="211"/>
    </row>
    <row r="49835" spans="11:11">
      <c r="K49835" s="211"/>
    </row>
    <row r="49836" spans="11:11">
      <c r="K49836" s="211"/>
    </row>
    <row r="49837" spans="11:11">
      <c r="K49837" s="211"/>
    </row>
    <row r="49838" spans="11:11">
      <c r="K49838" s="211"/>
    </row>
    <row r="49839" spans="11:11">
      <c r="K49839" s="211"/>
    </row>
    <row r="49840" spans="11:11">
      <c r="K49840" s="211"/>
    </row>
    <row r="49841" spans="11:11">
      <c r="K49841" s="211"/>
    </row>
    <row r="49842" spans="11:11">
      <c r="K49842" s="211"/>
    </row>
    <row r="49843" spans="11:11">
      <c r="K49843" s="211"/>
    </row>
    <row r="49844" spans="11:11">
      <c r="K49844" s="211"/>
    </row>
    <row r="49845" spans="11:11">
      <c r="K49845" s="211"/>
    </row>
    <row r="49846" spans="11:11">
      <c r="K49846" s="211"/>
    </row>
    <row r="49847" spans="11:11">
      <c r="K49847" s="211"/>
    </row>
    <row r="49848" spans="11:11">
      <c r="K49848" s="211"/>
    </row>
    <row r="49849" spans="11:11">
      <c r="K49849" s="211"/>
    </row>
    <row r="49850" spans="11:11">
      <c r="K49850" s="211"/>
    </row>
    <row r="49851" spans="11:11">
      <c r="K49851" s="211"/>
    </row>
    <row r="49852" spans="11:11">
      <c r="K49852" s="211"/>
    </row>
    <row r="49853" spans="11:11">
      <c r="K49853" s="211"/>
    </row>
    <row r="49854" spans="11:11">
      <c r="K49854" s="211"/>
    </row>
    <row r="49855" spans="11:11">
      <c r="K49855" s="211"/>
    </row>
    <row r="49856" spans="11:11">
      <c r="K49856" s="211"/>
    </row>
    <row r="49857" spans="11:11">
      <c r="K49857" s="211"/>
    </row>
    <row r="49858" spans="11:11">
      <c r="K49858" s="211"/>
    </row>
    <row r="49859" spans="11:11">
      <c r="K49859" s="211"/>
    </row>
    <row r="49860" spans="11:11">
      <c r="K49860" s="211"/>
    </row>
    <row r="49861" spans="11:11">
      <c r="K49861" s="211"/>
    </row>
    <row r="49862" spans="11:11">
      <c r="K49862" s="211"/>
    </row>
    <row r="49863" spans="11:11">
      <c r="K49863" s="211"/>
    </row>
    <row r="49864" spans="11:11">
      <c r="K49864" s="211"/>
    </row>
    <row r="49865" spans="11:11">
      <c r="K49865" s="211"/>
    </row>
    <row r="49866" spans="11:11">
      <c r="K49866" s="211"/>
    </row>
    <row r="49867" spans="11:11">
      <c r="K49867" s="211"/>
    </row>
    <row r="49868" spans="11:11">
      <c r="K49868" s="211"/>
    </row>
    <row r="49869" spans="11:11">
      <c r="K49869" s="211"/>
    </row>
    <row r="49870" spans="11:11">
      <c r="K49870" s="211"/>
    </row>
    <row r="49871" spans="11:11">
      <c r="K49871" s="211"/>
    </row>
    <row r="49872" spans="11:11">
      <c r="K49872" s="211"/>
    </row>
    <row r="49873" spans="11:11">
      <c r="K49873" s="211"/>
    </row>
    <row r="49874" spans="11:11">
      <c r="K49874" s="211"/>
    </row>
    <row r="49875" spans="11:11">
      <c r="K49875" s="211"/>
    </row>
    <row r="49876" spans="11:11">
      <c r="K49876" s="211"/>
    </row>
    <row r="49877" spans="11:11">
      <c r="K49877" s="211"/>
    </row>
    <row r="49878" spans="11:11">
      <c r="K49878" s="211"/>
    </row>
    <row r="49879" spans="11:11">
      <c r="K49879" s="211"/>
    </row>
    <row r="49880" spans="11:11">
      <c r="K49880" s="211"/>
    </row>
    <row r="49881" spans="11:11">
      <c r="K49881" s="211"/>
    </row>
    <row r="49882" spans="11:11">
      <c r="K49882" s="211"/>
    </row>
    <row r="49883" spans="11:11">
      <c r="K49883" s="211"/>
    </row>
    <row r="49884" spans="11:11">
      <c r="K49884" s="211"/>
    </row>
    <row r="49885" spans="11:11">
      <c r="K49885" s="211"/>
    </row>
    <row r="49886" spans="11:11">
      <c r="K49886" s="211"/>
    </row>
    <row r="49887" spans="11:11">
      <c r="K49887" s="211"/>
    </row>
    <row r="49888" spans="11:11">
      <c r="K49888" s="211"/>
    </row>
    <row r="49889" spans="11:11">
      <c r="K49889" s="211"/>
    </row>
    <row r="49890" spans="11:11">
      <c r="K49890" s="211"/>
    </row>
    <row r="49891" spans="11:11">
      <c r="K49891" s="211"/>
    </row>
    <row r="49892" spans="11:11">
      <c r="K49892" s="211"/>
    </row>
    <row r="49893" spans="11:11">
      <c r="K49893" s="211"/>
    </row>
    <row r="49894" spans="11:11">
      <c r="K49894" s="211"/>
    </row>
    <row r="49895" spans="11:11">
      <c r="K49895" s="211"/>
    </row>
    <row r="49896" spans="11:11">
      <c r="K49896" s="211"/>
    </row>
    <row r="49897" spans="11:11">
      <c r="K49897" s="211"/>
    </row>
    <row r="49898" spans="11:11">
      <c r="K49898" s="211"/>
    </row>
    <row r="49899" spans="11:11">
      <c r="K49899" s="211"/>
    </row>
    <row r="49900" spans="11:11">
      <c r="K49900" s="211"/>
    </row>
    <row r="49901" spans="11:11">
      <c r="K49901" s="211"/>
    </row>
    <row r="49902" spans="11:11">
      <c r="K49902" s="211"/>
    </row>
    <row r="49903" spans="11:11">
      <c r="K49903" s="211"/>
    </row>
    <row r="49904" spans="11:11">
      <c r="K49904" s="211"/>
    </row>
    <row r="49905" spans="11:11">
      <c r="K49905" s="211"/>
    </row>
    <row r="49906" spans="11:11">
      <c r="K49906" s="211"/>
    </row>
    <row r="49907" spans="11:11">
      <c r="K49907" s="211"/>
    </row>
    <row r="49908" spans="11:11">
      <c r="K49908" s="211"/>
    </row>
    <row r="49909" spans="11:11">
      <c r="K49909" s="211"/>
    </row>
    <row r="49910" spans="11:11">
      <c r="K49910" s="211"/>
    </row>
    <row r="49911" spans="11:11">
      <c r="K49911" s="211"/>
    </row>
    <row r="49912" spans="11:11">
      <c r="K49912" s="211"/>
    </row>
    <row r="49913" spans="11:11">
      <c r="K49913" s="211"/>
    </row>
    <row r="49914" spans="11:11">
      <c r="K49914" s="211"/>
    </row>
    <row r="49915" spans="11:11">
      <c r="K49915" s="211"/>
    </row>
    <row r="49916" spans="11:11">
      <c r="K49916" s="211"/>
    </row>
    <row r="49917" spans="11:11">
      <c r="K49917" s="211"/>
    </row>
    <row r="49918" spans="11:11">
      <c r="K49918" s="211"/>
    </row>
    <row r="49919" spans="11:11">
      <c r="K49919" s="211"/>
    </row>
    <row r="49920" spans="11:11">
      <c r="K49920" s="211"/>
    </row>
    <row r="49921" spans="11:11">
      <c r="K49921" s="211"/>
    </row>
    <row r="49922" spans="11:11">
      <c r="K49922" s="211"/>
    </row>
    <row r="49923" spans="11:11">
      <c r="K49923" s="211"/>
    </row>
    <row r="49924" spans="11:11">
      <c r="K49924" s="211"/>
    </row>
    <row r="49925" spans="11:11">
      <c r="K49925" s="211"/>
    </row>
    <row r="49926" spans="11:11">
      <c r="K49926" s="211"/>
    </row>
    <row r="49927" spans="11:11">
      <c r="K49927" s="211"/>
    </row>
    <row r="49928" spans="11:11">
      <c r="K49928" s="211"/>
    </row>
    <row r="49929" spans="11:11">
      <c r="K49929" s="211"/>
    </row>
    <row r="49930" spans="11:11">
      <c r="K49930" s="211"/>
    </row>
    <row r="49931" spans="11:11">
      <c r="K49931" s="211"/>
    </row>
    <row r="49932" spans="11:11">
      <c r="K49932" s="211"/>
    </row>
    <row r="49933" spans="11:11">
      <c r="K49933" s="211"/>
    </row>
    <row r="49934" spans="11:11">
      <c r="K49934" s="211"/>
    </row>
    <row r="49935" spans="11:11">
      <c r="K49935" s="211"/>
    </row>
    <row r="49936" spans="11:11">
      <c r="K49936" s="211"/>
    </row>
    <row r="49937" spans="11:11">
      <c r="K49937" s="211"/>
    </row>
    <row r="49938" spans="11:11">
      <c r="K49938" s="211"/>
    </row>
    <row r="49939" spans="11:11">
      <c r="K49939" s="211"/>
    </row>
    <row r="49940" spans="11:11">
      <c r="K49940" s="211"/>
    </row>
    <row r="49941" spans="11:11">
      <c r="K49941" s="211"/>
    </row>
    <row r="49942" spans="11:11">
      <c r="K49942" s="211"/>
    </row>
    <row r="49943" spans="11:11">
      <c r="K49943" s="211"/>
    </row>
    <row r="49944" spans="11:11">
      <c r="K49944" s="211"/>
    </row>
    <row r="49945" spans="11:11">
      <c r="K49945" s="211"/>
    </row>
    <row r="49946" spans="11:11">
      <c r="K49946" s="211"/>
    </row>
    <row r="49947" spans="11:11">
      <c r="K49947" s="211"/>
    </row>
    <row r="49948" spans="11:11">
      <c r="K49948" s="211"/>
    </row>
    <row r="49949" spans="11:11">
      <c r="K49949" s="211"/>
    </row>
    <row r="49950" spans="11:11">
      <c r="K49950" s="211"/>
    </row>
    <row r="49951" spans="11:11">
      <c r="K49951" s="211"/>
    </row>
    <row r="49952" spans="11:11">
      <c r="K49952" s="211"/>
    </row>
    <row r="49953" spans="11:11">
      <c r="K49953" s="211"/>
    </row>
    <row r="49954" spans="11:11">
      <c r="K49954" s="211"/>
    </row>
    <row r="49955" spans="11:11">
      <c r="K49955" s="211"/>
    </row>
    <row r="49956" spans="11:11">
      <c r="K49956" s="211"/>
    </row>
    <row r="49957" spans="11:11">
      <c r="K49957" s="211"/>
    </row>
    <row r="49958" spans="11:11">
      <c r="K49958" s="211"/>
    </row>
    <row r="49959" spans="11:11">
      <c r="K49959" s="211"/>
    </row>
    <row r="49960" spans="11:11">
      <c r="K49960" s="211"/>
    </row>
    <row r="49961" spans="11:11">
      <c r="K49961" s="211"/>
    </row>
    <row r="49962" spans="11:11">
      <c r="K49962" s="211"/>
    </row>
    <row r="49963" spans="11:11">
      <c r="K49963" s="211"/>
    </row>
    <row r="49964" spans="11:11">
      <c r="K49964" s="211"/>
    </row>
    <row r="49965" spans="11:11">
      <c r="K49965" s="211"/>
    </row>
    <row r="49966" spans="11:11">
      <c r="K49966" s="211"/>
    </row>
    <row r="49967" spans="11:11">
      <c r="K49967" s="211"/>
    </row>
    <row r="49968" spans="11:11">
      <c r="K49968" s="211"/>
    </row>
    <row r="49969" spans="11:11">
      <c r="K49969" s="211"/>
    </row>
    <row r="49970" spans="11:11">
      <c r="K49970" s="211"/>
    </row>
    <row r="49971" spans="11:11">
      <c r="K49971" s="211"/>
    </row>
    <row r="49972" spans="11:11">
      <c r="K49972" s="211"/>
    </row>
    <row r="49973" spans="11:11">
      <c r="K49973" s="211"/>
    </row>
    <row r="49974" spans="11:11">
      <c r="K49974" s="211"/>
    </row>
    <row r="49975" spans="11:11">
      <c r="K49975" s="211"/>
    </row>
    <row r="49976" spans="11:11">
      <c r="K49976" s="211"/>
    </row>
    <row r="49977" spans="11:11">
      <c r="K49977" s="211"/>
    </row>
    <row r="49978" spans="11:11">
      <c r="K49978" s="211"/>
    </row>
    <row r="49979" spans="11:11">
      <c r="K49979" s="211"/>
    </row>
    <row r="49980" spans="11:11">
      <c r="K49980" s="211"/>
    </row>
    <row r="49981" spans="11:11">
      <c r="K49981" s="211"/>
    </row>
    <row r="49982" spans="11:11">
      <c r="K49982" s="211"/>
    </row>
    <row r="49983" spans="11:11">
      <c r="K49983" s="211"/>
    </row>
    <row r="49984" spans="11:11">
      <c r="K49984" s="211"/>
    </row>
    <row r="49985" spans="11:11">
      <c r="K49985" s="211"/>
    </row>
    <row r="49986" spans="11:11">
      <c r="K49986" s="211"/>
    </row>
    <row r="49987" spans="11:11">
      <c r="K49987" s="211"/>
    </row>
    <row r="49988" spans="11:11">
      <c r="K49988" s="211"/>
    </row>
    <row r="49989" spans="11:11">
      <c r="K49989" s="211"/>
    </row>
    <row r="49990" spans="11:11">
      <c r="K49990" s="211"/>
    </row>
    <row r="49991" spans="11:11">
      <c r="K49991" s="211"/>
    </row>
    <row r="49992" spans="11:11">
      <c r="K49992" s="211"/>
    </row>
    <row r="49993" spans="11:11">
      <c r="K49993" s="211"/>
    </row>
    <row r="49994" spans="11:11">
      <c r="K49994" s="211"/>
    </row>
    <row r="49995" spans="11:11">
      <c r="K49995" s="211"/>
    </row>
    <row r="49996" spans="11:11">
      <c r="K49996" s="211"/>
    </row>
    <row r="49997" spans="11:11">
      <c r="K49997" s="211"/>
    </row>
    <row r="49998" spans="11:11">
      <c r="K49998" s="211"/>
    </row>
    <row r="49999" spans="11:11">
      <c r="K49999" s="211"/>
    </row>
    <row r="50000" spans="11:11">
      <c r="K50000" s="211"/>
    </row>
    <row r="50001" spans="11:11">
      <c r="K50001" s="211"/>
    </row>
    <row r="50002" spans="11:11">
      <c r="K50002" s="211"/>
    </row>
    <row r="50003" spans="11:11">
      <c r="K50003" s="211"/>
    </row>
    <row r="50004" spans="11:11">
      <c r="K50004" s="211"/>
    </row>
    <row r="50005" spans="11:11">
      <c r="K50005" s="211"/>
    </row>
    <row r="50006" spans="11:11">
      <c r="K50006" s="211"/>
    </row>
    <row r="50007" spans="11:11">
      <c r="K50007" s="211"/>
    </row>
    <row r="50008" spans="11:11">
      <c r="K50008" s="211"/>
    </row>
    <row r="50009" spans="11:11">
      <c r="K50009" s="211"/>
    </row>
    <row r="50010" spans="11:11">
      <c r="K50010" s="211"/>
    </row>
    <row r="50011" spans="11:11">
      <c r="K50011" s="211"/>
    </row>
    <row r="50012" spans="11:11">
      <c r="K50012" s="211"/>
    </row>
    <row r="50013" spans="11:11">
      <c r="K50013" s="211"/>
    </row>
    <row r="50014" spans="11:11">
      <c r="K50014" s="211"/>
    </row>
    <row r="50015" spans="11:11">
      <c r="K50015" s="211"/>
    </row>
    <row r="50016" spans="11:11">
      <c r="K50016" s="211"/>
    </row>
    <row r="50017" spans="11:11">
      <c r="K50017" s="211"/>
    </row>
    <row r="50018" spans="11:11">
      <c r="K50018" s="211"/>
    </row>
    <row r="50019" spans="11:11">
      <c r="K50019" s="211"/>
    </row>
    <row r="50020" spans="11:11">
      <c r="K50020" s="211"/>
    </row>
    <row r="50021" spans="11:11">
      <c r="K50021" s="211"/>
    </row>
    <row r="50022" spans="11:11">
      <c r="K50022" s="211"/>
    </row>
    <row r="50023" spans="11:11">
      <c r="K50023" s="211"/>
    </row>
    <row r="50024" spans="11:11">
      <c r="K50024" s="211"/>
    </row>
    <row r="50025" spans="11:11">
      <c r="K50025" s="211"/>
    </row>
    <row r="50026" spans="11:11">
      <c r="K50026" s="211"/>
    </row>
    <row r="50027" spans="11:11">
      <c r="K50027" s="211"/>
    </row>
    <row r="50028" spans="11:11">
      <c r="K50028" s="211"/>
    </row>
    <row r="50029" spans="11:11">
      <c r="K50029" s="211"/>
    </row>
    <row r="50030" spans="11:11">
      <c r="K50030" s="211"/>
    </row>
    <row r="50031" spans="11:11">
      <c r="K50031" s="211"/>
    </row>
    <row r="50032" spans="11:11">
      <c r="K50032" s="211"/>
    </row>
    <row r="50033" spans="11:11">
      <c r="K50033" s="211"/>
    </row>
    <row r="50034" spans="11:11">
      <c r="K50034" s="211"/>
    </row>
    <row r="50035" spans="11:11">
      <c r="K50035" s="211"/>
    </row>
    <row r="50036" spans="11:11">
      <c r="K50036" s="211"/>
    </row>
    <row r="50037" spans="11:11">
      <c r="K50037" s="211"/>
    </row>
    <row r="50038" spans="11:11">
      <c r="K50038" s="211"/>
    </row>
    <row r="50039" spans="11:11">
      <c r="K50039" s="211"/>
    </row>
    <row r="50040" spans="11:11">
      <c r="K50040" s="211"/>
    </row>
    <row r="50041" spans="11:11">
      <c r="K50041" s="211"/>
    </row>
    <row r="50042" spans="11:11">
      <c r="K50042" s="211"/>
    </row>
    <row r="50043" spans="11:11">
      <c r="K50043" s="211"/>
    </row>
    <row r="50044" spans="11:11">
      <c r="K50044" s="211"/>
    </row>
    <row r="50045" spans="11:11">
      <c r="K50045" s="211"/>
    </row>
    <row r="50046" spans="11:11">
      <c r="K50046" s="211"/>
    </row>
    <row r="50047" spans="11:11">
      <c r="K50047" s="211"/>
    </row>
    <row r="50048" spans="11:11">
      <c r="K50048" s="211"/>
    </row>
    <row r="50049" spans="11:11">
      <c r="K50049" s="211"/>
    </row>
    <row r="50050" spans="11:11">
      <c r="K50050" s="211"/>
    </row>
    <row r="50051" spans="11:11">
      <c r="K50051" s="211"/>
    </row>
    <row r="50052" spans="11:11">
      <c r="K50052" s="211"/>
    </row>
    <row r="50053" spans="11:11">
      <c r="K50053" s="211"/>
    </row>
    <row r="50054" spans="11:11">
      <c r="K50054" s="211"/>
    </row>
    <row r="50055" spans="11:11">
      <c r="K50055" s="211"/>
    </row>
    <row r="50056" spans="11:11">
      <c r="K50056" s="211"/>
    </row>
    <row r="50057" spans="11:11">
      <c r="K50057" s="211"/>
    </row>
    <row r="50058" spans="11:11">
      <c r="K50058" s="211"/>
    </row>
    <row r="50059" spans="11:11">
      <c r="K50059" s="211"/>
    </row>
    <row r="50060" spans="11:11">
      <c r="K50060" s="211"/>
    </row>
    <row r="50061" spans="11:11">
      <c r="K50061" s="211"/>
    </row>
    <row r="50062" spans="11:11">
      <c r="K50062" s="211"/>
    </row>
    <row r="50063" spans="11:11">
      <c r="K50063" s="211"/>
    </row>
    <row r="50064" spans="11:11">
      <c r="K50064" s="211"/>
    </row>
    <row r="50065" spans="11:11">
      <c r="K50065" s="211"/>
    </row>
    <row r="50066" spans="11:11">
      <c r="K50066" s="211"/>
    </row>
    <row r="50067" spans="11:11">
      <c r="K50067" s="211"/>
    </row>
    <row r="50068" spans="11:11">
      <c r="K50068" s="211"/>
    </row>
    <row r="50069" spans="11:11">
      <c r="K50069" s="211"/>
    </row>
    <row r="50070" spans="11:11">
      <c r="K50070" s="211"/>
    </row>
    <row r="50071" spans="11:11">
      <c r="K50071" s="211"/>
    </row>
    <row r="50072" spans="11:11">
      <c r="K50072" s="211"/>
    </row>
    <row r="50073" spans="11:11">
      <c r="K50073" s="211"/>
    </row>
    <row r="50074" spans="11:11">
      <c r="K50074" s="211"/>
    </row>
    <row r="50075" spans="11:11">
      <c r="K50075" s="211"/>
    </row>
    <row r="50076" spans="11:11">
      <c r="K50076" s="211"/>
    </row>
    <row r="50077" spans="11:11">
      <c r="K50077" s="211"/>
    </row>
    <row r="50078" spans="11:11">
      <c r="K50078" s="211"/>
    </row>
    <row r="50079" spans="11:11">
      <c r="K50079" s="211"/>
    </row>
    <row r="50080" spans="11:11">
      <c r="K50080" s="211"/>
    </row>
    <row r="50081" spans="11:11">
      <c r="K50081" s="211"/>
    </row>
    <row r="50082" spans="11:11">
      <c r="K50082" s="211"/>
    </row>
    <row r="50083" spans="11:11">
      <c r="K50083" s="211"/>
    </row>
    <row r="50084" spans="11:11">
      <c r="K50084" s="211"/>
    </row>
    <row r="50085" spans="11:11">
      <c r="K50085" s="211"/>
    </row>
    <row r="50086" spans="11:11">
      <c r="K50086" s="211"/>
    </row>
    <row r="50087" spans="11:11">
      <c r="K50087" s="211"/>
    </row>
    <row r="50088" spans="11:11">
      <c r="K50088" s="211"/>
    </row>
    <row r="50089" spans="11:11">
      <c r="K50089" s="211"/>
    </row>
    <row r="50090" spans="11:11">
      <c r="K50090" s="211"/>
    </row>
    <row r="50091" spans="11:11">
      <c r="K50091" s="211"/>
    </row>
    <row r="50092" spans="11:11">
      <c r="K50092" s="211"/>
    </row>
    <row r="50093" spans="11:11">
      <c r="K50093" s="211"/>
    </row>
    <row r="50094" spans="11:11">
      <c r="K50094" s="211"/>
    </row>
    <row r="50095" spans="11:11">
      <c r="K50095" s="211"/>
    </row>
    <row r="50096" spans="11:11">
      <c r="K50096" s="211"/>
    </row>
    <row r="50097" spans="11:11">
      <c r="K50097" s="211"/>
    </row>
    <row r="50098" spans="11:11">
      <c r="K50098" s="211"/>
    </row>
    <row r="50099" spans="11:11">
      <c r="K50099" s="211"/>
    </row>
    <row r="50100" spans="11:11">
      <c r="K50100" s="211"/>
    </row>
    <row r="50101" spans="11:11">
      <c r="K50101" s="211"/>
    </row>
    <row r="50102" spans="11:11">
      <c r="K50102" s="211"/>
    </row>
    <row r="50103" spans="11:11">
      <c r="K50103" s="211"/>
    </row>
    <row r="50104" spans="11:11">
      <c r="K50104" s="211"/>
    </row>
    <row r="50105" spans="11:11">
      <c r="K50105" s="211"/>
    </row>
    <row r="50106" spans="11:11">
      <c r="K50106" s="211"/>
    </row>
    <row r="50107" spans="11:11">
      <c r="K50107" s="211"/>
    </row>
    <row r="50108" spans="11:11">
      <c r="K50108" s="211"/>
    </row>
    <row r="50109" spans="11:11">
      <c r="K50109" s="211"/>
    </row>
    <row r="50110" spans="11:11">
      <c r="K50110" s="211"/>
    </row>
    <row r="50111" spans="11:11">
      <c r="K50111" s="211"/>
    </row>
    <row r="50112" spans="11:11">
      <c r="K50112" s="211"/>
    </row>
    <row r="50113" spans="11:11">
      <c r="K50113" s="211"/>
    </row>
    <row r="50114" spans="11:11">
      <c r="K50114" s="211"/>
    </row>
    <row r="50115" spans="11:11">
      <c r="K50115" s="211"/>
    </row>
    <row r="50116" spans="11:11">
      <c r="K50116" s="211"/>
    </row>
    <row r="50117" spans="11:11">
      <c r="K50117" s="211"/>
    </row>
    <row r="50118" spans="11:11">
      <c r="K50118" s="211"/>
    </row>
    <row r="50119" spans="11:11">
      <c r="K50119" s="211"/>
    </row>
    <row r="50120" spans="11:11">
      <c r="K50120" s="211"/>
    </row>
    <row r="50121" spans="11:11">
      <c r="K50121" s="211"/>
    </row>
    <row r="50122" spans="11:11">
      <c r="K50122" s="211"/>
    </row>
    <row r="50123" spans="11:11">
      <c r="K50123" s="211"/>
    </row>
    <row r="50124" spans="11:11">
      <c r="K50124" s="211"/>
    </row>
    <row r="50125" spans="11:11">
      <c r="K50125" s="211"/>
    </row>
    <row r="50126" spans="11:11">
      <c r="K50126" s="211"/>
    </row>
    <row r="50127" spans="11:11">
      <c r="K50127" s="211"/>
    </row>
    <row r="50128" spans="11:11">
      <c r="K50128" s="211"/>
    </row>
    <row r="50129" spans="11:11">
      <c r="K50129" s="211"/>
    </row>
    <row r="50130" spans="11:11">
      <c r="K50130" s="211"/>
    </row>
    <row r="50131" spans="11:11">
      <c r="K50131" s="211"/>
    </row>
    <row r="50132" spans="11:11">
      <c r="K50132" s="211"/>
    </row>
    <row r="50133" spans="11:11">
      <c r="K50133" s="211"/>
    </row>
    <row r="50134" spans="11:11">
      <c r="K50134" s="211"/>
    </row>
    <row r="50135" spans="11:11">
      <c r="K50135" s="211"/>
    </row>
    <row r="50136" spans="11:11">
      <c r="K50136" s="211"/>
    </row>
    <row r="50137" spans="11:11">
      <c r="K50137" s="211"/>
    </row>
    <row r="50138" spans="11:11">
      <c r="K50138" s="211"/>
    </row>
    <row r="50139" spans="11:11">
      <c r="K50139" s="211"/>
    </row>
    <row r="50140" spans="11:11">
      <c r="K50140" s="211"/>
    </row>
    <row r="50141" spans="11:11">
      <c r="K50141" s="211"/>
    </row>
    <row r="50142" spans="11:11">
      <c r="K50142" s="211"/>
    </row>
    <row r="50143" spans="11:11">
      <c r="K50143" s="211"/>
    </row>
    <row r="50144" spans="11:11">
      <c r="K50144" s="211"/>
    </row>
    <row r="50145" spans="11:11">
      <c r="K50145" s="211"/>
    </row>
    <row r="50146" spans="11:11">
      <c r="K50146" s="211"/>
    </row>
    <row r="50147" spans="11:11">
      <c r="K50147" s="211"/>
    </row>
    <row r="50148" spans="11:11">
      <c r="K50148" s="211"/>
    </row>
    <row r="50149" spans="11:11">
      <c r="K50149" s="211"/>
    </row>
    <row r="50150" spans="11:11">
      <c r="K50150" s="211"/>
    </row>
    <row r="50151" spans="11:11">
      <c r="K50151" s="211"/>
    </row>
    <row r="50152" spans="11:11">
      <c r="K50152" s="211"/>
    </row>
    <row r="50153" spans="11:11">
      <c r="K50153" s="211"/>
    </row>
    <row r="50154" spans="11:11">
      <c r="K50154" s="211"/>
    </row>
    <row r="50155" spans="11:11">
      <c r="K50155" s="211"/>
    </row>
    <row r="50156" spans="11:11">
      <c r="K50156" s="211"/>
    </row>
    <row r="50157" spans="11:11">
      <c r="K50157" s="211"/>
    </row>
    <row r="50158" spans="11:11">
      <c r="K50158" s="211"/>
    </row>
    <row r="50159" spans="11:11">
      <c r="K50159" s="211"/>
    </row>
    <row r="50160" spans="11:11">
      <c r="K50160" s="211"/>
    </row>
    <row r="50161" spans="11:11">
      <c r="K50161" s="211"/>
    </row>
    <row r="50162" spans="11:11">
      <c r="K50162" s="211"/>
    </row>
    <row r="50163" spans="11:11">
      <c r="K50163" s="211"/>
    </row>
    <row r="50164" spans="11:11">
      <c r="K50164" s="211"/>
    </row>
    <row r="50165" spans="11:11">
      <c r="K50165" s="211"/>
    </row>
    <row r="50166" spans="11:11">
      <c r="K50166" s="211"/>
    </row>
    <row r="50167" spans="11:11">
      <c r="K50167" s="211"/>
    </row>
    <row r="50168" spans="11:11">
      <c r="K50168" s="211"/>
    </row>
    <row r="50169" spans="11:11">
      <c r="K50169" s="211"/>
    </row>
    <row r="50170" spans="11:11">
      <c r="K50170" s="211"/>
    </row>
    <row r="50171" spans="11:11">
      <c r="K50171" s="211"/>
    </row>
    <row r="50172" spans="11:11">
      <c r="K50172" s="211"/>
    </row>
    <row r="50173" spans="11:11">
      <c r="K50173" s="211"/>
    </row>
    <row r="50174" spans="11:11">
      <c r="K50174" s="211"/>
    </row>
    <row r="50175" spans="11:11">
      <c r="K50175" s="211"/>
    </row>
    <row r="50176" spans="11:11">
      <c r="K50176" s="211"/>
    </row>
    <row r="50177" spans="11:11">
      <c r="K50177" s="211"/>
    </row>
    <row r="50178" spans="11:11">
      <c r="K50178" s="211"/>
    </row>
    <row r="50179" spans="11:11">
      <c r="K50179" s="211"/>
    </row>
    <row r="50180" spans="11:11">
      <c r="K50180" s="211"/>
    </row>
    <row r="50181" spans="11:11">
      <c r="K50181" s="211"/>
    </row>
    <row r="50182" spans="11:11">
      <c r="K50182" s="211"/>
    </row>
    <row r="50183" spans="11:11">
      <c r="K50183" s="211"/>
    </row>
    <row r="50184" spans="11:11">
      <c r="K50184" s="211"/>
    </row>
    <row r="50185" spans="11:11">
      <c r="K50185" s="211"/>
    </row>
    <row r="50186" spans="11:11">
      <c r="K50186" s="211"/>
    </row>
    <row r="50187" spans="11:11">
      <c r="K50187" s="211"/>
    </row>
    <row r="50188" spans="11:11">
      <c r="K50188" s="211"/>
    </row>
    <row r="50189" spans="11:11">
      <c r="K50189" s="211"/>
    </row>
    <row r="50190" spans="11:11">
      <c r="K50190" s="211"/>
    </row>
    <row r="50191" spans="11:11">
      <c r="K50191" s="211"/>
    </row>
    <row r="50192" spans="11:11">
      <c r="K50192" s="211"/>
    </row>
    <row r="50193" spans="11:11">
      <c r="K50193" s="211"/>
    </row>
    <row r="50194" spans="11:11">
      <c r="K50194" s="211"/>
    </row>
    <row r="50195" spans="11:11">
      <c r="K50195" s="211"/>
    </row>
    <row r="50196" spans="11:11">
      <c r="K50196" s="211"/>
    </row>
    <row r="50197" spans="11:11">
      <c r="K50197" s="211"/>
    </row>
    <row r="50198" spans="11:11">
      <c r="K50198" s="211"/>
    </row>
    <row r="50199" spans="11:11">
      <c r="K50199" s="211"/>
    </row>
    <row r="50200" spans="11:11">
      <c r="K50200" s="211"/>
    </row>
    <row r="50201" spans="11:11">
      <c r="K50201" s="211"/>
    </row>
    <row r="50202" spans="11:11">
      <c r="K50202" s="211"/>
    </row>
    <row r="50203" spans="11:11">
      <c r="K50203" s="211"/>
    </row>
    <row r="50204" spans="11:11">
      <c r="K50204" s="211"/>
    </row>
    <row r="50205" spans="11:11">
      <c r="K50205" s="211"/>
    </row>
    <row r="50206" spans="11:11">
      <c r="K50206" s="211"/>
    </row>
    <row r="50207" spans="11:11">
      <c r="K50207" s="211"/>
    </row>
    <row r="50208" spans="11:11">
      <c r="K50208" s="211"/>
    </row>
    <row r="50209" spans="11:11">
      <c r="K50209" s="211"/>
    </row>
    <row r="50210" spans="11:11">
      <c r="K50210" s="211"/>
    </row>
    <row r="50211" spans="11:11">
      <c r="K50211" s="211"/>
    </row>
    <row r="50212" spans="11:11">
      <c r="K50212" s="211"/>
    </row>
    <row r="50213" spans="11:11">
      <c r="K50213" s="211"/>
    </row>
    <row r="50214" spans="11:11">
      <c r="K50214" s="211"/>
    </row>
    <row r="50215" spans="11:11">
      <c r="K50215" s="211"/>
    </row>
    <row r="50216" spans="11:11">
      <c r="K50216" s="211"/>
    </row>
    <row r="50217" spans="11:11">
      <c r="K50217" s="211"/>
    </row>
    <row r="50218" spans="11:11">
      <c r="K50218" s="211"/>
    </row>
    <row r="50219" spans="11:11">
      <c r="K50219" s="211"/>
    </row>
    <row r="50220" spans="11:11">
      <c r="K50220" s="211"/>
    </row>
    <row r="50221" spans="11:11">
      <c r="K50221" s="211"/>
    </row>
    <row r="50222" spans="11:11">
      <c r="K50222" s="211"/>
    </row>
    <row r="50223" spans="11:11">
      <c r="K50223" s="211"/>
    </row>
    <row r="50224" spans="11:11">
      <c r="K50224" s="211"/>
    </row>
    <row r="50225" spans="11:11">
      <c r="K50225" s="211"/>
    </row>
    <row r="50226" spans="11:11">
      <c r="K50226" s="211"/>
    </row>
    <row r="50227" spans="11:11">
      <c r="K50227" s="211"/>
    </row>
    <row r="50228" spans="11:11">
      <c r="K50228" s="211"/>
    </row>
    <row r="50229" spans="11:11">
      <c r="K50229" s="211"/>
    </row>
    <row r="50230" spans="11:11">
      <c r="K50230" s="211"/>
    </row>
    <row r="50231" spans="11:11">
      <c r="K50231" s="211"/>
    </row>
    <row r="50232" spans="11:11">
      <c r="K50232" s="211"/>
    </row>
    <row r="50233" spans="11:11">
      <c r="K50233" s="211"/>
    </row>
    <row r="50234" spans="11:11">
      <c r="K50234" s="211"/>
    </row>
    <row r="50235" spans="11:11">
      <c r="K50235" s="211"/>
    </row>
    <row r="50236" spans="11:11">
      <c r="K50236" s="211"/>
    </row>
    <row r="50237" spans="11:11">
      <c r="K50237" s="211"/>
    </row>
    <row r="50238" spans="11:11">
      <c r="K50238" s="211"/>
    </row>
    <row r="50239" spans="11:11">
      <c r="K50239" s="211"/>
    </row>
    <row r="50240" spans="11:11">
      <c r="K50240" s="211"/>
    </row>
    <row r="50241" spans="11:11">
      <c r="K50241" s="211"/>
    </row>
    <row r="50242" spans="11:11">
      <c r="K50242" s="211"/>
    </row>
    <row r="50243" spans="11:11">
      <c r="K50243" s="211"/>
    </row>
    <row r="50244" spans="11:11">
      <c r="K50244" s="211"/>
    </row>
    <row r="50245" spans="11:11">
      <c r="K50245" s="211"/>
    </row>
    <row r="50246" spans="11:11">
      <c r="K50246" s="211"/>
    </row>
    <row r="50247" spans="11:11">
      <c r="K50247" s="211"/>
    </row>
    <row r="50248" spans="11:11">
      <c r="K50248" s="211"/>
    </row>
    <row r="50249" spans="11:11">
      <c r="K50249" s="211"/>
    </row>
    <row r="50250" spans="11:11">
      <c r="K50250" s="211"/>
    </row>
    <row r="50251" spans="11:11">
      <c r="K50251" s="211"/>
    </row>
    <row r="50252" spans="11:11">
      <c r="K50252" s="211"/>
    </row>
    <row r="50253" spans="11:11">
      <c r="K50253" s="211"/>
    </row>
    <row r="50254" spans="11:11">
      <c r="K50254" s="211"/>
    </row>
    <row r="50255" spans="11:11">
      <c r="K50255" s="211"/>
    </row>
    <row r="50256" spans="11:11">
      <c r="K50256" s="211"/>
    </row>
    <row r="50257" spans="11:11">
      <c r="K50257" s="211"/>
    </row>
    <row r="50258" spans="11:11">
      <c r="K50258" s="211"/>
    </row>
    <row r="50259" spans="11:11">
      <c r="K50259" s="211"/>
    </row>
    <row r="50260" spans="11:11">
      <c r="K50260" s="211"/>
    </row>
    <row r="50261" spans="11:11">
      <c r="K50261" s="211"/>
    </row>
    <row r="50262" spans="11:11">
      <c r="K50262" s="211"/>
    </row>
    <row r="50263" spans="11:11">
      <c r="K50263" s="211"/>
    </row>
    <row r="50264" spans="11:11">
      <c r="K50264" s="211"/>
    </row>
    <row r="50265" spans="11:11">
      <c r="K50265" s="211"/>
    </row>
    <row r="50266" spans="11:11">
      <c r="K50266" s="211"/>
    </row>
    <row r="50267" spans="11:11">
      <c r="K50267" s="211"/>
    </row>
    <row r="50268" spans="11:11">
      <c r="K50268" s="211"/>
    </row>
    <row r="50269" spans="11:11">
      <c r="K50269" s="211"/>
    </row>
    <row r="50270" spans="11:11">
      <c r="K50270" s="211"/>
    </row>
    <row r="50271" spans="11:11">
      <c r="K50271" s="211"/>
    </row>
    <row r="50272" spans="11:11">
      <c r="K50272" s="211"/>
    </row>
    <row r="50273" spans="11:11">
      <c r="K50273" s="211"/>
    </row>
    <row r="50274" spans="11:11">
      <c r="K50274" s="211"/>
    </row>
    <row r="50275" spans="11:11">
      <c r="K50275" s="211"/>
    </row>
    <row r="50276" spans="11:11">
      <c r="K50276" s="211"/>
    </row>
    <row r="50277" spans="11:11">
      <c r="K50277" s="211"/>
    </row>
    <row r="50278" spans="11:11">
      <c r="K50278" s="211"/>
    </row>
    <row r="50279" spans="11:11">
      <c r="K50279" s="211"/>
    </row>
    <row r="50280" spans="11:11">
      <c r="K50280" s="211"/>
    </row>
    <row r="50281" spans="11:11">
      <c r="K50281" s="211"/>
    </row>
    <row r="50282" spans="11:11">
      <c r="K50282" s="211"/>
    </row>
    <row r="50283" spans="11:11">
      <c r="K50283" s="211"/>
    </row>
    <row r="50284" spans="11:11">
      <c r="K50284" s="211"/>
    </row>
    <row r="50285" spans="11:11">
      <c r="K50285" s="211"/>
    </row>
    <row r="50286" spans="11:11">
      <c r="K50286" s="211"/>
    </row>
    <row r="50287" spans="11:11">
      <c r="K50287" s="211"/>
    </row>
    <row r="50288" spans="11:11">
      <c r="K50288" s="211"/>
    </row>
    <row r="50289" spans="11:11">
      <c r="K50289" s="211"/>
    </row>
    <row r="50290" spans="11:11">
      <c r="K50290" s="211"/>
    </row>
    <row r="50291" spans="11:11">
      <c r="K50291" s="211"/>
    </row>
    <row r="50292" spans="11:11">
      <c r="K50292" s="211"/>
    </row>
    <row r="50293" spans="11:11">
      <c r="K50293" s="211"/>
    </row>
    <row r="50294" spans="11:11">
      <c r="K50294" s="211"/>
    </row>
    <row r="50295" spans="11:11">
      <c r="K50295" s="211"/>
    </row>
    <row r="50296" spans="11:11">
      <c r="K50296" s="211"/>
    </row>
    <row r="50297" spans="11:11">
      <c r="K50297" s="211"/>
    </row>
    <row r="50298" spans="11:11">
      <c r="K50298" s="211"/>
    </row>
    <row r="50299" spans="11:11">
      <c r="K50299" s="211"/>
    </row>
    <row r="50300" spans="11:11">
      <c r="K50300" s="211"/>
    </row>
    <row r="50301" spans="11:11">
      <c r="K50301" s="211"/>
    </row>
    <row r="50302" spans="11:11">
      <c r="K50302" s="211"/>
    </row>
    <row r="50303" spans="11:11">
      <c r="K50303" s="211"/>
    </row>
    <row r="50304" spans="11:11">
      <c r="K50304" s="211"/>
    </row>
    <row r="50305" spans="11:11">
      <c r="K50305" s="211"/>
    </row>
    <row r="50306" spans="11:11">
      <c r="K50306" s="211"/>
    </row>
    <row r="50307" spans="11:11">
      <c r="K50307" s="211"/>
    </row>
    <row r="50308" spans="11:11">
      <c r="K50308" s="211"/>
    </row>
    <row r="50309" spans="11:11">
      <c r="K50309" s="211"/>
    </row>
    <row r="50310" spans="11:11">
      <c r="K50310" s="211"/>
    </row>
    <row r="50311" spans="11:11">
      <c r="K50311" s="211"/>
    </row>
    <row r="50312" spans="11:11">
      <c r="K50312" s="211"/>
    </row>
    <row r="50313" spans="11:11">
      <c r="K50313" s="211"/>
    </row>
    <row r="50314" spans="11:11">
      <c r="K50314" s="211"/>
    </row>
    <row r="50315" spans="11:11">
      <c r="K50315" s="211"/>
    </row>
    <row r="50316" spans="11:11">
      <c r="K50316" s="211"/>
    </row>
    <row r="50317" spans="11:11">
      <c r="K50317" s="211"/>
    </row>
    <row r="50318" spans="11:11">
      <c r="K50318" s="211"/>
    </row>
    <row r="50319" spans="11:11">
      <c r="K50319" s="211"/>
    </row>
    <row r="50320" spans="11:11">
      <c r="K50320" s="211"/>
    </row>
    <row r="50321" spans="11:11">
      <c r="K50321" s="211"/>
    </row>
    <row r="50322" spans="11:11">
      <c r="K50322" s="211"/>
    </row>
    <row r="50323" spans="11:11">
      <c r="K50323" s="211"/>
    </row>
    <row r="50324" spans="11:11">
      <c r="K50324" s="211"/>
    </row>
    <row r="50325" spans="11:11">
      <c r="K50325" s="211"/>
    </row>
    <row r="50326" spans="11:11">
      <c r="K50326" s="211"/>
    </row>
    <row r="50327" spans="11:11">
      <c r="K50327" s="211"/>
    </row>
    <row r="50328" spans="11:11">
      <c r="K50328" s="211"/>
    </row>
    <row r="50329" spans="11:11">
      <c r="K50329" s="211"/>
    </row>
    <row r="50330" spans="11:11">
      <c r="K50330" s="211"/>
    </row>
    <row r="50331" spans="11:11">
      <c r="K50331" s="211"/>
    </row>
    <row r="50332" spans="11:11">
      <c r="K50332" s="211"/>
    </row>
    <row r="50333" spans="11:11">
      <c r="K50333" s="211"/>
    </row>
    <row r="50334" spans="11:11">
      <c r="K50334" s="211"/>
    </row>
    <row r="50335" spans="11:11">
      <c r="K50335" s="211"/>
    </row>
    <row r="50336" spans="11:11">
      <c r="K50336" s="211"/>
    </row>
    <row r="50337" spans="11:11">
      <c r="K50337" s="211"/>
    </row>
    <row r="50338" spans="11:11">
      <c r="K50338" s="211"/>
    </row>
    <row r="50339" spans="11:11">
      <c r="K50339" s="211"/>
    </row>
    <row r="50340" spans="11:11">
      <c r="K50340" s="211"/>
    </row>
    <row r="50341" spans="11:11">
      <c r="K50341" s="211"/>
    </row>
    <row r="50342" spans="11:11">
      <c r="K50342" s="211"/>
    </row>
    <row r="50343" spans="11:11">
      <c r="K50343" s="211"/>
    </row>
    <row r="50344" spans="11:11">
      <c r="K50344" s="211"/>
    </row>
    <row r="50345" spans="11:11">
      <c r="K50345" s="211"/>
    </row>
    <row r="50346" spans="11:11">
      <c r="K50346" s="211"/>
    </row>
    <row r="50347" spans="11:11">
      <c r="K50347" s="211"/>
    </row>
    <row r="50348" spans="11:11">
      <c r="K50348" s="211"/>
    </row>
    <row r="50349" spans="11:11">
      <c r="K50349" s="211"/>
    </row>
    <row r="50350" spans="11:11">
      <c r="K50350" s="211"/>
    </row>
    <row r="50351" spans="11:11">
      <c r="K50351" s="211"/>
    </row>
    <row r="50352" spans="11:11">
      <c r="K50352" s="211"/>
    </row>
    <row r="50353" spans="11:11">
      <c r="K50353" s="211"/>
    </row>
    <row r="50354" spans="11:11">
      <c r="K50354" s="211"/>
    </row>
    <row r="50355" spans="11:11">
      <c r="K50355" s="211"/>
    </row>
    <row r="50356" spans="11:11">
      <c r="K50356" s="211"/>
    </row>
    <row r="50357" spans="11:11">
      <c r="K50357" s="211"/>
    </row>
    <row r="50358" spans="11:11">
      <c r="K50358" s="211"/>
    </row>
    <row r="50359" spans="11:11">
      <c r="K50359" s="211"/>
    </row>
    <row r="50360" spans="11:11">
      <c r="K50360" s="211"/>
    </row>
    <row r="50361" spans="11:11">
      <c r="K50361" s="211"/>
    </row>
    <row r="50362" spans="11:11">
      <c r="K50362" s="211"/>
    </row>
    <row r="50363" spans="11:11">
      <c r="K50363" s="211"/>
    </row>
    <row r="50364" spans="11:11">
      <c r="K50364" s="211"/>
    </row>
    <row r="50365" spans="11:11">
      <c r="K50365" s="211"/>
    </row>
    <row r="50366" spans="11:11">
      <c r="K50366" s="211"/>
    </row>
    <row r="50367" spans="11:11">
      <c r="K50367" s="211"/>
    </row>
    <row r="50368" spans="11:11">
      <c r="K50368" s="211"/>
    </row>
    <row r="50369" spans="11:11">
      <c r="K50369" s="211"/>
    </row>
    <row r="50370" spans="11:11">
      <c r="K50370" s="211"/>
    </row>
    <row r="50371" spans="11:11">
      <c r="K50371" s="211"/>
    </row>
    <row r="50372" spans="11:11">
      <c r="K50372" s="211"/>
    </row>
    <row r="50373" spans="11:11">
      <c r="K50373" s="211"/>
    </row>
    <row r="50374" spans="11:11">
      <c r="K50374" s="211"/>
    </row>
    <row r="50375" spans="11:11">
      <c r="K50375" s="211"/>
    </row>
    <row r="50376" spans="11:11">
      <c r="K50376" s="211"/>
    </row>
    <row r="50377" spans="11:11">
      <c r="K50377" s="211"/>
    </row>
    <row r="50378" spans="11:11">
      <c r="K50378" s="211"/>
    </row>
    <row r="50379" spans="11:11">
      <c r="K50379" s="211"/>
    </row>
    <row r="50380" spans="11:11">
      <c r="K50380" s="211"/>
    </row>
    <row r="50381" spans="11:11">
      <c r="K50381" s="211"/>
    </row>
    <row r="50382" spans="11:11">
      <c r="K50382" s="211"/>
    </row>
    <row r="50383" spans="11:11">
      <c r="K50383" s="211"/>
    </row>
    <row r="50384" spans="11:11">
      <c r="K50384" s="211"/>
    </row>
    <row r="50385" spans="11:11">
      <c r="K50385" s="211"/>
    </row>
    <row r="50386" spans="11:11">
      <c r="K50386" s="211"/>
    </row>
    <row r="50387" spans="11:11">
      <c r="K50387" s="211"/>
    </row>
    <row r="50388" spans="11:11">
      <c r="K50388" s="211"/>
    </row>
    <row r="50389" spans="11:11">
      <c r="K50389" s="211"/>
    </row>
    <row r="50390" spans="11:11">
      <c r="K50390" s="211"/>
    </row>
    <row r="50391" spans="11:11">
      <c r="K50391" s="211"/>
    </row>
    <row r="50392" spans="11:11">
      <c r="K50392" s="211"/>
    </row>
    <row r="50393" spans="11:11">
      <c r="K50393" s="211"/>
    </row>
    <row r="50394" spans="11:11">
      <c r="K50394" s="211"/>
    </row>
    <row r="50395" spans="11:11">
      <c r="K50395" s="211"/>
    </row>
    <row r="50396" spans="11:11">
      <c r="K50396" s="211"/>
    </row>
    <row r="50397" spans="11:11">
      <c r="K50397" s="211"/>
    </row>
    <row r="50398" spans="11:11">
      <c r="K50398" s="211"/>
    </row>
    <row r="50399" spans="11:11">
      <c r="K50399" s="211"/>
    </row>
    <row r="50400" spans="11:11">
      <c r="K50400" s="211"/>
    </row>
    <row r="50401" spans="11:11">
      <c r="K50401" s="211"/>
    </row>
    <row r="50402" spans="11:11">
      <c r="K50402" s="211"/>
    </row>
    <row r="50403" spans="11:11">
      <c r="K50403" s="211"/>
    </row>
    <row r="50404" spans="11:11">
      <c r="K50404" s="211"/>
    </row>
    <row r="50405" spans="11:11">
      <c r="K50405" s="211"/>
    </row>
    <row r="50406" spans="11:11">
      <c r="K50406" s="211"/>
    </row>
    <row r="50407" spans="11:11">
      <c r="K50407" s="211"/>
    </row>
    <row r="50408" spans="11:11">
      <c r="K50408" s="211"/>
    </row>
    <row r="50409" spans="11:11">
      <c r="K50409" s="211"/>
    </row>
    <row r="50410" spans="11:11">
      <c r="K50410" s="211"/>
    </row>
    <row r="50411" spans="11:11">
      <c r="K50411" s="211"/>
    </row>
    <row r="50412" spans="11:11">
      <c r="K50412" s="211"/>
    </row>
    <row r="50413" spans="11:11">
      <c r="K50413" s="211"/>
    </row>
    <row r="50414" spans="11:11">
      <c r="K50414" s="211"/>
    </row>
    <row r="50415" spans="11:11">
      <c r="K50415" s="211"/>
    </row>
    <row r="50416" spans="11:11">
      <c r="K50416" s="211"/>
    </row>
    <row r="50417" spans="11:11">
      <c r="K50417" s="211"/>
    </row>
    <row r="50418" spans="11:11">
      <c r="K50418" s="211"/>
    </row>
    <row r="50419" spans="11:11">
      <c r="K50419" s="211"/>
    </row>
    <row r="50420" spans="11:11">
      <c r="K50420" s="211"/>
    </row>
    <row r="50421" spans="11:11">
      <c r="K50421" s="211"/>
    </row>
    <row r="50422" spans="11:11">
      <c r="K50422" s="211"/>
    </row>
    <row r="50423" spans="11:11">
      <c r="K50423" s="211"/>
    </row>
    <row r="50424" spans="11:11">
      <c r="K50424" s="211"/>
    </row>
    <row r="50425" spans="11:11">
      <c r="K50425" s="211"/>
    </row>
    <row r="50426" spans="11:11">
      <c r="K50426" s="211"/>
    </row>
    <row r="50427" spans="11:11">
      <c r="K50427" s="211"/>
    </row>
    <row r="50428" spans="11:11">
      <c r="K50428" s="211"/>
    </row>
    <row r="50429" spans="11:11">
      <c r="K50429" s="211"/>
    </row>
    <row r="50430" spans="11:11">
      <c r="K50430" s="211"/>
    </row>
    <row r="50431" spans="11:11">
      <c r="K50431" s="211"/>
    </row>
    <row r="50432" spans="11:11">
      <c r="K50432" s="211"/>
    </row>
    <row r="50433" spans="11:11">
      <c r="K50433" s="211"/>
    </row>
    <row r="50434" spans="11:11">
      <c r="K50434" s="211"/>
    </row>
    <row r="50435" spans="11:11">
      <c r="K50435" s="211"/>
    </row>
    <row r="50436" spans="11:11">
      <c r="K50436" s="211"/>
    </row>
    <row r="50437" spans="11:11">
      <c r="K50437" s="211"/>
    </row>
    <row r="50438" spans="11:11">
      <c r="K50438" s="211"/>
    </row>
    <row r="50439" spans="11:11">
      <c r="K50439" s="211"/>
    </row>
    <row r="50440" spans="11:11">
      <c r="K50440" s="211"/>
    </row>
    <row r="50441" spans="11:11">
      <c r="K50441" s="211"/>
    </row>
    <row r="50442" spans="11:11">
      <c r="K50442" s="211"/>
    </row>
    <row r="50443" spans="11:11">
      <c r="K50443" s="211"/>
    </row>
    <row r="50444" spans="11:11">
      <c r="K50444" s="211"/>
    </row>
    <row r="50445" spans="11:11">
      <c r="K50445" s="211"/>
    </row>
    <row r="50446" spans="11:11">
      <c r="K50446" s="211"/>
    </row>
    <row r="50447" spans="11:11">
      <c r="K50447" s="211"/>
    </row>
    <row r="50448" spans="11:11">
      <c r="K50448" s="211"/>
    </row>
    <row r="50449" spans="11:11">
      <c r="K50449" s="211"/>
    </row>
    <row r="50450" spans="11:11">
      <c r="K50450" s="211"/>
    </row>
    <row r="50451" spans="11:11">
      <c r="K50451" s="211"/>
    </row>
    <row r="50452" spans="11:11">
      <c r="K50452" s="211"/>
    </row>
    <row r="50453" spans="11:11">
      <c r="K50453" s="211"/>
    </row>
    <row r="50454" spans="11:11">
      <c r="K50454" s="211"/>
    </row>
    <row r="50455" spans="11:11">
      <c r="K50455" s="211"/>
    </row>
    <row r="50456" spans="11:11">
      <c r="K50456" s="211"/>
    </row>
    <row r="50457" spans="11:11">
      <c r="K50457" s="211"/>
    </row>
    <row r="50458" spans="11:11">
      <c r="K50458" s="211"/>
    </row>
    <row r="50459" spans="11:11">
      <c r="K50459" s="211"/>
    </row>
    <row r="50460" spans="11:11">
      <c r="K50460" s="211"/>
    </row>
    <row r="50461" spans="11:11">
      <c r="K50461" s="211"/>
    </row>
    <row r="50462" spans="11:11">
      <c r="K50462" s="211"/>
    </row>
    <row r="50463" spans="11:11">
      <c r="K50463" s="211"/>
    </row>
    <row r="50464" spans="11:11">
      <c r="K50464" s="211"/>
    </row>
    <row r="50465" spans="11:11">
      <c r="K50465" s="211"/>
    </row>
    <row r="50466" spans="11:11">
      <c r="K50466" s="211"/>
    </row>
    <row r="50467" spans="11:11">
      <c r="K50467" s="211"/>
    </row>
    <row r="50468" spans="11:11">
      <c r="K50468" s="211"/>
    </row>
    <row r="50469" spans="11:11">
      <c r="K50469" s="211"/>
    </row>
    <row r="50470" spans="11:11">
      <c r="K50470" s="211"/>
    </row>
    <row r="50471" spans="11:11">
      <c r="K50471" s="211"/>
    </row>
    <row r="50472" spans="11:11">
      <c r="K50472" s="211"/>
    </row>
    <row r="50473" spans="11:11">
      <c r="K50473" s="211"/>
    </row>
    <row r="50474" spans="11:11">
      <c r="K50474" s="211"/>
    </row>
    <row r="50475" spans="11:11">
      <c r="K50475" s="211"/>
    </row>
    <row r="50476" spans="11:11">
      <c r="K50476" s="211"/>
    </row>
    <row r="50477" spans="11:11">
      <c r="K50477" s="211"/>
    </row>
    <row r="50478" spans="11:11">
      <c r="K50478" s="211"/>
    </row>
    <row r="50479" spans="11:11">
      <c r="K50479" s="211"/>
    </row>
    <row r="50480" spans="11:11">
      <c r="K50480" s="211"/>
    </row>
    <row r="50481" spans="11:11">
      <c r="K50481" s="211"/>
    </row>
    <row r="50482" spans="11:11">
      <c r="K50482" s="211"/>
    </row>
    <row r="50483" spans="11:11">
      <c r="K50483" s="211"/>
    </row>
    <row r="50484" spans="11:11">
      <c r="K50484" s="211"/>
    </row>
    <row r="50485" spans="11:11">
      <c r="K50485" s="211"/>
    </row>
    <row r="50486" spans="11:11">
      <c r="K50486" s="211"/>
    </row>
    <row r="50487" spans="11:11">
      <c r="K50487" s="211"/>
    </row>
    <row r="50488" spans="11:11">
      <c r="K50488" s="211"/>
    </row>
    <row r="50489" spans="11:11">
      <c r="K50489" s="211"/>
    </row>
    <row r="50490" spans="11:11">
      <c r="K50490" s="211"/>
    </row>
    <row r="50491" spans="11:11">
      <c r="K50491" s="211"/>
    </row>
    <row r="50492" spans="11:11">
      <c r="K50492" s="211"/>
    </row>
    <row r="50493" spans="11:11">
      <c r="K50493" s="211"/>
    </row>
    <row r="50494" spans="11:11">
      <c r="K50494" s="211"/>
    </row>
    <row r="50495" spans="11:11">
      <c r="K50495" s="211"/>
    </row>
    <row r="50496" spans="11:11">
      <c r="K50496" s="211"/>
    </row>
    <row r="50497" spans="11:11">
      <c r="K50497" s="211"/>
    </row>
    <row r="50498" spans="11:11">
      <c r="K50498" s="211"/>
    </row>
    <row r="50499" spans="11:11">
      <c r="K50499" s="211"/>
    </row>
    <row r="50500" spans="11:11">
      <c r="K50500" s="211"/>
    </row>
    <row r="50501" spans="11:11">
      <c r="K50501" s="211"/>
    </row>
    <row r="50502" spans="11:11">
      <c r="K50502" s="211"/>
    </row>
    <row r="50503" spans="11:11">
      <c r="K50503" s="211"/>
    </row>
    <row r="50504" spans="11:11">
      <c r="K50504" s="211"/>
    </row>
    <row r="50505" spans="11:11">
      <c r="K50505" s="211"/>
    </row>
    <row r="50506" spans="11:11">
      <c r="K50506" s="211"/>
    </row>
    <row r="50507" spans="11:11">
      <c r="K50507" s="211"/>
    </row>
    <row r="50508" spans="11:11">
      <c r="K50508" s="211"/>
    </row>
    <row r="50509" spans="11:11">
      <c r="K50509" s="211"/>
    </row>
    <row r="50510" spans="11:11">
      <c r="K50510" s="211"/>
    </row>
    <row r="50511" spans="11:11">
      <c r="K50511" s="211"/>
    </row>
    <row r="50512" spans="11:11">
      <c r="K50512" s="211"/>
    </row>
    <row r="50513" spans="11:11">
      <c r="K50513" s="211"/>
    </row>
    <row r="50514" spans="11:11">
      <c r="K50514" s="211"/>
    </row>
    <row r="50515" spans="11:11">
      <c r="K50515" s="211"/>
    </row>
    <row r="50516" spans="11:11">
      <c r="K50516" s="211"/>
    </row>
    <row r="50517" spans="11:11">
      <c r="K50517" s="211"/>
    </row>
    <row r="50518" spans="11:11">
      <c r="K50518" s="211"/>
    </row>
    <row r="50519" spans="11:11">
      <c r="K50519" s="211"/>
    </row>
    <row r="50520" spans="11:11">
      <c r="K50520" s="211"/>
    </row>
    <row r="50521" spans="11:11">
      <c r="K50521" s="211"/>
    </row>
    <row r="50522" spans="11:11">
      <c r="K50522" s="211"/>
    </row>
    <row r="50523" spans="11:11">
      <c r="K50523" s="211"/>
    </row>
    <row r="50524" spans="11:11">
      <c r="K50524" s="211"/>
    </row>
    <row r="50525" spans="11:11">
      <c r="K50525" s="211"/>
    </row>
    <row r="50526" spans="11:11">
      <c r="K50526" s="211"/>
    </row>
    <row r="50527" spans="11:11">
      <c r="K50527" s="211"/>
    </row>
    <row r="50528" spans="11:11">
      <c r="K50528" s="211"/>
    </row>
    <row r="50529" spans="11:11">
      <c r="K50529" s="211"/>
    </row>
    <row r="50530" spans="11:11">
      <c r="K50530" s="211"/>
    </row>
    <row r="50531" spans="11:11">
      <c r="K50531" s="211"/>
    </row>
    <row r="50532" spans="11:11">
      <c r="K50532" s="211"/>
    </row>
    <row r="50533" spans="11:11">
      <c r="K50533" s="211"/>
    </row>
    <row r="50534" spans="11:11">
      <c r="K50534" s="211"/>
    </row>
    <row r="50535" spans="11:11">
      <c r="K50535" s="211"/>
    </row>
    <row r="50536" spans="11:11">
      <c r="K50536" s="211"/>
    </row>
    <row r="50537" spans="11:11">
      <c r="K50537" s="211"/>
    </row>
    <row r="50538" spans="11:11">
      <c r="K50538" s="211"/>
    </row>
    <row r="50539" spans="11:11">
      <c r="K50539" s="211"/>
    </row>
    <row r="50540" spans="11:11">
      <c r="K50540" s="211"/>
    </row>
    <row r="50541" spans="11:11">
      <c r="K50541" s="211"/>
    </row>
    <row r="50542" spans="11:11">
      <c r="K50542" s="211"/>
    </row>
    <row r="50543" spans="11:11">
      <c r="K50543" s="211"/>
    </row>
    <row r="50544" spans="11:11">
      <c r="K50544" s="211"/>
    </row>
    <row r="50545" spans="11:11">
      <c r="K50545" s="211"/>
    </row>
    <row r="50546" spans="11:11">
      <c r="K50546" s="211"/>
    </row>
    <row r="50547" spans="11:11">
      <c r="K50547" s="211"/>
    </row>
    <row r="50548" spans="11:11">
      <c r="K50548" s="211"/>
    </row>
    <row r="50549" spans="11:11">
      <c r="K50549" s="211"/>
    </row>
    <row r="50550" spans="11:11">
      <c r="K50550" s="211"/>
    </row>
    <row r="50551" spans="11:11">
      <c r="K50551" s="211"/>
    </row>
    <row r="50552" spans="11:11">
      <c r="K50552" s="211"/>
    </row>
    <row r="50553" spans="11:11">
      <c r="K50553" s="211"/>
    </row>
    <row r="50554" spans="11:11">
      <c r="K50554" s="211"/>
    </row>
    <row r="50555" spans="11:11">
      <c r="K50555" s="211"/>
    </row>
    <row r="50556" spans="11:11">
      <c r="K50556" s="211"/>
    </row>
    <row r="50557" spans="11:11">
      <c r="K50557" s="211"/>
    </row>
    <row r="50558" spans="11:11">
      <c r="K50558" s="211"/>
    </row>
    <row r="50559" spans="11:11">
      <c r="K50559" s="211"/>
    </row>
    <row r="50560" spans="11:11">
      <c r="K50560" s="211"/>
    </row>
    <row r="50561" spans="11:11">
      <c r="K50561" s="211"/>
    </row>
    <row r="50562" spans="11:11">
      <c r="K50562" s="211"/>
    </row>
    <row r="50563" spans="11:11">
      <c r="K50563" s="211"/>
    </row>
    <row r="50564" spans="11:11">
      <c r="K50564" s="211"/>
    </row>
    <row r="50565" spans="11:11">
      <c r="K50565" s="211"/>
    </row>
    <row r="50566" spans="11:11">
      <c r="K50566" s="211"/>
    </row>
    <row r="50567" spans="11:11">
      <c r="K50567" s="211"/>
    </row>
    <row r="50568" spans="11:11">
      <c r="K50568" s="211"/>
    </row>
    <row r="50569" spans="11:11">
      <c r="K50569" s="211"/>
    </row>
    <row r="50570" spans="11:11">
      <c r="K50570" s="211"/>
    </row>
    <row r="50571" spans="11:11">
      <c r="K50571" s="211"/>
    </row>
    <row r="50572" spans="11:11">
      <c r="K50572" s="211"/>
    </row>
    <row r="50573" spans="11:11">
      <c r="K50573" s="211"/>
    </row>
    <row r="50574" spans="11:11">
      <c r="K50574" s="211"/>
    </row>
    <row r="50575" spans="11:11">
      <c r="K50575" s="211"/>
    </row>
    <row r="50576" spans="11:11">
      <c r="K50576" s="211"/>
    </row>
    <row r="50577" spans="11:11">
      <c r="K50577" s="211"/>
    </row>
    <row r="50578" spans="11:11">
      <c r="K50578" s="211"/>
    </row>
    <row r="50579" spans="11:11">
      <c r="K50579" s="211"/>
    </row>
    <row r="50580" spans="11:11">
      <c r="K50580" s="211"/>
    </row>
    <row r="50581" spans="11:11">
      <c r="K50581" s="211"/>
    </row>
    <row r="50582" spans="11:11">
      <c r="K50582" s="211"/>
    </row>
    <row r="50583" spans="11:11">
      <c r="K50583" s="211"/>
    </row>
    <row r="50584" spans="11:11">
      <c r="K50584" s="211"/>
    </row>
    <row r="50585" spans="11:11">
      <c r="K50585" s="211"/>
    </row>
    <row r="50586" spans="11:11">
      <c r="K50586" s="211"/>
    </row>
    <row r="50587" spans="11:11">
      <c r="K50587" s="211"/>
    </row>
    <row r="50588" spans="11:11">
      <c r="K50588" s="211"/>
    </row>
    <row r="50589" spans="11:11">
      <c r="K50589" s="211"/>
    </row>
    <row r="50590" spans="11:11">
      <c r="K50590" s="211"/>
    </row>
    <row r="50591" spans="11:11">
      <c r="K50591" s="211"/>
    </row>
    <row r="50592" spans="11:11">
      <c r="K50592" s="211"/>
    </row>
    <row r="50593" spans="11:11">
      <c r="K50593" s="211"/>
    </row>
    <row r="50594" spans="11:11">
      <c r="K50594" s="211"/>
    </row>
    <row r="50595" spans="11:11">
      <c r="K50595" s="211"/>
    </row>
    <row r="50596" spans="11:11">
      <c r="K50596" s="211"/>
    </row>
    <row r="50597" spans="11:11">
      <c r="K50597" s="211"/>
    </row>
    <row r="50598" spans="11:11">
      <c r="K50598" s="211"/>
    </row>
    <row r="50599" spans="11:11">
      <c r="K50599" s="211"/>
    </row>
    <row r="50600" spans="11:11">
      <c r="K50600" s="211"/>
    </row>
    <row r="50601" spans="11:11">
      <c r="K50601" s="211"/>
    </row>
    <row r="50602" spans="11:11">
      <c r="K50602" s="211"/>
    </row>
    <row r="50603" spans="11:11">
      <c r="K50603" s="211"/>
    </row>
    <row r="50604" spans="11:11">
      <c r="K50604" s="211"/>
    </row>
    <row r="50605" spans="11:11">
      <c r="K50605" s="211"/>
    </row>
    <row r="50606" spans="11:11">
      <c r="K50606" s="211"/>
    </row>
    <row r="50607" spans="11:11">
      <c r="K50607" s="211"/>
    </row>
    <row r="50608" spans="11:11">
      <c r="K50608" s="211"/>
    </row>
    <row r="50609" spans="11:11">
      <c r="K50609" s="211"/>
    </row>
    <row r="50610" spans="11:11">
      <c r="K50610" s="211"/>
    </row>
    <row r="50611" spans="11:11">
      <c r="K50611" s="211"/>
    </row>
    <row r="50612" spans="11:11">
      <c r="K50612" s="211"/>
    </row>
    <row r="50613" spans="11:11">
      <c r="K50613" s="211"/>
    </row>
    <row r="50614" spans="11:11">
      <c r="K50614" s="211"/>
    </row>
    <row r="50615" spans="11:11">
      <c r="K50615" s="211"/>
    </row>
    <row r="50616" spans="11:11">
      <c r="K50616" s="211"/>
    </row>
    <row r="50617" spans="11:11">
      <c r="K50617" s="211"/>
    </row>
    <row r="50618" spans="11:11">
      <c r="K50618" s="211"/>
    </row>
    <row r="50619" spans="11:11">
      <c r="K50619" s="211"/>
    </row>
    <row r="50620" spans="11:11">
      <c r="K50620" s="211"/>
    </row>
    <row r="50621" spans="11:11">
      <c r="K50621" s="211"/>
    </row>
    <row r="50622" spans="11:11">
      <c r="K50622" s="211"/>
    </row>
    <row r="50623" spans="11:11">
      <c r="K50623" s="211"/>
    </row>
    <row r="50624" spans="11:11">
      <c r="K50624" s="211"/>
    </row>
    <row r="50625" spans="11:11">
      <c r="K50625" s="211"/>
    </row>
    <row r="50626" spans="11:11">
      <c r="K50626" s="211"/>
    </row>
    <row r="50627" spans="11:11">
      <c r="K50627" s="211"/>
    </row>
    <row r="50628" spans="11:11">
      <c r="K50628" s="211"/>
    </row>
    <row r="50629" spans="11:11">
      <c r="K50629" s="211"/>
    </row>
    <row r="50630" spans="11:11">
      <c r="K50630" s="211"/>
    </row>
    <row r="50631" spans="11:11">
      <c r="K50631" s="211"/>
    </row>
    <row r="50632" spans="11:11">
      <c r="K50632" s="211"/>
    </row>
    <row r="50633" spans="11:11">
      <c r="K50633" s="211"/>
    </row>
    <row r="50634" spans="11:11">
      <c r="K50634" s="211"/>
    </row>
    <row r="50635" spans="11:11">
      <c r="K50635" s="211"/>
    </row>
    <row r="50636" spans="11:11">
      <c r="K50636" s="211"/>
    </row>
    <row r="50637" spans="11:11">
      <c r="K50637" s="211"/>
    </row>
    <row r="50638" spans="11:11">
      <c r="K50638" s="211"/>
    </row>
    <row r="50639" spans="11:11">
      <c r="K50639" s="211"/>
    </row>
    <row r="50640" spans="11:11">
      <c r="K50640" s="211"/>
    </row>
    <row r="50641" spans="11:11">
      <c r="K50641" s="211"/>
    </row>
    <row r="50642" spans="11:11">
      <c r="K50642" s="211"/>
    </row>
    <row r="50643" spans="11:11">
      <c r="K50643" s="211"/>
    </row>
    <row r="50644" spans="11:11">
      <c r="K50644" s="211"/>
    </row>
    <row r="50645" spans="11:11">
      <c r="K50645" s="211"/>
    </row>
    <row r="50646" spans="11:11">
      <c r="K50646" s="211"/>
    </row>
    <row r="50647" spans="11:11">
      <c r="K50647" s="211"/>
    </row>
    <row r="50648" spans="11:11">
      <c r="K50648" s="211"/>
    </row>
    <row r="50649" spans="11:11">
      <c r="K50649" s="211"/>
    </row>
    <row r="50650" spans="11:11">
      <c r="K50650" s="211"/>
    </row>
    <row r="50651" spans="11:11">
      <c r="K50651" s="211"/>
    </row>
    <row r="50652" spans="11:11">
      <c r="K50652" s="211"/>
    </row>
    <row r="50653" spans="11:11">
      <c r="K50653" s="211"/>
    </row>
    <row r="50654" spans="11:11">
      <c r="K50654" s="211"/>
    </row>
    <row r="50655" spans="11:11">
      <c r="K50655" s="211"/>
    </row>
    <row r="50656" spans="11:11">
      <c r="K50656" s="211"/>
    </row>
    <row r="50657" spans="11:11">
      <c r="K50657" s="211"/>
    </row>
    <row r="50658" spans="11:11">
      <c r="K50658" s="211"/>
    </row>
    <row r="50659" spans="11:11">
      <c r="K50659" s="211"/>
    </row>
    <row r="50660" spans="11:11">
      <c r="K50660" s="211"/>
    </row>
    <row r="50661" spans="11:11">
      <c r="K50661" s="211"/>
    </row>
    <row r="50662" spans="11:11">
      <c r="K50662" s="211"/>
    </row>
    <row r="50663" spans="11:11">
      <c r="K50663" s="211"/>
    </row>
    <row r="50664" spans="11:11">
      <c r="K50664" s="211"/>
    </row>
    <row r="50665" spans="11:11">
      <c r="K50665" s="211"/>
    </row>
    <row r="50666" spans="11:11">
      <c r="K50666" s="211"/>
    </row>
    <row r="50667" spans="11:11">
      <c r="K50667" s="211"/>
    </row>
    <row r="50668" spans="11:11">
      <c r="K50668" s="211"/>
    </row>
    <row r="50669" spans="11:11">
      <c r="K50669" s="211"/>
    </row>
    <row r="50670" spans="11:11">
      <c r="K50670" s="211"/>
    </row>
    <row r="50671" spans="11:11">
      <c r="K50671" s="211"/>
    </row>
    <row r="50672" spans="11:11">
      <c r="K50672" s="211"/>
    </row>
    <row r="50673" spans="11:11">
      <c r="K50673" s="211"/>
    </row>
    <row r="50674" spans="11:11">
      <c r="K50674" s="211"/>
    </row>
    <row r="50675" spans="11:11">
      <c r="K50675" s="211"/>
    </row>
    <row r="50676" spans="11:11">
      <c r="K50676" s="211"/>
    </row>
    <row r="50677" spans="11:11">
      <c r="K50677" s="211"/>
    </row>
    <row r="50678" spans="11:11">
      <c r="K50678" s="211"/>
    </row>
    <row r="50679" spans="11:11">
      <c r="K50679" s="211"/>
    </row>
    <row r="50680" spans="11:11">
      <c r="K50680" s="211"/>
    </row>
    <row r="50681" spans="11:11">
      <c r="K50681" s="211"/>
    </row>
    <row r="50682" spans="11:11">
      <c r="K50682" s="211"/>
    </row>
    <row r="50683" spans="11:11">
      <c r="K50683" s="211"/>
    </row>
    <row r="50684" spans="11:11">
      <c r="K50684" s="211"/>
    </row>
    <row r="50685" spans="11:11">
      <c r="K50685" s="211"/>
    </row>
    <row r="50686" spans="11:11">
      <c r="K50686" s="211"/>
    </row>
    <row r="50687" spans="11:11">
      <c r="K50687" s="211"/>
    </row>
    <row r="50688" spans="11:11">
      <c r="K50688" s="211"/>
    </row>
    <row r="50689" spans="11:11">
      <c r="K50689" s="211"/>
    </row>
    <row r="50690" spans="11:11">
      <c r="K50690" s="211"/>
    </row>
    <row r="50691" spans="11:11">
      <c r="K50691" s="211"/>
    </row>
    <row r="50692" spans="11:11">
      <c r="K50692" s="211"/>
    </row>
    <row r="50693" spans="11:11">
      <c r="K50693" s="211"/>
    </row>
    <row r="50694" spans="11:11">
      <c r="K50694" s="211"/>
    </row>
    <row r="50695" spans="11:11">
      <c r="K50695" s="211"/>
    </row>
    <row r="50696" spans="11:11">
      <c r="K50696" s="211"/>
    </row>
    <row r="50697" spans="11:11">
      <c r="K50697" s="211"/>
    </row>
    <row r="50698" spans="11:11">
      <c r="K50698" s="211"/>
    </row>
    <row r="50699" spans="11:11">
      <c r="K50699" s="211"/>
    </row>
    <row r="50700" spans="11:11">
      <c r="K50700" s="211"/>
    </row>
    <row r="50701" spans="11:11">
      <c r="K50701" s="211"/>
    </row>
    <row r="50702" spans="11:11">
      <c r="K50702" s="211"/>
    </row>
    <row r="50703" spans="11:11">
      <c r="K50703" s="211"/>
    </row>
    <row r="50704" spans="11:11">
      <c r="K50704" s="211"/>
    </row>
    <row r="50705" spans="11:11">
      <c r="K50705" s="211"/>
    </row>
    <row r="50706" spans="11:11">
      <c r="K50706" s="211"/>
    </row>
    <row r="50707" spans="11:11">
      <c r="K50707" s="211"/>
    </row>
    <row r="50708" spans="11:11">
      <c r="K50708" s="211"/>
    </row>
    <row r="50709" spans="11:11">
      <c r="K50709" s="211"/>
    </row>
    <row r="50710" spans="11:11">
      <c r="K50710" s="211"/>
    </row>
    <row r="50711" spans="11:11">
      <c r="K50711" s="211"/>
    </row>
    <row r="50712" spans="11:11">
      <c r="K50712" s="211"/>
    </row>
    <row r="50713" spans="11:11">
      <c r="K50713" s="211"/>
    </row>
    <row r="50714" spans="11:11">
      <c r="K50714" s="211"/>
    </row>
    <row r="50715" spans="11:11">
      <c r="K50715" s="211"/>
    </row>
    <row r="50716" spans="11:11">
      <c r="K50716" s="211"/>
    </row>
    <row r="50717" spans="11:11">
      <c r="K50717" s="211"/>
    </row>
    <row r="50718" spans="11:11">
      <c r="K50718" s="211"/>
    </row>
    <row r="50719" spans="11:11">
      <c r="K50719" s="211"/>
    </row>
    <row r="50720" spans="11:11">
      <c r="K50720" s="211"/>
    </row>
    <row r="50721" spans="11:11">
      <c r="K50721" s="211"/>
    </row>
    <row r="50722" spans="11:11">
      <c r="K50722" s="211"/>
    </row>
    <row r="50723" spans="11:11">
      <c r="K50723" s="211"/>
    </row>
    <row r="50724" spans="11:11">
      <c r="K50724" s="211"/>
    </row>
    <row r="50725" spans="11:11">
      <c r="K50725" s="211"/>
    </row>
    <row r="50726" spans="11:11">
      <c r="K50726" s="211"/>
    </row>
    <row r="50727" spans="11:11">
      <c r="K50727" s="211"/>
    </row>
    <row r="50728" spans="11:11">
      <c r="K50728" s="211"/>
    </row>
    <row r="50729" spans="11:11">
      <c r="K50729" s="211"/>
    </row>
    <row r="50730" spans="11:11">
      <c r="K50730" s="211"/>
    </row>
    <row r="50731" spans="11:11">
      <c r="K50731" s="211"/>
    </row>
    <row r="50732" spans="11:11">
      <c r="K50732" s="211"/>
    </row>
    <row r="50733" spans="11:11">
      <c r="K50733" s="211"/>
    </row>
    <row r="50734" spans="11:11">
      <c r="K50734" s="211"/>
    </row>
    <row r="50735" spans="11:11">
      <c r="K50735" s="211"/>
    </row>
    <row r="50736" spans="11:11">
      <c r="K50736" s="211"/>
    </row>
    <row r="50737" spans="11:11">
      <c r="K50737" s="211"/>
    </row>
    <row r="50738" spans="11:11">
      <c r="K50738" s="211"/>
    </row>
    <row r="50739" spans="11:11">
      <c r="K50739" s="211"/>
    </row>
    <row r="50740" spans="11:11">
      <c r="K50740" s="211"/>
    </row>
    <row r="50741" spans="11:11">
      <c r="K50741" s="211"/>
    </row>
    <row r="50742" spans="11:11">
      <c r="K50742" s="211"/>
    </row>
    <row r="50743" spans="11:11">
      <c r="K50743" s="211"/>
    </row>
    <row r="50744" spans="11:11">
      <c r="K50744" s="211"/>
    </row>
    <row r="50745" spans="11:11">
      <c r="K50745" s="211"/>
    </row>
    <row r="50746" spans="11:11">
      <c r="K50746" s="211"/>
    </row>
    <row r="50747" spans="11:11">
      <c r="K50747" s="211"/>
    </row>
    <row r="50748" spans="11:11">
      <c r="K50748" s="211"/>
    </row>
    <row r="50749" spans="11:11">
      <c r="K50749" s="211"/>
    </row>
    <row r="50750" spans="11:11">
      <c r="K50750" s="211"/>
    </row>
    <row r="50751" spans="11:11">
      <c r="K50751" s="211"/>
    </row>
    <row r="50752" spans="11:11">
      <c r="K50752" s="211"/>
    </row>
    <row r="50753" spans="11:11">
      <c r="K50753" s="211"/>
    </row>
    <row r="50754" spans="11:11">
      <c r="K50754" s="211"/>
    </row>
    <row r="50755" spans="11:11">
      <c r="K50755" s="211"/>
    </row>
    <row r="50756" spans="11:11">
      <c r="K50756" s="211"/>
    </row>
    <row r="50757" spans="11:11">
      <c r="K50757" s="211"/>
    </row>
    <row r="50758" spans="11:11">
      <c r="K50758" s="211"/>
    </row>
    <row r="50759" spans="11:11">
      <c r="K50759" s="211"/>
    </row>
    <row r="50760" spans="11:11">
      <c r="K50760" s="211"/>
    </row>
    <row r="50761" spans="11:11">
      <c r="K50761" s="211"/>
    </row>
    <row r="50762" spans="11:11">
      <c r="K50762" s="211"/>
    </row>
    <row r="50763" spans="11:11">
      <c r="K50763" s="211"/>
    </row>
    <row r="50764" spans="11:11">
      <c r="K50764" s="211"/>
    </row>
    <row r="50765" spans="11:11">
      <c r="K50765" s="211"/>
    </row>
    <row r="50766" spans="11:11">
      <c r="K50766" s="211"/>
    </row>
    <row r="50767" spans="11:11">
      <c r="K50767" s="211"/>
    </row>
    <row r="50768" spans="11:11">
      <c r="K50768" s="211"/>
    </row>
    <row r="50769" spans="11:11">
      <c r="K50769" s="211"/>
    </row>
    <row r="50770" spans="11:11">
      <c r="K50770" s="211"/>
    </row>
    <row r="50771" spans="11:11">
      <c r="K50771" s="211"/>
    </row>
    <row r="50772" spans="11:11">
      <c r="K50772" s="211"/>
    </row>
    <row r="50773" spans="11:11">
      <c r="K50773" s="211"/>
    </row>
    <row r="50774" spans="11:11">
      <c r="K50774" s="211"/>
    </row>
    <row r="50775" spans="11:11">
      <c r="K50775" s="211"/>
    </row>
    <row r="50776" spans="11:11">
      <c r="K50776" s="211"/>
    </row>
    <row r="50777" spans="11:11">
      <c r="K50777" s="211"/>
    </row>
    <row r="50778" spans="11:11">
      <c r="K50778" s="211"/>
    </row>
    <row r="50779" spans="11:11">
      <c r="K50779" s="211"/>
    </row>
    <row r="50780" spans="11:11">
      <c r="K50780" s="211"/>
    </row>
    <row r="50781" spans="11:11">
      <c r="K50781" s="211"/>
    </row>
    <row r="50782" spans="11:11">
      <c r="K50782" s="211"/>
    </row>
    <row r="50783" spans="11:11">
      <c r="K50783" s="211"/>
    </row>
    <row r="50784" spans="11:11">
      <c r="K50784" s="211"/>
    </row>
    <row r="50785" spans="11:11">
      <c r="K50785" s="211"/>
    </row>
    <row r="50786" spans="11:11">
      <c r="K50786" s="211"/>
    </row>
    <row r="50787" spans="11:11">
      <c r="K50787" s="211"/>
    </row>
    <row r="50788" spans="11:11">
      <c r="K50788" s="211"/>
    </row>
    <row r="50789" spans="11:11">
      <c r="K50789" s="211"/>
    </row>
    <row r="50790" spans="11:11">
      <c r="K50790" s="211"/>
    </row>
    <row r="50791" spans="11:11">
      <c r="K50791" s="211"/>
    </row>
    <row r="50792" spans="11:11">
      <c r="K50792" s="211"/>
    </row>
    <row r="50793" spans="11:11">
      <c r="K50793" s="211"/>
    </row>
    <row r="50794" spans="11:11">
      <c r="K50794" s="211"/>
    </row>
    <row r="50795" spans="11:11">
      <c r="K50795" s="211"/>
    </row>
    <row r="50796" spans="11:11">
      <c r="K50796" s="211"/>
    </row>
    <row r="50797" spans="11:11">
      <c r="K50797" s="211"/>
    </row>
    <row r="50798" spans="11:11">
      <c r="K50798" s="211"/>
    </row>
    <row r="50799" spans="11:11">
      <c r="K50799" s="211"/>
    </row>
    <row r="50800" spans="11:11">
      <c r="K50800" s="211"/>
    </row>
    <row r="50801" spans="11:11">
      <c r="K50801" s="211"/>
    </row>
    <row r="50802" spans="11:11">
      <c r="K50802" s="211"/>
    </row>
    <row r="50803" spans="11:11">
      <c r="K50803" s="211"/>
    </row>
    <row r="50804" spans="11:11">
      <c r="K50804" s="211"/>
    </row>
    <row r="50805" spans="11:11">
      <c r="K50805" s="211"/>
    </row>
    <row r="50806" spans="11:11">
      <c r="K50806" s="211"/>
    </row>
    <row r="50807" spans="11:11">
      <c r="K50807" s="211"/>
    </row>
    <row r="50808" spans="11:11">
      <c r="K50808" s="211"/>
    </row>
    <row r="50809" spans="11:11">
      <c r="K50809" s="211"/>
    </row>
    <row r="50810" spans="11:11">
      <c r="K50810" s="211"/>
    </row>
    <row r="50811" spans="11:11">
      <c r="K50811" s="211"/>
    </row>
    <row r="50812" spans="11:11">
      <c r="K50812" s="211"/>
    </row>
    <row r="50813" spans="11:11">
      <c r="K50813" s="211"/>
    </row>
    <row r="50814" spans="11:11">
      <c r="K50814" s="211"/>
    </row>
    <row r="50815" spans="11:11">
      <c r="K50815" s="211"/>
    </row>
    <row r="50816" spans="11:11">
      <c r="K50816" s="211"/>
    </row>
    <row r="50817" spans="11:11">
      <c r="K50817" s="211"/>
    </row>
    <row r="50818" spans="11:11">
      <c r="K50818" s="211"/>
    </row>
    <row r="50819" spans="11:11">
      <c r="K50819" s="211"/>
    </row>
    <row r="50820" spans="11:11">
      <c r="K50820" s="211"/>
    </row>
    <row r="50821" spans="11:11">
      <c r="K50821" s="211"/>
    </row>
    <row r="50822" spans="11:11">
      <c r="K50822" s="211"/>
    </row>
    <row r="50823" spans="11:11">
      <c r="K50823" s="211"/>
    </row>
    <row r="50824" spans="11:11">
      <c r="K50824" s="211"/>
    </row>
    <row r="50825" spans="11:11">
      <c r="K50825" s="211"/>
    </row>
    <row r="50826" spans="11:11">
      <c r="K50826" s="211"/>
    </row>
    <row r="50827" spans="11:11">
      <c r="K50827" s="211"/>
    </row>
    <row r="50828" spans="11:11">
      <c r="K50828" s="211"/>
    </row>
    <row r="50829" spans="11:11">
      <c r="K50829" s="211"/>
    </row>
    <row r="50830" spans="11:11">
      <c r="K50830" s="211"/>
    </row>
    <row r="50831" spans="11:11">
      <c r="K50831" s="211"/>
    </row>
    <row r="50832" spans="11:11">
      <c r="K50832" s="211"/>
    </row>
    <row r="50833" spans="11:11">
      <c r="K50833" s="211"/>
    </row>
    <row r="50834" spans="11:11">
      <c r="K50834" s="211"/>
    </row>
    <row r="50835" spans="11:11">
      <c r="K50835" s="211"/>
    </row>
    <row r="50836" spans="11:11">
      <c r="K50836" s="211"/>
    </row>
    <row r="50837" spans="11:11">
      <c r="K50837" s="211"/>
    </row>
    <row r="50838" spans="11:11">
      <c r="K50838" s="211"/>
    </row>
    <row r="50839" spans="11:11">
      <c r="K50839" s="211"/>
    </row>
    <row r="50840" spans="11:11">
      <c r="K50840" s="211"/>
    </row>
    <row r="50841" spans="11:11">
      <c r="K50841" s="211"/>
    </row>
    <row r="50842" spans="11:11">
      <c r="K50842" s="211"/>
    </row>
    <row r="50843" spans="11:11">
      <c r="K50843" s="211"/>
    </row>
    <row r="50844" spans="11:11">
      <c r="K50844" s="211"/>
    </row>
    <row r="50845" spans="11:11">
      <c r="K50845" s="211"/>
    </row>
    <row r="50846" spans="11:11">
      <c r="K50846" s="211"/>
    </row>
    <row r="50847" spans="11:11">
      <c r="K50847" s="211"/>
    </row>
    <row r="50848" spans="11:11">
      <c r="K50848" s="211"/>
    </row>
    <row r="50849" spans="11:11">
      <c r="K50849" s="211"/>
    </row>
    <row r="50850" spans="11:11">
      <c r="K50850" s="211"/>
    </row>
    <row r="50851" spans="11:11">
      <c r="K50851" s="211"/>
    </row>
    <row r="50852" spans="11:11">
      <c r="K50852" s="211"/>
    </row>
    <row r="50853" spans="11:11">
      <c r="K50853" s="211"/>
    </row>
    <row r="50854" spans="11:11">
      <c r="K50854" s="211"/>
    </row>
    <row r="50855" spans="11:11">
      <c r="K50855" s="211"/>
    </row>
    <row r="50856" spans="11:11">
      <c r="K50856" s="211"/>
    </row>
    <row r="50857" spans="11:11">
      <c r="K50857" s="211"/>
    </row>
    <row r="50858" spans="11:11">
      <c r="K50858" s="211"/>
    </row>
    <row r="50859" spans="11:11">
      <c r="K50859" s="211"/>
    </row>
    <row r="50860" spans="11:11">
      <c r="K50860" s="211"/>
    </row>
    <row r="50861" spans="11:11">
      <c r="K50861" s="211"/>
    </row>
    <row r="50862" spans="11:11">
      <c r="K50862" s="211"/>
    </row>
    <row r="50863" spans="11:11">
      <c r="K50863" s="211"/>
    </row>
    <row r="50864" spans="11:11">
      <c r="K50864" s="211"/>
    </row>
    <row r="50865" spans="11:11">
      <c r="K50865" s="211"/>
    </row>
    <row r="50866" spans="11:11">
      <c r="K50866" s="211"/>
    </row>
    <row r="50867" spans="11:11">
      <c r="K50867" s="211"/>
    </row>
    <row r="50868" spans="11:11">
      <c r="K50868" s="211"/>
    </row>
    <row r="50869" spans="11:11">
      <c r="K50869" s="211"/>
    </row>
    <row r="50870" spans="11:11">
      <c r="K50870" s="211"/>
    </row>
    <row r="50871" spans="11:11">
      <c r="K50871" s="211"/>
    </row>
    <row r="50872" spans="11:11">
      <c r="K50872" s="211"/>
    </row>
    <row r="50873" spans="11:11">
      <c r="K50873" s="211"/>
    </row>
    <row r="50874" spans="11:11">
      <c r="K50874" s="211"/>
    </row>
    <row r="50875" spans="11:11">
      <c r="K50875" s="211"/>
    </row>
    <row r="50876" spans="11:11">
      <c r="K50876" s="211"/>
    </row>
    <row r="50877" spans="11:11">
      <c r="K50877" s="211"/>
    </row>
    <row r="50878" spans="11:11">
      <c r="K50878" s="211"/>
    </row>
    <row r="50879" spans="11:11">
      <c r="K50879" s="211"/>
    </row>
    <row r="50880" spans="11:11">
      <c r="K50880" s="211"/>
    </row>
    <row r="50881" spans="11:11">
      <c r="K50881" s="211"/>
    </row>
    <row r="50882" spans="11:11">
      <c r="K50882" s="211"/>
    </row>
    <row r="50883" spans="11:11">
      <c r="K50883" s="211"/>
    </row>
    <row r="50884" spans="11:11">
      <c r="K50884" s="211"/>
    </row>
    <row r="50885" spans="11:11">
      <c r="K50885" s="211"/>
    </row>
    <row r="50886" spans="11:11">
      <c r="K50886" s="211"/>
    </row>
    <row r="50887" spans="11:11">
      <c r="K50887" s="211"/>
    </row>
    <row r="50888" spans="11:11">
      <c r="K50888" s="211"/>
    </row>
    <row r="50889" spans="11:11">
      <c r="K50889" s="211"/>
    </row>
    <row r="50890" spans="11:11">
      <c r="K50890" s="211"/>
    </row>
    <row r="50891" spans="11:11">
      <c r="K50891" s="211"/>
    </row>
    <row r="50892" spans="11:11">
      <c r="K50892" s="211"/>
    </row>
    <row r="50893" spans="11:11">
      <c r="K50893" s="211"/>
    </row>
    <row r="50894" spans="11:11">
      <c r="K50894" s="211"/>
    </row>
    <row r="50895" spans="11:11">
      <c r="K50895" s="211"/>
    </row>
    <row r="50896" spans="11:11">
      <c r="K50896" s="211"/>
    </row>
    <row r="50897" spans="11:11">
      <c r="K50897" s="211"/>
    </row>
    <row r="50898" spans="11:11">
      <c r="K50898" s="211"/>
    </row>
    <row r="50899" spans="11:11">
      <c r="K50899" s="211"/>
    </row>
    <row r="50900" spans="11:11">
      <c r="K50900" s="211"/>
    </row>
    <row r="50901" spans="11:11">
      <c r="K50901" s="211"/>
    </row>
    <row r="50902" spans="11:11">
      <c r="K50902" s="211"/>
    </row>
    <row r="50903" spans="11:11">
      <c r="K50903" s="211"/>
    </row>
    <row r="50904" spans="11:11">
      <c r="K50904" s="211"/>
    </row>
    <row r="50905" spans="11:11">
      <c r="K50905" s="211"/>
    </row>
    <row r="50906" spans="11:11">
      <c r="K50906" s="211"/>
    </row>
    <row r="50907" spans="11:11">
      <c r="K50907" s="211"/>
    </row>
    <row r="50908" spans="11:11">
      <c r="K50908" s="211"/>
    </row>
    <row r="50909" spans="11:11">
      <c r="K50909" s="211"/>
    </row>
    <row r="50910" spans="11:11">
      <c r="K50910" s="211"/>
    </row>
    <row r="50911" spans="11:11">
      <c r="K50911" s="211"/>
    </row>
    <row r="50912" spans="11:11">
      <c r="K50912" s="211"/>
    </row>
    <row r="50913" spans="11:11">
      <c r="K50913" s="211"/>
    </row>
    <row r="50914" spans="11:11">
      <c r="K50914" s="211"/>
    </row>
    <row r="50915" spans="11:11">
      <c r="K50915" s="211"/>
    </row>
    <row r="50916" spans="11:11">
      <c r="K50916" s="211"/>
    </row>
    <row r="50917" spans="11:11">
      <c r="K50917" s="211"/>
    </row>
    <row r="50918" spans="11:11">
      <c r="K50918" s="211"/>
    </row>
    <row r="50919" spans="11:11">
      <c r="K50919" s="211"/>
    </row>
    <row r="50920" spans="11:11">
      <c r="K50920" s="211"/>
    </row>
    <row r="50921" spans="11:11">
      <c r="K50921" s="211"/>
    </row>
    <row r="50922" spans="11:11">
      <c r="K50922" s="211"/>
    </row>
    <row r="50923" spans="11:11">
      <c r="K50923" s="211"/>
    </row>
    <row r="50924" spans="11:11">
      <c r="K50924" s="211"/>
    </row>
    <row r="50925" spans="11:11">
      <c r="K50925" s="211"/>
    </row>
    <row r="50926" spans="11:11">
      <c r="K50926" s="211"/>
    </row>
    <row r="50927" spans="11:11">
      <c r="K50927" s="211"/>
    </row>
    <row r="50928" spans="11:11">
      <c r="K50928" s="211"/>
    </row>
    <row r="50929" spans="11:11">
      <c r="K50929" s="211"/>
    </row>
    <row r="50930" spans="11:11">
      <c r="K50930" s="211"/>
    </row>
    <row r="50931" spans="11:11">
      <c r="K50931" s="211"/>
    </row>
    <row r="50932" spans="11:11">
      <c r="K50932" s="211"/>
    </row>
    <row r="50933" spans="11:11">
      <c r="K50933" s="211"/>
    </row>
    <row r="50934" spans="11:11">
      <c r="K50934" s="211"/>
    </row>
    <row r="50935" spans="11:11">
      <c r="K50935" s="211"/>
    </row>
    <row r="50936" spans="11:11">
      <c r="K50936" s="211"/>
    </row>
    <row r="50937" spans="11:11">
      <c r="K50937" s="211"/>
    </row>
    <row r="50938" spans="11:11">
      <c r="K50938" s="211"/>
    </row>
    <row r="50939" spans="11:11">
      <c r="K50939" s="211"/>
    </row>
    <row r="50940" spans="11:11">
      <c r="K50940" s="211"/>
    </row>
    <row r="50941" spans="11:11">
      <c r="K50941" s="211"/>
    </row>
    <row r="50942" spans="11:11">
      <c r="K50942" s="211"/>
    </row>
    <row r="50943" spans="11:11">
      <c r="K50943" s="211"/>
    </row>
    <row r="50944" spans="11:11">
      <c r="K50944" s="211"/>
    </row>
    <row r="50945" spans="11:11">
      <c r="K50945" s="211"/>
    </row>
    <row r="50946" spans="11:11">
      <c r="K50946" s="211"/>
    </row>
    <row r="50947" spans="11:11">
      <c r="K50947" s="211"/>
    </row>
    <row r="50948" spans="11:11">
      <c r="K50948" s="211"/>
    </row>
    <row r="50949" spans="11:11">
      <c r="K50949" s="211"/>
    </row>
    <row r="50950" spans="11:11">
      <c r="K50950" s="211"/>
    </row>
    <row r="50951" spans="11:11">
      <c r="K50951" s="211"/>
    </row>
    <row r="50952" spans="11:11">
      <c r="K50952" s="211"/>
    </row>
    <row r="50953" spans="11:11">
      <c r="K50953" s="211"/>
    </row>
    <row r="50954" spans="11:11">
      <c r="K50954" s="211"/>
    </row>
    <row r="50955" spans="11:11">
      <c r="K50955" s="211"/>
    </row>
    <row r="50956" spans="11:11">
      <c r="K50956" s="211"/>
    </row>
    <row r="50957" spans="11:11">
      <c r="K50957" s="211"/>
    </row>
    <row r="50958" spans="11:11">
      <c r="K50958" s="211"/>
    </row>
    <row r="50959" spans="11:11">
      <c r="K50959" s="211"/>
    </row>
    <row r="50960" spans="11:11">
      <c r="K50960" s="211"/>
    </row>
    <row r="50961" spans="11:11">
      <c r="K50961" s="211"/>
    </row>
    <row r="50962" spans="11:11">
      <c r="K50962" s="211"/>
    </row>
    <row r="50963" spans="11:11">
      <c r="K50963" s="211"/>
    </row>
    <row r="50964" spans="11:11">
      <c r="K50964" s="211"/>
    </row>
    <row r="50965" spans="11:11">
      <c r="K50965" s="211"/>
    </row>
    <row r="50966" spans="11:11">
      <c r="K50966" s="211"/>
    </row>
    <row r="50967" spans="11:11">
      <c r="K50967" s="211"/>
    </row>
    <row r="50968" spans="11:11">
      <c r="K50968" s="211"/>
    </row>
    <row r="50969" spans="11:11">
      <c r="K50969" s="211"/>
    </row>
    <row r="50970" spans="11:11">
      <c r="K50970" s="211"/>
    </row>
    <row r="50971" spans="11:11">
      <c r="K50971" s="211"/>
    </row>
    <row r="50972" spans="11:11">
      <c r="K50972" s="211"/>
    </row>
    <row r="50973" spans="11:11">
      <c r="K50973" s="211"/>
    </row>
    <row r="50974" spans="11:11">
      <c r="K50974" s="211"/>
    </row>
    <row r="50975" spans="11:11">
      <c r="K50975" s="211"/>
    </row>
    <row r="50976" spans="11:11">
      <c r="K50976" s="211"/>
    </row>
    <row r="50977" spans="11:11">
      <c r="K50977" s="211"/>
    </row>
    <row r="50978" spans="11:11">
      <c r="K50978" s="211"/>
    </row>
    <row r="50979" spans="11:11">
      <c r="K50979" s="211"/>
    </row>
    <row r="50980" spans="11:11">
      <c r="K50980" s="211"/>
    </row>
    <row r="50981" spans="11:11">
      <c r="K50981" s="211"/>
    </row>
    <row r="50982" spans="11:11">
      <c r="K50982" s="211"/>
    </row>
    <row r="50983" spans="11:11">
      <c r="K50983" s="211"/>
    </row>
    <row r="50984" spans="11:11">
      <c r="K50984" s="211"/>
    </row>
    <row r="50985" spans="11:11">
      <c r="K50985" s="211"/>
    </row>
    <row r="50986" spans="11:11">
      <c r="K50986" s="211"/>
    </row>
    <row r="50987" spans="11:11">
      <c r="K50987" s="211"/>
    </row>
    <row r="50988" spans="11:11">
      <c r="K50988" s="211"/>
    </row>
    <row r="50989" spans="11:11">
      <c r="K50989" s="211"/>
    </row>
    <row r="50990" spans="11:11">
      <c r="K50990" s="211"/>
    </row>
    <row r="50991" spans="11:11">
      <c r="K50991" s="211"/>
    </row>
    <row r="50992" spans="11:11">
      <c r="K50992" s="211"/>
    </row>
    <row r="50993" spans="11:11">
      <c r="K50993" s="211"/>
    </row>
    <row r="50994" spans="11:11">
      <c r="K50994" s="211"/>
    </row>
    <row r="50995" spans="11:11">
      <c r="K50995" s="211"/>
    </row>
    <row r="50996" spans="11:11">
      <c r="K50996" s="211"/>
    </row>
    <row r="50997" spans="11:11">
      <c r="K50997" s="211"/>
    </row>
    <row r="50998" spans="11:11">
      <c r="K50998" s="211"/>
    </row>
    <row r="50999" spans="11:11">
      <c r="K50999" s="211"/>
    </row>
    <row r="51000" spans="11:11">
      <c r="K51000" s="211"/>
    </row>
    <row r="51001" spans="11:11">
      <c r="K51001" s="211"/>
    </row>
    <row r="51002" spans="11:11">
      <c r="K51002" s="211"/>
    </row>
    <row r="51003" spans="11:11">
      <c r="K51003" s="211"/>
    </row>
    <row r="51004" spans="11:11">
      <c r="K51004" s="211"/>
    </row>
    <row r="51005" spans="11:11">
      <c r="K51005" s="211"/>
    </row>
    <row r="51006" spans="11:11">
      <c r="K51006" s="211"/>
    </row>
    <row r="51007" spans="11:11">
      <c r="K51007" s="211"/>
    </row>
    <row r="51008" spans="11:11">
      <c r="K51008" s="211"/>
    </row>
    <row r="51009" spans="11:11">
      <c r="K51009" s="211"/>
    </row>
    <row r="51010" spans="11:11">
      <c r="K51010" s="211"/>
    </row>
    <row r="51011" spans="11:11">
      <c r="K51011" s="211"/>
    </row>
    <row r="51012" spans="11:11">
      <c r="K51012" s="211"/>
    </row>
    <row r="51013" spans="11:11">
      <c r="K51013" s="211"/>
    </row>
    <row r="51014" spans="11:11">
      <c r="K51014" s="211"/>
    </row>
    <row r="51015" spans="11:11">
      <c r="K51015" s="211"/>
    </row>
    <row r="51016" spans="11:11">
      <c r="K51016" s="211"/>
    </row>
    <row r="51017" spans="11:11">
      <c r="K51017" s="211"/>
    </row>
    <row r="51018" spans="11:11">
      <c r="K51018" s="211"/>
    </row>
    <row r="51019" spans="11:11">
      <c r="K51019" s="211"/>
    </row>
    <row r="51020" spans="11:11">
      <c r="K51020" s="211"/>
    </row>
    <row r="51021" spans="11:11">
      <c r="K51021" s="211"/>
    </row>
    <row r="51022" spans="11:11">
      <c r="K51022" s="211"/>
    </row>
    <row r="51023" spans="11:11">
      <c r="K51023" s="211"/>
    </row>
    <row r="51024" spans="11:11">
      <c r="K51024" s="211"/>
    </row>
    <row r="51025" spans="11:11">
      <c r="K51025" s="211"/>
    </row>
    <row r="51026" spans="11:11">
      <c r="K51026" s="211"/>
    </row>
    <row r="51027" spans="11:11">
      <c r="K51027" s="211"/>
    </row>
    <row r="51028" spans="11:11">
      <c r="K51028" s="211"/>
    </row>
    <row r="51029" spans="11:11">
      <c r="K51029" s="211"/>
    </row>
    <row r="51030" spans="11:11">
      <c r="K51030" s="211"/>
    </row>
    <row r="51031" spans="11:11">
      <c r="K51031" s="211"/>
    </row>
    <row r="51032" spans="11:11">
      <c r="K51032" s="211"/>
    </row>
    <row r="51033" spans="11:11">
      <c r="K51033" s="211"/>
    </row>
    <row r="51034" spans="11:11">
      <c r="K51034" s="211"/>
    </row>
    <row r="51035" spans="11:11">
      <c r="K51035" s="211"/>
    </row>
    <row r="51036" spans="11:11">
      <c r="K51036" s="211"/>
    </row>
    <row r="51037" spans="11:11">
      <c r="K51037" s="211"/>
    </row>
    <row r="51038" spans="11:11">
      <c r="K51038" s="211"/>
    </row>
    <row r="51039" spans="11:11">
      <c r="K51039" s="211"/>
    </row>
    <row r="51040" spans="11:11">
      <c r="K51040" s="211"/>
    </row>
    <row r="51041" spans="11:11">
      <c r="K51041" s="211"/>
    </row>
    <row r="51042" spans="11:11">
      <c r="K51042" s="211"/>
    </row>
    <row r="51043" spans="11:11">
      <c r="K51043" s="211"/>
    </row>
    <row r="51044" spans="11:11">
      <c r="K51044" s="211"/>
    </row>
    <row r="51045" spans="11:11">
      <c r="K51045" s="211"/>
    </row>
    <row r="51046" spans="11:11">
      <c r="K51046" s="211"/>
    </row>
    <row r="51047" spans="11:11">
      <c r="K51047" s="211"/>
    </row>
    <row r="51048" spans="11:11">
      <c r="K51048" s="211"/>
    </row>
    <row r="51049" spans="11:11">
      <c r="K51049" s="211"/>
    </row>
    <row r="51050" spans="11:11">
      <c r="K51050" s="211"/>
    </row>
    <row r="51051" spans="11:11">
      <c r="K51051" s="211"/>
    </row>
    <row r="51052" spans="11:11">
      <c r="K51052" s="211"/>
    </row>
    <row r="51053" spans="11:11">
      <c r="K51053" s="211"/>
    </row>
    <row r="51054" spans="11:11">
      <c r="K51054" s="211"/>
    </row>
    <row r="51055" spans="11:11">
      <c r="K51055" s="211"/>
    </row>
    <row r="51056" spans="11:11">
      <c r="K51056" s="211"/>
    </row>
    <row r="51057" spans="11:11">
      <c r="K51057" s="211"/>
    </row>
    <row r="51058" spans="11:11">
      <c r="K51058" s="211"/>
    </row>
    <row r="51059" spans="11:11">
      <c r="K51059" s="211"/>
    </row>
    <row r="51060" spans="11:11">
      <c r="K51060" s="211"/>
    </row>
    <row r="51061" spans="11:11">
      <c r="K51061" s="211"/>
    </row>
    <row r="51062" spans="11:11">
      <c r="K51062" s="211"/>
    </row>
    <row r="51063" spans="11:11">
      <c r="K51063" s="211"/>
    </row>
    <row r="51064" spans="11:11">
      <c r="K51064" s="211"/>
    </row>
    <row r="51065" spans="11:11">
      <c r="K51065" s="211"/>
    </row>
    <row r="51066" spans="11:11">
      <c r="K51066" s="211"/>
    </row>
    <row r="51067" spans="11:11">
      <c r="K51067" s="211"/>
    </row>
    <row r="51068" spans="11:11">
      <c r="K51068" s="211"/>
    </row>
    <row r="51069" spans="11:11">
      <c r="K51069" s="211"/>
    </row>
    <row r="51070" spans="11:11">
      <c r="K51070" s="211"/>
    </row>
    <row r="51071" spans="11:11">
      <c r="K51071" s="211"/>
    </row>
    <row r="51072" spans="11:11">
      <c r="K51072" s="211"/>
    </row>
    <row r="51073" spans="11:11">
      <c r="K51073" s="211"/>
    </row>
    <row r="51074" spans="11:11">
      <c r="K51074" s="211"/>
    </row>
    <row r="51075" spans="11:11">
      <c r="K51075" s="211"/>
    </row>
    <row r="51076" spans="11:11">
      <c r="K51076" s="211"/>
    </row>
    <row r="51077" spans="11:11">
      <c r="K51077" s="211"/>
    </row>
    <row r="51078" spans="11:11">
      <c r="K51078" s="211"/>
    </row>
    <row r="51079" spans="11:11">
      <c r="K51079" s="211"/>
    </row>
    <row r="51080" spans="11:11">
      <c r="K51080" s="211"/>
    </row>
    <row r="51081" spans="11:11">
      <c r="K51081" s="211"/>
    </row>
    <row r="51082" spans="11:11">
      <c r="K51082" s="211"/>
    </row>
    <row r="51083" spans="11:11">
      <c r="K51083" s="211"/>
    </row>
    <row r="51084" spans="11:11">
      <c r="K51084" s="211"/>
    </row>
    <row r="51085" spans="11:11">
      <c r="K51085" s="211"/>
    </row>
    <row r="51086" spans="11:11">
      <c r="K51086" s="211"/>
    </row>
    <row r="51087" spans="11:11">
      <c r="K51087" s="211"/>
    </row>
    <row r="51088" spans="11:11">
      <c r="K51088" s="211"/>
    </row>
    <row r="51089" spans="11:11">
      <c r="K51089" s="211"/>
    </row>
    <row r="51090" spans="11:11">
      <c r="K51090" s="211"/>
    </row>
    <row r="51091" spans="11:11">
      <c r="K51091" s="211"/>
    </row>
    <row r="51092" spans="11:11">
      <c r="K51092" s="211"/>
    </row>
    <row r="51093" spans="11:11">
      <c r="K51093" s="211"/>
    </row>
    <row r="51094" spans="11:11">
      <c r="K51094" s="211"/>
    </row>
    <row r="51095" spans="11:11">
      <c r="K51095" s="211"/>
    </row>
    <row r="51096" spans="11:11">
      <c r="K51096" s="211"/>
    </row>
    <row r="51097" spans="11:11">
      <c r="K51097" s="211"/>
    </row>
    <row r="51098" spans="11:11">
      <c r="K51098" s="211"/>
    </row>
    <row r="51099" spans="11:11">
      <c r="K51099" s="211"/>
    </row>
    <row r="51100" spans="11:11">
      <c r="K51100" s="211"/>
    </row>
    <row r="51101" spans="11:11">
      <c r="K51101" s="211"/>
    </row>
    <row r="51102" spans="11:11">
      <c r="K51102" s="211"/>
    </row>
    <row r="51103" spans="11:11">
      <c r="K51103" s="211"/>
    </row>
    <row r="51104" spans="11:11">
      <c r="K51104" s="211"/>
    </row>
    <row r="51105" spans="11:11">
      <c r="K51105" s="211"/>
    </row>
    <row r="51106" spans="11:11">
      <c r="K51106" s="211"/>
    </row>
    <row r="51107" spans="11:11">
      <c r="K51107" s="211"/>
    </row>
    <row r="51108" spans="11:11">
      <c r="K51108" s="211"/>
    </row>
    <row r="51109" spans="11:11">
      <c r="K51109" s="211"/>
    </row>
    <row r="51110" spans="11:11">
      <c r="K51110" s="211"/>
    </row>
    <row r="51111" spans="11:11">
      <c r="K51111" s="211"/>
    </row>
    <row r="51112" spans="11:11">
      <c r="K51112" s="211"/>
    </row>
    <row r="51113" spans="11:11">
      <c r="K51113" s="211"/>
    </row>
    <row r="51114" spans="11:11">
      <c r="K51114" s="211"/>
    </row>
    <row r="51115" spans="11:11">
      <c r="K51115" s="211"/>
    </row>
    <row r="51116" spans="11:11">
      <c r="K51116" s="211"/>
    </row>
    <row r="51117" spans="11:11">
      <c r="K51117" s="211"/>
    </row>
    <row r="51118" spans="11:11">
      <c r="K51118" s="211"/>
    </row>
    <row r="51119" spans="11:11">
      <c r="K51119" s="211"/>
    </row>
    <row r="51120" spans="11:11">
      <c r="K51120" s="211"/>
    </row>
    <row r="51121" spans="11:11">
      <c r="K51121" s="211"/>
    </row>
    <row r="51122" spans="11:11">
      <c r="K51122" s="211"/>
    </row>
    <row r="51123" spans="11:11">
      <c r="K51123" s="211"/>
    </row>
    <row r="51124" spans="11:11">
      <c r="K51124" s="211"/>
    </row>
    <row r="51125" spans="11:11">
      <c r="K51125" s="211"/>
    </row>
    <row r="51126" spans="11:11">
      <c r="K51126" s="211"/>
    </row>
    <row r="51127" spans="11:11">
      <c r="K51127" s="211"/>
    </row>
    <row r="51128" spans="11:11">
      <c r="K51128" s="211"/>
    </row>
    <row r="51129" spans="11:11">
      <c r="K51129" s="211"/>
    </row>
    <row r="51130" spans="11:11">
      <c r="K51130" s="211"/>
    </row>
    <row r="51131" spans="11:11">
      <c r="K51131" s="211"/>
    </row>
    <row r="51132" spans="11:11">
      <c r="K51132" s="211"/>
    </row>
    <row r="51133" spans="11:11">
      <c r="K51133" s="211"/>
    </row>
    <row r="51134" spans="11:11">
      <c r="K51134" s="211"/>
    </row>
    <row r="51135" spans="11:11">
      <c r="K51135" s="211"/>
    </row>
    <row r="51136" spans="11:11">
      <c r="K51136" s="211"/>
    </row>
    <row r="51137" spans="11:11">
      <c r="K51137" s="211"/>
    </row>
    <row r="51138" spans="11:11">
      <c r="K51138" s="211"/>
    </row>
    <row r="51139" spans="11:11">
      <c r="K51139" s="211"/>
    </row>
    <row r="51140" spans="11:11">
      <c r="K51140" s="211"/>
    </row>
    <row r="51141" spans="11:11">
      <c r="K51141" s="211"/>
    </row>
    <row r="51142" spans="11:11">
      <c r="K51142" s="211"/>
    </row>
    <row r="51143" spans="11:11">
      <c r="K51143" s="211"/>
    </row>
    <row r="51144" spans="11:11">
      <c r="K51144" s="211"/>
    </row>
    <row r="51145" spans="11:11">
      <c r="K51145" s="211"/>
    </row>
    <row r="51146" spans="11:11">
      <c r="K51146" s="211"/>
    </row>
    <row r="51147" spans="11:11">
      <c r="K51147" s="211"/>
    </row>
    <row r="51148" spans="11:11">
      <c r="K51148" s="211"/>
    </row>
    <row r="51149" spans="11:11">
      <c r="K51149" s="211"/>
    </row>
    <row r="51150" spans="11:11">
      <c r="K51150" s="211"/>
    </row>
    <row r="51151" spans="11:11">
      <c r="K51151" s="211"/>
    </row>
    <row r="51152" spans="11:11">
      <c r="K51152" s="211"/>
    </row>
    <row r="51153" spans="11:11">
      <c r="K51153" s="211"/>
    </row>
    <row r="51154" spans="11:11">
      <c r="K51154" s="211"/>
    </row>
    <row r="51155" spans="11:11">
      <c r="K51155" s="211"/>
    </row>
    <row r="51156" spans="11:11">
      <c r="K51156" s="211"/>
    </row>
    <row r="51157" spans="11:11">
      <c r="K51157" s="211"/>
    </row>
    <row r="51158" spans="11:11">
      <c r="K51158" s="211"/>
    </row>
    <row r="51159" spans="11:11">
      <c r="K51159" s="211"/>
    </row>
    <row r="51160" spans="11:11">
      <c r="K51160" s="211"/>
    </row>
    <row r="51161" spans="11:11">
      <c r="K51161" s="211"/>
    </row>
    <row r="51162" spans="11:11">
      <c r="K51162" s="211"/>
    </row>
    <row r="51163" spans="11:11">
      <c r="K51163" s="211"/>
    </row>
    <row r="51164" spans="11:11">
      <c r="K51164" s="211"/>
    </row>
    <row r="51165" spans="11:11">
      <c r="K51165" s="211"/>
    </row>
    <row r="51166" spans="11:11">
      <c r="K51166" s="211"/>
    </row>
    <row r="51167" spans="11:11">
      <c r="K51167" s="211"/>
    </row>
    <row r="51168" spans="11:11">
      <c r="K51168" s="211"/>
    </row>
    <row r="51169" spans="11:11">
      <c r="K51169" s="211"/>
    </row>
    <row r="51170" spans="11:11">
      <c r="K51170" s="211"/>
    </row>
    <row r="51171" spans="11:11">
      <c r="K51171" s="211"/>
    </row>
    <row r="51172" spans="11:11">
      <c r="K51172" s="211"/>
    </row>
    <row r="51173" spans="11:11">
      <c r="K51173" s="211"/>
    </row>
    <row r="51174" spans="11:11">
      <c r="K51174" s="211"/>
    </row>
    <row r="51175" spans="11:11">
      <c r="K51175" s="211"/>
    </row>
    <row r="51176" spans="11:11">
      <c r="K51176" s="211"/>
    </row>
    <row r="51177" spans="11:11">
      <c r="K51177" s="211"/>
    </row>
    <row r="51178" spans="11:11">
      <c r="K51178" s="211"/>
    </row>
    <row r="51179" spans="11:11">
      <c r="K51179" s="211"/>
    </row>
    <row r="51180" spans="11:11">
      <c r="K51180" s="211"/>
    </row>
    <row r="51181" spans="11:11">
      <c r="K51181" s="211"/>
    </row>
    <row r="51182" spans="11:11">
      <c r="K51182" s="211"/>
    </row>
    <row r="51183" spans="11:11">
      <c r="K51183" s="211"/>
    </row>
    <row r="51184" spans="11:11">
      <c r="K51184" s="211"/>
    </row>
    <row r="51185" spans="11:11">
      <c r="K51185" s="211"/>
    </row>
    <row r="51186" spans="11:11">
      <c r="K51186" s="211"/>
    </row>
    <row r="51187" spans="11:11">
      <c r="K51187" s="211"/>
    </row>
    <row r="51188" spans="11:11">
      <c r="K51188" s="211"/>
    </row>
    <row r="51189" spans="11:11">
      <c r="K51189" s="211"/>
    </row>
    <row r="51190" spans="11:11">
      <c r="K51190" s="211"/>
    </row>
    <row r="51191" spans="11:11">
      <c r="K51191" s="211"/>
    </row>
    <row r="51192" spans="11:11">
      <c r="K51192" s="211"/>
    </row>
    <row r="51193" spans="11:11">
      <c r="K51193" s="211"/>
    </row>
    <row r="51194" spans="11:11">
      <c r="K51194" s="211"/>
    </row>
    <row r="51195" spans="11:11">
      <c r="K51195" s="211"/>
    </row>
    <row r="51196" spans="11:11">
      <c r="K51196" s="211"/>
    </row>
    <row r="51197" spans="11:11">
      <c r="K51197" s="211"/>
    </row>
    <row r="51198" spans="11:11">
      <c r="K51198" s="211"/>
    </row>
    <row r="51199" spans="11:11">
      <c r="K51199" s="211"/>
    </row>
    <row r="51200" spans="11:11">
      <c r="K51200" s="211"/>
    </row>
    <row r="51201" spans="11:11">
      <c r="K51201" s="211"/>
    </row>
    <row r="51202" spans="11:11">
      <c r="K51202" s="211"/>
    </row>
    <row r="51203" spans="11:11">
      <c r="K51203" s="211"/>
    </row>
    <row r="51204" spans="11:11">
      <c r="K51204" s="211"/>
    </row>
    <row r="51205" spans="11:11">
      <c r="K51205" s="211"/>
    </row>
    <row r="51206" spans="11:11">
      <c r="K51206" s="211"/>
    </row>
    <row r="51207" spans="11:11">
      <c r="K51207" s="211"/>
    </row>
    <row r="51208" spans="11:11">
      <c r="K51208" s="211"/>
    </row>
    <row r="51209" spans="11:11">
      <c r="K51209" s="211"/>
    </row>
    <row r="51210" spans="11:11">
      <c r="K51210" s="211"/>
    </row>
    <row r="51211" spans="11:11">
      <c r="K51211" s="211"/>
    </row>
    <row r="51212" spans="11:11">
      <c r="K51212" s="211"/>
    </row>
    <row r="51213" spans="11:11">
      <c r="K51213" s="211"/>
    </row>
    <row r="51214" spans="11:11">
      <c r="K51214" s="211"/>
    </row>
    <row r="51215" spans="11:11">
      <c r="K51215" s="211"/>
    </row>
    <row r="51216" spans="11:11">
      <c r="K51216" s="211"/>
    </row>
    <row r="51217" spans="11:11">
      <c r="K51217" s="211"/>
    </row>
    <row r="51218" spans="11:11">
      <c r="K51218" s="211"/>
    </row>
    <row r="51219" spans="11:11">
      <c r="K51219" s="211"/>
    </row>
    <row r="51220" spans="11:11">
      <c r="K51220" s="211"/>
    </row>
    <row r="51221" spans="11:11">
      <c r="K51221" s="211"/>
    </row>
    <row r="51222" spans="11:11">
      <c r="K51222" s="211"/>
    </row>
    <row r="51223" spans="11:11">
      <c r="K51223" s="211"/>
    </row>
    <row r="51224" spans="11:11">
      <c r="K51224" s="211"/>
    </row>
    <row r="51225" spans="11:11">
      <c r="K51225" s="211"/>
    </row>
    <row r="51226" spans="11:11">
      <c r="K51226" s="211"/>
    </row>
    <row r="51227" spans="11:11">
      <c r="K51227" s="211"/>
    </row>
    <row r="51228" spans="11:11">
      <c r="K51228" s="211"/>
    </row>
    <row r="51229" spans="11:11">
      <c r="K51229" s="211"/>
    </row>
    <row r="51230" spans="11:11">
      <c r="K51230" s="211"/>
    </row>
    <row r="51231" spans="11:11">
      <c r="K51231" s="211"/>
    </row>
    <row r="51232" spans="11:11">
      <c r="K51232" s="211"/>
    </row>
    <row r="51233" spans="11:11">
      <c r="K51233" s="211"/>
    </row>
    <row r="51234" spans="11:11">
      <c r="K51234" s="211"/>
    </row>
    <row r="51235" spans="11:11">
      <c r="K51235" s="211"/>
    </row>
    <row r="51236" spans="11:11">
      <c r="K51236" s="211"/>
    </row>
    <row r="51237" spans="11:11">
      <c r="K51237" s="211"/>
    </row>
    <row r="51238" spans="11:11">
      <c r="K51238" s="211"/>
    </row>
    <row r="51239" spans="11:11">
      <c r="K51239" s="211"/>
    </row>
    <row r="51240" spans="11:11">
      <c r="K51240" s="211"/>
    </row>
    <row r="51241" spans="11:11">
      <c r="K51241" s="211"/>
    </row>
    <row r="51242" spans="11:11">
      <c r="K51242" s="211"/>
    </row>
    <row r="51243" spans="11:11">
      <c r="K51243" s="211"/>
    </row>
    <row r="51244" spans="11:11">
      <c r="K51244" s="211"/>
    </row>
    <row r="51245" spans="11:11">
      <c r="K51245" s="211"/>
    </row>
    <row r="51246" spans="11:11">
      <c r="K51246" s="211"/>
    </row>
    <row r="51247" spans="11:11">
      <c r="K51247" s="211"/>
    </row>
    <row r="51248" spans="11:11">
      <c r="K51248" s="211"/>
    </row>
    <row r="51249" spans="11:11">
      <c r="K51249" s="211"/>
    </row>
    <row r="51250" spans="11:11">
      <c r="K51250" s="211"/>
    </row>
    <row r="51251" spans="11:11">
      <c r="K51251" s="211"/>
    </row>
    <row r="51252" spans="11:11">
      <c r="K51252" s="211"/>
    </row>
    <row r="51253" spans="11:11">
      <c r="K51253" s="211"/>
    </row>
    <row r="51254" spans="11:11">
      <c r="K51254" s="211"/>
    </row>
    <row r="51255" spans="11:11">
      <c r="K51255" s="211"/>
    </row>
    <row r="51256" spans="11:11">
      <c r="K51256" s="211"/>
    </row>
    <row r="51257" spans="11:11">
      <c r="K51257" s="211"/>
    </row>
    <row r="51258" spans="11:11">
      <c r="K51258" s="211"/>
    </row>
    <row r="51259" spans="11:11">
      <c r="K51259" s="211"/>
    </row>
    <row r="51260" spans="11:11">
      <c r="K51260" s="211"/>
    </row>
    <row r="51261" spans="11:11">
      <c r="K51261" s="211"/>
    </row>
    <row r="51262" spans="11:11">
      <c r="K51262" s="211"/>
    </row>
    <row r="51263" spans="11:11">
      <c r="K51263" s="211"/>
    </row>
    <row r="51264" spans="11:11">
      <c r="K51264" s="211"/>
    </row>
    <row r="51265" spans="11:11">
      <c r="K51265" s="211"/>
    </row>
    <row r="51266" spans="11:11">
      <c r="K51266" s="211"/>
    </row>
    <row r="51267" spans="11:11">
      <c r="K51267" s="211"/>
    </row>
    <row r="51268" spans="11:11">
      <c r="K51268" s="211"/>
    </row>
    <row r="51269" spans="11:11">
      <c r="K51269" s="211"/>
    </row>
    <row r="51270" spans="11:11">
      <c r="K51270" s="211"/>
    </row>
    <row r="51271" spans="11:11">
      <c r="K51271" s="211"/>
    </row>
    <row r="51272" spans="11:11">
      <c r="K51272" s="211"/>
    </row>
    <row r="51273" spans="11:11">
      <c r="K51273" s="211"/>
    </row>
    <row r="51274" spans="11:11">
      <c r="K51274" s="211"/>
    </row>
    <row r="51275" spans="11:11">
      <c r="K51275" s="211"/>
    </row>
    <row r="51276" spans="11:11">
      <c r="K51276" s="211"/>
    </row>
    <row r="51277" spans="11:11">
      <c r="K51277" s="211"/>
    </row>
    <row r="51278" spans="11:11">
      <c r="K51278" s="211"/>
    </row>
    <row r="51279" spans="11:11">
      <c r="K51279" s="211"/>
    </row>
    <row r="51280" spans="11:11">
      <c r="K51280" s="211"/>
    </row>
    <row r="51281" spans="11:11">
      <c r="K51281" s="211"/>
    </row>
    <row r="51282" spans="11:11">
      <c r="K51282" s="211"/>
    </row>
    <row r="51283" spans="11:11">
      <c r="K51283" s="211"/>
    </row>
    <row r="51284" spans="11:11">
      <c r="K51284" s="211"/>
    </row>
    <row r="51285" spans="11:11">
      <c r="K51285" s="211"/>
    </row>
    <row r="51286" spans="11:11">
      <c r="K51286" s="211"/>
    </row>
    <row r="51287" spans="11:11">
      <c r="K51287" s="211"/>
    </row>
    <row r="51288" spans="11:11">
      <c r="K51288" s="211"/>
    </row>
    <row r="51289" spans="11:11">
      <c r="K51289" s="211"/>
    </row>
    <row r="51290" spans="11:11">
      <c r="K51290" s="211"/>
    </row>
    <row r="51291" spans="11:11">
      <c r="K51291" s="211"/>
    </row>
    <row r="51292" spans="11:11">
      <c r="K51292" s="211"/>
    </row>
    <row r="51293" spans="11:11">
      <c r="K51293" s="211"/>
    </row>
    <row r="51294" spans="11:11">
      <c r="K51294" s="211"/>
    </row>
    <row r="51295" spans="11:11">
      <c r="K51295" s="211"/>
    </row>
    <row r="51296" spans="11:11">
      <c r="K51296" s="211"/>
    </row>
    <row r="51297" spans="11:11">
      <c r="K51297" s="211"/>
    </row>
    <row r="51298" spans="11:11">
      <c r="K51298" s="211"/>
    </row>
    <row r="51299" spans="11:11">
      <c r="K51299" s="211"/>
    </row>
    <row r="51300" spans="11:11">
      <c r="K51300" s="211"/>
    </row>
    <row r="51301" spans="11:11">
      <c r="K51301" s="211"/>
    </row>
    <row r="51302" spans="11:11">
      <c r="K51302" s="211"/>
    </row>
    <row r="51303" spans="11:11">
      <c r="K51303" s="211"/>
    </row>
    <row r="51304" spans="11:11">
      <c r="K51304" s="211"/>
    </row>
    <row r="51305" spans="11:11">
      <c r="K51305" s="211"/>
    </row>
    <row r="51306" spans="11:11">
      <c r="K51306" s="211"/>
    </row>
    <row r="51307" spans="11:11">
      <c r="K51307" s="211"/>
    </row>
    <row r="51308" spans="11:11">
      <c r="K51308" s="211"/>
    </row>
    <row r="51309" spans="11:11">
      <c r="K51309" s="211"/>
    </row>
    <row r="51310" spans="11:11">
      <c r="K51310" s="211"/>
    </row>
    <row r="51311" spans="11:11">
      <c r="K51311" s="211"/>
    </row>
    <row r="51312" spans="11:11">
      <c r="K51312" s="211"/>
    </row>
    <row r="51313" spans="11:11">
      <c r="K51313" s="211"/>
    </row>
    <row r="51314" spans="11:11">
      <c r="K51314" s="211"/>
    </row>
    <row r="51315" spans="11:11">
      <c r="K51315" s="211"/>
    </row>
    <row r="51316" spans="11:11">
      <c r="K51316" s="211"/>
    </row>
    <row r="51317" spans="11:11">
      <c r="K51317" s="211"/>
    </row>
    <row r="51318" spans="11:11">
      <c r="K51318" s="211"/>
    </row>
    <row r="51319" spans="11:11">
      <c r="K51319" s="211"/>
    </row>
    <row r="51320" spans="11:11">
      <c r="K51320" s="211"/>
    </row>
    <row r="51321" spans="11:11">
      <c r="K51321" s="211"/>
    </row>
    <row r="51322" spans="11:11">
      <c r="K51322" s="211"/>
    </row>
    <row r="51323" spans="11:11">
      <c r="K51323" s="211"/>
    </row>
    <row r="51324" spans="11:11">
      <c r="K51324" s="211"/>
    </row>
    <row r="51325" spans="11:11">
      <c r="K51325" s="211"/>
    </row>
    <row r="51326" spans="11:11">
      <c r="K51326" s="211"/>
    </row>
    <row r="51327" spans="11:11">
      <c r="K51327" s="211"/>
    </row>
    <row r="51328" spans="11:11">
      <c r="K51328" s="211"/>
    </row>
    <row r="51329" spans="11:11">
      <c r="K51329" s="211"/>
    </row>
    <row r="51330" spans="11:11">
      <c r="K51330" s="211"/>
    </row>
    <row r="51331" spans="11:11">
      <c r="K51331" s="211"/>
    </row>
    <row r="51332" spans="11:11">
      <c r="K51332" s="211"/>
    </row>
    <row r="51333" spans="11:11">
      <c r="K51333" s="211"/>
    </row>
    <row r="51334" spans="11:11">
      <c r="K51334" s="211"/>
    </row>
    <row r="51335" spans="11:11">
      <c r="K51335" s="211"/>
    </row>
    <row r="51336" spans="11:11">
      <c r="K51336" s="211"/>
    </row>
    <row r="51337" spans="11:11">
      <c r="K51337" s="211"/>
    </row>
    <row r="51338" spans="11:11">
      <c r="K51338" s="211"/>
    </row>
    <row r="51339" spans="11:11">
      <c r="K51339" s="211"/>
    </row>
    <row r="51340" spans="11:11">
      <c r="K51340" s="211"/>
    </row>
    <row r="51341" spans="11:11">
      <c r="K51341" s="211"/>
    </row>
    <row r="51342" spans="11:11">
      <c r="K51342" s="211"/>
    </row>
    <row r="51343" spans="11:11">
      <c r="K51343" s="211"/>
    </row>
    <row r="51344" spans="11:11">
      <c r="K51344" s="211"/>
    </row>
    <row r="51345" spans="11:11">
      <c r="K51345" s="211"/>
    </row>
    <row r="51346" spans="11:11">
      <c r="K51346" s="211"/>
    </row>
    <row r="51347" spans="11:11">
      <c r="K51347" s="211"/>
    </row>
    <row r="51348" spans="11:11">
      <c r="K51348" s="211"/>
    </row>
    <row r="51349" spans="11:11">
      <c r="K51349" s="211"/>
    </row>
    <row r="51350" spans="11:11">
      <c r="K51350" s="211"/>
    </row>
    <row r="51351" spans="11:11">
      <c r="K51351" s="211"/>
    </row>
    <row r="51352" spans="11:11">
      <c r="K51352" s="211"/>
    </row>
    <row r="51353" spans="11:11">
      <c r="K51353" s="211"/>
    </row>
    <row r="51354" spans="11:11">
      <c r="K51354" s="211"/>
    </row>
    <row r="51355" spans="11:11">
      <c r="K51355" s="211"/>
    </row>
    <row r="51356" spans="11:11">
      <c r="K51356" s="211"/>
    </row>
    <row r="51357" spans="11:11">
      <c r="K51357" s="211"/>
    </row>
    <row r="51358" spans="11:11">
      <c r="K51358" s="211"/>
    </row>
    <row r="51359" spans="11:11">
      <c r="K51359" s="211"/>
    </row>
    <row r="51360" spans="11:11">
      <c r="K51360" s="211"/>
    </row>
    <row r="51361" spans="11:11">
      <c r="K51361" s="211"/>
    </row>
    <row r="51362" spans="11:11">
      <c r="K51362" s="211"/>
    </row>
    <row r="51363" spans="11:11">
      <c r="K51363" s="211"/>
    </row>
    <row r="51364" spans="11:11">
      <c r="K51364" s="211"/>
    </row>
    <row r="51365" spans="11:11">
      <c r="K51365" s="211"/>
    </row>
    <row r="51366" spans="11:11">
      <c r="K51366" s="211"/>
    </row>
    <row r="51367" spans="11:11">
      <c r="K51367" s="211"/>
    </row>
    <row r="51368" spans="11:11">
      <c r="K51368" s="211"/>
    </row>
    <row r="51369" spans="11:11">
      <c r="K51369" s="211"/>
    </row>
    <row r="51370" spans="11:11">
      <c r="K51370" s="211"/>
    </row>
    <row r="51371" spans="11:11">
      <c r="K51371" s="211"/>
    </row>
    <row r="51372" spans="11:11">
      <c r="K51372" s="211"/>
    </row>
    <row r="51373" spans="11:11">
      <c r="K51373" s="211"/>
    </row>
    <row r="51374" spans="11:11">
      <c r="K51374" s="211"/>
    </row>
    <row r="51375" spans="11:11">
      <c r="K51375" s="211"/>
    </row>
    <row r="51376" spans="11:11">
      <c r="K51376" s="211"/>
    </row>
    <row r="51377" spans="11:11">
      <c r="K51377" s="211"/>
    </row>
    <row r="51378" spans="11:11">
      <c r="K51378" s="211"/>
    </row>
    <row r="51379" spans="11:11">
      <c r="K51379" s="211"/>
    </row>
    <row r="51380" spans="11:11">
      <c r="K51380" s="211"/>
    </row>
    <row r="51381" spans="11:11">
      <c r="K51381" s="211"/>
    </row>
    <row r="51382" spans="11:11">
      <c r="K51382" s="211"/>
    </row>
    <row r="51383" spans="11:11">
      <c r="K51383" s="211"/>
    </row>
    <row r="51384" spans="11:11">
      <c r="K51384" s="211"/>
    </row>
    <row r="51385" spans="11:11">
      <c r="K51385" s="211"/>
    </row>
    <row r="51386" spans="11:11">
      <c r="K51386" s="211"/>
    </row>
    <row r="51387" spans="11:11">
      <c r="K51387" s="211"/>
    </row>
    <row r="51388" spans="11:11">
      <c r="K51388" s="211"/>
    </row>
    <row r="51389" spans="11:11">
      <c r="K51389" s="211"/>
    </row>
    <row r="51390" spans="11:11">
      <c r="K51390" s="211"/>
    </row>
    <row r="51391" spans="11:11">
      <c r="K51391" s="211"/>
    </row>
    <row r="51392" spans="11:11">
      <c r="K51392" s="211"/>
    </row>
    <row r="51393" spans="11:11">
      <c r="K51393" s="211"/>
    </row>
    <row r="51394" spans="11:11">
      <c r="K51394" s="211"/>
    </row>
    <row r="51395" spans="11:11">
      <c r="K51395" s="211"/>
    </row>
    <row r="51396" spans="11:11">
      <c r="K51396" s="211"/>
    </row>
    <row r="51397" spans="11:11">
      <c r="K51397" s="211"/>
    </row>
    <row r="51398" spans="11:11">
      <c r="K51398" s="211"/>
    </row>
    <row r="51399" spans="11:11">
      <c r="K51399" s="211"/>
    </row>
    <row r="51400" spans="11:11">
      <c r="K51400" s="211"/>
    </row>
    <row r="51401" spans="11:11">
      <c r="K51401" s="211"/>
    </row>
    <row r="51402" spans="11:11">
      <c r="K51402" s="211"/>
    </row>
    <row r="51403" spans="11:11">
      <c r="K51403" s="211"/>
    </row>
    <row r="51404" spans="11:11">
      <c r="K51404" s="211"/>
    </row>
    <row r="51405" spans="11:11">
      <c r="K51405" s="211"/>
    </row>
    <row r="51406" spans="11:11">
      <c r="K51406" s="211"/>
    </row>
    <row r="51407" spans="11:11">
      <c r="K51407" s="211"/>
    </row>
    <row r="51408" spans="11:11">
      <c r="K51408" s="211"/>
    </row>
    <row r="51409" spans="11:11">
      <c r="K51409" s="211"/>
    </row>
    <row r="51410" spans="11:11">
      <c r="K51410" s="211"/>
    </row>
    <row r="51411" spans="11:11">
      <c r="K51411" s="211"/>
    </row>
    <row r="51412" spans="11:11">
      <c r="K51412" s="211"/>
    </row>
    <row r="51413" spans="11:11">
      <c r="K51413" s="211"/>
    </row>
    <row r="51414" spans="11:11">
      <c r="K51414" s="211"/>
    </row>
    <row r="51415" spans="11:11">
      <c r="K51415" s="211"/>
    </row>
    <row r="51416" spans="11:11">
      <c r="K51416" s="211"/>
    </row>
    <row r="51417" spans="11:11">
      <c r="K51417" s="211"/>
    </row>
    <row r="51418" spans="11:11">
      <c r="K51418" s="211"/>
    </row>
    <row r="51419" spans="11:11">
      <c r="K51419" s="211"/>
    </row>
    <row r="51420" spans="11:11">
      <c r="K51420" s="211"/>
    </row>
    <row r="51421" spans="11:11">
      <c r="K51421" s="211"/>
    </row>
    <row r="51422" spans="11:11">
      <c r="K51422" s="211"/>
    </row>
    <row r="51423" spans="11:11">
      <c r="K51423" s="211"/>
    </row>
    <row r="51424" spans="11:11">
      <c r="K51424" s="211"/>
    </row>
    <row r="51425" spans="11:11">
      <c r="K51425" s="211"/>
    </row>
    <row r="51426" spans="11:11">
      <c r="K51426" s="211"/>
    </row>
    <row r="51427" spans="11:11">
      <c r="K51427" s="211"/>
    </row>
    <row r="51428" spans="11:11">
      <c r="K51428" s="211"/>
    </row>
    <row r="51429" spans="11:11">
      <c r="K51429" s="211"/>
    </row>
    <row r="51430" spans="11:11">
      <c r="K51430" s="211"/>
    </row>
    <row r="51431" spans="11:11">
      <c r="K51431" s="211"/>
    </row>
    <row r="51432" spans="11:11">
      <c r="K51432" s="211"/>
    </row>
    <row r="51433" spans="11:11">
      <c r="K51433" s="211"/>
    </row>
    <row r="51434" spans="11:11">
      <c r="K51434" s="211"/>
    </row>
    <row r="51435" spans="11:11">
      <c r="K51435" s="211"/>
    </row>
    <row r="51436" spans="11:11">
      <c r="K51436" s="211"/>
    </row>
    <row r="51437" spans="11:11">
      <c r="K51437" s="211"/>
    </row>
    <row r="51438" spans="11:11">
      <c r="K51438" s="211"/>
    </row>
    <row r="51439" spans="11:11">
      <c r="K51439" s="211"/>
    </row>
    <row r="51440" spans="11:11">
      <c r="K51440" s="211"/>
    </row>
    <row r="51441" spans="11:11">
      <c r="K51441" s="211"/>
    </row>
    <row r="51442" spans="11:11">
      <c r="K51442" s="211"/>
    </row>
    <row r="51443" spans="11:11">
      <c r="K51443" s="211"/>
    </row>
    <row r="51444" spans="11:11">
      <c r="K51444" s="211"/>
    </row>
    <row r="51445" spans="11:11">
      <c r="K51445" s="211"/>
    </row>
    <row r="51446" spans="11:11">
      <c r="K51446" s="211"/>
    </row>
    <row r="51447" spans="11:11">
      <c r="K51447" s="211"/>
    </row>
    <row r="51448" spans="11:11">
      <c r="K51448" s="211"/>
    </row>
    <row r="51449" spans="11:11">
      <c r="K51449" s="211"/>
    </row>
    <row r="51450" spans="11:11">
      <c r="K51450" s="211"/>
    </row>
    <row r="51451" spans="11:11">
      <c r="K51451" s="211"/>
    </row>
    <row r="51452" spans="11:11">
      <c r="K51452" s="211"/>
    </row>
    <row r="51453" spans="11:11">
      <c r="K51453" s="211"/>
    </row>
    <row r="51454" spans="11:11">
      <c r="K51454" s="211"/>
    </row>
    <row r="51455" spans="11:11">
      <c r="K51455" s="211"/>
    </row>
    <row r="51456" spans="11:11">
      <c r="K51456" s="211"/>
    </row>
    <row r="51457" spans="11:11">
      <c r="K51457" s="211"/>
    </row>
    <row r="51458" spans="11:11">
      <c r="K51458" s="211"/>
    </row>
    <row r="51459" spans="11:11">
      <c r="K51459" s="211"/>
    </row>
    <row r="51460" spans="11:11">
      <c r="K51460" s="211"/>
    </row>
    <row r="51461" spans="11:11">
      <c r="K51461" s="211"/>
    </row>
    <row r="51462" spans="11:11">
      <c r="K51462" s="211"/>
    </row>
    <row r="51463" spans="11:11">
      <c r="K51463" s="211"/>
    </row>
    <row r="51464" spans="11:11">
      <c r="K51464" s="211"/>
    </row>
    <row r="51465" spans="11:11">
      <c r="K51465" s="211"/>
    </row>
    <row r="51466" spans="11:11">
      <c r="K51466" s="211"/>
    </row>
    <row r="51467" spans="11:11">
      <c r="K51467" s="211"/>
    </row>
    <row r="51468" spans="11:11">
      <c r="K51468" s="211"/>
    </row>
    <row r="51469" spans="11:11">
      <c r="K51469" s="211"/>
    </row>
    <row r="51470" spans="11:11">
      <c r="K51470" s="211"/>
    </row>
    <row r="51471" spans="11:11">
      <c r="K51471" s="211"/>
    </row>
    <row r="51472" spans="11:11">
      <c r="K51472" s="211"/>
    </row>
    <row r="51473" spans="11:11">
      <c r="K51473" s="211"/>
    </row>
    <row r="51474" spans="11:11">
      <c r="K51474" s="211"/>
    </row>
    <row r="51475" spans="11:11">
      <c r="K51475" s="211"/>
    </row>
    <row r="51476" spans="11:11">
      <c r="K51476" s="211"/>
    </row>
    <row r="51477" spans="11:11">
      <c r="K51477" s="211"/>
    </row>
    <row r="51478" spans="11:11">
      <c r="K51478" s="211"/>
    </row>
    <row r="51479" spans="11:11">
      <c r="K51479" s="211"/>
    </row>
    <row r="51480" spans="11:11">
      <c r="K51480" s="211"/>
    </row>
    <row r="51481" spans="11:11">
      <c r="K51481" s="211"/>
    </row>
    <row r="51482" spans="11:11">
      <c r="K51482" s="211"/>
    </row>
    <row r="51483" spans="11:11">
      <c r="K51483" s="211"/>
    </row>
    <row r="51484" spans="11:11">
      <c r="K51484" s="211"/>
    </row>
    <row r="51485" spans="11:11">
      <c r="K51485" s="211"/>
    </row>
    <row r="51486" spans="11:11">
      <c r="K51486" s="211"/>
    </row>
    <row r="51487" spans="11:11">
      <c r="K51487" s="211"/>
    </row>
    <row r="51488" spans="11:11">
      <c r="K51488" s="211"/>
    </row>
    <row r="51489" spans="11:11">
      <c r="K51489" s="211"/>
    </row>
    <row r="51490" spans="11:11">
      <c r="K51490" s="211"/>
    </row>
    <row r="51491" spans="11:11">
      <c r="K51491" s="211"/>
    </row>
    <row r="51492" spans="11:11">
      <c r="K51492" s="211"/>
    </row>
    <row r="51493" spans="11:11">
      <c r="K51493" s="211"/>
    </row>
    <row r="51494" spans="11:11">
      <c r="K51494" s="211"/>
    </row>
    <row r="51495" spans="11:11">
      <c r="K51495" s="211"/>
    </row>
    <row r="51496" spans="11:11">
      <c r="K51496" s="211"/>
    </row>
    <row r="51497" spans="11:11">
      <c r="K51497" s="211"/>
    </row>
    <row r="51498" spans="11:11">
      <c r="K51498" s="211"/>
    </row>
    <row r="51499" spans="11:11">
      <c r="K51499" s="211"/>
    </row>
    <row r="51500" spans="11:11">
      <c r="K51500" s="211"/>
    </row>
    <row r="51501" spans="11:11">
      <c r="K51501" s="211"/>
    </row>
    <row r="51502" spans="11:11">
      <c r="K51502" s="211"/>
    </row>
    <row r="51503" spans="11:11">
      <c r="K51503" s="211"/>
    </row>
    <row r="51504" spans="11:11">
      <c r="K51504" s="211"/>
    </row>
    <row r="51505" spans="11:11">
      <c r="K51505" s="211"/>
    </row>
    <row r="51506" spans="11:11">
      <c r="K51506" s="211"/>
    </row>
    <row r="51507" spans="11:11">
      <c r="K51507" s="211"/>
    </row>
    <row r="51508" spans="11:11">
      <c r="K51508" s="211"/>
    </row>
    <row r="51509" spans="11:11">
      <c r="K51509" s="211"/>
    </row>
    <row r="51510" spans="11:11">
      <c r="K51510" s="211"/>
    </row>
    <row r="51511" spans="11:11">
      <c r="K51511" s="211"/>
    </row>
    <row r="51512" spans="11:11">
      <c r="K51512" s="211"/>
    </row>
    <row r="51513" spans="11:11">
      <c r="K51513" s="211"/>
    </row>
    <row r="51514" spans="11:11">
      <c r="K51514" s="211"/>
    </row>
    <row r="51515" spans="11:11">
      <c r="K51515" s="211"/>
    </row>
    <row r="51516" spans="11:11">
      <c r="K51516" s="211"/>
    </row>
    <row r="51517" spans="11:11">
      <c r="K51517" s="211"/>
    </row>
    <row r="51518" spans="11:11">
      <c r="K51518" s="211"/>
    </row>
    <row r="51519" spans="11:11">
      <c r="K51519" s="211"/>
    </row>
    <row r="51520" spans="11:11">
      <c r="K51520" s="211"/>
    </row>
    <row r="51521" spans="11:11">
      <c r="K51521" s="211"/>
    </row>
    <row r="51522" spans="11:11">
      <c r="K51522" s="211"/>
    </row>
    <row r="51523" spans="11:11">
      <c r="K51523" s="211"/>
    </row>
    <row r="51524" spans="11:11">
      <c r="K51524" s="211"/>
    </row>
    <row r="51525" spans="11:11">
      <c r="K51525" s="211"/>
    </row>
    <row r="51526" spans="11:11">
      <c r="K51526" s="211"/>
    </row>
    <row r="51527" spans="11:11">
      <c r="K51527" s="211"/>
    </row>
    <row r="51528" spans="11:11">
      <c r="K51528" s="211"/>
    </row>
    <row r="51529" spans="11:11">
      <c r="K51529" s="211"/>
    </row>
    <row r="51530" spans="11:11">
      <c r="K51530" s="211"/>
    </row>
    <row r="51531" spans="11:11">
      <c r="K51531" s="211"/>
    </row>
    <row r="51532" spans="11:11">
      <c r="K51532" s="211"/>
    </row>
    <row r="51533" spans="11:11">
      <c r="K51533" s="211"/>
    </row>
    <row r="51534" spans="11:11">
      <c r="K51534" s="211"/>
    </row>
    <row r="51535" spans="11:11">
      <c r="K51535" s="211"/>
    </row>
    <row r="51536" spans="11:11">
      <c r="K51536" s="211"/>
    </row>
    <row r="51537" spans="11:11">
      <c r="K51537" s="211"/>
    </row>
    <row r="51538" spans="11:11">
      <c r="K51538" s="211"/>
    </row>
    <row r="51539" spans="11:11">
      <c r="K51539" s="211"/>
    </row>
    <row r="51540" spans="11:11">
      <c r="K51540" s="211"/>
    </row>
    <row r="51541" spans="11:11">
      <c r="K51541" s="211"/>
    </row>
    <row r="51542" spans="11:11">
      <c r="K51542" s="211"/>
    </row>
    <row r="51543" spans="11:11">
      <c r="K51543" s="211"/>
    </row>
    <row r="51544" spans="11:11">
      <c r="K51544" s="211"/>
    </row>
    <row r="51545" spans="11:11">
      <c r="K51545" s="211"/>
    </row>
    <row r="51546" spans="11:11">
      <c r="K51546" s="211"/>
    </row>
    <row r="51547" spans="11:11">
      <c r="K51547" s="211"/>
    </row>
    <row r="51548" spans="11:11">
      <c r="K51548" s="211"/>
    </row>
    <row r="51549" spans="11:11">
      <c r="K51549" s="211"/>
    </row>
    <row r="51550" spans="11:11">
      <c r="K51550" s="211"/>
    </row>
    <row r="51551" spans="11:11">
      <c r="K51551" s="211"/>
    </row>
    <row r="51552" spans="11:11">
      <c r="K51552" s="211"/>
    </row>
    <row r="51553" spans="11:11">
      <c r="K51553" s="211"/>
    </row>
    <row r="51554" spans="11:11">
      <c r="K51554" s="211"/>
    </row>
    <row r="51555" spans="11:11">
      <c r="K51555" s="211"/>
    </row>
    <row r="51556" spans="11:11">
      <c r="K51556" s="211"/>
    </row>
    <row r="51557" spans="11:11">
      <c r="K51557" s="211"/>
    </row>
    <row r="51558" spans="11:11">
      <c r="K51558" s="211"/>
    </row>
    <row r="51559" spans="11:11">
      <c r="K51559" s="211"/>
    </row>
    <row r="51560" spans="11:11">
      <c r="K51560" s="211"/>
    </row>
    <row r="51561" spans="11:11">
      <c r="K51561" s="211"/>
    </row>
    <row r="51562" spans="11:11">
      <c r="K51562" s="211"/>
    </row>
    <row r="51563" spans="11:11">
      <c r="K51563" s="211"/>
    </row>
    <row r="51564" spans="11:11">
      <c r="K51564" s="211"/>
    </row>
    <row r="51565" spans="11:11">
      <c r="K51565" s="211"/>
    </row>
    <row r="51566" spans="11:11">
      <c r="K51566" s="211"/>
    </row>
    <row r="51567" spans="11:11">
      <c r="K51567" s="211"/>
    </row>
    <row r="51568" spans="11:11">
      <c r="K51568" s="211"/>
    </row>
    <row r="51569" spans="11:11">
      <c r="K51569" s="211"/>
    </row>
    <row r="51570" spans="11:11">
      <c r="K51570" s="211"/>
    </row>
    <row r="51571" spans="11:11">
      <c r="K51571" s="211"/>
    </row>
    <row r="51572" spans="11:11">
      <c r="K51572" s="211"/>
    </row>
    <row r="51573" spans="11:11">
      <c r="K51573" s="211"/>
    </row>
    <row r="51574" spans="11:11">
      <c r="K51574" s="211"/>
    </row>
    <row r="51575" spans="11:11">
      <c r="K51575" s="211"/>
    </row>
    <row r="51576" spans="11:11">
      <c r="K51576" s="211"/>
    </row>
    <row r="51577" spans="11:11">
      <c r="K51577" s="211"/>
    </row>
    <row r="51578" spans="11:11">
      <c r="K51578" s="211"/>
    </row>
    <row r="51579" spans="11:11">
      <c r="K51579" s="211"/>
    </row>
    <row r="51580" spans="11:11">
      <c r="K51580" s="211"/>
    </row>
    <row r="51581" spans="11:11">
      <c r="K51581" s="211"/>
    </row>
    <row r="51582" spans="11:11">
      <c r="K51582" s="211"/>
    </row>
    <row r="51583" spans="11:11">
      <c r="K51583" s="211"/>
    </row>
    <row r="51584" spans="11:11">
      <c r="K51584" s="211"/>
    </row>
    <row r="51585" spans="11:11">
      <c r="K51585" s="211"/>
    </row>
    <row r="51586" spans="11:11">
      <c r="K51586" s="211"/>
    </row>
    <row r="51587" spans="11:11">
      <c r="K51587" s="211"/>
    </row>
    <row r="51588" spans="11:11">
      <c r="K51588" s="211"/>
    </row>
    <row r="51589" spans="11:11">
      <c r="K51589" s="211"/>
    </row>
    <row r="51590" spans="11:11">
      <c r="K51590" s="211"/>
    </row>
    <row r="51591" spans="11:11">
      <c r="K51591" s="211"/>
    </row>
    <row r="51592" spans="11:11">
      <c r="K51592" s="211"/>
    </row>
    <row r="51593" spans="11:11">
      <c r="K51593" s="211"/>
    </row>
    <row r="51594" spans="11:11">
      <c r="K51594" s="211"/>
    </row>
    <row r="51595" spans="11:11">
      <c r="K51595" s="211"/>
    </row>
    <row r="51596" spans="11:11">
      <c r="K51596" s="211"/>
    </row>
    <row r="51597" spans="11:11">
      <c r="K51597" s="211"/>
    </row>
    <row r="51598" spans="11:11">
      <c r="K51598" s="211"/>
    </row>
    <row r="51599" spans="11:11">
      <c r="K51599" s="211"/>
    </row>
    <row r="51600" spans="11:11">
      <c r="K51600" s="211"/>
    </row>
    <row r="51601" spans="11:11">
      <c r="K51601" s="211"/>
    </row>
    <row r="51602" spans="11:11">
      <c r="K51602" s="211"/>
    </row>
    <row r="51603" spans="11:11">
      <c r="K51603" s="211"/>
    </row>
    <row r="51604" spans="11:11">
      <c r="K51604" s="211"/>
    </row>
    <row r="51605" spans="11:11">
      <c r="K51605" s="211"/>
    </row>
    <row r="51606" spans="11:11">
      <c r="K51606" s="211"/>
    </row>
    <row r="51607" spans="11:11">
      <c r="K51607" s="211"/>
    </row>
    <row r="51608" spans="11:11">
      <c r="K51608" s="211"/>
    </row>
    <row r="51609" spans="11:11">
      <c r="K51609" s="211"/>
    </row>
    <row r="51610" spans="11:11">
      <c r="K51610" s="211"/>
    </row>
    <row r="51611" spans="11:11">
      <c r="K51611" s="211"/>
    </row>
    <row r="51612" spans="11:11">
      <c r="K51612" s="211"/>
    </row>
    <row r="51613" spans="11:11">
      <c r="K51613" s="211"/>
    </row>
    <row r="51614" spans="11:11">
      <c r="K51614" s="211"/>
    </row>
    <row r="51615" spans="11:11">
      <c r="K51615" s="211"/>
    </row>
    <row r="51616" spans="11:11">
      <c r="K51616" s="211"/>
    </row>
    <row r="51617" spans="11:11">
      <c r="K51617" s="211"/>
    </row>
    <row r="51618" spans="11:11">
      <c r="K51618" s="211"/>
    </row>
    <row r="51619" spans="11:11">
      <c r="K51619" s="211"/>
    </row>
    <row r="51620" spans="11:11">
      <c r="K51620" s="211"/>
    </row>
    <row r="51621" spans="11:11">
      <c r="K51621" s="211"/>
    </row>
    <row r="51622" spans="11:11">
      <c r="K51622" s="211"/>
    </row>
    <row r="51623" spans="11:11">
      <c r="K51623" s="211"/>
    </row>
    <row r="51624" spans="11:11">
      <c r="K51624" s="211"/>
    </row>
    <row r="51625" spans="11:11">
      <c r="K51625" s="211"/>
    </row>
    <row r="51626" spans="11:11">
      <c r="K51626" s="211"/>
    </row>
    <row r="51627" spans="11:11">
      <c r="K51627" s="211"/>
    </row>
    <row r="51628" spans="11:11">
      <c r="K51628" s="211"/>
    </row>
    <row r="51629" spans="11:11">
      <c r="K51629" s="211"/>
    </row>
    <row r="51630" spans="11:11">
      <c r="K51630" s="211"/>
    </row>
    <row r="51631" spans="11:11">
      <c r="K51631" s="211"/>
    </row>
    <row r="51632" spans="11:11">
      <c r="K51632" s="211"/>
    </row>
    <row r="51633" spans="11:11">
      <c r="K51633" s="211"/>
    </row>
    <row r="51634" spans="11:11">
      <c r="K51634" s="211"/>
    </row>
    <row r="51635" spans="11:11">
      <c r="K51635" s="211"/>
    </row>
    <row r="51636" spans="11:11">
      <c r="K51636" s="211"/>
    </row>
    <row r="51637" spans="11:11">
      <c r="K51637" s="211"/>
    </row>
    <row r="51638" spans="11:11">
      <c r="K51638" s="211"/>
    </row>
    <row r="51639" spans="11:11">
      <c r="K51639" s="211"/>
    </row>
    <row r="51640" spans="11:11">
      <c r="K51640" s="211"/>
    </row>
    <row r="51641" spans="11:11">
      <c r="K51641" s="211"/>
    </row>
    <row r="51642" spans="11:11">
      <c r="K51642" s="211"/>
    </row>
    <row r="51643" spans="11:11">
      <c r="K51643" s="211"/>
    </row>
    <row r="51644" spans="11:11">
      <c r="K51644" s="211"/>
    </row>
    <row r="51645" spans="11:11">
      <c r="K51645" s="211"/>
    </row>
    <row r="51646" spans="11:11">
      <c r="K51646" s="211"/>
    </row>
    <row r="51647" spans="11:11">
      <c r="K51647" s="211"/>
    </row>
    <row r="51648" spans="11:11">
      <c r="K51648" s="211"/>
    </row>
    <row r="51649" spans="11:11">
      <c r="K51649" s="211"/>
    </row>
    <row r="51650" spans="11:11">
      <c r="K51650" s="211"/>
    </row>
    <row r="51651" spans="11:11">
      <c r="K51651" s="211"/>
    </row>
    <row r="51652" spans="11:11">
      <c r="K51652" s="211"/>
    </row>
    <row r="51653" spans="11:11">
      <c r="K51653" s="211"/>
    </row>
    <row r="51654" spans="11:11">
      <c r="K51654" s="211"/>
    </row>
    <row r="51655" spans="11:11">
      <c r="K51655" s="211"/>
    </row>
    <row r="51656" spans="11:11">
      <c r="K51656" s="211"/>
    </row>
    <row r="51657" spans="11:11">
      <c r="K51657" s="211"/>
    </row>
    <row r="51658" spans="11:11">
      <c r="K51658" s="211"/>
    </row>
    <row r="51659" spans="11:11">
      <c r="K51659" s="211"/>
    </row>
    <row r="51660" spans="11:11">
      <c r="K51660" s="211"/>
    </row>
    <row r="51661" spans="11:11">
      <c r="K51661" s="211"/>
    </row>
    <row r="51662" spans="11:11">
      <c r="K51662" s="211"/>
    </row>
    <row r="51663" spans="11:11">
      <c r="K51663" s="211"/>
    </row>
    <row r="51664" spans="11:11">
      <c r="K51664" s="211"/>
    </row>
    <row r="51665" spans="11:11">
      <c r="K51665" s="211"/>
    </row>
    <row r="51666" spans="11:11">
      <c r="K51666" s="211"/>
    </row>
    <row r="51667" spans="11:11">
      <c r="K51667" s="211"/>
    </row>
    <row r="51668" spans="11:11">
      <c r="K51668" s="211"/>
    </row>
    <row r="51669" spans="11:11">
      <c r="K51669" s="211"/>
    </row>
    <row r="51670" spans="11:11">
      <c r="K51670" s="211"/>
    </row>
    <row r="51671" spans="11:11">
      <c r="K51671" s="211"/>
    </row>
    <row r="51672" spans="11:11">
      <c r="K51672" s="211"/>
    </row>
    <row r="51673" spans="11:11">
      <c r="K51673" s="211"/>
    </row>
    <row r="51674" spans="11:11">
      <c r="K51674" s="211"/>
    </row>
    <row r="51675" spans="11:11">
      <c r="K51675" s="211"/>
    </row>
    <row r="51676" spans="11:11">
      <c r="K51676" s="211"/>
    </row>
    <row r="51677" spans="11:11">
      <c r="K51677" s="211"/>
    </row>
    <row r="51678" spans="11:11">
      <c r="K51678" s="211"/>
    </row>
    <row r="51679" spans="11:11">
      <c r="K51679" s="211"/>
    </row>
    <row r="51680" spans="11:11">
      <c r="K51680" s="211"/>
    </row>
    <row r="51681" spans="11:11">
      <c r="K51681" s="211"/>
    </row>
    <row r="51682" spans="11:11">
      <c r="K51682" s="211"/>
    </row>
    <row r="51683" spans="11:11">
      <c r="K51683" s="211"/>
    </row>
    <row r="51684" spans="11:11">
      <c r="K51684" s="211"/>
    </row>
    <row r="51685" spans="11:11">
      <c r="K51685" s="211"/>
    </row>
    <row r="51686" spans="11:11">
      <c r="K51686" s="211"/>
    </row>
    <row r="51687" spans="11:11">
      <c r="K51687" s="211"/>
    </row>
    <row r="51688" spans="11:11">
      <c r="K51688" s="211"/>
    </row>
    <row r="51689" spans="11:11">
      <c r="K51689" s="211"/>
    </row>
    <row r="51690" spans="11:11">
      <c r="K51690" s="211"/>
    </row>
    <row r="51691" spans="11:11">
      <c r="K51691" s="211"/>
    </row>
    <row r="51692" spans="11:11">
      <c r="K51692" s="211"/>
    </row>
    <row r="51693" spans="11:11">
      <c r="K51693" s="211"/>
    </row>
    <row r="51694" spans="11:11">
      <c r="K51694" s="211"/>
    </row>
    <row r="51695" spans="11:11">
      <c r="K51695" s="211"/>
    </row>
    <row r="51696" spans="11:11">
      <c r="K51696" s="211"/>
    </row>
    <row r="51697" spans="11:11">
      <c r="K51697" s="211"/>
    </row>
    <row r="51698" spans="11:11">
      <c r="K51698" s="211"/>
    </row>
    <row r="51699" spans="11:11">
      <c r="K51699" s="211"/>
    </row>
    <row r="51700" spans="11:11">
      <c r="K51700" s="211"/>
    </row>
    <row r="51701" spans="11:11">
      <c r="K51701" s="211"/>
    </row>
    <row r="51702" spans="11:11">
      <c r="K51702" s="211"/>
    </row>
    <row r="51703" spans="11:11">
      <c r="K51703" s="211"/>
    </row>
    <row r="51704" spans="11:11">
      <c r="K51704" s="211"/>
    </row>
    <row r="51705" spans="11:11">
      <c r="K51705" s="211"/>
    </row>
    <row r="51706" spans="11:11">
      <c r="K51706" s="211"/>
    </row>
    <row r="51707" spans="11:11">
      <c r="K51707" s="211"/>
    </row>
    <row r="51708" spans="11:11">
      <c r="K51708" s="211"/>
    </row>
    <row r="51709" spans="11:11">
      <c r="K51709" s="211"/>
    </row>
    <row r="51710" spans="11:11">
      <c r="K51710" s="211"/>
    </row>
    <row r="51711" spans="11:11">
      <c r="K51711" s="211"/>
    </row>
    <row r="51712" spans="11:11">
      <c r="K51712" s="211"/>
    </row>
    <row r="51713" spans="11:11">
      <c r="K51713" s="211"/>
    </row>
    <row r="51714" spans="11:11">
      <c r="K51714" s="211"/>
    </row>
    <row r="51715" spans="11:11">
      <c r="K51715" s="211"/>
    </row>
    <row r="51716" spans="11:11">
      <c r="K51716" s="211"/>
    </row>
    <row r="51717" spans="11:11">
      <c r="K51717" s="211"/>
    </row>
    <row r="51718" spans="11:11">
      <c r="K51718" s="211"/>
    </row>
    <row r="51719" spans="11:11">
      <c r="K51719" s="211"/>
    </row>
    <row r="51720" spans="11:11">
      <c r="K51720" s="211"/>
    </row>
    <row r="51721" spans="11:11">
      <c r="K51721" s="211"/>
    </row>
    <row r="51722" spans="11:11">
      <c r="K51722" s="211"/>
    </row>
    <row r="51723" spans="11:11">
      <c r="K51723" s="211"/>
    </row>
    <row r="51724" spans="11:11">
      <c r="K51724" s="211"/>
    </row>
    <row r="51725" spans="11:11">
      <c r="K51725" s="211"/>
    </row>
    <row r="51726" spans="11:11">
      <c r="K51726" s="211"/>
    </row>
    <row r="51727" spans="11:11">
      <c r="K51727" s="211"/>
    </row>
    <row r="51728" spans="11:11">
      <c r="K51728" s="211"/>
    </row>
    <row r="51729" spans="11:11">
      <c r="K51729" s="211"/>
    </row>
    <row r="51730" spans="11:11">
      <c r="K51730" s="211"/>
    </row>
    <row r="51731" spans="11:11">
      <c r="K51731" s="211"/>
    </row>
    <row r="51732" spans="11:11">
      <c r="K51732" s="211"/>
    </row>
    <row r="51733" spans="11:11">
      <c r="K51733" s="211"/>
    </row>
    <row r="51734" spans="11:11">
      <c r="K51734" s="211"/>
    </row>
    <row r="51735" spans="11:11">
      <c r="K51735" s="211"/>
    </row>
    <row r="51736" spans="11:11">
      <c r="K51736" s="211"/>
    </row>
    <row r="51737" spans="11:11">
      <c r="K51737" s="211"/>
    </row>
    <row r="51738" spans="11:11">
      <c r="K51738" s="211"/>
    </row>
    <row r="51739" spans="11:11">
      <c r="K51739" s="211"/>
    </row>
    <row r="51740" spans="11:11">
      <c r="K51740" s="211"/>
    </row>
    <row r="51741" spans="11:11">
      <c r="K51741" s="211"/>
    </row>
    <row r="51742" spans="11:11">
      <c r="K51742" s="211"/>
    </row>
    <row r="51743" spans="11:11">
      <c r="K51743" s="211"/>
    </row>
    <row r="51744" spans="11:11">
      <c r="K51744" s="211"/>
    </row>
    <row r="51745" spans="11:11">
      <c r="K51745" s="211"/>
    </row>
    <row r="51746" spans="11:11">
      <c r="K51746" s="211"/>
    </row>
    <row r="51747" spans="11:11">
      <c r="K51747" s="211"/>
    </row>
    <row r="51748" spans="11:11">
      <c r="K51748" s="211"/>
    </row>
    <row r="51749" spans="11:11">
      <c r="K51749" s="211"/>
    </row>
    <row r="51750" spans="11:11">
      <c r="K51750" s="211"/>
    </row>
    <row r="51751" spans="11:11">
      <c r="K51751" s="211"/>
    </row>
    <row r="51752" spans="11:11">
      <c r="K51752" s="211"/>
    </row>
    <row r="51753" spans="11:11">
      <c r="K51753" s="211"/>
    </row>
    <row r="51754" spans="11:11">
      <c r="K51754" s="211"/>
    </row>
    <row r="51755" spans="11:11">
      <c r="K51755" s="211"/>
    </row>
    <row r="51756" spans="11:11">
      <c r="K51756" s="211"/>
    </row>
    <row r="51757" spans="11:11">
      <c r="K51757" s="211"/>
    </row>
    <row r="51758" spans="11:11">
      <c r="K51758" s="211"/>
    </row>
    <row r="51759" spans="11:11">
      <c r="K51759" s="211"/>
    </row>
    <row r="51760" spans="11:11">
      <c r="K51760" s="211"/>
    </row>
    <row r="51761" spans="11:11">
      <c r="K51761" s="211"/>
    </row>
    <row r="51762" spans="11:11">
      <c r="K51762" s="211"/>
    </row>
    <row r="51763" spans="11:11">
      <c r="K51763" s="211"/>
    </row>
    <row r="51764" spans="11:11">
      <c r="K51764" s="211"/>
    </row>
    <row r="51765" spans="11:11">
      <c r="K51765" s="211"/>
    </row>
    <row r="51766" spans="11:11">
      <c r="K51766" s="211"/>
    </row>
    <row r="51767" spans="11:11">
      <c r="K51767" s="211"/>
    </row>
    <row r="51768" spans="11:11">
      <c r="K51768" s="211"/>
    </row>
    <row r="51769" spans="11:11">
      <c r="K51769" s="211"/>
    </row>
    <row r="51770" spans="11:11">
      <c r="K51770" s="211"/>
    </row>
    <row r="51771" spans="11:11">
      <c r="K51771" s="211"/>
    </row>
    <row r="51772" spans="11:11">
      <c r="K51772" s="211"/>
    </row>
    <row r="51773" spans="11:11">
      <c r="K51773" s="211"/>
    </row>
    <row r="51774" spans="11:11">
      <c r="K51774" s="211"/>
    </row>
    <row r="51775" spans="11:11">
      <c r="K51775" s="211"/>
    </row>
    <row r="51776" spans="11:11">
      <c r="K51776" s="211"/>
    </row>
    <row r="51777" spans="11:11">
      <c r="K51777" s="211"/>
    </row>
    <row r="51778" spans="11:11">
      <c r="K51778" s="211"/>
    </row>
    <row r="51779" spans="11:11">
      <c r="K51779" s="211"/>
    </row>
    <row r="51780" spans="11:11">
      <c r="K51780" s="211"/>
    </row>
    <row r="51781" spans="11:11">
      <c r="K51781" s="211"/>
    </row>
    <row r="51782" spans="11:11">
      <c r="K51782" s="211"/>
    </row>
    <row r="51783" spans="11:11">
      <c r="K51783" s="211"/>
    </row>
    <row r="51784" spans="11:11">
      <c r="K51784" s="211"/>
    </row>
    <row r="51785" spans="11:11">
      <c r="K51785" s="211"/>
    </row>
    <row r="51786" spans="11:11">
      <c r="K51786" s="211"/>
    </row>
    <row r="51787" spans="11:11">
      <c r="K51787" s="211"/>
    </row>
    <row r="51788" spans="11:11">
      <c r="K51788" s="211"/>
    </row>
    <row r="51789" spans="11:11">
      <c r="K51789" s="211"/>
    </row>
    <row r="51790" spans="11:11">
      <c r="K51790" s="211"/>
    </row>
    <row r="51791" spans="11:11">
      <c r="K51791" s="211"/>
    </row>
    <row r="51792" spans="11:11">
      <c r="K51792" s="211"/>
    </row>
    <row r="51793" spans="11:11">
      <c r="K51793" s="211"/>
    </row>
    <row r="51794" spans="11:11">
      <c r="K51794" s="211"/>
    </row>
    <row r="51795" spans="11:11">
      <c r="K51795" s="211"/>
    </row>
    <row r="51796" spans="11:11">
      <c r="K51796" s="211"/>
    </row>
    <row r="51797" spans="11:11">
      <c r="K51797" s="211"/>
    </row>
    <row r="51798" spans="11:11">
      <c r="K51798" s="211"/>
    </row>
    <row r="51799" spans="11:11">
      <c r="K51799" s="211"/>
    </row>
    <row r="51800" spans="11:11">
      <c r="K51800" s="211"/>
    </row>
    <row r="51801" spans="11:11">
      <c r="K51801" s="211"/>
    </row>
    <row r="51802" spans="11:11">
      <c r="K51802" s="211"/>
    </row>
    <row r="51803" spans="11:11">
      <c r="K51803" s="211"/>
    </row>
    <row r="51804" spans="11:11">
      <c r="K51804" s="211"/>
    </row>
    <row r="51805" spans="11:11">
      <c r="K51805" s="211"/>
    </row>
    <row r="51806" spans="11:11">
      <c r="K51806" s="211"/>
    </row>
    <row r="51807" spans="11:11">
      <c r="K51807" s="211"/>
    </row>
    <row r="51808" spans="11:11">
      <c r="K51808" s="211"/>
    </row>
    <row r="51809" spans="11:11">
      <c r="K51809" s="211"/>
    </row>
    <row r="51810" spans="11:11">
      <c r="K51810" s="211"/>
    </row>
    <row r="51811" spans="11:11">
      <c r="K51811" s="211"/>
    </row>
    <row r="51812" spans="11:11">
      <c r="K51812" s="211"/>
    </row>
    <row r="51813" spans="11:11">
      <c r="K51813" s="211"/>
    </row>
    <row r="51814" spans="11:11">
      <c r="K51814" s="211"/>
    </row>
    <row r="51815" spans="11:11">
      <c r="K51815" s="211"/>
    </row>
    <row r="51816" spans="11:11">
      <c r="K51816" s="211"/>
    </row>
    <row r="51817" spans="11:11">
      <c r="K51817" s="211"/>
    </row>
    <row r="51818" spans="11:11">
      <c r="K51818" s="211"/>
    </row>
    <row r="51819" spans="11:11">
      <c r="K51819" s="211"/>
    </row>
    <row r="51820" spans="11:11">
      <c r="K51820" s="211"/>
    </row>
    <row r="51821" spans="11:11">
      <c r="K51821" s="211"/>
    </row>
    <row r="51822" spans="11:11">
      <c r="K51822" s="211"/>
    </row>
    <row r="51823" spans="11:11">
      <c r="K51823" s="211"/>
    </row>
    <row r="51824" spans="11:11">
      <c r="K51824" s="211"/>
    </row>
    <row r="51825" spans="11:11">
      <c r="K51825" s="211"/>
    </row>
    <row r="51826" spans="11:11">
      <c r="K51826" s="211"/>
    </row>
    <row r="51827" spans="11:11">
      <c r="K51827" s="211"/>
    </row>
    <row r="51828" spans="11:11">
      <c r="K51828" s="211"/>
    </row>
    <row r="51829" spans="11:11">
      <c r="K51829" s="211"/>
    </row>
    <row r="51830" spans="11:11">
      <c r="K51830" s="211"/>
    </row>
    <row r="51831" spans="11:11">
      <c r="K51831" s="211"/>
    </row>
    <row r="51832" spans="11:11">
      <c r="K51832" s="211"/>
    </row>
    <row r="51833" spans="11:11">
      <c r="K51833" s="211"/>
    </row>
    <row r="51834" spans="11:11">
      <c r="K51834" s="211"/>
    </row>
    <row r="51835" spans="11:11">
      <c r="K51835" s="211"/>
    </row>
    <row r="51836" spans="11:11">
      <c r="K51836" s="211"/>
    </row>
    <row r="51837" spans="11:11">
      <c r="K51837" s="211"/>
    </row>
    <row r="51838" spans="11:11">
      <c r="K51838" s="211"/>
    </row>
    <row r="51839" spans="11:11">
      <c r="K51839" s="211"/>
    </row>
    <row r="51840" spans="11:11">
      <c r="K51840" s="211"/>
    </row>
    <row r="51841" spans="11:11">
      <c r="K51841" s="211"/>
    </row>
    <row r="51842" spans="11:11">
      <c r="K51842" s="211"/>
    </row>
    <row r="51843" spans="11:11">
      <c r="K51843" s="211"/>
    </row>
    <row r="51844" spans="11:11">
      <c r="K51844" s="211"/>
    </row>
    <row r="51845" spans="11:11">
      <c r="K51845" s="211"/>
    </row>
    <row r="51846" spans="11:11">
      <c r="K51846" s="211"/>
    </row>
    <row r="51847" spans="11:11">
      <c r="K51847" s="211"/>
    </row>
    <row r="51848" spans="11:11">
      <c r="K51848" s="211"/>
    </row>
    <row r="51849" spans="11:11">
      <c r="K51849" s="211"/>
    </row>
    <row r="51850" spans="11:11">
      <c r="K51850" s="211"/>
    </row>
    <row r="51851" spans="11:11">
      <c r="K51851" s="211"/>
    </row>
    <row r="51852" spans="11:11">
      <c r="K51852" s="211"/>
    </row>
    <row r="51853" spans="11:11">
      <c r="K51853" s="211"/>
    </row>
    <row r="51854" spans="11:11">
      <c r="K51854" s="211"/>
    </row>
    <row r="51855" spans="11:11">
      <c r="K51855" s="211"/>
    </row>
    <row r="51856" spans="11:11">
      <c r="K51856" s="211"/>
    </row>
    <row r="51857" spans="11:11">
      <c r="K51857" s="211"/>
    </row>
    <row r="51858" spans="11:11">
      <c r="K51858" s="211"/>
    </row>
    <row r="51859" spans="11:11">
      <c r="K51859" s="211"/>
    </row>
    <row r="51860" spans="11:11">
      <c r="K51860" s="211"/>
    </row>
    <row r="51861" spans="11:11">
      <c r="K51861" s="211"/>
    </row>
    <row r="51862" spans="11:11">
      <c r="K51862" s="211"/>
    </row>
    <row r="51863" spans="11:11">
      <c r="K51863" s="211"/>
    </row>
    <row r="51864" spans="11:11">
      <c r="K51864" s="211"/>
    </row>
    <row r="51865" spans="11:11">
      <c r="K51865" s="211"/>
    </row>
    <row r="51866" spans="11:11">
      <c r="K51866" s="211"/>
    </row>
    <row r="51867" spans="11:11">
      <c r="K51867" s="211"/>
    </row>
    <row r="51868" spans="11:11">
      <c r="K51868" s="211"/>
    </row>
    <row r="51869" spans="11:11">
      <c r="K51869" s="211"/>
    </row>
    <row r="51870" spans="11:11">
      <c r="K51870" s="211"/>
    </row>
    <row r="51871" spans="11:11">
      <c r="K51871" s="211"/>
    </row>
    <row r="51872" spans="11:11">
      <c r="K51872" s="211"/>
    </row>
    <row r="51873" spans="11:11">
      <c r="K51873" s="211"/>
    </row>
    <row r="51874" spans="11:11">
      <c r="K51874" s="211"/>
    </row>
    <row r="51875" spans="11:11">
      <c r="K51875" s="211"/>
    </row>
    <row r="51876" spans="11:11">
      <c r="K51876" s="211"/>
    </row>
    <row r="51877" spans="11:11">
      <c r="K51877" s="211"/>
    </row>
    <row r="51878" spans="11:11">
      <c r="K51878" s="211"/>
    </row>
    <row r="51879" spans="11:11">
      <c r="K51879" s="211"/>
    </row>
    <row r="51880" spans="11:11">
      <c r="K51880" s="211"/>
    </row>
    <row r="51881" spans="11:11">
      <c r="K51881" s="211"/>
    </row>
    <row r="51882" spans="11:11">
      <c r="K51882" s="211"/>
    </row>
    <row r="51883" spans="11:11">
      <c r="K51883" s="211"/>
    </row>
    <row r="51884" spans="11:11">
      <c r="K51884" s="211"/>
    </row>
    <row r="51885" spans="11:11">
      <c r="K51885" s="211"/>
    </row>
    <row r="51886" spans="11:11">
      <c r="K51886" s="211"/>
    </row>
    <row r="51887" spans="11:11">
      <c r="K51887" s="211"/>
    </row>
    <row r="51888" spans="11:11">
      <c r="K51888" s="211"/>
    </row>
    <row r="51889" spans="11:11">
      <c r="K51889" s="211"/>
    </row>
    <row r="51890" spans="11:11">
      <c r="K51890" s="211"/>
    </row>
    <row r="51891" spans="11:11">
      <c r="K51891" s="211"/>
    </row>
    <row r="51892" spans="11:11">
      <c r="K51892" s="211"/>
    </row>
    <row r="51893" spans="11:11">
      <c r="K51893" s="211"/>
    </row>
    <row r="51894" spans="11:11">
      <c r="K51894" s="211"/>
    </row>
    <row r="51895" spans="11:11">
      <c r="K51895" s="211"/>
    </row>
    <row r="51896" spans="11:11">
      <c r="K51896" s="211"/>
    </row>
    <row r="51897" spans="11:11">
      <c r="K51897" s="211"/>
    </row>
    <row r="51898" spans="11:11">
      <c r="K51898" s="211"/>
    </row>
    <row r="51899" spans="11:11">
      <c r="K51899" s="211"/>
    </row>
    <row r="51900" spans="11:11">
      <c r="K51900" s="211"/>
    </row>
    <row r="51901" spans="11:11">
      <c r="K51901" s="211"/>
    </row>
    <row r="51902" spans="11:11">
      <c r="K51902" s="211"/>
    </row>
    <row r="51903" spans="11:11">
      <c r="K51903" s="211"/>
    </row>
    <row r="51904" spans="11:11">
      <c r="K51904" s="211"/>
    </row>
    <row r="51905" spans="11:11">
      <c r="K51905" s="211"/>
    </row>
    <row r="51906" spans="11:11">
      <c r="K51906" s="211"/>
    </row>
    <row r="51907" spans="11:11">
      <c r="K51907" s="211"/>
    </row>
    <row r="51908" spans="11:11">
      <c r="K51908" s="211"/>
    </row>
    <row r="51909" spans="11:11">
      <c r="K51909" s="211"/>
    </row>
    <row r="51910" spans="11:11">
      <c r="K51910" s="211"/>
    </row>
    <row r="51911" spans="11:11">
      <c r="K51911" s="211"/>
    </row>
    <row r="51912" spans="11:11">
      <c r="K51912" s="211"/>
    </row>
    <row r="51913" spans="11:11">
      <c r="K51913" s="211"/>
    </row>
    <row r="51914" spans="11:11">
      <c r="K51914" s="211"/>
    </row>
    <row r="51915" spans="11:11">
      <c r="K51915" s="211"/>
    </row>
    <row r="51916" spans="11:11">
      <c r="K51916" s="211"/>
    </row>
    <row r="51917" spans="11:11">
      <c r="K51917" s="211"/>
    </row>
    <row r="51918" spans="11:11">
      <c r="K51918" s="211"/>
    </row>
    <row r="51919" spans="11:11">
      <c r="K51919" s="211"/>
    </row>
    <row r="51920" spans="11:11">
      <c r="K51920" s="211"/>
    </row>
    <row r="51921" spans="11:11">
      <c r="K51921" s="211"/>
    </row>
    <row r="51922" spans="11:11">
      <c r="K51922" s="211"/>
    </row>
    <row r="51923" spans="11:11">
      <c r="K51923" s="211"/>
    </row>
    <row r="51924" spans="11:11">
      <c r="K51924" s="211"/>
    </row>
    <row r="51925" spans="11:11">
      <c r="K51925" s="211"/>
    </row>
    <row r="51926" spans="11:11">
      <c r="K51926" s="211"/>
    </row>
    <row r="51927" spans="11:11">
      <c r="K51927" s="211"/>
    </row>
    <row r="51928" spans="11:11">
      <c r="K51928" s="211"/>
    </row>
    <row r="51929" spans="11:11">
      <c r="K51929" s="211"/>
    </row>
    <row r="51930" spans="11:11">
      <c r="K51930" s="211"/>
    </row>
    <row r="51931" spans="11:11">
      <c r="K51931" s="211"/>
    </row>
    <row r="51932" spans="11:11">
      <c r="K51932" s="211"/>
    </row>
    <row r="51933" spans="11:11">
      <c r="K51933" s="211"/>
    </row>
    <row r="51934" spans="11:11">
      <c r="K51934" s="211"/>
    </row>
    <row r="51935" spans="11:11">
      <c r="K51935" s="211"/>
    </row>
    <row r="51936" spans="11:11">
      <c r="K51936" s="211"/>
    </row>
    <row r="51937" spans="11:11">
      <c r="K51937" s="211"/>
    </row>
    <row r="51938" spans="11:11">
      <c r="K51938" s="211"/>
    </row>
    <row r="51939" spans="11:11">
      <c r="K51939" s="211"/>
    </row>
    <row r="51940" spans="11:11">
      <c r="K51940" s="211"/>
    </row>
    <row r="51941" spans="11:11">
      <c r="K51941" s="211"/>
    </row>
    <row r="51942" spans="11:11">
      <c r="K51942" s="211"/>
    </row>
    <row r="51943" spans="11:11">
      <c r="K51943" s="211"/>
    </row>
    <row r="51944" spans="11:11">
      <c r="K51944" s="211"/>
    </row>
    <row r="51945" spans="11:11">
      <c r="K51945" s="211"/>
    </row>
    <row r="51946" spans="11:11">
      <c r="K51946" s="211"/>
    </row>
    <row r="51947" spans="11:11">
      <c r="K51947" s="211"/>
    </row>
    <row r="51948" spans="11:11">
      <c r="K51948" s="211"/>
    </row>
    <row r="51949" spans="11:11">
      <c r="K51949" s="211"/>
    </row>
    <row r="51950" spans="11:11">
      <c r="K51950" s="211"/>
    </row>
    <row r="51951" spans="11:11">
      <c r="K51951" s="211"/>
    </row>
    <row r="51952" spans="11:11">
      <c r="K51952" s="211"/>
    </row>
    <row r="51953" spans="11:11">
      <c r="K51953" s="211"/>
    </row>
    <row r="51954" spans="11:11">
      <c r="K51954" s="211"/>
    </row>
    <row r="51955" spans="11:11">
      <c r="K51955" s="211"/>
    </row>
    <row r="51956" spans="11:11">
      <c r="K51956" s="211"/>
    </row>
    <row r="51957" spans="11:11">
      <c r="K51957" s="211"/>
    </row>
    <row r="51958" spans="11:11">
      <c r="K51958" s="211"/>
    </row>
    <row r="51959" spans="11:11">
      <c r="K51959" s="211"/>
    </row>
    <row r="51960" spans="11:11">
      <c r="K51960" s="211"/>
    </row>
    <row r="51961" spans="11:11">
      <c r="K51961" s="211"/>
    </row>
    <row r="51962" spans="11:11">
      <c r="K51962" s="211"/>
    </row>
    <row r="51963" spans="11:11">
      <c r="K51963" s="211"/>
    </row>
    <row r="51964" spans="11:11">
      <c r="K51964" s="211"/>
    </row>
    <row r="51965" spans="11:11">
      <c r="K51965" s="211"/>
    </row>
    <row r="51966" spans="11:11">
      <c r="K51966" s="211"/>
    </row>
    <row r="51967" spans="11:11">
      <c r="K51967" s="211"/>
    </row>
    <row r="51968" spans="11:11">
      <c r="K51968" s="211"/>
    </row>
    <row r="51969" spans="11:11">
      <c r="K51969" s="211"/>
    </row>
    <row r="51970" spans="11:11">
      <c r="K51970" s="211"/>
    </row>
    <row r="51971" spans="11:11">
      <c r="K51971" s="211"/>
    </row>
    <row r="51972" spans="11:11">
      <c r="K51972" s="211"/>
    </row>
    <row r="51973" spans="11:11">
      <c r="K51973" s="211"/>
    </row>
    <row r="51974" spans="11:11">
      <c r="K51974" s="211"/>
    </row>
    <row r="51975" spans="11:11">
      <c r="K51975" s="211"/>
    </row>
    <row r="51976" spans="11:11">
      <c r="K51976" s="211"/>
    </row>
    <row r="51977" spans="11:11">
      <c r="K51977" s="211"/>
    </row>
    <row r="51978" spans="11:11">
      <c r="K51978" s="211"/>
    </row>
    <row r="51979" spans="11:11">
      <c r="K51979" s="211"/>
    </row>
    <row r="51980" spans="11:11">
      <c r="K51980" s="211"/>
    </row>
    <row r="51981" spans="11:11">
      <c r="K51981" s="211"/>
    </row>
    <row r="51982" spans="11:11">
      <c r="K51982" s="211"/>
    </row>
    <row r="51983" spans="11:11">
      <c r="K51983" s="211"/>
    </row>
    <row r="51984" spans="11:11">
      <c r="K51984" s="211"/>
    </row>
    <row r="51985" spans="11:11">
      <c r="K51985" s="211"/>
    </row>
    <row r="51986" spans="11:11">
      <c r="K51986" s="211"/>
    </row>
    <row r="51987" spans="11:11">
      <c r="K51987" s="211"/>
    </row>
    <row r="51988" spans="11:11">
      <c r="K51988" s="211"/>
    </row>
    <row r="51989" spans="11:11">
      <c r="K51989" s="211"/>
    </row>
    <row r="51990" spans="11:11">
      <c r="K51990" s="211"/>
    </row>
    <row r="51991" spans="11:11">
      <c r="K51991" s="211"/>
    </row>
    <row r="51992" spans="11:11">
      <c r="K51992" s="211"/>
    </row>
    <row r="51993" spans="11:11">
      <c r="K51993" s="211"/>
    </row>
    <row r="51994" spans="11:11">
      <c r="K51994" s="211"/>
    </row>
    <row r="51995" spans="11:11">
      <c r="K51995" s="211"/>
    </row>
    <row r="51996" spans="11:11">
      <c r="K51996" s="211"/>
    </row>
    <row r="51997" spans="11:11">
      <c r="K51997" s="211"/>
    </row>
    <row r="51998" spans="11:11">
      <c r="K51998" s="211"/>
    </row>
    <row r="51999" spans="11:11">
      <c r="K51999" s="211"/>
    </row>
    <row r="52000" spans="11:11">
      <c r="K52000" s="211"/>
    </row>
    <row r="52001" spans="11:11">
      <c r="K52001" s="211"/>
    </row>
    <row r="52002" spans="11:11">
      <c r="K52002" s="211"/>
    </row>
    <row r="52003" spans="11:11">
      <c r="K52003" s="211"/>
    </row>
    <row r="52004" spans="11:11">
      <c r="K52004" s="211"/>
    </row>
    <row r="52005" spans="11:11">
      <c r="K52005" s="211"/>
    </row>
    <row r="52006" spans="11:11">
      <c r="K52006" s="211"/>
    </row>
    <row r="52007" spans="11:11">
      <c r="K52007" s="211"/>
    </row>
    <row r="52008" spans="11:11">
      <c r="K52008" s="211"/>
    </row>
    <row r="52009" spans="11:11">
      <c r="K52009" s="211"/>
    </row>
    <row r="52010" spans="11:11">
      <c r="K52010" s="211"/>
    </row>
    <row r="52011" spans="11:11">
      <c r="K52011" s="211"/>
    </row>
    <row r="52012" spans="11:11">
      <c r="K52012" s="211"/>
    </row>
    <row r="52013" spans="11:11">
      <c r="K52013" s="211"/>
    </row>
    <row r="52014" spans="11:11">
      <c r="K52014" s="211"/>
    </row>
    <row r="52015" spans="11:11">
      <c r="K52015" s="211"/>
    </row>
    <row r="52016" spans="11:11">
      <c r="K52016" s="211"/>
    </row>
    <row r="52017" spans="11:11">
      <c r="K52017" s="211"/>
    </row>
    <row r="52018" spans="11:11">
      <c r="K52018" s="211"/>
    </row>
    <row r="52019" spans="11:11">
      <c r="K52019" s="211"/>
    </row>
    <row r="52020" spans="11:11">
      <c r="K52020" s="211"/>
    </row>
    <row r="52021" spans="11:11">
      <c r="K52021" s="211"/>
    </row>
    <row r="52022" spans="11:11">
      <c r="K52022" s="211"/>
    </row>
    <row r="52023" spans="11:11">
      <c r="K52023" s="211"/>
    </row>
    <row r="52024" spans="11:11">
      <c r="K52024" s="211"/>
    </row>
    <row r="52025" spans="11:11">
      <c r="K52025" s="211"/>
    </row>
    <row r="52026" spans="11:11">
      <c r="K52026" s="211"/>
    </row>
    <row r="52027" spans="11:11">
      <c r="K52027" s="211"/>
    </row>
    <row r="52028" spans="11:11">
      <c r="K52028" s="211"/>
    </row>
    <row r="52029" spans="11:11">
      <c r="K52029" s="211"/>
    </row>
    <row r="52030" spans="11:11">
      <c r="K52030" s="211"/>
    </row>
    <row r="52031" spans="11:11">
      <c r="K52031" s="211"/>
    </row>
    <row r="52032" spans="11:11">
      <c r="K52032" s="211"/>
    </row>
    <row r="52033" spans="11:11">
      <c r="K52033" s="211"/>
    </row>
    <row r="52034" spans="11:11">
      <c r="K52034" s="211"/>
    </row>
    <row r="52035" spans="11:11">
      <c r="K52035" s="211"/>
    </row>
    <row r="52036" spans="11:11">
      <c r="K52036" s="211"/>
    </row>
    <row r="52037" spans="11:11">
      <c r="K52037" s="211"/>
    </row>
    <row r="52038" spans="11:11">
      <c r="K52038" s="211"/>
    </row>
    <row r="52039" spans="11:11">
      <c r="K52039" s="211"/>
    </row>
    <row r="52040" spans="11:11">
      <c r="K52040" s="211"/>
    </row>
    <row r="52041" spans="11:11">
      <c r="K52041" s="211"/>
    </row>
    <row r="52042" spans="11:11">
      <c r="K52042" s="211"/>
    </row>
    <row r="52043" spans="11:11">
      <c r="K52043" s="211"/>
    </row>
    <row r="52044" spans="11:11">
      <c r="K52044" s="211"/>
    </row>
    <row r="52045" spans="11:11">
      <c r="K52045" s="211"/>
    </row>
    <row r="52046" spans="11:11">
      <c r="K52046" s="211"/>
    </row>
    <row r="52047" spans="11:11">
      <c r="K52047" s="211"/>
    </row>
    <row r="52048" spans="11:11">
      <c r="K52048" s="211"/>
    </row>
    <row r="52049" spans="11:11">
      <c r="K52049" s="211"/>
    </row>
    <row r="52050" spans="11:11">
      <c r="K52050" s="211"/>
    </row>
    <row r="52051" spans="11:11">
      <c r="K52051" s="211"/>
    </row>
    <row r="52052" spans="11:11">
      <c r="K52052" s="211"/>
    </row>
    <row r="52053" spans="11:11">
      <c r="K52053" s="211"/>
    </row>
    <row r="52054" spans="11:11">
      <c r="K52054" s="211"/>
    </row>
    <row r="52055" spans="11:11">
      <c r="K52055" s="211"/>
    </row>
    <row r="52056" spans="11:11">
      <c r="K52056" s="211"/>
    </row>
    <row r="52057" spans="11:11">
      <c r="K52057" s="211"/>
    </row>
    <row r="52058" spans="11:11">
      <c r="K52058" s="211"/>
    </row>
    <row r="52059" spans="11:11">
      <c r="K52059" s="211"/>
    </row>
    <row r="52060" spans="11:11">
      <c r="K52060" s="211"/>
    </row>
    <row r="52061" spans="11:11">
      <c r="K52061" s="211"/>
    </row>
    <row r="52062" spans="11:11">
      <c r="K52062" s="211"/>
    </row>
    <row r="52063" spans="11:11">
      <c r="K52063" s="211"/>
    </row>
    <row r="52064" spans="11:11">
      <c r="K52064" s="211"/>
    </row>
    <row r="52065" spans="11:11">
      <c r="K52065" s="211"/>
    </row>
    <row r="52066" spans="11:11">
      <c r="K52066" s="211"/>
    </row>
    <row r="52067" spans="11:11">
      <c r="K52067" s="211"/>
    </row>
    <row r="52068" spans="11:11">
      <c r="K52068" s="211"/>
    </row>
    <row r="52069" spans="11:11">
      <c r="K52069" s="211"/>
    </row>
    <row r="52070" spans="11:11">
      <c r="K52070" s="211"/>
    </row>
    <row r="52071" spans="11:11">
      <c r="K52071" s="211"/>
    </row>
    <row r="52072" spans="11:11">
      <c r="K52072" s="211"/>
    </row>
    <row r="52073" spans="11:11">
      <c r="K52073" s="211"/>
    </row>
    <row r="52074" spans="11:11">
      <c r="K52074" s="211"/>
    </row>
    <row r="52075" spans="11:11">
      <c r="K52075" s="211"/>
    </row>
    <row r="52076" spans="11:11">
      <c r="K52076" s="211"/>
    </row>
    <row r="52077" spans="11:11">
      <c r="K52077" s="211"/>
    </row>
    <row r="52078" spans="11:11">
      <c r="K52078" s="211"/>
    </row>
    <row r="52079" spans="11:11">
      <c r="K52079" s="211"/>
    </row>
    <row r="52080" spans="11:11">
      <c r="K52080" s="211"/>
    </row>
    <row r="52081" spans="11:11">
      <c r="K52081" s="211"/>
    </row>
    <row r="52082" spans="11:11">
      <c r="K52082" s="211"/>
    </row>
    <row r="52083" spans="11:11">
      <c r="K52083" s="211"/>
    </row>
    <row r="52084" spans="11:11">
      <c r="K52084" s="211"/>
    </row>
    <row r="52085" spans="11:11">
      <c r="K52085" s="211"/>
    </row>
    <row r="52086" spans="11:11">
      <c r="K52086" s="211"/>
    </row>
    <row r="52087" spans="11:11">
      <c r="K52087" s="211"/>
    </row>
    <row r="52088" spans="11:11">
      <c r="K52088" s="211"/>
    </row>
    <row r="52089" spans="11:11">
      <c r="K52089" s="211"/>
    </row>
    <row r="52090" spans="11:11">
      <c r="K52090" s="211"/>
    </row>
    <row r="52091" spans="11:11">
      <c r="K52091" s="211"/>
    </row>
    <row r="52092" spans="11:11">
      <c r="K52092" s="211"/>
    </row>
    <row r="52093" spans="11:11">
      <c r="K52093" s="211"/>
    </row>
    <row r="52094" spans="11:11">
      <c r="K52094" s="211"/>
    </row>
    <row r="52095" spans="11:11">
      <c r="K52095" s="211"/>
    </row>
    <row r="52096" spans="11:11">
      <c r="K52096" s="211"/>
    </row>
    <row r="52097" spans="11:11">
      <c r="K52097" s="211"/>
    </row>
    <row r="52098" spans="11:11">
      <c r="K52098" s="211"/>
    </row>
    <row r="52099" spans="11:11">
      <c r="K52099" s="211"/>
    </row>
    <row r="52100" spans="11:11">
      <c r="K52100" s="211"/>
    </row>
    <row r="52101" spans="11:11">
      <c r="K52101" s="211"/>
    </row>
    <row r="52102" spans="11:11">
      <c r="K52102" s="211"/>
    </row>
    <row r="52103" spans="11:11">
      <c r="K52103" s="211"/>
    </row>
    <row r="52104" spans="11:11">
      <c r="K52104" s="211"/>
    </row>
    <row r="52105" spans="11:11">
      <c r="K52105" s="211"/>
    </row>
    <row r="52106" spans="11:11">
      <c r="K52106" s="211"/>
    </row>
    <row r="52107" spans="11:11">
      <c r="K52107" s="211"/>
    </row>
    <row r="52108" spans="11:11">
      <c r="K52108" s="211"/>
    </row>
    <row r="52109" spans="11:11">
      <c r="K52109" s="211"/>
    </row>
    <row r="52110" spans="11:11">
      <c r="K52110" s="211"/>
    </row>
    <row r="52111" spans="11:11">
      <c r="K52111" s="211"/>
    </row>
    <row r="52112" spans="11:11">
      <c r="K52112" s="211"/>
    </row>
    <row r="52113" spans="11:11">
      <c r="K52113" s="211"/>
    </row>
    <row r="52114" spans="11:11">
      <c r="K52114" s="211"/>
    </row>
    <row r="52115" spans="11:11">
      <c r="K52115" s="211"/>
    </row>
    <row r="52116" spans="11:11">
      <c r="K52116" s="211"/>
    </row>
    <row r="52117" spans="11:11">
      <c r="K52117" s="211"/>
    </row>
    <row r="52118" spans="11:11">
      <c r="K52118" s="211"/>
    </row>
    <row r="52119" spans="11:11">
      <c r="K52119" s="211"/>
    </row>
    <row r="52120" spans="11:11">
      <c r="K52120" s="211"/>
    </row>
    <row r="52121" spans="11:11">
      <c r="K52121" s="211"/>
    </row>
    <row r="52122" spans="11:11">
      <c r="K52122" s="211"/>
    </row>
    <row r="52123" spans="11:11">
      <c r="K52123" s="211"/>
    </row>
    <row r="52124" spans="11:11">
      <c r="K52124" s="211"/>
    </row>
    <row r="52125" spans="11:11">
      <c r="K52125" s="211"/>
    </row>
    <row r="52126" spans="11:11">
      <c r="K52126" s="211"/>
    </row>
    <row r="52127" spans="11:11">
      <c r="K52127" s="211"/>
    </row>
    <row r="52128" spans="11:11">
      <c r="K52128" s="211"/>
    </row>
    <row r="52129" spans="11:11">
      <c r="K52129" s="211"/>
    </row>
    <row r="52130" spans="11:11">
      <c r="K52130" s="211"/>
    </row>
    <row r="52131" spans="11:11">
      <c r="K52131" s="211"/>
    </row>
    <row r="52132" spans="11:11">
      <c r="K52132" s="211"/>
    </row>
    <row r="52133" spans="11:11">
      <c r="K52133" s="211"/>
    </row>
    <row r="52134" spans="11:11">
      <c r="K52134" s="211"/>
    </row>
    <row r="52135" spans="11:11">
      <c r="K52135" s="211"/>
    </row>
    <row r="52136" spans="11:11">
      <c r="K52136" s="211"/>
    </row>
    <row r="52137" spans="11:11">
      <c r="K52137" s="211"/>
    </row>
    <row r="52138" spans="11:11">
      <c r="K52138" s="211"/>
    </row>
    <row r="52139" spans="11:11">
      <c r="K52139" s="211"/>
    </row>
    <row r="52140" spans="11:11">
      <c r="K52140" s="211"/>
    </row>
    <row r="52141" spans="11:11">
      <c r="K52141" s="211"/>
    </row>
    <row r="52142" spans="11:11">
      <c r="K52142" s="211"/>
    </row>
    <row r="52143" spans="11:11">
      <c r="K52143" s="211"/>
    </row>
    <row r="52144" spans="11:11">
      <c r="K52144" s="211"/>
    </row>
    <row r="52145" spans="11:11">
      <c r="K52145" s="211"/>
    </row>
    <row r="52146" spans="11:11">
      <c r="K52146" s="211"/>
    </row>
    <row r="52147" spans="11:11">
      <c r="K52147" s="211"/>
    </row>
    <row r="52148" spans="11:11">
      <c r="K52148" s="211"/>
    </row>
    <row r="52149" spans="11:11">
      <c r="K52149" s="211"/>
    </row>
    <row r="52150" spans="11:11">
      <c r="K52150" s="211"/>
    </row>
    <row r="52151" spans="11:11">
      <c r="K52151" s="211"/>
    </row>
    <row r="52152" spans="11:11">
      <c r="K52152" s="211"/>
    </row>
    <row r="52153" spans="11:11">
      <c r="K52153" s="211"/>
    </row>
    <row r="52154" spans="11:11">
      <c r="K52154" s="211"/>
    </row>
    <row r="52155" spans="11:11">
      <c r="K52155" s="211"/>
    </row>
    <row r="52156" spans="11:11">
      <c r="K52156" s="211"/>
    </row>
    <row r="52157" spans="11:11">
      <c r="K52157" s="211"/>
    </row>
    <row r="52158" spans="11:11">
      <c r="K52158" s="211"/>
    </row>
    <row r="52159" spans="11:11">
      <c r="K52159" s="211"/>
    </row>
    <row r="52160" spans="11:11">
      <c r="K52160" s="211"/>
    </row>
    <row r="52161" spans="11:11">
      <c r="K52161" s="211"/>
    </row>
    <row r="52162" spans="11:11">
      <c r="K52162" s="211"/>
    </row>
    <row r="52163" spans="11:11">
      <c r="K52163" s="211"/>
    </row>
    <row r="52164" spans="11:11">
      <c r="K52164" s="211"/>
    </row>
    <row r="52165" spans="11:11">
      <c r="K52165" s="211"/>
    </row>
    <row r="52166" spans="11:11">
      <c r="K52166" s="211"/>
    </row>
    <row r="52167" spans="11:11">
      <c r="K52167" s="211"/>
    </row>
    <row r="52168" spans="11:11">
      <c r="K52168" s="211"/>
    </row>
    <row r="52169" spans="11:11">
      <c r="K52169" s="211"/>
    </row>
    <row r="52170" spans="11:11">
      <c r="K52170" s="211"/>
    </row>
    <row r="52171" spans="11:11">
      <c r="K52171" s="211"/>
    </row>
    <row r="52172" spans="11:11">
      <c r="K52172" s="211"/>
    </row>
    <row r="52173" spans="11:11">
      <c r="K52173" s="211"/>
    </row>
    <row r="52174" spans="11:11">
      <c r="K52174" s="211"/>
    </row>
    <row r="52175" spans="11:11">
      <c r="K52175" s="211"/>
    </row>
    <row r="52176" spans="11:11">
      <c r="K52176" s="211"/>
    </row>
    <row r="52177" spans="11:11">
      <c r="K52177" s="211"/>
    </row>
    <row r="52178" spans="11:11">
      <c r="K52178" s="211"/>
    </row>
    <row r="52179" spans="11:11">
      <c r="K52179" s="211"/>
    </row>
    <row r="52180" spans="11:11">
      <c r="K52180" s="211"/>
    </row>
    <row r="52181" spans="11:11">
      <c r="K52181" s="211"/>
    </row>
    <row r="52182" spans="11:11">
      <c r="K52182" s="211"/>
    </row>
    <row r="52183" spans="11:11">
      <c r="K52183" s="211"/>
    </row>
    <row r="52184" spans="11:11">
      <c r="K52184" s="211"/>
    </row>
    <row r="52185" spans="11:11">
      <c r="K52185" s="211"/>
    </row>
    <row r="52186" spans="11:11">
      <c r="K52186" s="211"/>
    </row>
    <row r="52187" spans="11:11">
      <c r="K52187" s="211"/>
    </row>
    <row r="52188" spans="11:11">
      <c r="K52188" s="211"/>
    </row>
    <row r="52189" spans="11:11">
      <c r="K52189" s="211"/>
    </row>
    <row r="52190" spans="11:11">
      <c r="K52190" s="211"/>
    </row>
    <row r="52191" spans="11:11">
      <c r="K52191" s="211"/>
    </row>
    <row r="52192" spans="11:11">
      <c r="K52192" s="211"/>
    </row>
    <row r="52193" spans="11:11">
      <c r="K52193" s="211"/>
    </row>
    <row r="52194" spans="11:11">
      <c r="K52194" s="211"/>
    </row>
    <row r="52195" spans="11:11">
      <c r="K52195" s="211"/>
    </row>
    <row r="52196" spans="11:11">
      <c r="K52196" s="211"/>
    </row>
    <row r="52197" spans="11:11">
      <c r="K52197" s="211"/>
    </row>
    <row r="52198" spans="11:11">
      <c r="K52198" s="211"/>
    </row>
    <row r="52199" spans="11:11">
      <c r="K52199" s="211"/>
    </row>
    <row r="52200" spans="11:11">
      <c r="K52200" s="211"/>
    </row>
    <row r="52201" spans="11:11">
      <c r="K52201" s="211"/>
    </row>
    <row r="52202" spans="11:11">
      <c r="K52202" s="211"/>
    </row>
    <row r="52203" spans="11:11">
      <c r="K52203" s="211"/>
    </row>
    <row r="52204" spans="11:11">
      <c r="K52204" s="211"/>
    </row>
    <row r="52205" spans="11:11">
      <c r="K52205" s="211"/>
    </row>
    <row r="52206" spans="11:11">
      <c r="K52206" s="211"/>
    </row>
    <row r="52207" spans="11:11">
      <c r="K52207" s="211"/>
    </row>
    <row r="52208" spans="11:11">
      <c r="K52208" s="211"/>
    </row>
    <row r="52209" spans="11:11">
      <c r="K52209" s="211"/>
    </row>
    <row r="52210" spans="11:11">
      <c r="K52210" s="211"/>
    </row>
    <row r="52211" spans="11:11">
      <c r="K52211" s="211"/>
    </row>
    <row r="52212" spans="11:11">
      <c r="K52212" s="211"/>
    </row>
    <row r="52213" spans="11:11">
      <c r="K52213" s="211"/>
    </row>
    <row r="52214" spans="11:11">
      <c r="K52214" s="211"/>
    </row>
    <row r="52215" spans="11:11">
      <c r="K52215" s="211"/>
    </row>
    <row r="52216" spans="11:11">
      <c r="K52216" s="211"/>
    </row>
    <row r="52217" spans="11:11">
      <c r="K52217" s="211"/>
    </row>
    <row r="52218" spans="11:11">
      <c r="K52218" s="211"/>
    </row>
    <row r="52219" spans="11:11">
      <c r="K52219" s="211"/>
    </row>
    <row r="52220" spans="11:11">
      <c r="K52220" s="211"/>
    </row>
    <row r="52221" spans="11:11">
      <c r="K52221" s="211"/>
    </row>
    <row r="52222" spans="11:11">
      <c r="K52222" s="211"/>
    </row>
    <row r="52223" spans="11:11">
      <c r="K52223" s="211"/>
    </row>
    <row r="52224" spans="11:11">
      <c r="K52224" s="211"/>
    </row>
    <row r="52225" spans="11:11">
      <c r="K52225" s="211"/>
    </row>
    <row r="52226" spans="11:11">
      <c r="K52226" s="211"/>
    </row>
    <row r="52227" spans="11:11">
      <c r="K52227" s="211"/>
    </row>
    <row r="52228" spans="11:11">
      <c r="K52228" s="211"/>
    </row>
    <row r="52229" spans="11:11">
      <c r="K52229" s="211"/>
    </row>
    <row r="52230" spans="11:11">
      <c r="K52230" s="211"/>
    </row>
    <row r="52231" spans="11:11">
      <c r="K52231" s="211"/>
    </row>
    <row r="52232" spans="11:11">
      <c r="K52232" s="211"/>
    </row>
    <row r="52233" spans="11:11">
      <c r="K52233" s="211"/>
    </row>
    <row r="52234" spans="11:11">
      <c r="K52234" s="211"/>
    </row>
    <row r="52235" spans="11:11">
      <c r="K52235" s="211"/>
    </row>
    <row r="52236" spans="11:11">
      <c r="K52236" s="211"/>
    </row>
    <row r="52237" spans="11:11">
      <c r="K52237" s="211"/>
    </row>
    <row r="52238" spans="11:11">
      <c r="K52238" s="211"/>
    </row>
    <row r="52239" spans="11:11">
      <c r="K52239" s="211"/>
    </row>
    <row r="52240" spans="11:11">
      <c r="K52240" s="211"/>
    </row>
    <row r="52241" spans="11:11">
      <c r="K52241" s="211"/>
    </row>
    <row r="52242" spans="11:11">
      <c r="K52242" s="211"/>
    </row>
    <row r="52243" spans="11:11">
      <c r="K52243" s="211"/>
    </row>
    <row r="52244" spans="11:11">
      <c r="K52244" s="211"/>
    </row>
    <row r="52245" spans="11:11">
      <c r="K52245" s="211"/>
    </row>
    <row r="52246" spans="11:11">
      <c r="K52246" s="211"/>
    </row>
    <row r="52247" spans="11:11">
      <c r="K52247" s="211"/>
    </row>
    <row r="52248" spans="11:11">
      <c r="K52248" s="211"/>
    </row>
    <row r="52249" spans="11:11">
      <c r="K52249" s="211"/>
    </row>
    <row r="52250" spans="11:11">
      <c r="K52250" s="211"/>
    </row>
    <row r="52251" spans="11:11">
      <c r="K52251" s="211"/>
    </row>
    <row r="52252" spans="11:11">
      <c r="K52252" s="211"/>
    </row>
    <row r="52253" spans="11:11">
      <c r="K52253" s="211"/>
    </row>
    <row r="52254" spans="11:11">
      <c r="K52254" s="211"/>
    </row>
    <row r="52255" spans="11:11">
      <c r="K52255" s="211"/>
    </row>
    <row r="52256" spans="11:11">
      <c r="K52256" s="211"/>
    </row>
    <row r="52257" spans="11:11">
      <c r="K52257" s="211"/>
    </row>
    <row r="52258" spans="11:11">
      <c r="K52258" s="211"/>
    </row>
    <row r="52259" spans="11:11">
      <c r="K52259" s="211"/>
    </row>
    <row r="52260" spans="11:11">
      <c r="K52260" s="211"/>
    </row>
    <row r="52261" spans="11:11">
      <c r="K52261" s="211"/>
    </row>
    <row r="52262" spans="11:11">
      <c r="K52262" s="211"/>
    </row>
    <row r="52263" spans="11:11">
      <c r="K52263" s="211"/>
    </row>
    <row r="52264" spans="11:11">
      <c r="K52264" s="211"/>
    </row>
    <row r="52265" spans="11:11">
      <c r="K52265" s="211"/>
    </row>
    <row r="52266" spans="11:11">
      <c r="K52266" s="211"/>
    </row>
    <row r="52267" spans="11:11">
      <c r="K52267" s="211"/>
    </row>
    <row r="52268" spans="11:11">
      <c r="K52268" s="211"/>
    </row>
    <row r="52269" spans="11:11">
      <c r="K52269" s="211"/>
    </row>
    <row r="52270" spans="11:11">
      <c r="K52270" s="211"/>
    </row>
    <row r="52271" spans="11:11">
      <c r="K52271" s="211"/>
    </row>
    <row r="52272" spans="11:11">
      <c r="K52272" s="211"/>
    </row>
    <row r="52273" spans="11:11">
      <c r="K52273" s="211"/>
    </row>
    <row r="52274" spans="11:11">
      <c r="K52274" s="211"/>
    </row>
    <row r="52275" spans="11:11">
      <c r="K52275" s="211"/>
    </row>
    <row r="52276" spans="11:11">
      <c r="K52276" s="211"/>
    </row>
    <row r="52277" spans="11:11">
      <c r="K52277" s="211"/>
    </row>
    <row r="52278" spans="11:11">
      <c r="K52278" s="211"/>
    </row>
    <row r="52279" spans="11:11">
      <c r="K52279" s="211"/>
    </row>
    <row r="52280" spans="11:11">
      <c r="K52280" s="211"/>
    </row>
    <row r="52281" spans="11:11">
      <c r="K52281" s="211"/>
    </row>
    <row r="52282" spans="11:11">
      <c r="K52282" s="211"/>
    </row>
    <row r="52283" spans="11:11">
      <c r="K52283" s="211"/>
    </row>
    <row r="52284" spans="11:11">
      <c r="K52284" s="211"/>
    </row>
    <row r="52285" spans="11:11">
      <c r="K52285" s="211"/>
    </row>
    <row r="52286" spans="11:11">
      <c r="K52286" s="211"/>
    </row>
    <row r="52287" spans="11:11">
      <c r="K52287" s="211"/>
    </row>
    <row r="52288" spans="11:11">
      <c r="K52288" s="211"/>
    </row>
    <row r="52289" spans="11:11">
      <c r="K52289" s="211"/>
    </row>
    <row r="52290" spans="11:11">
      <c r="K52290" s="211"/>
    </row>
    <row r="52291" spans="11:11">
      <c r="K52291" s="211"/>
    </row>
    <row r="52292" spans="11:11">
      <c r="K52292" s="211"/>
    </row>
    <row r="52293" spans="11:11">
      <c r="K52293" s="211"/>
    </row>
    <row r="52294" spans="11:11">
      <c r="K52294" s="211"/>
    </row>
    <row r="52295" spans="11:11">
      <c r="K52295" s="211"/>
    </row>
    <row r="52296" spans="11:11">
      <c r="K52296" s="211"/>
    </row>
    <row r="52297" spans="11:11">
      <c r="K52297" s="211"/>
    </row>
    <row r="52298" spans="11:11">
      <c r="K52298" s="211"/>
    </row>
    <row r="52299" spans="11:11">
      <c r="K52299" s="211"/>
    </row>
    <row r="52300" spans="11:11">
      <c r="K52300" s="211"/>
    </row>
    <row r="52301" spans="11:11">
      <c r="K52301" s="211"/>
    </row>
    <row r="52302" spans="11:11">
      <c r="K52302" s="211"/>
    </row>
    <row r="52303" spans="11:11">
      <c r="K52303" s="211"/>
    </row>
    <row r="52304" spans="11:11">
      <c r="K52304" s="211"/>
    </row>
    <row r="52305" spans="11:11">
      <c r="K52305" s="211"/>
    </row>
    <row r="52306" spans="11:11">
      <c r="K52306" s="211"/>
    </row>
    <row r="52307" spans="11:11">
      <c r="K52307" s="211"/>
    </row>
    <row r="52308" spans="11:11">
      <c r="K52308" s="211"/>
    </row>
    <row r="52309" spans="11:11">
      <c r="K52309" s="211"/>
    </row>
    <row r="52310" spans="11:11">
      <c r="K52310" s="211"/>
    </row>
    <row r="52311" spans="11:11">
      <c r="K52311" s="211"/>
    </row>
    <row r="52312" spans="11:11">
      <c r="K52312" s="211"/>
    </row>
    <row r="52313" spans="11:11">
      <c r="K52313" s="211"/>
    </row>
    <row r="52314" spans="11:11">
      <c r="K52314" s="211"/>
    </row>
    <row r="52315" spans="11:11">
      <c r="K52315" s="211"/>
    </row>
    <row r="52316" spans="11:11">
      <c r="K52316" s="211"/>
    </row>
    <row r="52317" spans="11:11">
      <c r="K52317" s="211"/>
    </row>
    <row r="52318" spans="11:11">
      <c r="K52318" s="211"/>
    </row>
    <row r="52319" spans="11:11">
      <c r="K52319" s="211"/>
    </row>
    <row r="52320" spans="11:11">
      <c r="K52320" s="211"/>
    </row>
    <row r="52321" spans="11:11">
      <c r="K52321" s="211"/>
    </row>
    <row r="52322" spans="11:11">
      <c r="K52322" s="211"/>
    </row>
    <row r="52323" spans="11:11">
      <c r="K52323" s="211"/>
    </row>
    <row r="52324" spans="11:11">
      <c r="K52324" s="211"/>
    </row>
    <row r="52325" spans="11:11">
      <c r="K52325" s="211"/>
    </row>
    <row r="52326" spans="11:11">
      <c r="K52326" s="211"/>
    </row>
    <row r="52327" spans="11:11">
      <c r="K52327" s="211"/>
    </row>
    <row r="52328" spans="11:11">
      <c r="K52328" s="211"/>
    </row>
    <row r="52329" spans="11:11">
      <c r="K52329" s="211"/>
    </row>
    <row r="52330" spans="11:11">
      <c r="K52330" s="211"/>
    </row>
    <row r="52331" spans="11:11">
      <c r="K52331" s="211"/>
    </row>
    <row r="52332" spans="11:11">
      <c r="K52332" s="211"/>
    </row>
    <row r="52333" spans="11:11">
      <c r="K52333" s="211"/>
    </row>
    <row r="52334" spans="11:11">
      <c r="K52334" s="211"/>
    </row>
    <row r="52335" spans="11:11">
      <c r="K52335" s="211"/>
    </row>
    <row r="52336" spans="11:11">
      <c r="K52336" s="211"/>
    </row>
    <row r="52337" spans="11:11">
      <c r="K52337" s="211"/>
    </row>
    <row r="52338" spans="11:11">
      <c r="K52338" s="211"/>
    </row>
    <row r="52339" spans="11:11">
      <c r="K52339" s="211"/>
    </row>
    <row r="52340" spans="11:11">
      <c r="K52340" s="211"/>
    </row>
    <row r="52341" spans="11:11">
      <c r="K52341" s="211"/>
    </row>
    <row r="52342" spans="11:11">
      <c r="K52342" s="211"/>
    </row>
    <row r="52343" spans="11:11">
      <c r="K52343" s="211"/>
    </row>
    <row r="52344" spans="11:11">
      <c r="K52344" s="211"/>
    </row>
    <row r="52345" spans="11:11">
      <c r="K52345" s="211"/>
    </row>
    <row r="52346" spans="11:11">
      <c r="K52346" s="211"/>
    </row>
    <row r="52347" spans="11:11">
      <c r="K52347" s="211"/>
    </row>
    <row r="52348" spans="11:11">
      <c r="K52348" s="211"/>
    </row>
    <row r="52349" spans="11:11">
      <c r="K52349" s="211"/>
    </row>
    <row r="52350" spans="11:11">
      <c r="K52350" s="211"/>
    </row>
    <row r="52351" spans="11:11">
      <c r="K52351" s="211"/>
    </row>
    <row r="52352" spans="11:11">
      <c r="K52352" s="211"/>
    </row>
    <row r="52353" spans="11:11">
      <c r="K52353" s="211"/>
    </row>
    <row r="52354" spans="11:11">
      <c r="K52354" s="211"/>
    </row>
    <row r="52355" spans="11:11">
      <c r="K52355" s="211"/>
    </row>
    <row r="52356" spans="11:11">
      <c r="K52356" s="211"/>
    </row>
    <row r="52357" spans="11:11">
      <c r="K52357" s="211"/>
    </row>
    <row r="52358" spans="11:11">
      <c r="K52358" s="211"/>
    </row>
    <row r="52359" spans="11:11">
      <c r="K52359" s="211"/>
    </row>
    <row r="52360" spans="11:11">
      <c r="K52360" s="211"/>
    </row>
    <row r="52361" spans="11:11">
      <c r="K52361" s="211"/>
    </row>
    <row r="52362" spans="11:11">
      <c r="K52362" s="211"/>
    </row>
    <row r="52363" spans="11:11">
      <c r="K52363" s="211"/>
    </row>
    <row r="52364" spans="11:11">
      <c r="K52364" s="211"/>
    </row>
    <row r="52365" spans="11:11">
      <c r="K52365" s="211"/>
    </row>
    <row r="52366" spans="11:11">
      <c r="K52366" s="211"/>
    </row>
    <row r="52367" spans="11:11">
      <c r="K52367" s="211"/>
    </row>
    <row r="52368" spans="11:11">
      <c r="K52368" s="211"/>
    </row>
    <row r="52369" spans="11:11">
      <c r="K52369" s="211"/>
    </row>
    <row r="52370" spans="11:11">
      <c r="K52370" s="211"/>
    </row>
    <row r="52371" spans="11:11">
      <c r="K52371" s="211"/>
    </row>
    <row r="52372" spans="11:11">
      <c r="K52372" s="211"/>
    </row>
    <row r="52373" spans="11:11">
      <c r="K52373" s="211"/>
    </row>
    <row r="52374" spans="11:11">
      <c r="K52374" s="211"/>
    </row>
    <row r="52375" spans="11:11">
      <c r="K52375" s="211"/>
    </row>
    <row r="52376" spans="11:11">
      <c r="K52376" s="211"/>
    </row>
    <row r="52377" spans="11:11">
      <c r="K52377" s="211"/>
    </row>
    <row r="52378" spans="11:11">
      <c r="K52378" s="211"/>
    </row>
    <row r="52379" spans="11:11">
      <c r="K52379" s="211"/>
    </row>
    <row r="52380" spans="11:11">
      <c r="K52380" s="211"/>
    </row>
    <row r="52381" spans="11:11">
      <c r="K52381" s="211"/>
    </row>
    <row r="52382" spans="11:11">
      <c r="K52382" s="211"/>
    </row>
    <row r="52383" spans="11:11">
      <c r="K52383" s="211"/>
    </row>
    <row r="52384" spans="11:11">
      <c r="K52384" s="211"/>
    </row>
    <row r="52385" spans="11:11">
      <c r="K52385" s="211"/>
    </row>
    <row r="52386" spans="11:11">
      <c r="K52386" s="211"/>
    </row>
    <row r="52387" spans="11:11">
      <c r="K52387" s="211"/>
    </row>
    <row r="52388" spans="11:11">
      <c r="K52388" s="211"/>
    </row>
    <row r="52389" spans="11:11">
      <c r="K52389" s="211"/>
    </row>
    <row r="52390" spans="11:11">
      <c r="K52390" s="211"/>
    </row>
    <row r="52391" spans="11:11">
      <c r="K52391" s="211"/>
    </row>
    <row r="52392" spans="11:11">
      <c r="K52392" s="211"/>
    </row>
    <row r="52393" spans="11:11">
      <c r="K52393" s="211"/>
    </row>
    <row r="52394" spans="11:11">
      <c r="K52394" s="211"/>
    </row>
    <row r="52395" spans="11:11">
      <c r="K52395" s="211"/>
    </row>
    <row r="52396" spans="11:11">
      <c r="K52396" s="211"/>
    </row>
    <row r="52397" spans="11:11">
      <c r="K52397" s="211"/>
    </row>
    <row r="52398" spans="11:11">
      <c r="K52398" s="211"/>
    </row>
    <row r="52399" spans="11:11">
      <c r="K52399" s="211"/>
    </row>
    <row r="52400" spans="11:11">
      <c r="K52400" s="211"/>
    </row>
    <row r="52401" spans="11:11">
      <c r="K52401" s="211"/>
    </row>
    <row r="52402" spans="11:11">
      <c r="K52402" s="211"/>
    </row>
    <row r="52403" spans="11:11">
      <c r="K52403" s="211"/>
    </row>
    <row r="52404" spans="11:11">
      <c r="K52404" s="211"/>
    </row>
    <row r="52405" spans="11:11">
      <c r="K52405" s="211"/>
    </row>
    <row r="52406" spans="11:11">
      <c r="K52406" s="211"/>
    </row>
    <row r="52407" spans="11:11">
      <c r="K52407" s="211"/>
    </row>
    <row r="52408" spans="11:11">
      <c r="K52408" s="211"/>
    </row>
    <row r="52409" spans="11:11">
      <c r="K52409" s="211"/>
    </row>
    <row r="52410" spans="11:11">
      <c r="K52410" s="211"/>
    </row>
    <row r="52411" spans="11:11">
      <c r="K52411" s="211"/>
    </row>
    <row r="52412" spans="11:11">
      <c r="K52412" s="211"/>
    </row>
    <row r="52413" spans="11:11">
      <c r="K52413" s="211"/>
    </row>
    <row r="52414" spans="11:11">
      <c r="K52414" s="211"/>
    </row>
    <row r="52415" spans="11:11">
      <c r="K52415" s="211"/>
    </row>
    <row r="52416" spans="11:11">
      <c r="K52416" s="211"/>
    </row>
    <row r="52417" spans="11:11">
      <c r="K52417" s="211"/>
    </row>
    <row r="52418" spans="11:11">
      <c r="K52418" s="211"/>
    </row>
    <row r="52419" spans="11:11">
      <c r="K52419" s="211"/>
    </row>
    <row r="52420" spans="11:11">
      <c r="K52420" s="211"/>
    </row>
    <row r="52421" spans="11:11">
      <c r="K52421" s="211"/>
    </row>
    <row r="52422" spans="11:11">
      <c r="K52422" s="211"/>
    </row>
    <row r="52423" spans="11:11">
      <c r="K52423" s="211"/>
    </row>
    <row r="52424" spans="11:11">
      <c r="K52424" s="211"/>
    </row>
    <row r="52425" spans="11:11">
      <c r="K52425" s="211"/>
    </row>
    <row r="52426" spans="11:11">
      <c r="K52426" s="211"/>
    </row>
    <row r="52427" spans="11:11">
      <c r="K52427" s="211"/>
    </row>
    <row r="52428" spans="11:11">
      <c r="K52428" s="211"/>
    </row>
    <row r="52429" spans="11:11">
      <c r="K52429" s="211"/>
    </row>
    <row r="52430" spans="11:11">
      <c r="K52430" s="211"/>
    </row>
    <row r="52431" spans="11:11">
      <c r="K52431" s="211"/>
    </row>
    <row r="52432" spans="11:11">
      <c r="K52432" s="211"/>
    </row>
    <row r="52433" spans="11:11">
      <c r="K52433" s="211"/>
    </row>
    <row r="52434" spans="11:11">
      <c r="K52434" s="211"/>
    </row>
    <row r="52435" spans="11:11">
      <c r="K52435" s="211"/>
    </row>
    <row r="52436" spans="11:11">
      <c r="K52436" s="211"/>
    </row>
    <row r="52437" spans="11:11">
      <c r="K52437" s="211"/>
    </row>
    <row r="52438" spans="11:11">
      <c r="K52438" s="211"/>
    </row>
    <row r="52439" spans="11:11">
      <c r="K52439" s="211"/>
    </row>
    <row r="52440" spans="11:11">
      <c r="K52440" s="211"/>
    </row>
    <row r="52441" spans="11:11">
      <c r="K52441" s="211"/>
    </row>
    <row r="52442" spans="11:11">
      <c r="K52442" s="211"/>
    </row>
    <row r="52443" spans="11:11">
      <c r="K52443" s="211"/>
    </row>
    <row r="52444" spans="11:11">
      <c r="K52444" s="211"/>
    </row>
    <row r="52445" spans="11:11">
      <c r="K52445" s="211"/>
    </row>
    <row r="52446" spans="11:11">
      <c r="K52446" s="211"/>
    </row>
    <row r="52447" spans="11:11">
      <c r="K52447" s="211"/>
    </row>
    <row r="52448" spans="11:11">
      <c r="K52448" s="211"/>
    </row>
    <row r="52449" spans="11:11">
      <c r="K52449" s="211"/>
    </row>
    <row r="52450" spans="11:11">
      <c r="K52450" s="211"/>
    </row>
    <row r="52451" spans="11:11">
      <c r="K52451" s="211"/>
    </row>
    <row r="52452" spans="11:11">
      <c r="K52452" s="211"/>
    </row>
    <row r="52453" spans="11:11">
      <c r="K52453" s="211"/>
    </row>
    <row r="52454" spans="11:11">
      <c r="K52454" s="211"/>
    </row>
    <row r="52455" spans="11:11">
      <c r="K52455" s="211"/>
    </row>
    <row r="52456" spans="11:11">
      <c r="K52456" s="211"/>
    </row>
    <row r="52457" spans="11:11">
      <c r="K52457" s="211"/>
    </row>
    <row r="52458" spans="11:11">
      <c r="K52458" s="211"/>
    </row>
    <row r="52459" spans="11:11">
      <c r="K52459" s="211"/>
    </row>
    <row r="52460" spans="11:11">
      <c r="K52460" s="211"/>
    </row>
    <row r="52461" spans="11:11">
      <c r="K52461" s="211"/>
    </row>
    <row r="52462" spans="11:11">
      <c r="K52462" s="211"/>
    </row>
    <row r="52463" spans="11:11">
      <c r="K52463" s="211"/>
    </row>
    <row r="52464" spans="11:11">
      <c r="K52464" s="211"/>
    </row>
    <row r="52465" spans="11:11">
      <c r="K52465" s="211"/>
    </row>
    <row r="52466" spans="11:11">
      <c r="K52466" s="211"/>
    </row>
    <row r="52467" spans="11:11">
      <c r="K52467" s="211"/>
    </row>
    <row r="52468" spans="11:11">
      <c r="K52468" s="211"/>
    </row>
    <row r="52469" spans="11:11">
      <c r="K52469" s="211"/>
    </row>
    <row r="52470" spans="11:11">
      <c r="K52470" s="211"/>
    </row>
    <row r="52471" spans="11:11">
      <c r="K52471" s="211"/>
    </row>
    <row r="52472" spans="11:11">
      <c r="K52472" s="211"/>
    </row>
    <row r="52473" spans="11:11">
      <c r="K52473" s="211"/>
    </row>
    <row r="52474" spans="11:11">
      <c r="K52474" s="211"/>
    </row>
    <row r="52475" spans="11:11">
      <c r="K52475" s="211"/>
    </row>
    <row r="52476" spans="11:11">
      <c r="K52476" s="211"/>
    </row>
    <row r="52477" spans="11:11">
      <c r="K52477" s="211"/>
    </row>
    <row r="52478" spans="11:11">
      <c r="K52478" s="211"/>
    </row>
    <row r="52479" spans="11:11">
      <c r="K52479" s="211"/>
    </row>
    <row r="52480" spans="11:11">
      <c r="K52480" s="211"/>
    </row>
    <row r="52481" spans="11:11">
      <c r="K52481" s="211"/>
    </row>
    <row r="52482" spans="11:11">
      <c r="K52482" s="211"/>
    </row>
    <row r="52483" spans="11:11">
      <c r="K52483" s="211"/>
    </row>
    <row r="52484" spans="11:11">
      <c r="K52484" s="211"/>
    </row>
    <row r="52485" spans="11:11">
      <c r="K52485" s="211"/>
    </row>
    <row r="52486" spans="11:11">
      <c r="K52486" s="211"/>
    </row>
    <row r="52487" spans="11:11">
      <c r="K52487" s="211"/>
    </row>
    <row r="52488" spans="11:11">
      <c r="K52488" s="211"/>
    </row>
    <row r="52489" spans="11:11">
      <c r="K52489" s="211"/>
    </row>
    <row r="52490" spans="11:11">
      <c r="K52490" s="211"/>
    </row>
    <row r="52491" spans="11:11">
      <c r="K52491" s="211"/>
    </row>
    <row r="52492" spans="11:11">
      <c r="K52492" s="211"/>
    </row>
    <row r="52493" spans="11:11">
      <c r="K52493" s="211"/>
    </row>
    <row r="52494" spans="11:11">
      <c r="K52494" s="211"/>
    </row>
    <row r="52495" spans="11:11">
      <c r="K52495" s="211"/>
    </row>
    <row r="52496" spans="11:11">
      <c r="K52496" s="211"/>
    </row>
    <row r="52497" spans="11:11">
      <c r="K52497" s="211"/>
    </row>
    <row r="52498" spans="11:11">
      <c r="K52498" s="211"/>
    </row>
    <row r="52499" spans="11:11">
      <c r="K52499" s="211"/>
    </row>
    <row r="52500" spans="11:11">
      <c r="K52500" s="211"/>
    </row>
    <row r="52501" spans="11:11">
      <c r="K52501" s="211"/>
    </row>
    <row r="52502" spans="11:11">
      <c r="K52502" s="211"/>
    </row>
    <row r="52503" spans="11:11">
      <c r="K52503" s="211"/>
    </row>
    <row r="52504" spans="11:11">
      <c r="K52504" s="211"/>
    </row>
    <row r="52505" spans="11:11">
      <c r="K52505" s="211"/>
    </row>
    <row r="52506" spans="11:11">
      <c r="K52506" s="211"/>
    </row>
    <row r="52507" spans="11:11">
      <c r="K52507" s="211"/>
    </row>
    <row r="52508" spans="11:11">
      <c r="K52508" s="211"/>
    </row>
    <row r="52509" spans="11:11">
      <c r="K52509" s="211"/>
    </row>
    <row r="52510" spans="11:11">
      <c r="K52510" s="211"/>
    </row>
    <row r="52511" spans="11:11">
      <c r="K52511" s="211"/>
    </row>
    <row r="52512" spans="11:11">
      <c r="K52512" s="211"/>
    </row>
    <row r="52513" spans="11:11">
      <c r="K52513" s="211"/>
    </row>
    <row r="52514" spans="11:11">
      <c r="K52514" s="211"/>
    </row>
    <row r="52515" spans="11:11">
      <c r="K52515" s="211"/>
    </row>
    <row r="52516" spans="11:11">
      <c r="K52516" s="211"/>
    </row>
    <row r="52517" spans="11:11">
      <c r="K52517" s="211"/>
    </row>
    <row r="52518" spans="11:11">
      <c r="K52518" s="211"/>
    </row>
    <row r="52519" spans="11:11">
      <c r="K52519" s="211"/>
    </row>
    <row r="52520" spans="11:11">
      <c r="K52520" s="211"/>
    </row>
    <row r="52521" spans="11:11">
      <c r="K52521" s="211"/>
    </row>
    <row r="52522" spans="11:11">
      <c r="K52522" s="211"/>
    </row>
    <row r="52523" spans="11:11">
      <c r="K52523" s="211"/>
    </row>
    <row r="52524" spans="11:11">
      <c r="K52524" s="211"/>
    </row>
    <row r="52525" spans="11:11">
      <c r="K52525" s="211"/>
    </row>
    <row r="52526" spans="11:11">
      <c r="K52526" s="211"/>
    </row>
    <row r="52527" spans="11:11">
      <c r="K52527" s="211"/>
    </row>
    <row r="52528" spans="11:11">
      <c r="K52528" s="211"/>
    </row>
    <row r="52529" spans="11:11">
      <c r="K52529" s="211"/>
    </row>
    <row r="52530" spans="11:11">
      <c r="K52530" s="211"/>
    </row>
    <row r="52531" spans="11:11">
      <c r="K52531" s="211"/>
    </row>
    <row r="52532" spans="11:11">
      <c r="K52532" s="211"/>
    </row>
    <row r="52533" spans="11:11">
      <c r="K52533" s="211"/>
    </row>
    <row r="52534" spans="11:11">
      <c r="K52534" s="211"/>
    </row>
    <row r="52535" spans="11:11">
      <c r="K52535" s="211"/>
    </row>
    <row r="52536" spans="11:11">
      <c r="K52536" s="211"/>
    </row>
    <row r="52537" spans="11:11">
      <c r="K52537" s="211"/>
    </row>
    <row r="52538" spans="11:11">
      <c r="K52538" s="211"/>
    </row>
    <row r="52539" spans="11:11">
      <c r="K52539" s="211"/>
    </row>
    <row r="52540" spans="11:11">
      <c r="K52540" s="211"/>
    </row>
    <row r="52541" spans="11:11">
      <c r="K52541" s="211"/>
    </row>
    <row r="52542" spans="11:11">
      <c r="K52542" s="211"/>
    </row>
    <row r="52543" spans="11:11">
      <c r="K52543" s="211"/>
    </row>
    <row r="52544" spans="11:11">
      <c r="K52544" s="211"/>
    </row>
    <row r="52545" spans="11:11">
      <c r="K52545" s="211"/>
    </row>
    <row r="52546" spans="11:11">
      <c r="K52546" s="211"/>
    </row>
    <row r="52547" spans="11:11">
      <c r="K52547" s="211"/>
    </row>
    <row r="52548" spans="11:11">
      <c r="K52548" s="211"/>
    </row>
    <row r="52549" spans="11:11">
      <c r="K52549" s="211"/>
    </row>
    <row r="52550" spans="11:11">
      <c r="K52550" s="211"/>
    </row>
    <row r="52551" spans="11:11">
      <c r="K52551" s="211"/>
    </row>
    <row r="52552" spans="11:11">
      <c r="K52552" s="211"/>
    </row>
    <row r="52553" spans="11:11">
      <c r="K52553" s="211"/>
    </row>
    <row r="52554" spans="11:11">
      <c r="K52554" s="211"/>
    </row>
    <row r="52555" spans="11:11">
      <c r="K52555" s="211"/>
    </row>
    <row r="52556" spans="11:11">
      <c r="K52556" s="211"/>
    </row>
    <row r="52557" spans="11:11">
      <c r="K52557" s="211"/>
    </row>
    <row r="52558" spans="11:11">
      <c r="K52558" s="211"/>
    </row>
    <row r="52559" spans="11:11">
      <c r="K52559" s="211"/>
    </row>
    <row r="52560" spans="11:11">
      <c r="K52560" s="211"/>
    </row>
    <row r="52561" spans="11:11">
      <c r="K52561" s="211"/>
    </row>
    <row r="52562" spans="11:11">
      <c r="K52562" s="211"/>
    </row>
    <row r="52563" spans="11:11">
      <c r="K52563" s="211"/>
    </row>
    <row r="52564" spans="11:11">
      <c r="K52564" s="211"/>
    </row>
    <row r="52565" spans="11:11">
      <c r="K52565" s="211"/>
    </row>
    <row r="52566" spans="11:11">
      <c r="K52566" s="211"/>
    </row>
    <row r="52567" spans="11:11">
      <c r="K52567" s="211"/>
    </row>
    <row r="52568" spans="11:11">
      <c r="K52568" s="211"/>
    </row>
    <row r="52569" spans="11:11">
      <c r="K52569" s="211"/>
    </row>
    <row r="52570" spans="11:11">
      <c r="K52570" s="211"/>
    </row>
    <row r="52571" spans="11:11">
      <c r="K52571" s="211"/>
    </row>
    <row r="52572" spans="11:11">
      <c r="K52572" s="211"/>
    </row>
    <row r="52573" spans="11:11">
      <c r="K52573" s="211"/>
    </row>
    <row r="52574" spans="11:11">
      <c r="K52574" s="211"/>
    </row>
    <row r="52575" spans="11:11">
      <c r="K52575" s="211"/>
    </row>
    <row r="52576" spans="11:11">
      <c r="K52576" s="211"/>
    </row>
    <row r="52577" spans="11:11">
      <c r="K52577" s="211"/>
    </row>
    <row r="52578" spans="11:11">
      <c r="K52578" s="211"/>
    </row>
    <row r="52579" spans="11:11">
      <c r="K52579" s="211"/>
    </row>
    <row r="52580" spans="11:11">
      <c r="K52580" s="211"/>
    </row>
    <row r="52581" spans="11:11">
      <c r="K52581" s="211"/>
    </row>
    <row r="52582" spans="11:11">
      <c r="K52582" s="211"/>
    </row>
    <row r="52583" spans="11:11">
      <c r="K52583" s="211"/>
    </row>
    <row r="52584" spans="11:11">
      <c r="K52584" s="211"/>
    </row>
    <row r="52585" spans="11:11">
      <c r="K52585" s="211"/>
    </row>
    <row r="52586" spans="11:11">
      <c r="K52586" s="211"/>
    </row>
    <row r="52587" spans="11:11">
      <c r="K52587" s="211"/>
    </row>
    <row r="52588" spans="11:11">
      <c r="K52588" s="211"/>
    </row>
    <row r="52589" spans="11:11">
      <c r="K52589" s="211"/>
    </row>
    <row r="52590" spans="11:11">
      <c r="K52590" s="211"/>
    </row>
    <row r="52591" spans="11:11">
      <c r="K52591" s="211"/>
    </row>
    <row r="52592" spans="11:11">
      <c r="K52592" s="211"/>
    </row>
    <row r="52593" spans="11:11">
      <c r="K52593" s="211"/>
    </row>
    <row r="52594" spans="11:11">
      <c r="K52594" s="211"/>
    </row>
    <row r="52595" spans="11:11">
      <c r="K52595" s="211"/>
    </row>
    <row r="52596" spans="11:11">
      <c r="K52596" s="211"/>
    </row>
    <row r="52597" spans="11:11">
      <c r="K52597" s="211"/>
    </row>
    <row r="52598" spans="11:11">
      <c r="K52598" s="211"/>
    </row>
    <row r="52599" spans="11:11">
      <c r="K52599" s="211"/>
    </row>
    <row r="52600" spans="11:11">
      <c r="K52600" s="211"/>
    </row>
    <row r="52601" spans="11:11">
      <c r="K52601" s="211"/>
    </row>
    <row r="52602" spans="11:11">
      <c r="K52602" s="211"/>
    </row>
    <row r="52603" spans="11:11">
      <c r="K52603" s="211"/>
    </row>
    <row r="52604" spans="11:11">
      <c r="K52604" s="211"/>
    </row>
    <row r="52605" spans="11:11">
      <c r="K52605" s="211"/>
    </row>
    <row r="52606" spans="11:11">
      <c r="K52606" s="211"/>
    </row>
    <row r="52607" spans="11:11">
      <c r="K52607" s="211"/>
    </row>
    <row r="52608" spans="11:11">
      <c r="K52608" s="211"/>
    </row>
    <row r="52609" spans="11:11">
      <c r="K52609" s="211"/>
    </row>
    <row r="52610" spans="11:11">
      <c r="K52610" s="211"/>
    </row>
    <row r="52611" spans="11:11">
      <c r="K52611" s="211"/>
    </row>
    <row r="52612" spans="11:11">
      <c r="K52612" s="211"/>
    </row>
    <row r="52613" spans="11:11">
      <c r="K52613" s="211"/>
    </row>
    <row r="52614" spans="11:11">
      <c r="K52614" s="211"/>
    </row>
    <row r="52615" spans="11:11">
      <c r="K52615" s="211"/>
    </row>
    <row r="52616" spans="11:11">
      <c r="K52616" s="211"/>
    </row>
    <row r="52617" spans="11:11">
      <c r="K52617" s="211"/>
    </row>
    <row r="52618" spans="11:11">
      <c r="K52618" s="211"/>
    </row>
    <row r="52619" spans="11:11">
      <c r="K52619" s="211"/>
    </row>
    <row r="52620" spans="11:11">
      <c r="K52620" s="211"/>
    </row>
    <row r="52621" spans="11:11">
      <c r="K52621" s="211"/>
    </row>
    <row r="52622" spans="11:11">
      <c r="K52622" s="211"/>
    </row>
    <row r="52623" spans="11:11">
      <c r="K52623" s="211"/>
    </row>
    <row r="52624" spans="11:11">
      <c r="K52624" s="211"/>
    </row>
    <row r="52625" spans="11:11">
      <c r="K52625" s="211"/>
    </row>
    <row r="52626" spans="11:11">
      <c r="K52626" s="211"/>
    </row>
    <row r="52627" spans="11:11">
      <c r="K52627" s="211"/>
    </row>
    <row r="52628" spans="11:11">
      <c r="K52628" s="211"/>
    </row>
    <row r="52629" spans="11:11">
      <c r="K52629" s="211"/>
    </row>
    <row r="52630" spans="11:11">
      <c r="K52630" s="211"/>
    </row>
    <row r="52631" spans="11:11">
      <c r="K52631" s="211"/>
    </row>
    <row r="52632" spans="11:11">
      <c r="K52632" s="211"/>
    </row>
    <row r="52633" spans="11:11">
      <c r="K52633" s="211"/>
    </row>
    <row r="52634" spans="11:11">
      <c r="K52634" s="211"/>
    </row>
    <row r="52635" spans="11:11">
      <c r="K52635" s="211"/>
    </row>
    <row r="52636" spans="11:11">
      <c r="K52636" s="211"/>
    </row>
    <row r="52637" spans="11:11">
      <c r="K52637" s="211"/>
    </row>
    <row r="52638" spans="11:11">
      <c r="K52638" s="211"/>
    </row>
    <row r="52639" spans="11:11">
      <c r="K52639" s="211"/>
    </row>
    <row r="52640" spans="11:11">
      <c r="K52640" s="211"/>
    </row>
    <row r="52641" spans="11:11">
      <c r="K52641" s="211"/>
    </row>
    <row r="52642" spans="11:11">
      <c r="K52642" s="211"/>
    </row>
    <row r="52643" spans="11:11">
      <c r="K52643" s="211"/>
    </row>
    <row r="52644" spans="11:11">
      <c r="K52644" s="211"/>
    </row>
    <row r="52645" spans="11:11">
      <c r="K52645" s="211"/>
    </row>
    <row r="52646" spans="11:11">
      <c r="K52646" s="211"/>
    </row>
    <row r="52647" spans="11:11">
      <c r="K52647" s="211"/>
    </row>
    <row r="52648" spans="11:11">
      <c r="K52648" s="211"/>
    </row>
    <row r="52649" spans="11:11">
      <c r="K52649" s="211"/>
    </row>
    <row r="52650" spans="11:11">
      <c r="K52650" s="211"/>
    </row>
    <row r="52651" spans="11:11">
      <c r="K52651" s="211"/>
    </row>
    <row r="52652" spans="11:11">
      <c r="K52652" s="211"/>
    </row>
    <row r="52653" spans="11:11">
      <c r="K52653" s="211"/>
    </row>
    <row r="52654" spans="11:11">
      <c r="K52654" s="211"/>
    </row>
    <row r="52655" spans="11:11">
      <c r="K52655" s="211"/>
    </row>
    <row r="52656" spans="11:11">
      <c r="K52656" s="211"/>
    </row>
    <row r="52657" spans="11:11">
      <c r="K52657" s="211"/>
    </row>
    <row r="52658" spans="11:11">
      <c r="K52658" s="211"/>
    </row>
    <row r="52659" spans="11:11">
      <c r="K52659" s="211"/>
    </row>
    <row r="52660" spans="11:11">
      <c r="K52660" s="211"/>
    </row>
    <row r="52661" spans="11:11">
      <c r="K52661" s="211"/>
    </row>
    <row r="52662" spans="11:11">
      <c r="K52662" s="211"/>
    </row>
    <row r="52663" spans="11:11">
      <c r="K52663" s="211"/>
    </row>
    <row r="52664" spans="11:11">
      <c r="K52664" s="211"/>
    </row>
    <row r="52665" spans="11:11">
      <c r="K52665" s="211"/>
    </row>
    <row r="52666" spans="11:11">
      <c r="K52666" s="211"/>
    </row>
    <row r="52667" spans="11:11">
      <c r="K52667" s="211"/>
    </row>
    <row r="52668" spans="11:11">
      <c r="K52668" s="211"/>
    </row>
    <row r="52669" spans="11:11">
      <c r="K52669" s="211"/>
    </row>
    <row r="52670" spans="11:11">
      <c r="K52670" s="211"/>
    </row>
    <row r="52671" spans="11:11">
      <c r="K52671" s="211"/>
    </row>
    <row r="52672" spans="11:11">
      <c r="K52672" s="211"/>
    </row>
    <row r="52673" spans="11:11">
      <c r="K52673" s="211"/>
    </row>
    <row r="52674" spans="11:11">
      <c r="K52674" s="211"/>
    </row>
    <row r="52675" spans="11:11">
      <c r="K52675" s="211"/>
    </row>
    <row r="52676" spans="11:11">
      <c r="K52676" s="211"/>
    </row>
    <row r="52677" spans="11:11">
      <c r="K52677" s="211"/>
    </row>
    <row r="52678" spans="11:11">
      <c r="K52678" s="211"/>
    </row>
    <row r="52679" spans="11:11">
      <c r="K52679" s="211"/>
    </row>
    <row r="52680" spans="11:11">
      <c r="K52680" s="211"/>
    </row>
    <row r="52681" spans="11:11">
      <c r="K52681" s="211"/>
    </row>
    <row r="52682" spans="11:11">
      <c r="K52682" s="211"/>
    </row>
    <row r="52683" spans="11:11">
      <c r="K52683" s="211"/>
    </row>
    <row r="52684" spans="11:11">
      <c r="K52684" s="211"/>
    </row>
    <row r="52685" spans="11:11">
      <c r="K52685" s="211"/>
    </row>
    <row r="52686" spans="11:11">
      <c r="K52686" s="211"/>
    </row>
    <row r="52687" spans="11:11">
      <c r="K52687" s="211"/>
    </row>
    <row r="52688" spans="11:11">
      <c r="K52688" s="211"/>
    </row>
    <row r="52689" spans="11:11">
      <c r="K52689" s="211"/>
    </row>
    <row r="52690" spans="11:11">
      <c r="K52690" s="211"/>
    </row>
    <row r="52691" spans="11:11">
      <c r="K52691" s="211"/>
    </row>
    <row r="52692" spans="11:11">
      <c r="K52692" s="211"/>
    </row>
    <row r="52693" spans="11:11">
      <c r="K52693" s="211"/>
    </row>
    <row r="52694" spans="11:11">
      <c r="K52694" s="211"/>
    </row>
    <row r="52695" spans="11:11">
      <c r="K52695" s="211"/>
    </row>
    <row r="52696" spans="11:11">
      <c r="K52696" s="211"/>
    </row>
    <row r="52697" spans="11:11">
      <c r="K52697" s="211"/>
    </row>
    <row r="52698" spans="11:11">
      <c r="K52698" s="211"/>
    </row>
    <row r="52699" spans="11:11">
      <c r="K52699" s="211"/>
    </row>
    <row r="52700" spans="11:11">
      <c r="K52700" s="211"/>
    </row>
    <row r="52701" spans="11:11">
      <c r="K52701" s="211"/>
    </row>
    <row r="52702" spans="11:11">
      <c r="K52702" s="211"/>
    </row>
    <row r="52703" spans="11:11">
      <c r="K52703" s="211"/>
    </row>
    <row r="52704" spans="11:11">
      <c r="K52704" s="211"/>
    </row>
    <row r="52705" spans="11:11">
      <c r="K52705" s="211"/>
    </row>
    <row r="52706" spans="11:11">
      <c r="K52706" s="211"/>
    </row>
    <row r="52707" spans="11:11">
      <c r="K52707" s="211"/>
    </row>
    <row r="52708" spans="11:11">
      <c r="K52708" s="211"/>
    </row>
    <row r="52709" spans="11:11">
      <c r="K52709" s="211"/>
    </row>
    <row r="52710" spans="11:11">
      <c r="K52710" s="211"/>
    </row>
    <row r="52711" spans="11:11">
      <c r="K52711" s="211"/>
    </row>
    <row r="52712" spans="11:11">
      <c r="K52712" s="211"/>
    </row>
    <row r="52713" spans="11:11">
      <c r="K52713" s="211"/>
    </row>
    <row r="52714" spans="11:11">
      <c r="K52714" s="211"/>
    </row>
    <row r="52715" spans="11:11">
      <c r="K52715" s="211"/>
    </row>
    <row r="52716" spans="11:11">
      <c r="K52716" s="211"/>
    </row>
    <row r="52717" spans="11:11">
      <c r="K52717" s="211"/>
    </row>
    <row r="52718" spans="11:11">
      <c r="K52718" s="211"/>
    </row>
    <row r="52719" spans="11:11">
      <c r="K52719" s="211"/>
    </row>
    <row r="52720" spans="11:11">
      <c r="K52720" s="211"/>
    </row>
    <row r="52721" spans="11:11">
      <c r="K52721" s="211"/>
    </row>
    <row r="52722" spans="11:11">
      <c r="K52722" s="211"/>
    </row>
    <row r="52723" spans="11:11">
      <c r="K52723" s="211"/>
    </row>
    <row r="52724" spans="11:11">
      <c r="K52724" s="211"/>
    </row>
    <row r="52725" spans="11:11">
      <c r="K52725" s="211"/>
    </row>
    <row r="52726" spans="11:11">
      <c r="K52726" s="211"/>
    </row>
    <row r="52727" spans="11:11">
      <c r="K52727" s="211"/>
    </row>
    <row r="52728" spans="11:11">
      <c r="K52728" s="211"/>
    </row>
    <row r="52729" spans="11:11">
      <c r="K52729" s="211"/>
    </row>
    <row r="52730" spans="11:11">
      <c r="K52730" s="211"/>
    </row>
    <row r="52731" spans="11:11">
      <c r="K52731" s="211"/>
    </row>
    <row r="52732" spans="11:11">
      <c r="K52732" s="211"/>
    </row>
    <row r="52733" spans="11:11">
      <c r="K52733" s="211"/>
    </row>
    <row r="52734" spans="11:11">
      <c r="K52734" s="211"/>
    </row>
    <row r="52735" spans="11:11">
      <c r="K52735" s="211"/>
    </row>
    <row r="52736" spans="11:11">
      <c r="K52736" s="211"/>
    </row>
    <row r="52737" spans="11:11">
      <c r="K52737" s="211"/>
    </row>
    <row r="52738" spans="11:11">
      <c r="K52738" s="211"/>
    </row>
    <row r="52739" spans="11:11">
      <c r="K52739" s="211"/>
    </row>
    <row r="52740" spans="11:11">
      <c r="K52740" s="211"/>
    </row>
    <row r="52741" spans="11:11">
      <c r="K52741" s="211"/>
    </row>
    <row r="52742" spans="11:11">
      <c r="K52742" s="211"/>
    </row>
    <row r="52743" spans="11:11">
      <c r="K52743" s="211"/>
    </row>
    <row r="52744" spans="11:11">
      <c r="K52744" s="211"/>
    </row>
    <row r="52745" spans="11:11">
      <c r="K52745" s="211"/>
    </row>
    <row r="52746" spans="11:11">
      <c r="K52746" s="211"/>
    </row>
    <row r="52747" spans="11:11">
      <c r="K52747" s="211"/>
    </row>
    <row r="52748" spans="11:11">
      <c r="K52748" s="211"/>
    </row>
    <row r="52749" spans="11:11">
      <c r="K52749" s="211"/>
    </row>
    <row r="52750" spans="11:11">
      <c r="K52750" s="211"/>
    </row>
    <row r="52751" spans="11:11">
      <c r="K52751" s="211"/>
    </row>
    <row r="52752" spans="11:11">
      <c r="K52752" s="211"/>
    </row>
    <row r="52753" spans="11:11">
      <c r="K52753" s="211"/>
    </row>
    <row r="52754" spans="11:11">
      <c r="K52754" s="211"/>
    </row>
    <row r="52755" spans="11:11">
      <c r="K52755" s="211"/>
    </row>
    <row r="52756" spans="11:11">
      <c r="K52756" s="211"/>
    </row>
    <row r="52757" spans="11:11">
      <c r="K52757" s="211"/>
    </row>
    <row r="52758" spans="11:11">
      <c r="K52758" s="211"/>
    </row>
    <row r="52759" spans="11:11">
      <c r="K52759" s="211"/>
    </row>
    <row r="52760" spans="11:11">
      <c r="K52760" s="211"/>
    </row>
    <row r="52761" spans="11:11">
      <c r="K52761" s="211"/>
    </row>
    <row r="52762" spans="11:11">
      <c r="K52762" s="211"/>
    </row>
    <row r="52763" spans="11:11">
      <c r="K52763" s="211"/>
    </row>
    <row r="52764" spans="11:11">
      <c r="K52764" s="211"/>
    </row>
    <row r="52765" spans="11:11">
      <c r="K52765" s="211"/>
    </row>
    <row r="52766" spans="11:11">
      <c r="K52766" s="211"/>
    </row>
    <row r="52767" spans="11:11">
      <c r="K52767" s="211"/>
    </row>
    <row r="52768" spans="11:11">
      <c r="K52768" s="211"/>
    </row>
    <row r="52769" spans="11:11">
      <c r="K52769" s="211"/>
    </row>
    <row r="52770" spans="11:11">
      <c r="K52770" s="211"/>
    </row>
    <row r="52771" spans="11:11">
      <c r="K52771" s="211"/>
    </row>
    <row r="52772" spans="11:11">
      <c r="K52772" s="211"/>
    </row>
    <row r="52773" spans="11:11">
      <c r="K52773" s="211"/>
    </row>
    <row r="52774" spans="11:11">
      <c r="K52774" s="211"/>
    </row>
    <row r="52775" spans="11:11">
      <c r="K52775" s="211"/>
    </row>
    <row r="52776" spans="11:11">
      <c r="K52776" s="211"/>
    </row>
    <row r="52777" spans="11:11">
      <c r="K52777" s="211"/>
    </row>
    <row r="52778" spans="11:11">
      <c r="K52778" s="211"/>
    </row>
    <row r="52779" spans="11:11">
      <c r="K52779" s="211"/>
    </row>
    <row r="52780" spans="11:11">
      <c r="K52780" s="211"/>
    </row>
    <row r="52781" spans="11:11">
      <c r="K52781" s="211"/>
    </row>
    <row r="52782" spans="11:11">
      <c r="K52782" s="211"/>
    </row>
    <row r="52783" spans="11:11">
      <c r="K52783" s="211"/>
    </row>
    <row r="52784" spans="11:11">
      <c r="K52784" s="211"/>
    </row>
    <row r="52785" spans="11:11">
      <c r="K52785" s="211"/>
    </row>
    <row r="52786" spans="11:11">
      <c r="K52786" s="211"/>
    </row>
    <row r="52787" spans="11:11">
      <c r="K52787" s="211"/>
    </row>
    <row r="52788" spans="11:11">
      <c r="K52788" s="211"/>
    </row>
    <row r="52789" spans="11:11">
      <c r="K52789" s="211"/>
    </row>
    <row r="52790" spans="11:11">
      <c r="K52790" s="211"/>
    </row>
    <row r="52791" spans="11:11">
      <c r="K52791" s="211"/>
    </row>
    <row r="52792" spans="11:11">
      <c r="K52792" s="211"/>
    </row>
    <row r="52793" spans="11:11">
      <c r="K52793" s="211"/>
    </row>
    <row r="52794" spans="11:11">
      <c r="K52794" s="211"/>
    </row>
    <row r="52795" spans="11:11">
      <c r="K52795" s="211"/>
    </row>
    <row r="52796" spans="11:11">
      <c r="K52796" s="211"/>
    </row>
    <row r="52797" spans="11:11">
      <c r="K52797" s="211"/>
    </row>
    <row r="52798" spans="11:11">
      <c r="K52798" s="211"/>
    </row>
    <row r="52799" spans="11:11">
      <c r="K52799" s="211"/>
    </row>
    <row r="52800" spans="11:11">
      <c r="K52800" s="211"/>
    </row>
    <row r="52801" spans="11:11">
      <c r="K52801" s="211"/>
    </row>
    <row r="52802" spans="11:11">
      <c r="K52802" s="211"/>
    </row>
    <row r="52803" spans="11:11">
      <c r="K52803" s="211"/>
    </row>
    <row r="52804" spans="11:11">
      <c r="K52804" s="211"/>
    </row>
    <row r="52805" spans="11:11">
      <c r="K52805" s="211"/>
    </row>
    <row r="52806" spans="11:11">
      <c r="K52806" s="211"/>
    </row>
    <row r="52807" spans="11:11">
      <c r="K52807" s="211"/>
    </row>
    <row r="52808" spans="11:11">
      <c r="K52808" s="211"/>
    </row>
    <row r="52809" spans="11:11">
      <c r="K52809" s="211"/>
    </row>
    <row r="52810" spans="11:11">
      <c r="K52810" s="211"/>
    </row>
    <row r="52811" spans="11:11">
      <c r="K52811" s="211"/>
    </row>
    <row r="52812" spans="11:11">
      <c r="K52812" s="211"/>
    </row>
    <row r="52813" spans="11:11">
      <c r="K52813" s="211"/>
    </row>
    <row r="52814" spans="11:11">
      <c r="K52814" s="211"/>
    </row>
    <row r="52815" spans="11:11">
      <c r="K52815" s="211"/>
    </row>
    <row r="52816" spans="11:11">
      <c r="K52816" s="211"/>
    </row>
    <row r="52817" spans="11:11">
      <c r="K52817" s="211"/>
    </row>
    <row r="52818" spans="11:11">
      <c r="K52818" s="211"/>
    </row>
    <row r="52819" spans="11:11">
      <c r="K52819" s="211"/>
    </row>
    <row r="52820" spans="11:11">
      <c r="K52820" s="211"/>
    </row>
    <row r="52821" spans="11:11">
      <c r="K52821" s="211"/>
    </row>
    <row r="52822" spans="11:11">
      <c r="K52822" s="211"/>
    </row>
    <row r="52823" spans="11:11">
      <c r="K52823" s="211"/>
    </row>
    <row r="52824" spans="11:11">
      <c r="K52824" s="211"/>
    </row>
    <row r="52825" spans="11:11">
      <c r="K52825" s="211"/>
    </row>
    <row r="52826" spans="11:11">
      <c r="K52826" s="211"/>
    </row>
    <row r="52827" spans="11:11">
      <c r="K52827" s="211"/>
    </row>
    <row r="52828" spans="11:11">
      <c r="K52828" s="211"/>
    </row>
    <row r="52829" spans="11:11">
      <c r="K52829" s="211"/>
    </row>
    <row r="52830" spans="11:11">
      <c r="K52830" s="211"/>
    </row>
    <row r="52831" spans="11:11">
      <c r="K52831" s="211"/>
    </row>
    <row r="52832" spans="11:11">
      <c r="K52832" s="211"/>
    </row>
    <row r="52833" spans="11:11">
      <c r="K52833" s="211"/>
    </row>
    <row r="52834" spans="11:11">
      <c r="K52834" s="211"/>
    </row>
    <row r="52835" spans="11:11">
      <c r="K52835" s="211"/>
    </row>
    <row r="52836" spans="11:11">
      <c r="K52836" s="211"/>
    </row>
    <row r="52837" spans="11:11">
      <c r="K52837" s="211"/>
    </row>
    <row r="52838" spans="11:11">
      <c r="K52838" s="211"/>
    </row>
    <row r="52839" spans="11:11">
      <c r="K52839" s="211"/>
    </row>
    <row r="52840" spans="11:11">
      <c r="K52840" s="211"/>
    </row>
    <row r="52841" spans="11:11">
      <c r="K52841" s="211"/>
    </row>
    <row r="52842" spans="11:11">
      <c r="K52842" s="211"/>
    </row>
    <row r="52843" spans="11:11">
      <c r="K52843" s="211"/>
    </row>
    <row r="52844" spans="11:11">
      <c r="K52844" s="211"/>
    </row>
    <row r="52845" spans="11:11">
      <c r="K52845" s="211"/>
    </row>
    <row r="52846" spans="11:11">
      <c r="K52846" s="211"/>
    </row>
    <row r="52847" spans="11:11">
      <c r="K52847" s="211"/>
    </row>
    <row r="52848" spans="11:11">
      <c r="K52848" s="211"/>
    </row>
    <row r="52849" spans="11:11">
      <c r="K52849" s="211"/>
    </row>
    <row r="52850" spans="11:11">
      <c r="K52850" s="211"/>
    </row>
    <row r="52851" spans="11:11">
      <c r="K52851" s="211"/>
    </row>
    <row r="52852" spans="11:11">
      <c r="K52852" s="211"/>
    </row>
    <row r="52853" spans="11:11">
      <c r="K52853" s="211"/>
    </row>
    <row r="52854" spans="11:11">
      <c r="K52854" s="211"/>
    </row>
    <row r="52855" spans="11:11">
      <c r="K52855" s="211"/>
    </row>
    <row r="52856" spans="11:11">
      <c r="K52856" s="211"/>
    </row>
    <row r="52857" spans="11:11">
      <c r="K52857" s="211"/>
    </row>
    <row r="52858" spans="11:11">
      <c r="K52858" s="211"/>
    </row>
    <row r="52859" spans="11:11">
      <c r="K52859" s="211"/>
    </row>
    <row r="52860" spans="11:11">
      <c r="K52860" s="211"/>
    </row>
    <row r="52861" spans="11:11">
      <c r="K52861" s="211"/>
    </row>
    <row r="52862" spans="11:11">
      <c r="K52862" s="211"/>
    </row>
    <row r="52863" spans="11:11">
      <c r="K52863" s="211"/>
    </row>
    <row r="52864" spans="11:11">
      <c r="K52864" s="211"/>
    </row>
    <row r="52865" spans="11:11">
      <c r="K52865" s="211"/>
    </row>
    <row r="52866" spans="11:11">
      <c r="K52866" s="211"/>
    </row>
    <row r="52867" spans="11:11">
      <c r="K52867" s="211"/>
    </row>
    <row r="52868" spans="11:11">
      <c r="K52868" s="211"/>
    </row>
    <row r="52869" spans="11:11">
      <c r="K52869" s="211"/>
    </row>
    <row r="52870" spans="11:11">
      <c r="K52870" s="211"/>
    </row>
    <row r="52871" spans="11:11">
      <c r="K52871" s="211"/>
    </row>
    <row r="52872" spans="11:11">
      <c r="K52872" s="211"/>
    </row>
    <row r="52873" spans="11:11">
      <c r="K52873" s="211"/>
    </row>
    <row r="52874" spans="11:11">
      <c r="K52874" s="211"/>
    </row>
    <row r="52875" spans="11:11">
      <c r="K52875" s="211"/>
    </row>
    <row r="52876" spans="11:11">
      <c r="K52876" s="211"/>
    </row>
    <row r="52877" spans="11:11">
      <c r="K52877" s="211"/>
    </row>
    <row r="52878" spans="11:11">
      <c r="K52878" s="211"/>
    </row>
    <row r="52879" spans="11:11">
      <c r="K52879" s="211"/>
    </row>
    <row r="52880" spans="11:11">
      <c r="K52880" s="211"/>
    </row>
    <row r="52881" spans="11:11">
      <c r="K52881" s="211"/>
    </row>
    <row r="52882" spans="11:11">
      <c r="K52882" s="211"/>
    </row>
    <row r="52883" spans="11:11">
      <c r="K52883" s="211"/>
    </row>
    <row r="52884" spans="11:11">
      <c r="K52884" s="211"/>
    </row>
    <row r="52885" spans="11:11">
      <c r="K52885" s="211"/>
    </row>
    <row r="52886" spans="11:11">
      <c r="K52886" s="211"/>
    </row>
    <row r="52887" spans="11:11">
      <c r="K52887" s="211"/>
    </row>
    <row r="52888" spans="11:11">
      <c r="K52888" s="211"/>
    </row>
    <row r="52889" spans="11:11">
      <c r="K52889" s="211"/>
    </row>
    <row r="52890" spans="11:11">
      <c r="K52890" s="211"/>
    </row>
    <row r="52891" spans="11:11">
      <c r="K52891" s="211"/>
    </row>
    <row r="52892" spans="11:11">
      <c r="K52892" s="211"/>
    </row>
    <row r="52893" spans="11:11">
      <c r="K52893" s="211"/>
    </row>
    <row r="52894" spans="11:11">
      <c r="K52894" s="211"/>
    </row>
    <row r="52895" spans="11:11">
      <c r="K52895" s="211"/>
    </row>
    <row r="52896" spans="11:11">
      <c r="K52896" s="211"/>
    </row>
    <row r="52897" spans="11:11">
      <c r="K52897" s="211"/>
    </row>
    <row r="52898" spans="11:11">
      <c r="K52898" s="211"/>
    </row>
    <row r="52899" spans="11:11">
      <c r="K52899" s="211"/>
    </row>
    <row r="52900" spans="11:11">
      <c r="K52900" s="211"/>
    </row>
    <row r="52901" spans="11:11">
      <c r="K52901" s="211"/>
    </row>
    <row r="52902" spans="11:11">
      <c r="K52902" s="211"/>
    </row>
    <row r="52903" spans="11:11">
      <c r="K52903" s="211"/>
    </row>
    <row r="52904" spans="11:11">
      <c r="K52904" s="211"/>
    </row>
    <row r="52905" spans="11:11">
      <c r="K52905" s="211"/>
    </row>
    <row r="52906" spans="11:11">
      <c r="K52906" s="211"/>
    </row>
    <row r="52907" spans="11:11">
      <c r="K52907" s="211"/>
    </row>
    <row r="52908" spans="11:11">
      <c r="K52908" s="211"/>
    </row>
    <row r="52909" spans="11:11">
      <c r="K52909" s="211"/>
    </row>
    <row r="52910" spans="11:11">
      <c r="K52910" s="211"/>
    </row>
    <row r="52911" spans="11:11">
      <c r="K52911" s="211"/>
    </row>
    <row r="52912" spans="11:11">
      <c r="K52912" s="211"/>
    </row>
    <row r="52913" spans="11:11">
      <c r="K52913" s="211"/>
    </row>
    <row r="52914" spans="11:11">
      <c r="K52914" s="211"/>
    </row>
    <row r="52915" spans="11:11">
      <c r="K52915" s="211"/>
    </row>
    <row r="52916" spans="11:11">
      <c r="K52916" s="211"/>
    </row>
    <row r="52917" spans="11:11">
      <c r="K52917" s="211"/>
    </row>
    <row r="52918" spans="11:11">
      <c r="K52918" s="211"/>
    </row>
    <row r="52919" spans="11:11">
      <c r="K52919" s="211"/>
    </row>
    <row r="52920" spans="11:11">
      <c r="K52920" s="211"/>
    </row>
    <row r="52921" spans="11:11">
      <c r="K52921" s="211"/>
    </row>
    <row r="52922" spans="11:11">
      <c r="K52922" s="211"/>
    </row>
    <row r="52923" spans="11:11">
      <c r="K52923" s="211"/>
    </row>
    <row r="52924" spans="11:11">
      <c r="K52924" s="211"/>
    </row>
    <row r="52925" spans="11:11">
      <c r="K52925" s="211"/>
    </row>
    <row r="52926" spans="11:11">
      <c r="K52926" s="211"/>
    </row>
    <row r="52927" spans="11:11">
      <c r="K52927" s="211"/>
    </row>
    <row r="52928" spans="11:11">
      <c r="K52928" s="211"/>
    </row>
    <row r="52929" spans="11:11">
      <c r="K52929" s="211"/>
    </row>
    <row r="52930" spans="11:11">
      <c r="K52930" s="211"/>
    </row>
    <row r="52931" spans="11:11">
      <c r="K52931" s="211"/>
    </row>
    <row r="52932" spans="11:11">
      <c r="K52932" s="211"/>
    </row>
    <row r="52933" spans="11:11">
      <c r="K52933" s="211"/>
    </row>
    <row r="52934" spans="11:11">
      <c r="K52934" s="211"/>
    </row>
    <row r="52935" spans="11:11">
      <c r="K52935" s="211"/>
    </row>
    <row r="52936" spans="11:11">
      <c r="K52936" s="211"/>
    </row>
    <row r="52937" spans="11:11">
      <c r="K52937" s="211"/>
    </row>
    <row r="52938" spans="11:11">
      <c r="K52938" s="211"/>
    </row>
    <row r="52939" spans="11:11">
      <c r="K52939" s="211"/>
    </row>
    <row r="52940" spans="11:11">
      <c r="K52940" s="211"/>
    </row>
    <row r="52941" spans="11:11">
      <c r="K52941" s="211"/>
    </row>
    <row r="52942" spans="11:11">
      <c r="K52942" s="211"/>
    </row>
    <row r="52943" spans="11:11">
      <c r="K52943" s="211"/>
    </row>
    <row r="52944" spans="11:11">
      <c r="K52944" s="211"/>
    </row>
    <row r="52945" spans="11:11">
      <c r="K52945" s="211"/>
    </row>
    <row r="52946" spans="11:11">
      <c r="K52946" s="211"/>
    </row>
    <row r="52947" spans="11:11">
      <c r="K52947" s="211"/>
    </row>
    <row r="52948" spans="11:11">
      <c r="K52948" s="211"/>
    </row>
    <row r="52949" spans="11:11">
      <c r="K52949" s="211"/>
    </row>
    <row r="52950" spans="11:11">
      <c r="K52950" s="211"/>
    </row>
    <row r="52951" spans="11:11">
      <c r="K52951" s="211"/>
    </row>
    <row r="52952" spans="11:11">
      <c r="K52952" s="211"/>
    </row>
    <row r="52953" spans="11:11">
      <c r="K52953" s="211"/>
    </row>
    <row r="52954" spans="11:11">
      <c r="K52954" s="211"/>
    </row>
    <row r="52955" spans="11:11">
      <c r="K52955" s="211"/>
    </row>
    <row r="52956" spans="11:11">
      <c r="K52956" s="211"/>
    </row>
    <row r="52957" spans="11:11">
      <c r="K52957" s="211"/>
    </row>
    <row r="52958" spans="11:11">
      <c r="K52958" s="211"/>
    </row>
    <row r="52959" spans="11:11">
      <c r="K52959" s="211"/>
    </row>
    <row r="52960" spans="11:11">
      <c r="K52960" s="211"/>
    </row>
    <row r="52961" spans="11:11">
      <c r="K52961" s="211"/>
    </row>
    <row r="52962" spans="11:11">
      <c r="K52962" s="211"/>
    </row>
    <row r="52963" spans="11:11">
      <c r="K52963" s="211"/>
    </row>
    <row r="52964" spans="11:11">
      <c r="K52964" s="211"/>
    </row>
    <row r="52965" spans="11:11">
      <c r="K52965" s="211"/>
    </row>
    <row r="52966" spans="11:11">
      <c r="K52966" s="211"/>
    </row>
    <row r="52967" spans="11:11">
      <c r="K52967" s="211"/>
    </row>
    <row r="52968" spans="11:11">
      <c r="K52968" s="211"/>
    </row>
    <row r="52969" spans="11:11">
      <c r="K52969" s="211"/>
    </row>
    <row r="52970" spans="11:11">
      <c r="K52970" s="211"/>
    </row>
    <row r="52971" spans="11:11">
      <c r="K52971" s="211"/>
    </row>
    <row r="52972" spans="11:11">
      <c r="K52972" s="211"/>
    </row>
    <row r="52973" spans="11:11">
      <c r="K52973" s="211"/>
    </row>
    <row r="52974" spans="11:11">
      <c r="K52974" s="211"/>
    </row>
    <row r="52975" spans="11:11">
      <c r="K52975" s="211"/>
    </row>
    <row r="52976" spans="11:11">
      <c r="K52976" s="211"/>
    </row>
    <row r="52977" spans="11:11">
      <c r="K52977" s="211"/>
    </row>
    <row r="52978" spans="11:11">
      <c r="K52978" s="211"/>
    </row>
    <row r="52979" spans="11:11">
      <c r="K52979" s="211"/>
    </row>
    <row r="52980" spans="11:11">
      <c r="K52980" s="211"/>
    </row>
    <row r="52981" spans="11:11">
      <c r="K52981" s="211"/>
    </row>
    <row r="52982" spans="11:11">
      <c r="K52982" s="211"/>
    </row>
    <row r="52983" spans="11:11">
      <c r="K52983" s="211"/>
    </row>
    <row r="52984" spans="11:11">
      <c r="K52984" s="211"/>
    </row>
    <row r="52985" spans="11:11">
      <c r="K52985" s="211"/>
    </row>
    <row r="52986" spans="11:11">
      <c r="K52986" s="211"/>
    </row>
    <row r="52987" spans="11:11">
      <c r="K52987" s="211"/>
    </row>
    <row r="52988" spans="11:11">
      <c r="K52988" s="211"/>
    </row>
    <row r="52989" spans="11:11">
      <c r="K52989" s="211"/>
    </row>
    <row r="52990" spans="11:11">
      <c r="K52990" s="211"/>
    </row>
    <row r="52991" spans="11:11">
      <c r="K52991" s="211"/>
    </row>
    <row r="52992" spans="11:11">
      <c r="K52992" s="211"/>
    </row>
    <row r="52993" spans="11:11">
      <c r="K52993" s="211"/>
    </row>
    <row r="52994" spans="11:11">
      <c r="K52994" s="211"/>
    </row>
    <row r="52995" spans="11:11">
      <c r="K52995" s="211"/>
    </row>
    <row r="52996" spans="11:11">
      <c r="K52996" s="211"/>
    </row>
    <row r="52997" spans="11:11">
      <c r="K52997" s="211"/>
    </row>
    <row r="52998" spans="11:11">
      <c r="K52998" s="211"/>
    </row>
    <row r="52999" spans="11:11">
      <c r="K52999" s="211"/>
    </row>
    <row r="53000" spans="11:11">
      <c r="K53000" s="211"/>
    </row>
    <row r="53001" spans="11:11">
      <c r="K53001" s="211"/>
    </row>
    <row r="53002" spans="11:11">
      <c r="K53002" s="211"/>
    </row>
    <row r="53003" spans="11:11">
      <c r="K53003" s="211"/>
    </row>
    <row r="53004" spans="11:11">
      <c r="K53004" s="211"/>
    </row>
    <row r="53005" spans="11:11">
      <c r="K53005" s="211"/>
    </row>
    <row r="53006" spans="11:11">
      <c r="K53006" s="211"/>
    </row>
    <row r="53007" spans="11:11">
      <c r="K53007" s="211"/>
    </row>
    <row r="53008" spans="11:11">
      <c r="K53008" s="211"/>
    </row>
    <row r="53009" spans="11:11">
      <c r="K53009" s="211"/>
    </row>
    <row r="53010" spans="11:11">
      <c r="K53010" s="211"/>
    </row>
    <row r="53011" spans="11:11">
      <c r="K53011" s="211"/>
    </row>
    <row r="53012" spans="11:11">
      <c r="K53012" s="211"/>
    </row>
    <row r="53013" spans="11:11">
      <c r="K53013" s="211"/>
    </row>
    <row r="53014" spans="11:11">
      <c r="K53014" s="211"/>
    </row>
    <row r="53015" spans="11:11">
      <c r="K53015" s="211"/>
    </row>
    <row r="53016" spans="11:11">
      <c r="K53016" s="211"/>
    </row>
    <row r="53017" spans="11:11">
      <c r="K53017" s="211"/>
    </row>
    <row r="53018" spans="11:11">
      <c r="K53018" s="211"/>
    </row>
    <row r="53019" spans="11:11">
      <c r="K53019" s="211"/>
    </row>
    <row r="53020" spans="11:11">
      <c r="K53020" s="211"/>
    </row>
    <row r="53021" spans="11:11">
      <c r="K53021" s="211"/>
    </row>
    <row r="53022" spans="11:11">
      <c r="K53022" s="211"/>
    </row>
    <row r="53023" spans="11:11">
      <c r="K53023" s="211"/>
    </row>
    <row r="53024" spans="11:11">
      <c r="K53024" s="211"/>
    </row>
    <row r="53025" spans="11:11">
      <c r="K53025" s="211"/>
    </row>
    <row r="53026" spans="11:11">
      <c r="K53026" s="211"/>
    </row>
    <row r="53027" spans="11:11">
      <c r="K53027" s="211"/>
    </row>
    <row r="53028" spans="11:11">
      <c r="K53028" s="211"/>
    </row>
    <row r="53029" spans="11:11">
      <c r="K53029" s="211"/>
    </row>
    <row r="53030" spans="11:11">
      <c r="K53030" s="211"/>
    </row>
    <row r="53031" spans="11:11">
      <c r="K53031" s="211"/>
    </row>
    <row r="53032" spans="11:11">
      <c r="K53032" s="211"/>
    </row>
    <row r="53033" spans="11:11">
      <c r="K53033" s="211"/>
    </row>
    <row r="53034" spans="11:11">
      <c r="K53034" s="211"/>
    </row>
    <row r="53035" spans="11:11">
      <c r="K53035" s="211"/>
    </row>
    <row r="53036" spans="11:11">
      <c r="K53036" s="211"/>
    </row>
    <row r="53037" spans="11:11">
      <c r="K53037" s="211"/>
    </row>
    <row r="53038" spans="11:11">
      <c r="K53038" s="211"/>
    </row>
    <row r="53039" spans="11:11">
      <c r="K53039" s="211"/>
    </row>
    <row r="53040" spans="11:11">
      <c r="K53040" s="211"/>
    </row>
    <row r="53041" spans="11:11">
      <c r="K53041" s="211"/>
    </row>
    <row r="53042" spans="11:11">
      <c r="K53042" s="211"/>
    </row>
    <row r="53043" spans="11:11">
      <c r="K53043" s="211"/>
    </row>
    <row r="53044" spans="11:11">
      <c r="K53044" s="211"/>
    </row>
    <row r="53045" spans="11:11">
      <c r="K53045" s="211"/>
    </row>
    <row r="53046" spans="11:11">
      <c r="K53046" s="211"/>
    </row>
    <row r="53047" spans="11:11">
      <c r="K53047" s="211"/>
    </row>
    <row r="53048" spans="11:11">
      <c r="K53048" s="211"/>
    </row>
    <row r="53049" spans="11:11">
      <c r="K53049" s="211"/>
    </row>
    <row r="53050" spans="11:11">
      <c r="K53050" s="211"/>
    </row>
    <row r="53051" spans="11:11">
      <c r="K53051" s="211"/>
    </row>
    <row r="53052" spans="11:11">
      <c r="K53052" s="211"/>
    </row>
    <row r="53053" spans="11:11">
      <c r="K53053" s="211"/>
    </row>
    <row r="53054" spans="11:11">
      <c r="K53054" s="211"/>
    </row>
    <row r="53055" spans="11:11">
      <c r="K53055" s="211"/>
    </row>
    <row r="53056" spans="11:11">
      <c r="K53056" s="211"/>
    </row>
    <row r="53057" spans="11:11">
      <c r="K53057" s="211"/>
    </row>
    <row r="53058" spans="11:11">
      <c r="K53058" s="211"/>
    </row>
    <row r="53059" spans="11:11">
      <c r="K53059" s="211"/>
    </row>
    <row r="53060" spans="11:11">
      <c r="K53060" s="211"/>
    </row>
    <row r="53061" spans="11:11">
      <c r="K53061" s="211"/>
    </row>
    <row r="53062" spans="11:11">
      <c r="K53062" s="211"/>
    </row>
    <row r="53063" spans="11:11">
      <c r="K53063" s="211"/>
    </row>
    <row r="53064" spans="11:11">
      <c r="K53064" s="211"/>
    </row>
    <row r="53065" spans="11:11">
      <c r="K53065" s="211"/>
    </row>
    <row r="53066" spans="11:11">
      <c r="K53066" s="211"/>
    </row>
    <row r="53067" spans="11:11">
      <c r="K53067" s="211"/>
    </row>
    <row r="53068" spans="11:11">
      <c r="K53068" s="211"/>
    </row>
    <row r="53069" spans="11:11">
      <c r="K53069" s="211"/>
    </row>
    <row r="53070" spans="11:11">
      <c r="K53070" s="211"/>
    </row>
    <row r="53071" spans="11:11">
      <c r="K53071" s="211"/>
    </row>
    <row r="53072" spans="11:11">
      <c r="K53072" s="211"/>
    </row>
    <row r="53073" spans="11:11">
      <c r="K53073" s="211"/>
    </row>
    <row r="53074" spans="11:11">
      <c r="K53074" s="211"/>
    </row>
    <row r="53075" spans="11:11">
      <c r="K53075" s="211"/>
    </row>
    <row r="53076" spans="11:11">
      <c r="K53076" s="211"/>
    </row>
    <row r="53077" spans="11:11">
      <c r="K53077" s="211"/>
    </row>
    <row r="53078" spans="11:11">
      <c r="K53078" s="211"/>
    </row>
    <row r="53079" spans="11:11">
      <c r="K53079" s="211"/>
    </row>
    <row r="53080" spans="11:11">
      <c r="K53080" s="211"/>
    </row>
    <row r="53081" spans="11:11">
      <c r="K53081" s="211"/>
    </row>
    <row r="53082" spans="11:11">
      <c r="K53082" s="211"/>
    </row>
    <row r="53083" spans="11:11">
      <c r="K53083" s="211"/>
    </row>
    <row r="53084" spans="11:11">
      <c r="K53084" s="211"/>
    </row>
    <row r="53085" spans="11:11">
      <c r="K53085" s="211"/>
    </row>
    <row r="53086" spans="11:11">
      <c r="K53086" s="211"/>
    </row>
    <row r="53087" spans="11:11">
      <c r="K53087" s="211"/>
    </row>
    <row r="53088" spans="11:11">
      <c r="K53088" s="211"/>
    </row>
    <row r="53089" spans="11:11">
      <c r="K53089" s="211"/>
    </row>
    <row r="53090" spans="11:11">
      <c r="K53090" s="211"/>
    </row>
    <row r="53091" spans="11:11">
      <c r="K53091" s="211"/>
    </row>
    <row r="53092" spans="11:11">
      <c r="K53092" s="211"/>
    </row>
    <row r="53093" spans="11:11">
      <c r="K53093" s="211"/>
    </row>
    <row r="53094" spans="11:11">
      <c r="K53094" s="211"/>
    </row>
    <row r="53095" spans="11:11">
      <c r="K53095" s="211"/>
    </row>
    <row r="53096" spans="11:11">
      <c r="K53096" s="211"/>
    </row>
    <row r="53097" spans="11:11">
      <c r="K53097" s="211"/>
    </row>
    <row r="53098" spans="11:11">
      <c r="K53098" s="211"/>
    </row>
    <row r="53099" spans="11:11">
      <c r="K53099" s="211"/>
    </row>
    <row r="53100" spans="11:11">
      <c r="K53100" s="211"/>
    </row>
    <row r="53101" spans="11:11">
      <c r="K53101" s="211"/>
    </row>
    <row r="53102" spans="11:11">
      <c r="K53102" s="211"/>
    </row>
    <row r="53103" spans="11:11">
      <c r="K53103" s="211"/>
    </row>
    <row r="53104" spans="11:11">
      <c r="K53104" s="211"/>
    </row>
    <row r="53105" spans="11:11">
      <c r="K53105" s="211"/>
    </row>
    <row r="53106" spans="11:11">
      <c r="K53106" s="211"/>
    </row>
    <row r="53107" spans="11:11">
      <c r="K53107" s="211"/>
    </row>
    <row r="53108" spans="11:11">
      <c r="K53108" s="211"/>
    </row>
    <row r="53109" spans="11:11">
      <c r="K53109" s="211"/>
    </row>
    <row r="53110" spans="11:11">
      <c r="K53110" s="211"/>
    </row>
    <row r="53111" spans="11:11">
      <c r="K53111" s="211"/>
    </row>
    <row r="53112" spans="11:11">
      <c r="K53112" s="211"/>
    </row>
    <row r="53113" spans="11:11">
      <c r="K53113" s="211"/>
    </row>
    <row r="53114" spans="11:11">
      <c r="K53114" s="211"/>
    </row>
    <row r="53115" spans="11:11">
      <c r="K53115" s="211"/>
    </row>
    <row r="53116" spans="11:11">
      <c r="K53116" s="211"/>
    </row>
    <row r="53117" spans="11:11">
      <c r="K53117" s="211"/>
    </row>
    <row r="53118" spans="11:11">
      <c r="K53118" s="211"/>
    </row>
    <row r="53119" spans="11:11">
      <c r="K53119" s="211"/>
    </row>
    <row r="53120" spans="11:11">
      <c r="K53120" s="211"/>
    </row>
    <row r="53121" spans="11:11">
      <c r="K53121" s="211"/>
    </row>
    <row r="53122" spans="11:11">
      <c r="K53122" s="211"/>
    </row>
    <row r="53123" spans="11:11">
      <c r="K53123" s="211"/>
    </row>
    <row r="53124" spans="11:11">
      <c r="K53124" s="211"/>
    </row>
    <row r="53125" spans="11:11">
      <c r="K53125" s="211"/>
    </row>
    <row r="53126" spans="11:11">
      <c r="K53126" s="211"/>
    </row>
    <row r="53127" spans="11:11">
      <c r="K53127" s="211"/>
    </row>
    <row r="53128" spans="11:11">
      <c r="K53128" s="211"/>
    </row>
    <row r="53129" spans="11:11">
      <c r="K53129" s="211"/>
    </row>
    <row r="53130" spans="11:11">
      <c r="K53130" s="211"/>
    </row>
    <row r="53131" spans="11:11">
      <c r="K53131" s="211"/>
    </row>
    <row r="53132" spans="11:11">
      <c r="K53132" s="211"/>
    </row>
    <row r="53133" spans="11:11">
      <c r="K53133" s="211"/>
    </row>
    <row r="53134" spans="11:11">
      <c r="K53134" s="211"/>
    </row>
    <row r="53135" spans="11:11">
      <c r="K53135" s="211"/>
    </row>
    <row r="53136" spans="11:11">
      <c r="K53136" s="211"/>
    </row>
    <row r="53137" spans="11:11">
      <c r="K53137" s="211"/>
    </row>
    <row r="53138" spans="11:11">
      <c r="K53138" s="211"/>
    </row>
    <row r="53139" spans="11:11">
      <c r="K53139" s="211"/>
    </row>
    <row r="53140" spans="11:11">
      <c r="K53140" s="211"/>
    </row>
    <row r="53141" spans="11:11">
      <c r="K53141" s="211"/>
    </row>
    <row r="53142" spans="11:11">
      <c r="K53142" s="211"/>
    </row>
    <row r="53143" spans="11:11">
      <c r="K53143" s="211"/>
    </row>
    <row r="53144" spans="11:11">
      <c r="K53144" s="211"/>
    </row>
    <row r="53145" spans="11:11">
      <c r="K53145" s="211"/>
    </row>
    <row r="53146" spans="11:11">
      <c r="K53146" s="211"/>
    </row>
    <row r="53147" spans="11:11">
      <c r="K53147" s="211"/>
    </row>
    <row r="53148" spans="11:11">
      <c r="K53148" s="211"/>
    </row>
    <row r="53149" spans="11:11">
      <c r="K53149" s="211"/>
    </row>
    <row r="53150" spans="11:11">
      <c r="K53150" s="211"/>
    </row>
    <row r="53151" spans="11:11">
      <c r="K53151" s="211"/>
    </row>
    <row r="53152" spans="11:11">
      <c r="K53152" s="211"/>
    </row>
    <row r="53153" spans="11:11">
      <c r="K53153" s="211"/>
    </row>
    <row r="53154" spans="11:11">
      <c r="K53154" s="211"/>
    </row>
    <row r="53155" spans="11:11">
      <c r="K53155" s="211"/>
    </row>
    <row r="53156" spans="11:11">
      <c r="K53156" s="211"/>
    </row>
    <row r="53157" spans="11:11">
      <c r="K53157" s="211"/>
    </row>
    <row r="53158" spans="11:11">
      <c r="K53158" s="211"/>
    </row>
    <row r="53159" spans="11:11">
      <c r="K53159" s="211"/>
    </row>
    <row r="53160" spans="11:11">
      <c r="K53160" s="211"/>
    </row>
    <row r="53161" spans="11:11">
      <c r="K53161" s="211"/>
    </row>
    <row r="53162" spans="11:11">
      <c r="K53162" s="211"/>
    </row>
    <row r="53163" spans="11:11">
      <c r="K53163" s="211"/>
    </row>
    <row r="53164" spans="11:11">
      <c r="K53164" s="211"/>
    </row>
    <row r="53165" spans="11:11">
      <c r="K53165" s="211"/>
    </row>
    <row r="53166" spans="11:11">
      <c r="K53166" s="211"/>
    </row>
    <row r="53167" spans="11:11">
      <c r="K53167" s="211"/>
    </row>
    <row r="53168" spans="11:11">
      <c r="K53168" s="211"/>
    </row>
    <row r="53169" spans="11:11">
      <c r="K53169" s="211"/>
    </row>
    <row r="53170" spans="11:11">
      <c r="K53170" s="211"/>
    </row>
    <row r="53171" spans="11:11">
      <c r="K53171" s="211"/>
    </row>
    <row r="53172" spans="11:11">
      <c r="K53172" s="211"/>
    </row>
    <row r="53173" spans="11:11">
      <c r="K53173" s="211"/>
    </row>
    <row r="53174" spans="11:11">
      <c r="K53174" s="211"/>
    </row>
    <row r="53175" spans="11:11">
      <c r="K53175" s="211"/>
    </row>
    <row r="53176" spans="11:11">
      <c r="K53176" s="211"/>
    </row>
    <row r="53177" spans="11:11">
      <c r="K53177" s="211"/>
    </row>
    <row r="53178" spans="11:11">
      <c r="K53178" s="211"/>
    </row>
    <row r="53179" spans="11:11">
      <c r="K53179" s="211"/>
    </row>
    <row r="53180" spans="11:11">
      <c r="K53180" s="211"/>
    </row>
    <row r="53181" spans="11:11">
      <c r="K53181" s="211"/>
    </row>
    <row r="53182" spans="11:11">
      <c r="K53182" s="211"/>
    </row>
    <row r="53183" spans="11:11">
      <c r="K53183" s="211"/>
    </row>
    <row r="53184" spans="11:11">
      <c r="K53184" s="211"/>
    </row>
    <row r="53185" spans="11:11">
      <c r="K53185" s="211"/>
    </row>
    <row r="53186" spans="11:11">
      <c r="K53186" s="211"/>
    </row>
    <row r="53187" spans="11:11">
      <c r="K53187" s="211"/>
    </row>
    <row r="53188" spans="11:11">
      <c r="K53188" s="211"/>
    </row>
    <row r="53189" spans="11:11">
      <c r="K53189" s="211"/>
    </row>
    <row r="53190" spans="11:11">
      <c r="K53190" s="211"/>
    </row>
    <row r="53191" spans="11:11">
      <c r="K53191" s="211"/>
    </row>
    <row r="53192" spans="11:11">
      <c r="K53192" s="211"/>
    </row>
    <row r="53193" spans="11:11">
      <c r="K53193" s="211"/>
    </row>
    <row r="53194" spans="11:11">
      <c r="K53194" s="211"/>
    </row>
    <row r="53195" spans="11:11">
      <c r="K53195" s="211"/>
    </row>
    <row r="53196" spans="11:11">
      <c r="K53196" s="211"/>
    </row>
    <row r="53197" spans="11:11">
      <c r="K53197" s="211"/>
    </row>
    <row r="53198" spans="11:11">
      <c r="K53198" s="211"/>
    </row>
    <row r="53199" spans="11:11">
      <c r="K53199" s="211"/>
    </row>
    <row r="53200" spans="11:11">
      <c r="K53200" s="211"/>
    </row>
    <row r="53201" spans="11:11">
      <c r="K53201" s="211"/>
    </row>
    <row r="53202" spans="11:11">
      <c r="K53202" s="211"/>
    </row>
    <row r="53203" spans="11:11">
      <c r="K53203" s="211"/>
    </row>
    <row r="53204" spans="11:11">
      <c r="K53204" s="211"/>
    </row>
    <row r="53205" spans="11:11">
      <c r="K53205" s="211"/>
    </row>
    <row r="53206" spans="11:11">
      <c r="K53206" s="211"/>
    </row>
    <row r="53207" spans="11:11">
      <c r="K53207" s="211"/>
    </row>
    <row r="53208" spans="11:11">
      <c r="K53208" s="211"/>
    </row>
    <row r="53209" spans="11:11">
      <c r="K53209" s="211"/>
    </row>
    <row r="53210" spans="11:11">
      <c r="K53210" s="211"/>
    </row>
    <row r="53211" spans="11:11">
      <c r="K53211" s="211"/>
    </row>
    <row r="53212" spans="11:11">
      <c r="K53212" s="211"/>
    </row>
    <row r="53213" spans="11:11">
      <c r="K53213" s="211"/>
    </row>
    <row r="53214" spans="11:11">
      <c r="K53214" s="211"/>
    </row>
    <row r="53215" spans="11:11">
      <c r="K53215" s="211"/>
    </row>
    <row r="53216" spans="11:11">
      <c r="K53216" s="211"/>
    </row>
    <row r="53217" spans="11:11">
      <c r="K53217" s="211"/>
    </row>
    <row r="53218" spans="11:11">
      <c r="K53218" s="211"/>
    </row>
    <row r="53219" spans="11:11">
      <c r="K53219" s="211"/>
    </row>
    <row r="53220" spans="11:11">
      <c r="K53220" s="211"/>
    </row>
    <row r="53221" spans="11:11">
      <c r="K53221" s="211"/>
    </row>
    <row r="53222" spans="11:11">
      <c r="K53222" s="211"/>
    </row>
    <row r="53223" spans="11:11">
      <c r="K53223" s="211"/>
    </row>
    <row r="53224" spans="11:11">
      <c r="K53224" s="211"/>
    </row>
    <row r="53225" spans="11:11">
      <c r="K53225" s="211"/>
    </row>
    <row r="53226" spans="11:11">
      <c r="K53226" s="211"/>
    </row>
    <row r="53227" spans="11:11">
      <c r="K53227" s="211"/>
    </row>
    <row r="53228" spans="11:11">
      <c r="K53228" s="211"/>
    </row>
    <row r="53229" spans="11:11">
      <c r="K53229" s="211"/>
    </row>
    <row r="53230" spans="11:11">
      <c r="K53230" s="211"/>
    </row>
    <row r="53231" spans="11:11">
      <c r="K53231" s="211"/>
    </row>
    <row r="53232" spans="11:11">
      <c r="K53232" s="211"/>
    </row>
    <row r="53233" spans="11:11">
      <c r="K53233" s="211"/>
    </row>
    <row r="53234" spans="11:11">
      <c r="K53234" s="211"/>
    </row>
    <row r="53235" spans="11:11">
      <c r="K53235" s="211"/>
    </row>
    <row r="53236" spans="11:11">
      <c r="K53236" s="211"/>
    </row>
    <row r="53237" spans="11:11">
      <c r="K53237" s="211"/>
    </row>
    <row r="53238" spans="11:11">
      <c r="K53238" s="211"/>
    </row>
    <row r="53239" spans="11:11">
      <c r="K53239" s="211"/>
    </row>
    <row r="53240" spans="11:11">
      <c r="K53240" s="211"/>
    </row>
    <row r="53241" spans="11:11">
      <c r="K53241" s="211"/>
    </row>
    <row r="53242" spans="11:11">
      <c r="K53242" s="211"/>
    </row>
    <row r="53243" spans="11:11">
      <c r="K53243" s="211"/>
    </row>
    <row r="53244" spans="11:11">
      <c r="K53244" s="211"/>
    </row>
    <row r="53245" spans="11:11">
      <c r="K53245" s="211"/>
    </row>
    <row r="53246" spans="11:11">
      <c r="K53246" s="211"/>
    </row>
    <row r="53247" spans="11:11">
      <c r="K53247" s="211"/>
    </row>
    <row r="53248" spans="11:11">
      <c r="K53248" s="211"/>
    </row>
    <row r="53249" spans="11:11">
      <c r="K53249" s="211"/>
    </row>
    <row r="53250" spans="11:11">
      <c r="K53250" s="211"/>
    </row>
    <row r="53251" spans="11:11">
      <c r="K53251" s="211"/>
    </row>
    <row r="53252" spans="11:11">
      <c r="K53252" s="211"/>
    </row>
    <row r="53253" spans="11:11">
      <c r="K53253" s="211"/>
    </row>
    <row r="53254" spans="11:11">
      <c r="K53254" s="211"/>
    </row>
    <row r="53255" spans="11:11">
      <c r="K53255" s="211"/>
    </row>
    <row r="53256" spans="11:11">
      <c r="K53256" s="211"/>
    </row>
    <row r="53257" spans="11:11">
      <c r="K53257" s="211"/>
    </row>
    <row r="53258" spans="11:11">
      <c r="K53258" s="211"/>
    </row>
    <row r="53259" spans="11:11">
      <c r="K53259" s="211"/>
    </row>
    <row r="53260" spans="11:11">
      <c r="K53260" s="211"/>
    </row>
    <row r="53261" spans="11:11">
      <c r="K53261" s="211"/>
    </row>
    <row r="53262" spans="11:11">
      <c r="K53262" s="211"/>
    </row>
    <row r="53263" spans="11:11">
      <c r="K53263" s="211"/>
    </row>
    <row r="53264" spans="11:11">
      <c r="K53264" s="211"/>
    </row>
    <row r="53265" spans="11:11">
      <c r="K53265" s="211"/>
    </row>
    <row r="53266" spans="11:11">
      <c r="K53266" s="211"/>
    </row>
    <row r="53267" spans="11:11">
      <c r="K53267" s="211"/>
    </row>
    <row r="53268" spans="11:11">
      <c r="K53268" s="211"/>
    </row>
    <row r="53269" spans="11:11">
      <c r="K53269" s="211"/>
    </row>
    <row r="53270" spans="11:11">
      <c r="K53270" s="211"/>
    </row>
    <row r="53271" spans="11:11">
      <c r="K53271" s="211"/>
    </row>
    <row r="53272" spans="11:11">
      <c r="K53272" s="211"/>
    </row>
    <row r="53273" spans="11:11">
      <c r="K53273" s="211"/>
    </row>
    <row r="53274" spans="11:11">
      <c r="K53274" s="211"/>
    </row>
    <row r="53275" spans="11:11">
      <c r="K53275" s="211"/>
    </row>
    <row r="53276" spans="11:11">
      <c r="K53276" s="211"/>
    </row>
    <row r="53277" spans="11:11">
      <c r="K53277" s="211"/>
    </row>
    <row r="53278" spans="11:11">
      <c r="K53278" s="211"/>
    </row>
    <row r="53279" spans="11:11">
      <c r="K53279" s="211"/>
    </row>
    <row r="53280" spans="11:11">
      <c r="K53280" s="211"/>
    </row>
    <row r="53281" spans="11:11">
      <c r="K53281" s="211"/>
    </row>
    <row r="53282" spans="11:11">
      <c r="K53282" s="211"/>
    </row>
    <row r="53283" spans="11:11">
      <c r="K53283" s="211"/>
    </row>
    <row r="53284" spans="11:11">
      <c r="K53284" s="211"/>
    </row>
    <row r="53285" spans="11:11">
      <c r="K53285" s="211"/>
    </row>
    <row r="53286" spans="11:11">
      <c r="K53286" s="211"/>
    </row>
    <row r="53287" spans="11:11">
      <c r="K53287" s="211"/>
    </row>
    <row r="53288" spans="11:11">
      <c r="K53288" s="211"/>
    </row>
    <row r="53289" spans="11:11">
      <c r="K53289" s="211"/>
    </row>
    <row r="53290" spans="11:11">
      <c r="K53290" s="211"/>
    </row>
    <row r="53291" spans="11:11">
      <c r="K53291" s="211"/>
    </row>
    <row r="53292" spans="11:11">
      <c r="K53292" s="211"/>
    </row>
    <row r="53293" spans="11:11">
      <c r="K53293" s="211"/>
    </row>
    <row r="53294" spans="11:11">
      <c r="K53294" s="211"/>
    </row>
    <row r="53295" spans="11:11">
      <c r="K53295" s="211"/>
    </row>
    <row r="53296" spans="11:11">
      <c r="K53296" s="211"/>
    </row>
    <row r="53297" spans="11:11">
      <c r="K53297" s="211"/>
    </row>
    <row r="53298" spans="11:11">
      <c r="K53298" s="211"/>
    </row>
    <row r="53299" spans="11:11">
      <c r="K53299" s="211"/>
    </row>
    <row r="53300" spans="11:11">
      <c r="K53300" s="211"/>
    </row>
    <row r="53301" spans="11:11">
      <c r="K53301" s="211"/>
    </row>
    <row r="53302" spans="11:11">
      <c r="K53302" s="211"/>
    </row>
    <row r="53303" spans="11:11">
      <c r="K53303" s="211"/>
    </row>
    <row r="53304" spans="11:11">
      <c r="K53304" s="211"/>
    </row>
    <row r="53305" spans="11:11">
      <c r="K53305" s="211"/>
    </row>
    <row r="53306" spans="11:11">
      <c r="K53306" s="211"/>
    </row>
    <row r="53307" spans="11:11">
      <c r="K53307" s="211"/>
    </row>
    <row r="53308" spans="11:11">
      <c r="K53308" s="211"/>
    </row>
    <row r="53309" spans="11:11">
      <c r="K53309" s="211"/>
    </row>
    <row r="53310" spans="11:11">
      <c r="K53310" s="211"/>
    </row>
    <row r="53311" spans="11:11">
      <c r="K53311" s="211"/>
    </row>
    <row r="53312" spans="11:11">
      <c r="K53312" s="211"/>
    </row>
    <row r="53313" spans="11:11">
      <c r="K53313" s="211"/>
    </row>
    <row r="53314" spans="11:11">
      <c r="K53314" s="211"/>
    </row>
    <row r="53315" spans="11:11">
      <c r="K53315" s="211"/>
    </row>
    <row r="53316" spans="11:11">
      <c r="K53316" s="211"/>
    </row>
    <row r="53317" spans="11:11">
      <c r="K53317" s="211"/>
    </row>
    <row r="53318" spans="11:11">
      <c r="K53318" s="211"/>
    </row>
    <row r="53319" spans="11:11">
      <c r="K53319" s="211"/>
    </row>
    <row r="53320" spans="11:11">
      <c r="K53320" s="211"/>
    </row>
    <row r="53321" spans="11:11">
      <c r="K53321" s="211"/>
    </row>
    <row r="53322" spans="11:11">
      <c r="K53322" s="211"/>
    </row>
    <row r="53323" spans="11:11">
      <c r="K53323" s="211"/>
    </row>
    <row r="53324" spans="11:11">
      <c r="K53324" s="211"/>
    </row>
    <row r="53325" spans="11:11">
      <c r="K53325" s="211"/>
    </row>
    <row r="53326" spans="11:11">
      <c r="K53326" s="211"/>
    </row>
    <row r="53327" spans="11:11">
      <c r="K53327" s="211"/>
    </row>
    <row r="53328" spans="11:11">
      <c r="K53328" s="211"/>
    </row>
    <row r="53329" spans="11:11">
      <c r="K53329" s="211"/>
    </row>
    <row r="53330" spans="11:11">
      <c r="K53330" s="211"/>
    </row>
    <row r="53331" spans="11:11">
      <c r="K53331" s="211"/>
    </row>
    <row r="53332" spans="11:11">
      <c r="K53332" s="211"/>
    </row>
    <row r="53333" spans="11:11">
      <c r="K53333" s="211"/>
    </row>
    <row r="53334" spans="11:11">
      <c r="K53334" s="211"/>
    </row>
    <row r="53335" spans="11:11">
      <c r="K53335" s="211"/>
    </row>
    <row r="53336" spans="11:11">
      <c r="K53336" s="211"/>
    </row>
    <row r="53337" spans="11:11">
      <c r="K53337" s="211"/>
    </row>
    <row r="53338" spans="11:11">
      <c r="K53338" s="211"/>
    </row>
    <row r="53339" spans="11:11">
      <c r="K53339" s="211"/>
    </row>
    <row r="53340" spans="11:11">
      <c r="K53340" s="211"/>
    </row>
    <row r="53341" spans="11:11">
      <c r="K53341" s="211"/>
    </row>
    <row r="53342" spans="11:11">
      <c r="K53342" s="211"/>
    </row>
    <row r="53343" spans="11:11">
      <c r="K53343" s="211"/>
    </row>
    <row r="53344" spans="11:11">
      <c r="K53344" s="211"/>
    </row>
    <row r="53345" spans="11:11">
      <c r="K53345" s="211"/>
    </row>
    <row r="53346" spans="11:11">
      <c r="K53346" s="211"/>
    </row>
    <row r="53347" spans="11:11">
      <c r="K53347" s="211"/>
    </row>
    <row r="53348" spans="11:11">
      <c r="K53348" s="211"/>
    </row>
    <row r="53349" spans="11:11">
      <c r="K53349" s="211"/>
    </row>
    <row r="53350" spans="11:11">
      <c r="K53350" s="211"/>
    </row>
    <row r="53351" spans="11:11">
      <c r="K53351" s="211"/>
    </row>
    <row r="53352" spans="11:11">
      <c r="K53352" s="211"/>
    </row>
    <row r="53353" spans="11:11">
      <c r="K53353" s="211"/>
    </row>
    <row r="53354" spans="11:11">
      <c r="K53354" s="211"/>
    </row>
    <row r="53355" spans="11:11">
      <c r="K53355" s="211"/>
    </row>
    <row r="53356" spans="11:11">
      <c r="K53356" s="211"/>
    </row>
    <row r="53357" spans="11:11">
      <c r="K53357" s="211"/>
    </row>
    <row r="53358" spans="11:11">
      <c r="K53358" s="211"/>
    </row>
    <row r="53359" spans="11:11">
      <c r="K53359" s="211"/>
    </row>
    <row r="53360" spans="11:11">
      <c r="K53360" s="211"/>
    </row>
    <row r="53361" spans="11:11">
      <c r="K53361" s="211"/>
    </row>
    <row r="53362" spans="11:11">
      <c r="K53362" s="211"/>
    </row>
    <row r="53363" spans="11:11">
      <c r="K53363" s="211"/>
    </row>
    <row r="53364" spans="11:11">
      <c r="K53364" s="211"/>
    </row>
    <row r="53365" spans="11:11">
      <c r="K53365" s="211"/>
    </row>
    <row r="53366" spans="11:11">
      <c r="K53366" s="211"/>
    </row>
    <row r="53367" spans="11:11">
      <c r="K53367" s="211"/>
    </row>
    <row r="53368" spans="11:11">
      <c r="K53368" s="211"/>
    </row>
    <row r="53369" spans="11:11">
      <c r="K53369" s="211"/>
    </row>
    <row r="53370" spans="11:11">
      <c r="K53370" s="211"/>
    </row>
    <row r="53371" spans="11:11">
      <c r="K53371" s="211"/>
    </row>
    <row r="53372" spans="11:11">
      <c r="K53372" s="211"/>
    </row>
    <row r="53373" spans="11:11">
      <c r="K53373" s="211"/>
    </row>
    <row r="53374" spans="11:11">
      <c r="K53374" s="211"/>
    </row>
    <row r="53375" spans="11:11">
      <c r="K53375" s="211"/>
    </row>
    <row r="53376" spans="11:11">
      <c r="K53376" s="211"/>
    </row>
    <row r="53377" spans="11:11">
      <c r="K53377" s="211"/>
    </row>
    <row r="53378" spans="11:11">
      <c r="K53378" s="211"/>
    </row>
    <row r="53379" spans="11:11">
      <c r="K53379" s="211"/>
    </row>
    <row r="53380" spans="11:11">
      <c r="K53380" s="211"/>
    </row>
    <row r="53381" spans="11:11">
      <c r="K53381" s="211"/>
    </row>
    <row r="53382" spans="11:11">
      <c r="K53382" s="211"/>
    </row>
    <row r="53383" spans="11:11">
      <c r="K53383" s="211"/>
    </row>
    <row r="53384" spans="11:11">
      <c r="K53384" s="211"/>
    </row>
    <row r="53385" spans="11:11">
      <c r="K53385" s="211"/>
    </row>
    <row r="53386" spans="11:11">
      <c r="K53386" s="211"/>
    </row>
    <row r="53387" spans="11:11">
      <c r="K53387" s="211"/>
    </row>
    <row r="53388" spans="11:11">
      <c r="K53388" s="211"/>
    </row>
    <row r="53389" spans="11:11">
      <c r="K53389" s="211"/>
    </row>
    <row r="53390" spans="11:11">
      <c r="K53390" s="211"/>
    </row>
    <row r="53391" spans="11:11">
      <c r="K53391" s="211"/>
    </row>
    <row r="53392" spans="11:11">
      <c r="K53392" s="211"/>
    </row>
    <row r="53393" spans="11:11">
      <c r="K53393" s="211"/>
    </row>
    <row r="53394" spans="11:11">
      <c r="K53394" s="211"/>
    </row>
    <row r="53395" spans="11:11">
      <c r="K53395" s="211"/>
    </row>
    <row r="53396" spans="11:11">
      <c r="K53396" s="211"/>
    </row>
    <row r="53397" spans="11:11">
      <c r="K53397" s="211"/>
    </row>
    <row r="53398" spans="11:11">
      <c r="K53398" s="211"/>
    </row>
    <row r="53399" spans="11:11">
      <c r="K53399" s="211"/>
    </row>
    <row r="53400" spans="11:11">
      <c r="K53400" s="211"/>
    </row>
    <row r="53401" spans="11:11">
      <c r="K53401" s="211"/>
    </row>
    <row r="53402" spans="11:11">
      <c r="K53402" s="211"/>
    </row>
    <row r="53403" spans="11:11">
      <c r="K53403" s="211"/>
    </row>
    <row r="53404" spans="11:11">
      <c r="K53404" s="211"/>
    </row>
    <row r="53405" spans="11:11">
      <c r="K53405" s="211"/>
    </row>
    <row r="53406" spans="11:11">
      <c r="K53406" s="211"/>
    </row>
    <row r="53407" spans="11:11">
      <c r="K53407" s="211"/>
    </row>
    <row r="53408" spans="11:11">
      <c r="K53408" s="211"/>
    </row>
    <row r="53409" spans="11:11">
      <c r="K53409" s="211"/>
    </row>
    <row r="53410" spans="11:11">
      <c r="K53410" s="211"/>
    </row>
    <row r="53411" spans="11:11">
      <c r="K53411" s="211"/>
    </row>
    <row r="53412" spans="11:11">
      <c r="K53412" s="211"/>
    </row>
    <row r="53413" spans="11:11">
      <c r="K53413" s="211"/>
    </row>
    <row r="53414" spans="11:11">
      <c r="K53414" s="211"/>
    </row>
    <row r="53415" spans="11:11">
      <c r="K53415" s="211"/>
    </row>
    <row r="53416" spans="11:11">
      <c r="K53416" s="211"/>
    </row>
    <row r="53417" spans="11:11">
      <c r="K53417" s="211"/>
    </row>
    <row r="53418" spans="11:11">
      <c r="K53418" s="211"/>
    </row>
    <row r="53419" spans="11:11">
      <c r="K53419" s="211"/>
    </row>
    <row r="53420" spans="11:11">
      <c r="K53420" s="211"/>
    </row>
    <row r="53421" spans="11:11">
      <c r="K53421" s="211"/>
    </row>
    <row r="53422" spans="11:11">
      <c r="K53422" s="211"/>
    </row>
    <row r="53423" spans="11:11">
      <c r="K53423" s="211"/>
    </row>
    <row r="53424" spans="11:11">
      <c r="K53424" s="211"/>
    </row>
    <row r="53425" spans="11:11">
      <c r="K53425" s="211"/>
    </row>
    <row r="53426" spans="11:11">
      <c r="K53426" s="211"/>
    </row>
    <row r="53427" spans="11:11">
      <c r="K53427" s="211"/>
    </row>
    <row r="53428" spans="11:11">
      <c r="K53428" s="211"/>
    </row>
    <row r="53429" spans="11:11">
      <c r="K53429" s="211"/>
    </row>
    <row r="53430" spans="11:11">
      <c r="K53430" s="211"/>
    </row>
    <row r="53431" spans="11:11">
      <c r="K53431" s="211"/>
    </row>
    <row r="53432" spans="11:11">
      <c r="K53432" s="211"/>
    </row>
    <row r="53433" spans="11:11">
      <c r="K53433" s="211"/>
    </row>
    <row r="53434" spans="11:11">
      <c r="K53434" s="211"/>
    </row>
    <row r="53435" spans="11:11">
      <c r="K53435" s="211"/>
    </row>
    <row r="53436" spans="11:11">
      <c r="K53436" s="211"/>
    </row>
    <row r="53437" spans="11:11">
      <c r="K53437" s="211"/>
    </row>
    <row r="53438" spans="11:11">
      <c r="K53438" s="211"/>
    </row>
    <row r="53439" spans="11:11">
      <c r="K53439" s="211"/>
    </row>
    <row r="53440" spans="11:11">
      <c r="K53440" s="211"/>
    </row>
    <row r="53441" spans="11:11">
      <c r="K53441" s="211"/>
    </row>
    <row r="53442" spans="11:11">
      <c r="K53442" s="211"/>
    </row>
    <row r="53443" spans="11:11">
      <c r="K53443" s="211"/>
    </row>
    <row r="53444" spans="11:11">
      <c r="K53444" s="211"/>
    </row>
    <row r="53445" spans="11:11">
      <c r="K53445" s="211"/>
    </row>
    <row r="53446" spans="11:11">
      <c r="K53446" s="211"/>
    </row>
    <row r="53447" spans="11:11">
      <c r="K53447" s="211"/>
    </row>
    <row r="53448" spans="11:11">
      <c r="K53448" s="211"/>
    </row>
    <row r="53449" spans="11:11">
      <c r="K53449" s="211"/>
    </row>
    <row r="53450" spans="11:11">
      <c r="K53450" s="211"/>
    </row>
    <row r="53451" spans="11:11">
      <c r="K53451" s="211"/>
    </row>
    <row r="53452" spans="11:11">
      <c r="K53452" s="211"/>
    </row>
    <row r="53453" spans="11:11">
      <c r="K53453" s="211"/>
    </row>
    <row r="53454" spans="11:11">
      <c r="K53454" s="211"/>
    </row>
    <row r="53455" spans="11:11">
      <c r="K53455" s="211"/>
    </row>
    <row r="53456" spans="11:11">
      <c r="K53456" s="211"/>
    </row>
    <row r="53457" spans="11:11">
      <c r="K53457" s="211"/>
    </row>
    <row r="53458" spans="11:11">
      <c r="K53458" s="211"/>
    </row>
    <row r="53459" spans="11:11">
      <c r="K53459" s="211"/>
    </row>
    <row r="53460" spans="11:11">
      <c r="K53460" s="211"/>
    </row>
    <row r="53461" spans="11:11">
      <c r="K53461" s="211"/>
    </row>
    <row r="53462" spans="11:11">
      <c r="K53462" s="211"/>
    </row>
    <row r="53463" spans="11:11">
      <c r="K53463" s="211"/>
    </row>
    <row r="53464" spans="11:11">
      <c r="K53464" s="211"/>
    </row>
    <row r="53465" spans="11:11">
      <c r="K53465" s="211"/>
    </row>
    <row r="53466" spans="11:11">
      <c r="K53466" s="211"/>
    </row>
    <row r="53467" spans="11:11">
      <c r="K53467" s="211"/>
    </row>
    <row r="53468" spans="11:11">
      <c r="K53468" s="211"/>
    </row>
    <row r="53469" spans="11:11">
      <c r="K53469" s="211"/>
    </row>
    <row r="53470" spans="11:11">
      <c r="K53470" s="211"/>
    </row>
    <row r="53471" spans="11:11">
      <c r="K53471" s="211"/>
    </row>
    <row r="53472" spans="11:11">
      <c r="K53472" s="211"/>
    </row>
    <row r="53473" spans="11:11">
      <c r="K53473" s="211"/>
    </row>
    <row r="53474" spans="11:11">
      <c r="K53474" s="211"/>
    </row>
    <row r="53475" spans="11:11">
      <c r="K53475" s="211"/>
    </row>
    <row r="53476" spans="11:11">
      <c r="K53476" s="211"/>
    </row>
    <row r="53477" spans="11:11">
      <c r="K53477" s="211"/>
    </row>
    <row r="53478" spans="11:11">
      <c r="K53478" s="211"/>
    </row>
    <row r="53479" spans="11:11">
      <c r="K53479" s="211"/>
    </row>
    <row r="53480" spans="11:11">
      <c r="K53480" s="211"/>
    </row>
    <row r="53481" spans="11:11">
      <c r="K53481" s="211"/>
    </row>
    <row r="53482" spans="11:11">
      <c r="K53482" s="211"/>
    </row>
    <row r="53483" spans="11:11">
      <c r="K53483" s="211"/>
    </row>
    <row r="53484" spans="11:11">
      <c r="K53484" s="211"/>
    </row>
    <row r="53485" spans="11:11">
      <c r="K53485" s="211"/>
    </row>
    <row r="53486" spans="11:11">
      <c r="K53486" s="211"/>
    </row>
    <row r="53487" spans="11:11">
      <c r="K53487" s="211"/>
    </row>
    <row r="53488" spans="11:11">
      <c r="K53488" s="211"/>
    </row>
    <row r="53489" spans="11:11">
      <c r="K53489" s="211"/>
    </row>
    <row r="53490" spans="11:11">
      <c r="K53490" s="211"/>
    </row>
    <row r="53491" spans="11:11">
      <c r="K53491" s="211"/>
    </row>
    <row r="53492" spans="11:11">
      <c r="K53492" s="211"/>
    </row>
    <row r="53493" spans="11:11">
      <c r="K53493" s="211"/>
    </row>
    <row r="53494" spans="11:11">
      <c r="K53494" s="211"/>
    </row>
    <row r="53495" spans="11:11">
      <c r="K53495" s="211"/>
    </row>
    <row r="53496" spans="11:11">
      <c r="K53496" s="211"/>
    </row>
    <row r="53497" spans="11:11">
      <c r="K53497" s="211"/>
    </row>
    <row r="53498" spans="11:11">
      <c r="K53498" s="211"/>
    </row>
    <row r="53499" spans="11:11">
      <c r="K53499" s="211"/>
    </row>
    <row r="53500" spans="11:11">
      <c r="K53500" s="211"/>
    </row>
    <row r="53501" spans="11:11">
      <c r="K53501" s="211"/>
    </row>
    <row r="53502" spans="11:11">
      <c r="K53502" s="211"/>
    </row>
    <row r="53503" spans="11:11">
      <c r="K53503" s="211"/>
    </row>
    <row r="53504" spans="11:11">
      <c r="K53504" s="211"/>
    </row>
    <row r="53505" spans="11:11">
      <c r="K53505" s="211"/>
    </row>
    <row r="53506" spans="11:11">
      <c r="K53506" s="211"/>
    </row>
    <row r="53507" spans="11:11">
      <c r="K53507" s="211"/>
    </row>
    <row r="53508" spans="11:11">
      <c r="K53508" s="211"/>
    </row>
    <row r="53509" spans="11:11">
      <c r="K53509" s="211"/>
    </row>
    <row r="53510" spans="11:11">
      <c r="K53510" s="211"/>
    </row>
    <row r="53511" spans="11:11">
      <c r="K53511" s="211"/>
    </row>
    <row r="53512" spans="11:11">
      <c r="K53512" s="211"/>
    </row>
    <row r="53513" spans="11:11">
      <c r="K53513" s="211"/>
    </row>
    <row r="53514" spans="11:11">
      <c r="K53514" s="211"/>
    </row>
    <row r="53515" spans="11:11">
      <c r="K53515" s="211"/>
    </row>
    <row r="53516" spans="11:11">
      <c r="K53516" s="211"/>
    </row>
    <row r="53517" spans="11:11">
      <c r="K53517" s="211"/>
    </row>
    <row r="53518" spans="11:11">
      <c r="K53518" s="211"/>
    </row>
    <row r="53519" spans="11:11">
      <c r="K53519" s="211"/>
    </row>
    <row r="53520" spans="11:11">
      <c r="K53520" s="211"/>
    </row>
    <row r="53521" spans="11:11">
      <c r="K53521" s="211"/>
    </row>
    <row r="53522" spans="11:11">
      <c r="K53522" s="211"/>
    </row>
    <row r="53523" spans="11:11">
      <c r="K53523" s="211"/>
    </row>
    <row r="53524" spans="11:11">
      <c r="K53524" s="211"/>
    </row>
    <row r="53525" spans="11:11">
      <c r="K53525" s="211"/>
    </row>
    <row r="53526" spans="11:11">
      <c r="K53526" s="211"/>
    </row>
    <row r="53527" spans="11:11">
      <c r="K53527" s="211"/>
    </row>
    <row r="53528" spans="11:11">
      <c r="K53528" s="211"/>
    </row>
    <row r="53529" spans="11:11">
      <c r="K53529" s="211"/>
    </row>
    <row r="53530" spans="11:11">
      <c r="K53530" s="211"/>
    </row>
    <row r="53531" spans="11:11">
      <c r="K53531" s="211"/>
    </row>
    <row r="53532" spans="11:11">
      <c r="K53532" s="211"/>
    </row>
    <row r="53533" spans="11:11">
      <c r="K53533" s="211"/>
    </row>
    <row r="53534" spans="11:11">
      <c r="K53534" s="211"/>
    </row>
    <row r="53535" spans="11:11">
      <c r="K53535" s="211"/>
    </row>
    <row r="53536" spans="11:11">
      <c r="K53536" s="211"/>
    </row>
    <row r="53537" spans="11:11">
      <c r="K53537" s="211"/>
    </row>
    <row r="53538" spans="11:11">
      <c r="K53538" s="211"/>
    </row>
    <row r="53539" spans="11:11">
      <c r="K53539" s="211"/>
    </row>
    <row r="53540" spans="11:11">
      <c r="K53540" s="211"/>
    </row>
    <row r="53541" spans="11:11">
      <c r="K53541" s="211"/>
    </row>
    <row r="53542" spans="11:11">
      <c r="K53542" s="211"/>
    </row>
    <row r="53543" spans="11:11">
      <c r="K53543" s="211"/>
    </row>
    <row r="53544" spans="11:11">
      <c r="K53544" s="211"/>
    </row>
    <row r="53545" spans="11:11">
      <c r="K53545" s="211"/>
    </row>
    <row r="53546" spans="11:11">
      <c r="K53546" s="211"/>
    </row>
    <row r="53547" spans="11:11">
      <c r="K53547" s="211"/>
    </row>
    <row r="53548" spans="11:11">
      <c r="K53548" s="211"/>
    </row>
    <row r="53549" spans="11:11">
      <c r="K53549" s="211"/>
    </row>
    <row r="53550" spans="11:11">
      <c r="K53550" s="211"/>
    </row>
    <row r="53551" spans="11:11">
      <c r="K53551" s="211"/>
    </row>
    <row r="53552" spans="11:11">
      <c r="K53552" s="211"/>
    </row>
    <row r="53553" spans="11:11">
      <c r="K53553" s="211"/>
    </row>
    <row r="53554" spans="11:11">
      <c r="K53554" s="211"/>
    </row>
    <row r="53555" spans="11:11">
      <c r="K53555" s="211"/>
    </row>
    <row r="53556" spans="11:11">
      <c r="K53556" s="211"/>
    </row>
    <row r="53557" spans="11:11">
      <c r="K53557" s="211"/>
    </row>
    <row r="53558" spans="11:11">
      <c r="K53558" s="211"/>
    </row>
    <row r="53559" spans="11:11">
      <c r="K53559" s="211"/>
    </row>
    <row r="53560" spans="11:11">
      <c r="K53560" s="211"/>
    </row>
    <row r="53561" spans="11:11">
      <c r="K53561" s="211"/>
    </row>
    <row r="53562" spans="11:11">
      <c r="K53562" s="211"/>
    </row>
    <row r="53563" spans="11:11">
      <c r="K53563" s="211"/>
    </row>
    <row r="53564" spans="11:11">
      <c r="K53564" s="211"/>
    </row>
    <row r="53565" spans="11:11">
      <c r="K53565" s="211"/>
    </row>
    <row r="53566" spans="11:11">
      <c r="K53566" s="211"/>
    </row>
    <row r="53567" spans="11:11">
      <c r="K53567" s="211"/>
    </row>
    <row r="53568" spans="11:11">
      <c r="K53568" s="211"/>
    </row>
    <row r="53569" spans="11:11">
      <c r="K53569" s="211"/>
    </row>
    <row r="53570" spans="11:11">
      <c r="K53570" s="211"/>
    </row>
    <row r="53571" spans="11:11">
      <c r="K53571" s="211"/>
    </row>
    <row r="53572" spans="11:11">
      <c r="K53572" s="211"/>
    </row>
    <row r="53573" spans="11:11">
      <c r="K53573" s="211"/>
    </row>
    <row r="53574" spans="11:11">
      <c r="K53574" s="211"/>
    </row>
    <row r="53575" spans="11:11">
      <c r="K53575" s="211"/>
    </row>
    <row r="53576" spans="11:11">
      <c r="K53576" s="211"/>
    </row>
    <row r="53577" spans="11:11">
      <c r="K53577" s="211"/>
    </row>
    <row r="53578" spans="11:11">
      <c r="K53578" s="211"/>
    </row>
    <row r="53579" spans="11:11">
      <c r="K53579" s="211"/>
    </row>
    <row r="53580" spans="11:11">
      <c r="K53580" s="211"/>
    </row>
    <row r="53581" spans="11:11">
      <c r="K53581" s="211"/>
    </row>
    <row r="53582" spans="11:11">
      <c r="K53582" s="211"/>
    </row>
    <row r="53583" spans="11:11">
      <c r="K53583" s="211"/>
    </row>
    <row r="53584" spans="11:11">
      <c r="K53584" s="211"/>
    </row>
    <row r="53585" spans="11:11">
      <c r="K53585" s="211"/>
    </row>
    <row r="53586" spans="11:11">
      <c r="K53586" s="211"/>
    </row>
    <row r="53587" spans="11:11">
      <c r="K53587" s="211"/>
    </row>
    <row r="53588" spans="11:11">
      <c r="K53588" s="211"/>
    </row>
    <row r="53589" spans="11:11">
      <c r="K53589" s="211"/>
    </row>
    <row r="53590" spans="11:11">
      <c r="K53590" s="211"/>
    </row>
    <row r="53591" spans="11:11">
      <c r="K53591" s="211"/>
    </row>
    <row r="53592" spans="11:11">
      <c r="K53592" s="211"/>
    </row>
    <row r="53593" spans="11:11">
      <c r="K53593" s="211"/>
    </row>
    <row r="53594" spans="11:11">
      <c r="K53594" s="211"/>
    </row>
    <row r="53595" spans="11:11">
      <c r="K53595" s="211"/>
    </row>
    <row r="53596" spans="11:11">
      <c r="K53596" s="211"/>
    </row>
    <row r="53597" spans="11:11">
      <c r="K53597" s="211"/>
    </row>
    <row r="53598" spans="11:11">
      <c r="K53598" s="211"/>
    </row>
    <row r="53599" spans="11:11">
      <c r="K53599" s="211"/>
    </row>
    <row r="53600" spans="11:11">
      <c r="K53600" s="211"/>
    </row>
    <row r="53601" spans="11:11">
      <c r="K53601" s="211"/>
    </row>
    <row r="53602" spans="11:11">
      <c r="K53602" s="211"/>
    </row>
    <row r="53603" spans="11:11">
      <c r="K53603" s="211"/>
    </row>
    <row r="53604" spans="11:11">
      <c r="K53604" s="211"/>
    </row>
    <row r="53605" spans="11:11">
      <c r="K53605" s="211"/>
    </row>
    <row r="53606" spans="11:11">
      <c r="K53606" s="211"/>
    </row>
    <row r="53607" spans="11:11">
      <c r="K53607" s="211"/>
    </row>
    <row r="53608" spans="11:11">
      <c r="K53608" s="211"/>
    </row>
    <row r="53609" spans="11:11">
      <c r="K53609" s="211"/>
    </row>
    <row r="53610" spans="11:11">
      <c r="K53610" s="211"/>
    </row>
    <row r="53611" spans="11:11">
      <c r="K53611" s="211"/>
    </row>
    <row r="53612" spans="11:11">
      <c r="K53612" s="211"/>
    </row>
    <row r="53613" spans="11:11">
      <c r="K53613" s="211"/>
    </row>
    <row r="53614" spans="11:11">
      <c r="K53614" s="211"/>
    </row>
    <row r="53615" spans="11:11">
      <c r="K53615" s="211"/>
    </row>
    <row r="53616" spans="11:11">
      <c r="K53616" s="211"/>
    </row>
    <row r="53617" spans="11:11">
      <c r="K53617" s="211"/>
    </row>
    <row r="53618" spans="11:11">
      <c r="K53618" s="211"/>
    </row>
    <row r="53619" spans="11:11">
      <c r="K53619" s="211"/>
    </row>
    <row r="53620" spans="11:11">
      <c r="K53620" s="211"/>
    </row>
    <row r="53621" spans="11:11">
      <c r="K53621" s="211"/>
    </row>
    <row r="53622" spans="11:11">
      <c r="K53622" s="211"/>
    </row>
    <row r="53623" spans="11:11">
      <c r="K53623" s="211"/>
    </row>
    <row r="53624" spans="11:11">
      <c r="K53624" s="211"/>
    </row>
    <row r="53625" spans="11:11">
      <c r="K53625" s="211"/>
    </row>
    <row r="53626" spans="11:11">
      <c r="K53626" s="211"/>
    </row>
    <row r="53627" spans="11:11">
      <c r="K53627" s="211"/>
    </row>
    <row r="53628" spans="11:11">
      <c r="K53628" s="211"/>
    </row>
    <row r="53629" spans="11:11">
      <c r="K53629" s="211"/>
    </row>
    <row r="53630" spans="11:11">
      <c r="K53630" s="211"/>
    </row>
    <row r="53631" spans="11:11">
      <c r="K53631" s="211"/>
    </row>
    <row r="53632" spans="11:11">
      <c r="K53632" s="211"/>
    </row>
    <row r="53633" spans="11:11">
      <c r="K53633" s="211"/>
    </row>
    <row r="53634" spans="11:11">
      <c r="K53634" s="211"/>
    </row>
    <row r="53635" spans="11:11">
      <c r="K53635" s="211"/>
    </row>
    <row r="53636" spans="11:11">
      <c r="K53636" s="211"/>
    </row>
    <row r="53637" spans="11:11">
      <c r="K53637" s="211"/>
    </row>
    <row r="53638" spans="11:11">
      <c r="K53638" s="211"/>
    </row>
    <row r="53639" spans="11:11">
      <c r="K53639" s="211"/>
    </row>
    <row r="53640" spans="11:11">
      <c r="K53640" s="211"/>
    </row>
    <row r="53641" spans="11:11">
      <c r="K53641" s="211"/>
    </row>
    <row r="53642" spans="11:11">
      <c r="K53642" s="211"/>
    </row>
    <row r="53643" spans="11:11">
      <c r="K53643" s="211"/>
    </row>
    <row r="53644" spans="11:11">
      <c r="K53644" s="211"/>
    </row>
    <row r="53645" spans="11:11">
      <c r="K53645" s="211"/>
    </row>
    <row r="53646" spans="11:11">
      <c r="K53646" s="211"/>
    </row>
    <row r="53647" spans="11:11">
      <c r="K53647" s="211"/>
    </row>
    <row r="53648" spans="11:11">
      <c r="K53648" s="211"/>
    </row>
    <row r="53649" spans="11:11">
      <c r="K53649" s="211"/>
    </row>
    <row r="53650" spans="11:11">
      <c r="K53650" s="211"/>
    </row>
    <row r="53651" spans="11:11">
      <c r="K53651" s="211"/>
    </row>
    <row r="53652" spans="11:11">
      <c r="K53652" s="211"/>
    </row>
    <row r="53653" spans="11:11">
      <c r="K53653" s="211"/>
    </row>
    <row r="53654" spans="11:11">
      <c r="K53654" s="211"/>
    </row>
    <row r="53655" spans="11:11">
      <c r="K53655" s="211"/>
    </row>
    <row r="53656" spans="11:11">
      <c r="K53656" s="211"/>
    </row>
    <row r="53657" spans="11:11">
      <c r="K53657" s="211"/>
    </row>
    <row r="53658" spans="11:11">
      <c r="K53658" s="211"/>
    </row>
    <row r="53659" spans="11:11">
      <c r="K53659" s="211"/>
    </row>
    <row r="53660" spans="11:11">
      <c r="K53660" s="211"/>
    </row>
    <row r="53661" spans="11:11">
      <c r="K53661" s="211"/>
    </row>
    <row r="53662" spans="11:11">
      <c r="K53662" s="211"/>
    </row>
    <row r="53663" spans="11:11">
      <c r="K53663" s="211"/>
    </row>
    <row r="53664" spans="11:11">
      <c r="K53664" s="211"/>
    </row>
    <row r="53665" spans="11:11">
      <c r="K53665" s="211"/>
    </row>
    <row r="53666" spans="11:11">
      <c r="K53666" s="211"/>
    </row>
    <row r="53667" spans="11:11">
      <c r="K53667" s="211"/>
    </row>
    <row r="53668" spans="11:11">
      <c r="K53668" s="211"/>
    </row>
    <row r="53669" spans="11:11">
      <c r="K53669" s="211"/>
    </row>
    <row r="53670" spans="11:11">
      <c r="K53670" s="211"/>
    </row>
    <row r="53671" spans="11:11">
      <c r="K53671" s="211"/>
    </row>
    <row r="53672" spans="11:11">
      <c r="K53672" s="211"/>
    </row>
    <row r="53673" spans="11:11">
      <c r="K53673" s="211"/>
    </row>
    <row r="53674" spans="11:11">
      <c r="K53674" s="211"/>
    </row>
    <row r="53675" spans="11:11">
      <c r="K53675" s="211"/>
    </row>
    <row r="53676" spans="11:11">
      <c r="K53676" s="211"/>
    </row>
    <row r="53677" spans="11:11">
      <c r="K53677" s="211"/>
    </row>
    <row r="53678" spans="11:11">
      <c r="K53678" s="211"/>
    </row>
    <row r="53679" spans="11:11">
      <c r="K53679" s="211"/>
    </row>
    <row r="53680" spans="11:11">
      <c r="K53680" s="211"/>
    </row>
    <row r="53681" spans="11:11">
      <c r="K53681" s="211"/>
    </row>
    <row r="53682" spans="11:11">
      <c r="K53682" s="211"/>
    </row>
    <row r="53683" spans="11:11">
      <c r="K53683" s="211"/>
    </row>
    <row r="53684" spans="11:11">
      <c r="K53684" s="211"/>
    </row>
    <row r="53685" spans="11:11">
      <c r="K53685" s="211"/>
    </row>
    <row r="53686" spans="11:11">
      <c r="K53686" s="211"/>
    </row>
    <row r="53687" spans="11:11">
      <c r="K53687" s="211"/>
    </row>
    <row r="53688" spans="11:11">
      <c r="K53688" s="211"/>
    </row>
    <row r="53689" spans="11:11">
      <c r="K53689" s="211"/>
    </row>
    <row r="53690" spans="11:11">
      <c r="K53690" s="211"/>
    </row>
    <row r="53691" spans="11:11">
      <c r="K53691" s="211"/>
    </row>
    <row r="53692" spans="11:11">
      <c r="K53692" s="211"/>
    </row>
    <row r="53693" spans="11:11">
      <c r="K53693" s="211"/>
    </row>
    <row r="53694" spans="11:11">
      <c r="K53694" s="211"/>
    </row>
    <row r="53695" spans="11:11">
      <c r="K53695" s="211"/>
    </row>
    <row r="53696" spans="11:11">
      <c r="K53696" s="211"/>
    </row>
    <row r="53697" spans="11:11">
      <c r="K53697" s="211"/>
    </row>
    <row r="53698" spans="11:11">
      <c r="K53698" s="211"/>
    </row>
    <row r="53699" spans="11:11">
      <c r="K53699" s="211"/>
    </row>
    <row r="53700" spans="11:11">
      <c r="K53700" s="211"/>
    </row>
    <row r="53701" spans="11:11">
      <c r="K53701" s="211"/>
    </row>
    <row r="53702" spans="11:11">
      <c r="K53702" s="211"/>
    </row>
    <row r="53703" spans="11:11">
      <c r="K53703" s="211"/>
    </row>
    <row r="53704" spans="11:11">
      <c r="K53704" s="211"/>
    </row>
    <row r="53705" spans="11:11">
      <c r="K53705" s="211"/>
    </row>
    <row r="53706" spans="11:11">
      <c r="K53706" s="211"/>
    </row>
    <row r="53707" spans="11:11">
      <c r="K53707" s="211"/>
    </row>
    <row r="53708" spans="11:11">
      <c r="K53708" s="211"/>
    </row>
    <row r="53709" spans="11:11">
      <c r="K53709" s="211"/>
    </row>
    <row r="53710" spans="11:11">
      <c r="K53710" s="211"/>
    </row>
    <row r="53711" spans="11:11">
      <c r="K53711" s="211"/>
    </row>
    <row r="53712" spans="11:11">
      <c r="K53712" s="211"/>
    </row>
    <row r="53713" spans="11:11">
      <c r="K53713" s="211"/>
    </row>
    <row r="53714" spans="11:11">
      <c r="K53714" s="211"/>
    </row>
    <row r="53715" spans="11:11">
      <c r="K53715" s="211"/>
    </row>
    <row r="53716" spans="11:11">
      <c r="K53716" s="211"/>
    </row>
    <row r="53717" spans="11:11">
      <c r="K53717" s="211"/>
    </row>
    <row r="53718" spans="11:11">
      <c r="K53718" s="211"/>
    </row>
    <row r="53719" spans="11:11">
      <c r="K53719" s="211"/>
    </row>
    <row r="53720" spans="11:11">
      <c r="K53720" s="211"/>
    </row>
    <row r="53721" spans="11:11">
      <c r="K53721" s="211"/>
    </row>
    <row r="53722" spans="11:11">
      <c r="K53722" s="211"/>
    </row>
    <row r="53723" spans="11:11">
      <c r="K53723" s="211"/>
    </row>
    <row r="53724" spans="11:11">
      <c r="K53724" s="211"/>
    </row>
    <row r="53725" spans="11:11">
      <c r="K53725" s="211"/>
    </row>
    <row r="53726" spans="11:11">
      <c r="K53726" s="211"/>
    </row>
    <row r="53727" spans="11:11">
      <c r="K53727" s="211"/>
    </row>
    <row r="53728" spans="11:11">
      <c r="K53728" s="211"/>
    </row>
    <row r="53729" spans="11:11">
      <c r="K53729" s="211"/>
    </row>
    <row r="53730" spans="11:11">
      <c r="K53730" s="211"/>
    </row>
    <row r="53731" spans="11:11">
      <c r="K53731" s="211"/>
    </row>
    <row r="53732" spans="11:11">
      <c r="K53732" s="211"/>
    </row>
    <row r="53733" spans="11:11">
      <c r="K53733" s="211"/>
    </row>
    <row r="53734" spans="11:11">
      <c r="K53734" s="211"/>
    </row>
    <row r="53735" spans="11:11">
      <c r="K53735" s="211"/>
    </row>
    <row r="53736" spans="11:11">
      <c r="K53736" s="211"/>
    </row>
    <row r="53737" spans="11:11">
      <c r="K53737" s="211"/>
    </row>
    <row r="53738" spans="11:11">
      <c r="K53738" s="211"/>
    </row>
    <row r="53739" spans="11:11">
      <c r="K53739" s="211"/>
    </row>
    <row r="53740" spans="11:11">
      <c r="K53740" s="211"/>
    </row>
    <row r="53741" spans="11:11">
      <c r="K53741" s="211"/>
    </row>
    <row r="53742" spans="11:11">
      <c r="K53742" s="211"/>
    </row>
    <row r="53743" spans="11:11">
      <c r="K53743" s="211"/>
    </row>
    <row r="53744" spans="11:11">
      <c r="K53744" s="211"/>
    </row>
    <row r="53745" spans="11:11">
      <c r="K53745" s="211"/>
    </row>
    <row r="53746" spans="11:11">
      <c r="K53746" s="211"/>
    </row>
    <row r="53747" spans="11:11">
      <c r="K53747" s="211"/>
    </row>
    <row r="53748" spans="11:11">
      <c r="K53748" s="211"/>
    </row>
    <row r="53749" spans="11:11">
      <c r="K53749" s="211"/>
    </row>
    <row r="53750" spans="11:11">
      <c r="K53750" s="211"/>
    </row>
    <row r="53751" spans="11:11">
      <c r="K53751" s="211"/>
    </row>
    <row r="53752" spans="11:11">
      <c r="K53752" s="211"/>
    </row>
    <row r="53753" spans="11:11">
      <c r="K53753" s="211"/>
    </row>
    <row r="53754" spans="11:11">
      <c r="K53754" s="211"/>
    </row>
    <row r="53755" spans="11:11">
      <c r="K53755" s="211"/>
    </row>
    <row r="53756" spans="11:11">
      <c r="K53756" s="211"/>
    </row>
    <row r="53757" spans="11:11">
      <c r="K53757" s="211"/>
    </row>
    <row r="53758" spans="11:11">
      <c r="K53758" s="211"/>
    </row>
    <row r="53759" spans="11:11">
      <c r="K53759" s="211"/>
    </row>
    <row r="53760" spans="11:11">
      <c r="K53760" s="211"/>
    </row>
    <row r="53761" spans="11:11">
      <c r="K53761" s="211"/>
    </row>
    <row r="53762" spans="11:11">
      <c r="K53762" s="211"/>
    </row>
    <row r="53763" spans="11:11">
      <c r="K53763" s="211"/>
    </row>
    <row r="53764" spans="11:11">
      <c r="K53764" s="211"/>
    </row>
    <row r="53765" spans="11:11">
      <c r="K53765" s="211"/>
    </row>
    <row r="53766" spans="11:11">
      <c r="K53766" s="211"/>
    </row>
    <row r="53767" spans="11:11">
      <c r="K53767" s="211"/>
    </row>
    <row r="53768" spans="11:11">
      <c r="K53768" s="211"/>
    </row>
    <row r="53769" spans="11:11">
      <c r="K53769" s="211"/>
    </row>
    <row r="53770" spans="11:11">
      <c r="K53770" s="211"/>
    </row>
    <row r="53771" spans="11:11">
      <c r="K53771" s="211"/>
    </row>
    <row r="53772" spans="11:11">
      <c r="K53772" s="211"/>
    </row>
    <row r="53773" spans="11:11">
      <c r="K53773" s="211"/>
    </row>
    <row r="53774" spans="11:11">
      <c r="K53774" s="211"/>
    </row>
    <row r="53775" spans="11:11">
      <c r="K53775" s="211"/>
    </row>
    <row r="53776" spans="11:11">
      <c r="K53776" s="211"/>
    </row>
    <row r="53777" spans="11:11">
      <c r="K53777" s="211"/>
    </row>
    <row r="53778" spans="11:11">
      <c r="K53778" s="211"/>
    </row>
    <row r="53779" spans="11:11">
      <c r="K53779" s="211"/>
    </row>
    <row r="53780" spans="11:11">
      <c r="K53780" s="211"/>
    </row>
    <row r="53781" spans="11:11">
      <c r="K53781" s="211"/>
    </row>
    <row r="53782" spans="11:11">
      <c r="K53782" s="211"/>
    </row>
    <row r="53783" spans="11:11">
      <c r="K53783" s="211"/>
    </row>
    <row r="53784" spans="11:11">
      <c r="K53784" s="211"/>
    </row>
    <row r="53785" spans="11:11">
      <c r="K53785" s="211"/>
    </row>
    <row r="53786" spans="11:11">
      <c r="K53786" s="211"/>
    </row>
    <row r="53787" spans="11:11">
      <c r="K53787" s="211"/>
    </row>
    <row r="53788" spans="11:11">
      <c r="K53788" s="211"/>
    </row>
    <row r="53789" spans="11:11">
      <c r="K53789" s="211"/>
    </row>
    <row r="53790" spans="11:11">
      <c r="K53790" s="211"/>
    </row>
    <row r="53791" spans="11:11">
      <c r="K53791" s="211"/>
    </row>
    <row r="53792" spans="11:11">
      <c r="K53792" s="211"/>
    </row>
    <row r="53793" spans="11:11">
      <c r="K53793" s="211"/>
    </row>
    <row r="53794" spans="11:11">
      <c r="K53794" s="211"/>
    </row>
    <row r="53795" spans="11:11">
      <c r="K53795" s="211"/>
    </row>
    <row r="53796" spans="11:11">
      <c r="K53796" s="211"/>
    </row>
    <row r="53797" spans="11:11">
      <c r="K53797" s="211"/>
    </row>
    <row r="53798" spans="11:11">
      <c r="K53798" s="211"/>
    </row>
    <row r="53799" spans="11:11">
      <c r="K53799" s="211"/>
    </row>
    <row r="53800" spans="11:11">
      <c r="K53800" s="211"/>
    </row>
    <row r="53801" spans="11:11">
      <c r="K53801" s="211"/>
    </row>
    <row r="53802" spans="11:11">
      <c r="K53802" s="211"/>
    </row>
    <row r="53803" spans="11:11">
      <c r="K53803" s="211"/>
    </row>
    <row r="53804" spans="11:11">
      <c r="K53804" s="211"/>
    </row>
    <row r="53805" spans="11:11">
      <c r="K53805" s="211"/>
    </row>
    <row r="53806" spans="11:11">
      <c r="K53806" s="211"/>
    </row>
    <row r="53807" spans="11:11">
      <c r="K53807" s="211"/>
    </row>
    <row r="53808" spans="11:11">
      <c r="K53808" s="211"/>
    </row>
    <row r="53809" spans="11:11">
      <c r="K53809" s="211"/>
    </row>
    <row r="53810" spans="11:11">
      <c r="K53810" s="211"/>
    </row>
    <row r="53811" spans="11:11">
      <c r="K53811" s="211"/>
    </row>
    <row r="53812" spans="11:11">
      <c r="K53812" s="211"/>
    </row>
    <row r="53813" spans="11:11">
      <c r="K53813" s="211"/>
    </row>
    <row r="53814" spans="11:11">
      <c r="K53814" s="211"/>
    </row>
    <row r="53815" spans="11:11">
      <c r="K53815" s="211"/>
    </row>
    <row r="53816" spans="11:11">
      <c r="K53816" s="211"/>
    </row>
    <row r="53817" spans="11:11">
      <c r="K53817" s="211"/>
    </row>
    <row r="53818" spans="11:11">
      <c r="K53818" s="211"/>
    </row>
    <row r="53819" spans="11:11">
      <c r="K53819" s="211"/>
    </row>
    <row r="53820" spans="11:11">
      <c r="K53820" s="211"/>
    </row>
    <row r="53821" spans="11:11">
      <c r="K53821" s="211"/>
    </row>
    <row r="53822" spans="11:11">
      <c r="K53822" s="211"/>
    </row>
    <row r="53823" spans="11:11">
      <c r="K53823" s="211"/>
    </row>
    <row r="53824" spans="11:11">
      <c r="K53824" s="211"/>
    </row>
    <row r="53825" spans="11:11">
      <c r="K53825" s="211"/>
    </row>
    <row r="53826" spans="11:11">
      <c r="K53826" s="211"/>
    </row>
    <row r="53827" spans="11:11">
      <c r="K53827" s="211"/>
    </row>
    <row r="53828" spans="11:11">
      <c r="K53828" s="211"/>
    </row>
    <row r="53829" spans="11:11">
      <c r="K53829" s="211"/>
    </row>
    <row r="53830" spans="11:11">
      <c r="K53830" s="211"/>
    </row>
    <row r="53831" spans="11:11">
      <c r="K53831" s="211"/>
    </row>
    <row r="53832" spans="11:11">
      <c r="K53832" s="211"/>
    </row>
    <row r="53833" spans="11:11">
      <c r="K53833" s="211"/>
    </row>
    <row r="53834" spans="11:11">
      <c r="K53834" s="211"/>
    </row>
    <row r="53835" spans="11:11">
      <c r="K53835" s="211"/>
    </row>
    <row r="53836" spans="11:11">
      <c r="K53836" s="211"/>
    </row>
    <row r="53837" spans="11:11">
      <c r="K53837" s="211"/>
    </row>
    <row r="53838" spans="11:11">
      <c r="K53838" s="211"/>
    </row>
    <row r="53839" spans="11:11">
      <c r="K53839" s="211"/>
    </row>
    <row r="53840" spans="11:11">
      <c r="K53840" s="211"/>
    </row>
    <row r="53841" spans="11:11">
      <c r="K53841" s="211"/>
    </row>
    <row r="53842" spans="11:11">
      <c r="K53842" s="211"/>
    </row>
    <row r="53843" spans="11:11">
      <c r="K53843" s="211"/>
    </row>
    <row r="53844" spans="11:11">
      <c r="K53844" s="211"/>
    </row>
    <row r="53845" spans="11:11">
      <c r="K53845" s="211"/>
    </row>
    <row r="53846" spans="11:11">
      <c r="K53846" s="211"/>
    </row>
    <row r="53847" spans="11:11">
      <c r="K53847" s="211"/>
    </row>
    <row r="53848" spans="11:11">
      <c r="K53848" s="211"/>
    </row>
    <row r="53849" spans="11:11">
      <c r="K53849" s="211"/>
    </row>
    <row r="53850" spans="11:11">
      <c r="K53850" s="211"/>
    </row>
    <row r="53851" spans="11:11">
      <c r="K53851" s="211"/>
    </row>
    <row r="53852" spans="11:11">
      <c r="K53852" s="211"/>
    </row>
    <row r="53853" spans="11:11">
      <c r="K53853" s="211"/>
    </row>
    <row r="53854" spans="11:11">
      <c r="K53854" s="211"/>
    </row>
    <row r="53855" spans="11:11">
      <c r="K53855" s="211"/>
    </row>
    <row r="53856" spans="11:11">
      <c r="K53856" s="211"/>
    </row>
    <row r="53857" spans="11:11">
      <c r="K53857" s="211"/>
    </row>
    <row r="53858" spans="11:11">
      <c r="K53858" s="211"/>
    </row>
    <row r="53859" spans="11:11">
      <c r="K53859" s="211"/>
    </row>
    <row r="53860" spans="11:11">
      <c r="K53860" s="211"/>
    </row>
    <row r="53861" spans="11:11">
      <c r="K53861" s="211"/>
    </row>
    <row r="53862" spans="11:11">
      <c r="K53862" s="211"/>
    </row>
    <row r="53863" spans="11:11">
      <c r="K53863" s="211"/>
    </row>
    <row r="53864" spans="11:11">
      <c r="K53864" s="211"/>
    </row>
    <row r="53865" spans="11:11">
      <c r="K53865" s="211"/>
    </row>
    <row r="53866" spans="11:11">
      <c r="K53866" s="211"/>
    </row>
    <row r="53867" spans="11:11">
      <c r="K53867" s="211"/>
    </row>
    <row r="53868" spans="11:11">
      <c r="K53868" s="211"/>
    </row>
    <row r="53869" spans="11:11">
      <c r="K53869" s="211"/>
    </row>
    <row r="53870" spans="11:11">
      <c r="K53870" s="211"/>
    </row>
    <row r="53871" spans="11:11">
      <c r="K53871" s="211"/>
    </row>
    <row r="53872" spans="11:11">
      <c r="K53872" s="211"/>
    </row>
    <row r="53873" spans="11:11">
      <c r="K53873" s="211"/>
    </row>
    <row r="53874" spans="11:11">
      <c r="K53874" s="211"/>
    </row>
    <row r="53875" spans="11:11">
      <c r="K53875" s="211"/>
    </row>
    <row r="53876" spans="11:11">
      <c r="K53876" s="211"/>
    </row>
    <row r="53877" spans="11:11">
      <c r="K53877" s="211"/>
    </row>
    <row r="53878" spans="11:11">
      <c r="K53878" s="211"/>
    </row>
    <row r="53879" spans="11:11">
      <c r="K53879" s="211"/>
    </row>
    <row r="53880" spans="11:11">
      <c r="K53880" s="211"/>
    </row>
    <row r="53881" spans="11:11">
      <c r="K53881" s="211"/>
    </row>
    <row r="53882" spans="11:11">
      <c r="K53882" s="211"/>
    </row>
    <row r="53883" spans="11:11">
      <c r="K53883" s="211"/>
    </row>
    <row r="53884" spans="11:11">
      <c r="K53884" s="211"/>
    </row>
    <row r="53885" spans="11:11">
      <c r="K53885" s="211"/>
    </row>
    <row r="53886" spans="11:11">
      <c r="K53886" s="211"/>
    </row>
    <row r="53887" spans="11:11">
      <c r="K53887" s="211"/>
    </row>
    <row r="53888" spans="11:11">
      <c r="K53888" s="211"/>
    </row>
    <row r="53889" spans="11:11">
      <c r="K53889" s="211"/>
    </row>
    <row r="53890" spans="11:11">
      <c r="K53890" s="211"/>
    </row>
    <row r="53891" spans="11:11">
      <c r="K53891" s="211"/>
    </row>
    <row r="53892" spans="11:11">
      <c r="K53892" s="211"/>
    </row>
    <row r="53893" spans="11:11">
      <c r="K53893" s="211"/>
    </row>
    <row r="53894" spans="11:11">
      <c r="K53894" s="211"/>
    </row>
    <row r="53895" spans="11:11">
      <c r="K53895" s="211"/>
    </row>
    <row r="53896" spans="11:11">
      <c r="K53896" s="211"/>
    </row>
    <row r="53897" spans="11:11">
      <c r="K53897" s="211"/>
    </row>
    <row r="53898" spans="11:11">
      <c r="K53898" s="211"/>
    </row>
    <row r="53899" spans="11:11">
      <c r="K53899" s="211"/>
    </row>
    <row r="53900" spans="11:11">
      <c r="K53900" s="211"/>
    </row>
    <row r="53901" spans="11:11">
      <c r="K53901" s="211"/>
    </row>
    <row r="53902" spans="11:11">
      <c r="K53902" s="211"/>
    </row>
    <row r="53903" spans="11:11">
      <c r="K53903" s="211"/>
    </row>
    <row r="53904" spans="11:11">
      <c r="K53904" s="211"/>
    </row>
    <row r="53905" spans="11:11">
      <c r="K53905" s="211"/>
    </row>
    <row r="53906" spans="11:11">
      <c r="K53906" s="211"/>
    </row>
    <row r="53907" spans="11:11">
      <c r="K53907" s="211"/>
    </row>
    <row r="53908" spans="11:11">
      <c r="K53908" s="211"/>
    </row>
    <row r="53909" spans="11:11">
      <c r="K53909" s="211"/>
    </row>
    <row r="53910" spans="11:11">
      <c r="K53910" s="211"/>
    </row>
    <row r="53911" spans="11:11">
      <c r="K53911" s="211"/>
    </row>
    <row r="53912" spans="11:11">
      <c r="K53912" s="211"/>
    </row>
    <row r="53913" spans="11:11">
      <c r="K53913" s="211"/>
    </row>
    <row r="53914" spans="11:11">
      <c r="K53914" s="211"/>
    </row>
    <row r="53915" spans="11:11">
      <c r="K53915" s="211"/>
    </row>
    <row r="53916" spans="11:11">
      <c r="K53916" s="211"/>
    </row>
    <row r="53917" spans="11:11">
      <c r="K53917" s="211"/>
    </row>
    <row r="53918" spans="11:11">
      <c r="K53918" s="211"/>
    </row>
    <row r="53919" spans="11:11">
      <c r="K53919" s="211"/>
    </row>
    <row r="53920" spans="11:11">
      <c r="K53920" s="211"/>
    </row>
    <row r="53921" spans="11:11">
      <c r="K53921" s="211"/>
    </row>
    <row r="53922" spans="11:11">
      <c r="K53922" s="211"/>
    </row>
    <row r="53923" spans="11:11">
      <c r="K53923" s="211"/>
    </row>
    <row r="53924" spans="11:11">
      <c r="K53924" s="211"/>
    </row>
    <row r="53925" spans="11:11">
      <c r="K53925" s="211"/>
    </row>
    <row r="53926" spans="11:11">
      <c r="K53926" s="211"/>
    </row>
    <row r="53927" spans="11:11">
      <c r="K53927" s="211"/>
    </row>
    <row r="53928" spans="11:11">
      <c r="K53928" s="211"/>
    </row>
    <row r="53929" spans="11:11">
      <c r="K53929" s="211"/>
    </row>
    <row r="53930" spans="11:11">
      <c r="K53930" s="211"/>
    </row>
    <row r="53931" spans="11:11">
      <c r="K53931" s="211"/>
    </row>
    <row r="53932" spans="11:11">
      <c r="K53932" s="211"/>
    </row>
    <row r="53933" spans="11:11">
      <c r="K53933" s="211"/>
    </row>
    <row r="53934" spans="11:11">
      <c r="K53934" s="211"/>
    </row>
    <row r="53935" spans="11:11">
      <c r="K53935" s="211"/>
    </row>
    <row r="53936" spans="11:11">
      <c r="K53936" s="211"/>
    </row>
    <row r="53937" spans="11:11">
      <c r="K53937" s="211"/>
    </row>
    <row r="53938" spans="11:11">
      <c r="K53938" s="211"/>
    </row>
    <row r="53939" spans="11:11">
      <c r="K53939" s="211"/>
    </row>
    <row r="53940" spans="11:11">
      <c r="K53940" s="211"/>
    </row>
    <row r="53941" spans="11:11">
      <c r="K53941" s="211"/>
    </row>
    <row r="53942" spans="11:11">
      <c r="K53942" s="211"/>
    </row>
    <row r="53943" spans="11:11">
      <c r="K53943" s="211"/>
    </row>
    <row r="53944" spans="11:11">
      <c r="K53944" s="211"/>
    </row>
    <row r="53945" spans="11:11">
      <c r="K53945" s="211"/>
    </row>
    <row r="53946" spans="11:11">
      <c r="K53946" s="211"/>
    </row>
    <row r="53947" spans="11:11">
      <c r="K53947" s="211"/>
    </row>
    <row r="53948" spans="11:11">
      <c r="K53948" s="211"/>
    </row>
    <row r="53949" spans="11:11">
      <c r="K53949" s="211"/>
    </row>
    <row r="53950" spans="11:11">
      <c r="K53950" s="211"/>
    </row>
    <row r="53951" spans="11:11">
      <c r="K53951" s="211"/>
    </row>
    <row r="53952" spans="11:11">
      <c r="K53952" s="211"/>
    </row>
    <row r="53953" spans="11:11">
      <c r="K53953" s="211"/>
    </row>
    <row r="53954" spans="11:11">
      <c r="K53954" s="211"/>
    </row>
    <row r="53955" spans="11:11">
      <c r="K53955" s="211"/>
    </row>
    <row r="53956" spans="11:11">
      <c r="K53956" s="211"/>
    </row>
    <row r="53957" spans="11:11">
      <c r="K53957" s="211"/>
    </row>
    <row r="53958" spans="11:11">
      <c r="K53958" s="211"/>
    </row>
    <row r="53959" spans="11:11">
      <c r="K53959" s="211"/>
    </row>
    <row r="53960" spans="11:11">
      <c r="K53960" s="211"/>
    </row>
    <row r="53961" spans="11:11">
      <c r="K53961" s="211"/>
    </row>
    <row r="53962" spans="11:11">
      <c r="K53962" s="211"/>
    </row>
    <row r="53963" spans="11:11">
      <c r="K53963" s="211"/>
    </row>
    <row r="53964" spans="11:11">
      <c r="K53964" s="211"/>
    </row>
    <row r="53965" spans="11:11">
      <c r="K53965" s="211"/>
    </row>
    <row r="53966" spans="11:11">
      <c r="K53966" s="211"/>
    </row>
    <row r="53967" spans="11:11">
      <c r="K53967" s="211"/>
    </row>
    <row r="53968" spans="11:11">
      <c r="K53968" s="211"/>
    </row>
    <row r="53969" spans="11:11">
      <c r="K53969" s="211"/>
    </row>
    <row r="53970" spans="11:11">
      <c r="K53970" s="211"/>
    </row>
    <row r="53971" spans="11:11">
      <c r="K53971" s="211"/>
    </row>
    <row r="53972" spans="11:11">
      <c r="K53972" s="211"/>
    </row>
    <row r="53973" spans="11:11">
      <c r="K53973" s="211"/>
    </row>
    <row r="53974" spans="11:11">
      <c r="K53974" s="211"/>
    </row>
    <row r="53975" spans="11:11">
      <c r="K53975" s="211"/>
    </row>
    <row r="53976" spans="11:11">
      <c r="K53976" s="211"/>
    </row>
    <row r="53977" spans="11:11">
      <c r="K53977" s="211"/>
    </row>
    <row r="53978" spans="11:11">
      <c r="K53978" s="211"/>
    </row>
    <row r="53979" spans="11:11">
      <c r="K53979" s="211"/>
    </row>
    <row r="53980" spans="11:11">
      <c r="K53980" s="211"/>
    </row>
    <row r="53981" spans="11:11">
      <c r="K53981" s="211"/>
    </row>
    <row r="53982" spans="11:11">
      <c r="K53982" s="211"/>
    </row>
    <row r="53983" spans="11:11">
      <c r="K53983" s="211"/>
    </row>
    <row r="53984" spans="11:11">
      <c r="K53984" s="211"/>
    </row>
    <row r="53985" spans="11:11">
      <c r="K53985" s="211"/>
    </row>
    <row r="53986" spans="11:11">
      <c r="K53986" s="211"/>
    </row>
    <row r="53987" spans="11:11">
      <c r="K53987" s="211"/>
    </row>
    <row r="53988" spans="11:11">
      <c r="K53988" s="211"/>
    </row>
    <row r="53989" spans="11:11">
      <c r="K53989" s="211"/>
    </row>
    <row r="53990" spans="11:11">
      <c r="K53990" s="211"/>
    </row>
    <row r="53991" spans="11:11">
      <c r="K53991" s="211"/>
    </row>
    <row r="53992" spans="11:11">
      <c r="K53992" s="211"/>
    </row>
    <row r="53993" spans="11:11">
      <c r="K53993" s="211"/>
    </row>
    <row r="53994" spans="11:11">
      <c r="K53994" s="211"/>
    </row>
    <row r="53995" spans="11:11">
      <c r="K53995" s="211"/>
    </row>
    <row r="53996" spans="11:11">
      <c r="K53996" s="211"/>
    </row>
    <row r="53997" spans="11:11">
      <c r="K53997" s="211"/>
    </row>
    <row r="53998" spans="11:11">
      <c r="K53998" s="211"/>
    </row>
    <row r="53999" spans="11:11">
      <c r="K53999" s="211"/>
    </row>
    <row r="54000" spans="11:11">
      <c r="K54000" s="211"/>
    </row>
    <row r="54001" spans="11:11">
      <c r="K54001" s="211"/>
    </row>
    <row r="54002" spans="11:11">
      <c r="K54002" s="211"/>
    </row>
    <row r="54003" spans="11:11">
      <c r="K54003" s="211"/>
    </row>
    <row r="54004" spans="11:11">
      <c r="K54004" s="211"/>
    </row>
    <row r="54005" spans="11:11">
      <c r="K54005" s="211"/>
    </row>
    <row r="54006" spans="11:11">
      <c r="K54006" s="211"/>
    </row>
    <row r="54007" spans="11:11">
      <c r="K54007" s="211"/>
    </row>
    <row r="54008" spans="11:11">
      <c r="K54008" s="211"/>
    </row>
    <row r="54009" spans="11:11">
      <c r="K54009" s="211"/>
    </row>
    <row r="54010" spans="11:11">
      <c r="K54010" s="211"/>
    </row>
    <row r="54011" spans="11:11">
      <c r="K54011" s="211"/>
    </row>
    <row r="54012" spans="11:11">
      <c r="K54012" s="211"/>
    </row>
    <row r="54013" spans="11:11">
      <c r="K54013" s="211"/>
    </row>
    <row r="54014" spans="11:11">
      <c r="K54014" s="211"/>
    </row>
    <row r="54015" spans="11:11">
      <c r="K54015" s="211"/>
    </row>
    <row r="54016" spans="11:11">
      <c r="K54016" s="211"/>
    </row>
    <row r="54017" spans="11:11">
      <c r="K54017" s="211"/>
    </row>
    <row r="54018" spans="11:11">
      <c r="K54018" s="211"/>
    </row>
    <row r="54019" spans="11:11">
      <c r="K54019" s="211"/>
    </row>
    <row r="54020" spans="11:11">
      <c r="K54020" s="211"/>
    </row>
    <row r="54021" spans="11:11">
      <c r="K54021" s="211"/>
    </row>
    <row r="54022" spans="11:11">
      <c r="K54022" s="211"/>
    </row>
    <row r="54023" spans="11:11">
      <c r="K54023" s="211"/>
    </row>
    <row r="54024" spans="11:11">
      <c r="K54024" s="211"/>
    </row>
    <row r="54025" spans="11:11">
      <c r="K54025" s="211"/>
    </row>
    <row r="54026" spans="11:11">
      <c r="K54026" s="211"/>
    </row>
    <row r="54027" spans="11:11">
      <c r="K54027" s="211"/>
    </row>
    <row r="54028" spans="11:11">
      <c r="K54028" s="211"/>
    </row>
    <row r="54029" spans="11:11">
      <c r="K54029" s="211"/>
    </row>
    <row r="54030" spans="11:11">
      <c r="K54030" s="211"/>
    </row>
    <row r="54031" spans="11:11">
      <c r="K54031" s="211"/>
    </row>
    <row r="54032" spans="11:11">
      <c r="K54032" s="211"/>
    </row>
    <row r="54033" spans="11:11">
      <c r="K54033" s="211"/>
    </row>
    <row r="54034" spans="11:11">
      <c r="K54034" s="211"/>
    </row>
    <row r="54035" spans="11:11">
      <c r="K54035" s="211"/>
    </row>
    <row r="54036" spans="11:11">
      <c r="K54036" s="211"/>
    </row>
    <row r="54037" spans="11:11">
      <c r="K54037" s="211"/>
    </row>
    <row r="54038" spans="11:11">
      <c r="K54038" s="211"/>
    </row>
    <row r="54039" spans="11:11">
      <c r="K54039" s="211"/>
    </row>
    <row r="54040" spans="11:11">
      <c r="K54040" s="211"/>
    </row>
    <row r="54041" spans="11:11">
      <c r="K54041" s="211"/>
    </row>
    <row r="54042" spans="11:11">
      <c r="K54042" s="211"/>
    </row>
    <row r="54043" spans="11:11">
      <c r="K54043" s="211"/>
    </row>
    <row r="54044" spans="11:11">
      <c r="K54044" s="211"/>
    </row>
    <row r="54045" spans="11:11">
      <c r="K54045" s="211"/>
    </row>
    <row r="54046" spans="11:11">
      <c r="K54046" s="211"/>
    </row>
    <row r="54047" spans="11:11">
      <c r="K54047" s="211"/>
    </row>
    <row r="54048" spans="11:11">
      <c r="K54048" s="211"/>
    </row>
    <row r="54049" spans="11:11">
      <c r="K54049" s="211"/>
    </row>
    <row r="54050" spans="11:11">
      <c r="K54050" s="211"/>
    </row>
    <row r="54051" spans="11:11">
      <c r="K54051" s="211"/>
    </row>
    <row r="54052" spans="11:11">
      <c r="K54052" s="211"/>
    </row>
    <row r="54053" spans="11:11">
      <c r="K54053" s="211"/>
    </row>
    <row r="54054" spans="11:11">
      <c r="K54054" s="211"/>
    </row>
    <row r="54055" spans="11:11">
      <c r="K54055" s="211"/>
    </row>
    <row r="54056" spans="11:11">
      <c r="K54056" s="211"/>
    </row>
    <row r="54057" spans="11:11">
      <c r="K54057" s="211"/>
    </row>
    <row r="54058" spans="11:11">
      <c r="K54058" s="211"/>
    </row>
    <row r="54059" spans="11:11">
      <c r="K54059" s="211"/>
    </row>
    <row r="54060" spans="11:11">
      <c r="K54060" s="211"/>
    </row>
    <row r="54061" spans="11:11">
      <c r="K54061" s="211"/>
    </row>
    <row r="54062" spans="11:11">
      <c r="K54062" s="211"/>
    </row>
    <row r="54063" spans="11:11">
      <c r="K54063" s="211"/>
    </row>
    <row r="54064" spans="11:11">
      <c r="K54064" s="211"/>
    </row>
    <row r="54065" spans="11:11">
      <c r="K54065" s="211"/>
    </row>
    <row r="54066" spans="11:11">
      <c r="K54066" s="211"/>
    </row>
    <row r="54067" spans="11:11">
      <c r="K54067" s="211"/>
    </row>
    <row r="54068" spans="11:11">
      <c r="K54068" s="211"/>
    </row>
    <row r="54069" spans="11:11">
      <c r="K54069" s="211"/>
    </row>
    <row r="54070" spans="11:11">
      <c r="K54070" s="211"/>
    </row>
    <row r="54071" spans="11:11">
      <c r="K54071" s="211"/>
    </row>
    <row r="54072" spans="11:11">
      <c r="K54072" s="211"/>
    </row>
    <row r="54073" spans="11:11">
      <c r="K54073" s="211"/>
    </row>
    <row r="54074" spans="11:11">
      <c r="K54074" s="211"/>
    </row>
    <row r="54075" spans="11:11">
      <c r="K54075" s="211"/>
    </row>
    <row r="54076" spans="11:11">
      <c r="K54076" s="211"/>
    </row>
    <row r="54077" spans="11:11">
      <c r="K54077" s="211"/>
    </row>
    <row r="54078" spans="11:11">
      <c r="K54078" s="211"/>
    </row>
    <row r="54079" spans="11:11">
      <c r="K54079" s="211"/>
    </row>
    <row r="54080" spans="11:11">
      <c r="K54080" s="211"/>
    </row>
    <row r="54081" spans="11:11">
      <c r="K54081" s="211"/>
    </row>
    <row r="54082" spans="11:11">
      <c r="K54082" s="211"/>
    </row>
    <row r="54083" spans="11:11">
      <c r="K54083" s="211"/>
    </row>
    <row r="54084" spans="11:11">
      <c r="K54084" s="211"/>
    </row>
    <row r="54085" spans="11:11">
      <c r="K54085" s="211"/>
    </row>
    <row r="54086" spans="11:11">
      <c r="K54086" s="211"/>
    </row>
    <row r="54087" spans="11:11">
      <c r="K54087" s="211"/>
    </row>
    <row r="54088" spans="11:11">
      <c r="K54088" s="211"/>
    </row>
    <row r="54089" spans="11:11">
      <c r="K54089" s="211"/>
    </row>
    <row r="54090" spans="11:11">
      <c r="K54090" s="211"/>
    </row>
    <row r="54091" spans="11:11">
      <c r="K54091" s="211"/>
    </row>
    <row r="54092" spans="11:11">
      <c r="K54092" s="211"/>
    </row>
    <row r="54093" spans="11:11">
      <c r="K54093" s="211"/>
    </row>
    <row r="54094" spans="11:11">
      <c r="K54094" s="211"/>
    </row>
    <row r="54095" spans="11:11">
      <c r="K54095" s="211"/>
    </row>
    <row r="54096" spans="11:11">
      <c r="K54096" s="211"/>
    </row>
    <row r="54097" spans="11:11">
      <c r="K54097" s="211"/>
    </row>
    <row r="54098" spans="11:11">
      <c r="K54098" s="211"/>
    </row>
    <row r="54099" spans="11:11">
      <c r="K54099" s="211"/>
    </row>
    <row r="54100" spans="11:11">
      <c r="K54100" s="211"/>
    </row>
    <row r="54101" spans="11:11">
      <c r="K54101" s="211"/>
    </row>
    <row r="54102" spans="11:11">
      <c r="K54102" s="211"/>
    </row>
    <row r="54103" spans="11:11">
      <c r="K54103" s="211"/>
    </row>
    <row r="54104" spans="11:11">
      <c r="K54104" s="211"/>
    </row>
    <row r="54105" spans="11:11">
      <c r="K54105" s="211"/>
    </row>
    <row r="54106" spans="11:11">
      <c r="K54106" s="211"/>
    </row>
    <row r="54107" spans="11:11">
      <c r="K54107" s="211"/>
    </row>
    <row r="54108" spans="11:11">
      <c r="K54108" s="211"/>
    </row>
    <row r="54109" spans="11:11">
      <c r="K54109" s="211"/>
    </row>
    <row r="54110" spans="11:11">
      <c r="K54110" s="211"/>
    </row>
    <row r="54111" spans="11:11">
      <c r="K54111" s="211"/>
    </row>
    <row r="54112" spans="11:11">
      <c r="K54112" s="211"/>
    </row>
    <row r="54113" spans="11:11">
      <c r="K54113" s="211"/>
    </row>
    <row r="54114" spans="11:11">
      <c r="K54114" s="211"/>
    </row>
    <row r="54115" spans="11:11">
      <c r="K54115" s="211"/>
    </row>
    <row r="54116" spans="11:11">
      <c r="K54116" s="211"/>
    </row>
    <row r="54117" spans="11:11">
      <c r="K54117" s="211"/>
    </row>
    <row r="54118" spans="11:11">
      <c r="K54118" s="211"/>
    </row>
    <row r="54119" spans="11:11">
      <c r="K54119" s="211"/>
    </row>
    <row r="54120" spans="11:11">
      <c r="K54120" s="211"/>
    </row>
    <row r="54121" spans="11:11">
      <c r="K54121" s="211"/>
    </row>
    <row r="54122" spans="11:11">
      <c r="K54122" s="211"/>
    </row>
    <row r="54123" spans="11:11">
      <c r="K54123" s="211"/>
    </row>
    <row r="54124" spans="11:11">
      <c r="K54124" s="211"/>
    </row>
    <row r="54125" spans="11:11">
      <c r="K54125" s="211"/>
    </row>
    <row r="54126" spans="11:11">
      <c r="K54126" s="211"/>
    </row>
    <row r="54127" spans="11:11">
      <c r="K54127" s="211"/>
    </row>
    <row r="54128" spans="11:11">
      <c r="K54128" s="211"/>
    </row>
    <row r="54129" spans="11:11">
      <c r="K54129" s="211"/>
    </row>
    <row r="54130" spans="11:11">
      <c r="K54130" s="211"/>
    </row>
    <row r="54131" spans="11:11">
      <c r="K54131" s="211"/>
    </row>
    <row r="54132" spans="11:11">
      <c r="K54132" s="211"/>
    </row>
    <row r="54133" spans="11:11">
      <c r="K54133" s="211"/>
    </row>
    <row r="54134" spans="11:11">
      <c r="K54134" s="211"/>
    </row>
    <row r="54135" spans="11:11">
      <c r="K54135" s="211"/>
    </row>
    <row r="54136" spans="11:11">
      <c r="K54136" s="211"/>
    </row>
    <row r="54137" spans="11:11">
      <c r="K54137" s="211"/>
    </row>
    <row r="54138" spans="11:11">
      <c r="K54138" s="211"/>
    </row>
    <row r="54139" spans="11:11">
      <c r="K54139" s="211"/>
    </row>
    <row r="54140" spans="11:11">
      <c r="K54140" s="211"/>
    </row>
    <row r="54141" spans="11:11">
      <c r="K54141" s="211"/>
    </row>
    <row r="54142" spans="11:11">
      <c r="K54142" s="211"/>
    </row>
    <row r="54143" spans="11:11">
      <c r="K54143" s="211"/>
    </row>
    <row r="54144" spans="11:11">
      <c r="K54144" s="211"/>
    </row>
    <row r="54145" spans="11:11">
      <c r="K54145" s="211"/>
    </row>
    <row r="54146" spans="11:11">
      <c r="K54146" s="211"/>
    </row>
    <row r="54147" spans="11:11">
      <c r="K54147" s="211"/>
    </row>
    <row r="54148" spans="11:11">
      <c r="K54148" s="211"/>
    </row>
    <row r="54149" spans="11:11">
      <c r="K54149" s="211"/>
    </row>
    <row r="54150" spans="11:11">
      <c r="K54150" s="211"/>
    </row>
    <row r="54151" spans="11:11">
      <c r="K54151" s="211"/>
    </row>
    <row r="54152" spans="11:11">
      <c r="K54152" s="211"/>
    </row>
    <row r="54153" spans="11:11">
      <c r="K54153" s="211"/>
    </row>
    <row r="54154" spans="11:11">
      <c r="K54154" s="211"/>
    </row>
    <row r="54155" spans="11:11">
      <c r="K54155" s="211"/>
    </row>
    <row r="54156" spans="11:11">
      <c r="K54156" s="211"/>
    </row>
    <row r="54157" spans="11:11">
      <c r="K54157" s="211"/>
    </row>
    <row r="54158" spans="11:11">
      <c r="K54158" s="211"/>
    </row>
    <row r="54159" spans="11:11">
      <c r="K54159" s="211"/>
    </row>
    <row r="54160" spans="11:11">
      <c r="K54160" s="211"/>
    </row>
    <row r="54161" spans="11:11">
      <c r="K54161" s="211"/>
    </row>
    <row r="54162" spans="11:11">
      <c r="K54162" s="211"/>
    </row>
    <row r="54163" spans="11:11">
      <c r="K54163" s="211"/>
    </row>
    <row r="54164" spans="11:11">
      <c r="K54164" s="211"/>
    </row>
    <row r="54165" spans="11:11">
      <c r="K54165" s="211"/>
    </row>
    <row r="54166" spans="11:11">
      <c r="K54166" s="211"/>
    </row>
    <row r="54167" spans="11:11">
      <c r="K54167" s="211"/>
    </row>
    <row r="54168" spans="11:11">
      <c r="K54168" s="211"/>
    </row>
    <row r="54169" spans="11:11">
      <c r="K54169" s="211"/>
    </row>
    <row r="54170" spans="11:11">
      <c r="K54170" s="211"/>
    </row>
    <row r="54171" spans="11:11">
      <c r="K54171" s="211"/>
    </row>
    <row r="54172" spans="11:11">
      <c r="K54172" s="211"/>
    </row>
    <row r="54173" spans="11:11">
      <c r="K54173" s="211"/>
    </row>
    <row r="54174" spans="11:11">
      <c r="K54174" s="211"/>
    </row>
    <row r="54175" spans="11:11">
      <c r="K54175" s="211"/>
    </row>
    <row r="54176" spans="11:11">
      <c r="K54176" s="211"/>
    </row>
    <row r="54177" spans="11:11">
      <c r="K54177" s="211"/>
    </row>
    <row r="54178" spans="11:11">
      <c r="K54178" s="211"/>
    </row>
    <row r="54179" spans="11:11">
      <c r="K54179" s="211"/>
    </row>
    <row r="54180" spans="11:11">
      <c r="K54180" s="211"/>
    </row>
    <row r="54181" spans="11:11">
      <c r="K54181" s="211"/>
    </row>
    <row r="54182" spans="11:11">
      <c r="K54182" s="211"/>
    </row>
    <row r="54183" spans="11:11">
      <c r="K54183" s="211"/>
    </row>
    <row r="54184" spans="11:11">
      <c r="K54184" s="211"/>
    </row>
    <row r="54185" spans="11:11">
      <c r="K54185" s="211"/>
    </row>
    <row r="54186" spans="11:11">
      <c r="K54186" s="211"/>
    </row>
    <row r="54187" spans="11:11">
      <c r="K54187" s="211"/>
    </row>
    <row r="54188" spans="11:11">
      <c r="K54188" s="211"/>
    </row>
    <row r="54189" spans="11:11">
      <c r="K54189" s="211"/>
    </row>
    <row r="54190" spans="11:11">
      <c r="K54190" s="211"/>
    </row>
    <row r="54191" spans="11:11">
      <c r="K54191" s="211"/>
    </row>
    <row r="54192" spans="11:11">
      <c r="K54192" s="211"/>
    </row>
    <row r="54193" spans="11:11">
      <c r="K54193" s="211"/>
    </row>
    <row r="54194" spans="11:11">
      <c r="K54194" s="211"/>
    </row>
    <row r="54195" spans="11:11">
      <c r="K54195" s="211"/>
    </row>
    <row r="54196" spans="11:11">
      <c r="K54196" s="211"/>
    </row>
    <row r="54197" spans="11:11">
      <c r="K54197" s="211"/>
    </row>
    <row r="54198" spans="11:11">
      <c r="K54198" s="211"/>
    </row>
    <row r="54199" spans="11:11">
      <c r="K54199" s="211"/>
    </row>
    <row r="54200" spans="11:11">
      <c r="K54200" s="211"/>
    </row>
    <row r="54201" spans="11:11">
      <c r="K54201" s="211"/>
    </row>
    <row r="54202" spans="11:11">
      <c r="K54202" s="211"/>
    </row>
    <row r="54203" spans="11:11">
      <c r="K54203" s="211"/>
    </row>
    <row r="54204" spans="11:11">
      <c r="K54204" s="211"/>
    </row>
    <row r="54205" spans="11:11">
      <c r="K54205" s="211"/>
    </row>
    <row r="54206" spans="11:11">
      <c r="K54206" s="211"/>
    </row>
    <row r="54207" spans="11:11">
      <c r="K54207" s="211"/>
    </row>
    <row r="54208" spans="11:11">
      <c r="K54208" s="211"/>
    </row>
    <row r="54209" spans="11:11">
      <c r="K54209" s="211"/>
    </row>
    <row r="54210" spans="11:11">
      <c r="K54210" s="211"/>
    </row>
    <row r="54211" spans="11:11">
      <c r="K54211" s="211"/>
    </row>
    <row r="54212" spans="11:11">
      <c r="K54212" s="211"/>
    </row>
    <row r="54213" spans="11:11">
      <c r="K54213" s="211"/>
    </row>
    <row r="54214" spans="11:11">
      <c r="K54214" s="211"/>
    </row>
    <row r="54215" spans="11:11">
      <c r="K54215" s="211"/>
    </row>
    <row r="54216" spans="11:11">
      <c r="K54216" s="211"/>
    </row>
    <row r="54217" spans="11:11">
      <c r="K54217" s="211"/>
    </row>
    <row r="54218" spans="11:11">
      <c r="K54218" s="211"/>
    </row>
    <row r="54219" spans="11:11">
      <c r="K54219" s="211"/>
    </row>
    <row r="54220" spans="11:11">
      <c r="K54220" s="211"/>
    </row>
    <row r="54221" spans="11:11">
      <c r="K54221" s="211"/>
    </row>
    <row r="54222" spans="11:11">
      <c r="K54222" s="211"/>
    </row>
    <row r="54223" spans="11:11">
      <c r="K54223" s="211"/>
    </row>
    <row r="54224" spans="11:11">
      <c r="K54224" s="211"/>
    </row>
    <row r="54225" spans="11:11">
      <c r="K54225" s="211"/>
    </row>
    <row r="54226" spans="11:11">
      <c r="K54226" s="211"/>
    </row>
    <row r="54227" spans="11:11">
      <c r="K54227" s="211"/>
    </row>
    <row r="54228" spans="11:11">
      <c r="K54228" s="211"/>
    </row>
    <row r="54229" spans="11:11">
      <c r="K54229" s="211"/>
    </row>
    <row r="54230" spans="11:11">
      <c r="K54230" s="211"/>
    </row>
    <row r="54231" spans="11:11">
      <c r="K54231" s="211"/>
    </row>
    <row r="54232" spans="11:11">
      <c r="K54232" s="211"/>
    </row>
    <row r="54233" spans="11:11">
      <c r="K54233" s="211"/>
    </row>
    <row r="54234" spans="11:11">
      <c r="K54234" s="211"/>
    </row>
    <row r="54235" spans="11:11">
      <c r="K54235" s="211"/>
    </row>
    <row r="54236" spans="11:11">
      <c r="K54236" s="211"/>
    </row>
    <row r="54237" spans="11:11">
      <c r="K54237" s="211"/>
    </row>
    <row r="54238" spans="11:11">
      <c r="K54238" s="211"/>
    </row>
    <row r="54239" spans="11:11">
      <c r="K54239" s="211"/>
    </row>
    <row r="54240" spans="11:11">
      <c r="K54240" s="211"/>
    </row>
    <row r="54241" spans="11:11">
      <c r="K54241" s="211"/>
    </row>
    <row r="54242" spans="11:11">
      <c r="K54242" s="211"/>
    </row>
    <row r="54243" spans="11:11">
      <c r="K54243" s="211"/>
    </row>
    <row r="54244" spans="11:11">
      <c r="K54244" s="211"/>
    </row>
    <row r="54245" spans="11:11">
      <c r="K54245" s="211"/>
    </row>
    <row r="54246" spans="11:11">
      <c r="K54246" s="211"/>
    </row>
    <row r="54247" spans="11:11">
      <c r="K54247" s="211"/>
    </row>
    <row r="54248" spans="11:11">
      <c r="K54248" s="211"/>
    </row>
    <row r="54249" spans="11:11">
      <c r="K54249" s="211"/>
    </row>
    <row r="54250" spans="11:11">
      <c r="K54250" s="211"/>
    </row>
    <row r="54251" spans="11:11">
      <c r="K54251" s="211"/>
    </row>
    <row r="54252" spans="11:11">
      <c r="K54252" s="211"/>
    </row>
    <row r="54253" spans="11:11">
      <c r="K54253" s="211"/>
    </row>
    <row r="54254" spans="11:11">
      <c r="K54254" s="211"/>
    </row>
    <row r="54255" spans="11:11">
      <c r="K54255" s="211"/>
    </row>
    <row r="54256" spans="11:11">
      <c r="K54256" s="211"/>
    </row>
    <row r="54257" spans="11:11">
      <c r="K54257" s="211"/>
    </row>
    <row r="54258" spans="11:11">
      <c r="K54258" s="211"/>
    </row>
    <row r="54259" spans="11:11">
      <c r="K54259" s="211"/>
    </row>
    <row r="54260" spans="11:11">
      <c r="K54260" s="211"/>
    </row>
    <row r="54261" spans="11:11">
      <c r="K54261" s="211"/>
    </row>
    <row r="54262" spans="11:11">
      <c r="K54262" s="211"/>
    </row>
    <row r="54263" spans="11:11">
      <c r="K54263" s="211"/>
    </row>
    <row r="54264" spans="11:11">
      <c r="K54264" s="211"/>
    </row>
    <row r="54265" spans="11:11">
      <c r="K54265" s="211"/>
    </row>
    <row r="54266" spans="11:11">
      <c r="K54266" s="211"/>
    </row>
    <row r="54267" spans="11:11">
      <c r="K54267" s="211"/>
    </row>
    <row r="54268" spans="11:11">
      <c r="K54268" s="211"/>
    </row>
    <row r="54269" spans="11:11">
      <c r="K54269" s="211"/>
    </row>
    <row r="54270" spans="11:11">
      <c r="K54270" s="211"/>
    </row>
    <row r="54271" spans="11:11">
      <c r="K54271" s="211"/>
    </row>
    <row r="54272" spans="11:11">
      <c r="K54272" s="211"/>
    </row>
    <row r="54273" spans="11:11">
      <c r="K54273" s="211"/>
    </row>
    <row r="54274" spans="11:11">
      <c r="K54274" s="211"/>
    </row>
    <row r="54275" spans="11:11">
      <c r="K54275" s="211"/>
    </row>
    <row r="54276" spans="11:11">
      <c r="K54276" s="211"/>
    </row>
    <row r="54277" spans="11:11">
      <c r="K54277" s="211"/>
    </row>
    <row r="54278" spans="11:11">
      <c r="K54278" s="211"/>
    </row>
    <row r="54279" spans="11:11">
      <c r="K54279" s="211"/>
    </row>
    <row r="54280" spans="11:11">
      <c r="K54280" s="211"/>
    </row>
    <row r="54281" spans="11:11">
      <c r="K54281" s="211"/>
    </row>
    <row r="54282" spans="11:11">
      <c r="K54282" s="211"/>
    </row>
    <row r="54283" spans="11:11">
      <c r="K54283" s="211"/>
    </row>
    <row r="54284" spans="11:11">
      <c r="K54284" s="211"/>
    </row>
    <row r="54285" spans="11:11">
      <c r="K54285" s="211"/>
    </row>
    <row r="54286" spans="11:11">
      <c r="K54286" s="211"/>
    </row>
    <row r="54287" spans="11:11">
      <c r="K54287" s="211"/>
    </row>
    <row r="54288" spans="11:11">
      <c r="K54288" s="211"/>
    </row>
    <row r="54289" spans="11:11">
      <c r="K54289" s="211"/>
    </row>
    <row r="54290" spans="11:11">
      <c r="K54290" s="211"/>
    </row>
    <row r="54291" spans="11:11">
      <c r="K54291" s="211"/>
    </row>
    <row r="54292" spans="11:11">
      <c r="K54292" s="211"/>
    </row>
    <row r="54293" spans="11:11">
      <c r="K54293" s="211"/>
    </row>
    <row r="54294" spans="11:11">
      <c r="K54294" s="211"/>
    </row>
    <row r="54295" spans="11:11">
      <c r="K54295" s="211"/>
    </row>
    <row r="54296" spans="11:11">
      <c r="K54296" s="211"/>
    </row>
    <row r="54297" spans="11:11">
      <c r="K54297" s="211"/>
    </row>
    <row r="54298" spans="11:11">
      <c r="K54298" s="211"/>
    </row>
    <row r="54299" spans="11:11">
      <c r="K54299" s="211"/>
    </row>
    <row r="54300" spans="11:11">
      <c r="K54300" s="211"/>
    </row>
    <row r="54301" spans="11:11">
      <c r="K54301" s="211"/>
    </row>
    <row r="54302" spans="11:11">
      <c r="K54302" s="211"/>
    </row>
    <row r="54303" spans="11:11">
      <c r="K54303" s="211"/>
    </row>
    <row r="54304" spans="11:11">
      <c r="K54304" s="211"/>
    </row>
    <row r="54305" spans="11:11">
      <c r="K54305" s="211"/>
    </row>
    <row r="54306" spans="11:11">
      <c r="K54306" s="211"/>
    </row>
    <row r="54307" spans="11:11">
      <c r="K54307" s="211"/>
    </row>
    <row r="54308" spans="11:11">
      <c r="K54308" s="211"/>
    </row>
    <row r="54309" spans="11:11">
      <c r="K54309" s="211"/>
    </row>
    <row r="54310" spans="11:11">
      <c r="K54310" s="211"/>
    </row>
    <row r="54311" spans="11:11">
      <c r="K54311" s="211"/>
    </row>
    <row r="54312" spans="11:11">
      <c r="K54312" s="211"/>
    </row>
    <row r="54313" spans="11:11">
      <c r="K54313" s="211"/>
    </row>
    <row r="54314" spans="11:11">
      <c r="K54314" s="211"/>
    </row>
    <row r="54315" spans="11:11">
      <c r="K54315" s="211"/>
    </row>
    <row r="54316" spans="11:11">
      <c r="K54316" s="211"/>
    </row>
    <row r="54317" spans="11:11">
      <c r="K54317" s="211"/>
    </row>
    <row r="54318" spans="11:11">
      <c r="K54318" s="211"/>
    </row>
    <row r="54319" spans="11:11">
      <c r="K54319" s="211"/>
    </row>
    <row r="54320" spans="11:11">
      <c r="K54320" s="211"/>
    </row>
    <row r="54321" spans="11:11">
      <c r="K54321" s="211"/>
    </row>
    <row r="54322" spans="11:11">
      <c r="K54322" s="211"/>
    </row>
    <row r="54323" spans="11:11">
      <c r="K54323" s="211"/>
    </row>
    <row r="54324" spans="11:11">
      <c r="K54324" s="211"/>
    </row>
    <row r="54325" spans="11:11">
      <c r="K54325" s="211"/>
    </row>
    <row r="54326" spans="11:11">
      <c r="K54326" s="211"/>
    </row>
    <row r="54327" spans="11:11">
      <c r="K54327" s="211"/>
    </row>
    <row r="54328" spans="11:11">
      <c r="K54328" s="211"/>
    </row>
    <row r="54329" spans="11:11">
      <c r="K54329" s="211"/>
    </row>
    <row r="54330" spans="11:11">
      <c r="K54330" s="211"/>
    </row>
    <row r="54331" spans="11:11">
      <c r="K54331" s="211"/>
    </row>
    <row r="54332" spans="11:11">
      <c r="K54332" s="211"/>
    </row>
    <row r="54333" spans="11:11">
      <c r="K54333" s="211"/>
    </row>
    <row r="54334" spans="11:11">
      <c r="K54334" s="211"/>
    </row>
    <row r="54335" spans="11:11">
      <c r="K54335" s="211"/>
    </row>
    <row r="54336" spans="11:11">
      <c r="K54336" s="211"/>
    </row>
    <row r="54337" spans="11:11">
      <c r="K54337" s="211"/>
    </row>
    <row r="54338" spans="11:11">
      <c r="K54338" s="211"/>
    </row>
    <row r="54339" spans="11:11">
      <c r="K54339" s="211"/>
    </row>
    <row r="54340" spans="11:11">
      <c r="K54340" s="211"/>
    </row>
    <row r="54341" spans="11:11">
      <c r="K54341" s="211"/>
    </row>
    <row r="54342" spans="11:11">
      <c r="K54342" s="211"/>
    </row>
    <row r="54343" spans="11:11">
      <c r="K54343" s="211"/>
    </row>
    <row r="54344" spans="11:11">
      <c r="K54344" s="211"/>
    </row>
    <row r="54345" spans="11:11">
      <c r="K54345" s="211"/>
    </row>
    <row r="54346" spans="11:11">
      <c r="K54346" s="211"/>
    </row>
    <row r="54347" spans="11:11">
      <c r="K54347" s="211"/>
    </row>
    <row r="54348" spans="11:11">
      <c r="K54348" s="211"/>
    </row>
    <row r="54349" spans="11:11">
      <c r="K54349" s="211"/>
    </row>
    <row r="54350" spans="11:11">
      <c r="K54350" s="211"/>
    </row>
    <row r="54351" spans="11:11">
      <c r="K54351" s="211"/>
    </row>
    <row r="54352" spans="11:11">
      <c r="K54352" s="211"/>
    </row>
    <row r="54353" spans="11:11">
      <c r="K54353" s="211"/>
    </row>
    <row r="54354" spans="11:11">
      <c r="K54354" s="211"/>
    </row>
    <row r="54355" spans="11:11">
      <c r="K54355" s="211"/>
    </row>
    <row r="54356" spans="11:11">
      <c r="K54356" s="211"/>
    </row>
    <row r="54357" spans="11:11">
      <c r="K54357" s="211"/>
    </row>
    <row r="54358" spans="11:11">
      <c r="K54358" s="211"/>
    </row>
    <row r="54359" spans="11:11">
      <c r="K54359" s="211"/>
    </row>
    <row r="54360" spans="11:11">
      <c r="K54360" s="211"/>
    </row>
    <row r="54361" spans="11:11">
      <c r="K54361" s="211"/>
    </row>
    <row r="54362" spans="11:11">
      <c r="K54362" s="211"/>
    </row>
    <row r="54363" spans="11:11">
      <c r="K54363" s="211"/>
    </row>
    <row r="54364" spans="11:11">
      <c r="K54364" s="211"/>
    </row>
    <row r="54365" spans="11:11">
      <c r="K54365" s="211"/>
    </row>
    <row r="54366" spans="11:11">
      <c r="K54366" s="211"/>
    </row>
    <row r="54367" spans="11:11">
      <c r="K54367" s="211"/>
    </row>
    <row r="54368" spans="11:11">
      <c r="K54368" s="211"/>
    </row>
    <row r="54369" spans="11:11">
      <c r="K54369" s="211"/>
    </row>
    <row r="54370" spans="11:11">
      <c r="K54370" s="211"/>
    </row>
    <row r="54371" spans="11:11">
      <c r="K54371" s="211"/>
    </row>
    <row r="54372" spans="11:11">
      <c r="K54372" s="211"/>
    </row>
    <row r="54373" spans="11:11">
      <c r="K54373" s="211"/>
    </row>
    <row r="54374" spans="11:11">
      <c r="K54374" s="211"/>
    </row>
    <row r="54375" spans="11:11">
      <c r="K54375" s="211"/>
    </row>
    <row r="54376" spans="11:11">
      <c r="K54376" s="211"/>
    </row>
    <row r="54377" spans="11:11">
      <c r="K54377" s="211"/>
    </row>
    <row r="54378" spans="11:11">
      <c r="K54378" s="211"/>
    </row>
    <row r="54379" spans="11:11">
      <c r="K54379" s="211"/>
    </row>
    <row r="54380" spans="11:11">
      <c r="K54380" s="211"/>
    </row>
    <row r="54381" spans="11:11">
      <c r="K54381" s="211"/>
    </row>
    <row r="54382" spans="11:11">
      <c r="K54382" s="211"/>
    </row>
    <row r="54383" spans="11:11">
      <c r="K54383" s="211"/>
    </row>
    <row r="54384" spans="11:11">
      <c r="K54384" s="211"/>
    </row>
    <row r="54385" spans="11:11">
      <c r="K54385" s="211"/>
    </row>
    <row r="54386" spans="11:11">
      <c r="K54386" s="211"/>
    </row>
    <row r="54387" spans="11:11">
      <c r="K54387" s="211"/>
    </row>
    <row r="54388" spans="11:11">
      <c r="K54388" s="211"/>
    </row>
    <row r="54389" spans="11:11">
      <c r="K54389" s="211"/>
    </row>
    <row r="54390" spans="11:11">
      <c r="K54390" s="211"/>
    </row>
    <row r="54391" spans="11:11">
      <c r="K54391" s="211"/>
    </row>
    <row r="54392" spans="11:11">
      <c r="K54392" s="211"/>
    </row>
    <row r="54393" spans="11:11">
      <c r="K54393" s="211"/>
    </row>
    <row r="54394" spans="11:11">
      <c r="K54394" s="211"/>
    </row>
    <row r="54395" spans="11:11">
      <c r="K54395" s="211"/>
    </row>
    <row r="54396" spans="11:11">
      <c r="K54396" s="211"/>
    </row>
    <row r="54397" spans="11:11">
      <c r="K54397" s="211"/>
    </row>
    <row r="54398" spans="11:11">
      <c r="K54398" s="211"/>
    </row>
    <row r="54399" spans="11:11">
      <c r="K54399" s="211"/>
    </row>
    <row r="54400" spans="11:11">
      <c r="K54400" s="211"/>
    </row>
    <row r="54401" spans="11:11">
      <c r="K54401" s="211"/>
    </row>
    <row r="54402" spans="11:11">
      <c r="K54402" s="211"/>
    </row>
    <row r="54403" spans="11:11">
      <c r="K54403" s="211"/>
    </row>
    <row r="54404" spans="11:11">
      <c r="K54404" s="211"/>
    </row>
    <row r="54405" spans="11:11">
      <c r="K54405" s="211"/>
    </row>
    <row r="54406" spans="11:11">
      <c r="K54406" s="211"/>
    </row>
    <row r="54407" spans="11:11">
      <c r="K54407" s="211"/>
    </row>
    <row r="54408" spans="11:11">
      <c r="K54408" s="211"/>
    </row>
    <row r="54409" spans="11:11">
      <c r="K54409" s="211"/>
    </row>
    <row r="54410" spans="11:11">
      <c r="K54410" s="211"/>
    </row>
    <row r="54411" spans="11:11">
      <c r="K54411" s="211"/>
    </row>
    <row r="54412" spans="11:11">
      <c r="K54412" s="211"/>
    </row>
    <row r="54413" spans="11:11">
      <c r="K54413" s="211"/>
    </row>
    <row r="54414" spans="11:11">
      <c r="K54414" s="211"/>
    </row>
    <row r="54415" spans="11:11">
      <c r="K54415" s="211"/>
    </row>
    <row r="54416" spans="11:11">
      <c r="K54416" s="211"/>
    </row>
    <row r="54417" spans="11:11">
      <c r="K54417" s="211"/>
    </row>
    <row r="54418" spans="11:11">
      <c r="K54418" s="211"/>
    </row>
    <row r="54419" spans="11:11">
      <c r="K54419" s="211"/>
    </row>
    <row r="54420" spans="11:11">
      <c r="K54420" s="211"/>
    </row>
    <row r="54421" spans="11:11">
      <c r="K54421" s="211"/>
    </row>
    <row r="54422" spans="11:11">
      <c r="K54422" s="211"/>
    </row>
    <row r="54423" spans="11:11">
      <c r="K54423" s="211"/>
    </row>
    <row r="54424" spans="11:11">
      <c r="K54424" s="211"/>
    </row>
    <row r="54425" spans="11:11">
      <c r="K54425" s="211"/>
    </row>
    <row r="54426" spans="11:11">
      <c r="K54426" s="211"/>
    </row>
    <row r="54427" spans="11:11">
      <c r="K54427" s="211"/>
    </row>
    <row r="54428" spans="11:11">
      <c r="K54428" s="211"/>
    </row>
    <row r="54429" spans="11:11">
      <c r="K54429" s="211"/>
    </row>
    <row r="54430" spans="11:11">
      <c r="K54430" s="211"/>
    </row>
    <row r="54431" spans="11:11">
      <c r="K54431" s="211"/>
    </row>
    <row r="54432" spans="11:11">
      <c r="K54432" s="211"/>
    </row>
    <row r="54433" spans="11:11">
      <c r="K54433" s="211"/>
    </row>
    <row r="54434" spans="11:11">
      <c r="K54434" s="211"/>
    </row>
    <row r="54435" spans="11:11">
      <c r="K54435" s="211"/>
    </row>
    <row r="54436" spans="11:11">
      <c r="K54436" s="211"/>
    </row>
    <row r="54437" spans="11:11">
      <c r="K54437" s="211"/>
    </row>
    <row r="54438" spans="11:11">
      <c r="K54438" s="211"/>
    </row>
    <row r="54439" spans="11:11">
      <c r="K54439" s="211"/>
    </row>
    <row r="54440" spans="11:11">
      <c r="K54440" s="211"/>
    </row>
    <row r="54441" spans="11:11">
      <c r="K54441" s="211"/>
    </row>
    <row r="54442" spans="11:11">
      <c r="K54442" s="211"/>
    </row>
    <row r="54443" spans="11:11">
      <c r="K54443" s="211"/>
    </row>
    <row r="54444" spans="11:11">
      <c r="K54444" s="211"/>
    </row>
    <row r="54445" spans="11:11">
      <c r="K54445" s="211"/>
    </row>
    <row r="54446" spans="11:11">
      <c r="K54446" s="211"/>
    </row>
    <row r="54447" spans="11:11">
      <c r="K54447" s="211"/>
    </row>
    <row r="54448" spans="11:11">
      <c r="K54448" s="211"/>
    </row>
    <row r="54449" spans="11:11">
      <c r="K54449" s="211"/>
    </row>
    <row r="54450" spans="11:11">
      <c r="K54450" s="211"/>
    </row>
    <row r="54451" spans="11:11">
      <c r="K54451" s="211"/>
    </row>
    <row r="54452" spans="11:11">
      <c r="K54452" s="211"/>
    </row>
    <row r="54453" spans="11:11">
      <c r="K54453" s="211"/>
    </row>
    <row r="54454" spans="11:11">
      <c r="K54454" s="211"/>
    </row>
    <row r="54455" spans="11:11">
      <c r="K54455" s="211"/>
    </row>
    <row r="54456" spans="11:11">
      <c r="K54456" s="211"/>
    </row>
    <row r="54457" spans="11:11">
      <c r="K54457" s="211"/>
    </row>
    <row r="54458" spans="11:11">
      <c r="K54458" s="211"/>
    </row>
    <row r="54459" spans="11:11">
      <c r="K54459" s="211"/>
    </row>
    <row r="54460" spans="11:11">
      <c r="K54460" s="211"/>
    </row>
    <row r="54461" spans="11:11">
      <c r="K54461" s="211"/>
    </row>
    <row r="54462" spans="11:11">
      <c r="K54462" s="211"/>
    </row>
    <row r="54463" spans="11:11">
      <c r="K54463" s="211"/>
    </row>
    <row r="54464" spans="11:11">
      <c r="K54464" s="211"/>
    </row>
    <row r="54465" spans="11:11">
      <c r="K54465" s="211"/>
    </row>
    <row r="54466" spans="11:11">
      <c r="K54466" s="211"/>
    </row>
    <row r="54467" spans="11:11">
      <c r="K54467" s="211"/>
    </row>
    <row r="54468" spans="11:11">
      <c r="K54468" s="211"/>
    </row>
    <row r="54469" spans="11:11">
      <c r="K54469" s="211"/>
    </row>
    <row r="54470" spans="11:11">
      <c r="K54470" s="211"/>
    </row>
    <row r="54471" spans="11:11">
      <c r="K54471" s="211"/>
    </row>
    <row r="54472" spans="11:11">
      <c r="K54472" s="211"/>
    </row>
    <row r="54473" spans="11:11">
      <c r="K54473" s="211"/>
    </row>
    <row r="54474" spans="11:11">
      <c r="K54474" s="211"/>
    </row>
    <row r="54475" spans="11:11">
      <c r="K54475" s="211"/>
    </row>
    <row r="54476" spans="11:11">
      <c r="K54476" s="211"/>
    </row>
    <row r="54477" spans="11:11">
      <c r="K54477" s="211"/>
    </row>
    <row r="54478" spans="11:11">
      <c r="K54478" s="211"/>
    </row>
    <row r="54479" spans="11:11">
      <c r="K54479" s="211"/>
    </row>
    <row r="54480" spans="11:11">
      <c r="K54480" s="211"/>
    </row>
    <row r="54481" spans="11:11">
      <c r="K54481" s="211"/>
    </row>
    <row r="54482" spans="11:11">
      <c r="K54482" s="211"/>
    </row>
    <row r="54483" spans="11:11">
      <c r="K54483" s="211"/>
    </row>
    <row r="54484" spans="11:11">
      <c r="K54484" s="211"/>
    </row>
    <row r="54485" spans="11:11">
      <c r="K54485" s="211"/>
    </row>
    <row r="54486" spans="11:11">
      <c r="K54486" s="211"/>
    </row>
    <row r="54487" spans="11:11">
      <c r="K54487" s="211"/>
    </row>
    <row r="54488" spans="11:11">
      <c r="K54488" s="211"/>
    </row>
    <row r="54489" spans="11:11">
      <c r="K54489" s="211"/>
    </row>
    <row r="54490" spans="11:11">
      <c r="K54490" s="211"/>
    </row>
    <row r="54491" spans="11:11">
      <c r="K54491" s="211"/>
    </row>
    <row r="54492" spans="11:11">
      <c r="K54492" s="211"/>
    </row>
    <row r="54493" spans="11:11">
      <c r="K54493" s="211"/>
    </row>
    <row r="54494" spans="11:11">
      <c r="K54494" s="211"/>
    </row>
    <row r="54495" spans="11:11">
      <c r="K54495" s="211"/>
    </row>
    <row r="54496" spans="11:11">
      <c r="K54496" s="211"/>
    </row>
    <row r="54497" spans="11:11">
      <c r="K54497" s="211"/>
    </row>
    <row r="54498" spans="11:11">
      <c r="K54498" s="211"/>
    </row>
    <row r="54499" spans="11:11">
      <c r="K54499" s="211"/>
    </row>
    <row r="54500" spans="11:11">
      <c r="K54500" s="211"/>
    </row>
    <row r="54501" spans="11:11">
      <c r="K54501" s="211"/>
    </row>
    <row r="54502" spans="11:11">
      <c r="K54502" s="211"/>
    </row>
    <row r="54503" spans="11:11">
      <c r="K54503" s="211"/>
    </row>
    <row r="54504" spans="11:11">
      <c r="K54504" s="211"/>
    </row>
    <row r="54505" spans="11:11">
      <c r="K54505" s="211"/>
    </row>
    <row r="54506" spans="11:11">
      <c r="K54506" s="211"/>
    </row>
    <row r="54507" spans="11:11">
      <c r="K54507" s="211"/>
    </row>
    <row r="54508" spans="11:11">
      <c r="K54508" s="211"/>
    </row>
    <row r="54509" spans="11:11">
      <c r="K54509" s="211"/>
    </row>
    <row r="54510" spans="11:11">
      <c r="K54510" s="211"/>
    </row>
    <row r="54511" spans="11:11">
      <c r="K54511" s="211"/>
    </row>
    <row r="54512" spans="11:11">
      <c r="K54512" s="211"/>
    </row>
    <row r="54513" spans="11:11">
      <c r="K54513" s="211"/>
    </row>
    <row r="54514" spans="11:11">
      <c r="K54514" s="211"/>
    </row>
    <row r="54515" spans="11:11">
      <c r="K54515" s="211"/>
    </row>
    <row r="54516" spans="11:11">
      <c r="K54516" s="211"/>
    </row>
    <row r="54517" spans="11:11">
      <c r="K54517" s="211"/>
    </row>
    <row r="54518" spans="11:11">
      <c r="K54518" s="211"/>
    </row>
    <row r="54519" spans="11:11">
      <c r="K54519" s="211"/>
    </row>
    <row r="54520" spans="11:11">
      <c r="K54520" s="211"/>
    </row>
    <row r="54521" spans="11:11">
      <c r="K54521" s="211"/>
    </row>
    <row r="54522" spans="11:11">
      <c r="K54522" s="211"/>
    </row>
    <row r="54523" spans="11:11">
      <c r="K54523" s="211"/>
    </row>
    <row r="54524" spans="11:11">
      <c r="K54524" s="211"/>
    </row>
    <row r="54525" spans="11:11">
      <c r="K54525" s="211"/>
    </row>
    <row r="54526" spans="11:11">
      <c r="K54526" s="211"/>
    </row>
    <row r="54527" spans="11:11">
      <c r="K54527" s="211"/>
    </row>
    <row r="54528" spans="11:11">
      <c r="K54528" s="211"/>
    </row>
    <row r="54529" spans="11:11">
      <c r="K54529" s="211"/>
    </row>
    <row r="54530" spans="11:11">
      <c r="K54530" s="211"/>
    </row>
    <row r="54531" spans="11:11">
      <c r="K54531" s="211"/>
    </row>
    <row r="54532" spans="11:11">
      <c r="K54532" s="211"/>
    </row>
    <row r="54533" spans="11:11">
      <c r="K54533" s="211"/>
    </row>
    <row r="54534" spans="11:11">
      <c r="K54534" s="211"/>
    </row>
    <row r="54535" spans="11:11">
      <c r="K54535" s="211"/>
    </row>
    <row r="54536" spans="11:11">
      <c r="K54536" s="211"/>
    </row>
    <row r="54537" spans="11:11">
      <c r="K54537" s="211"/>
    </row>
    <row r="54538" spans="11:11">
      <c r="K54538" s="211"/>
    </row>
    <row r="54539" spans="11:11">
      <c r="K54539" s="211"/>
    </row>
    <row r="54540" spans="11:11">
      <c r="K54540" s="211"/>
    </row>
    <row r="54541" spans="11:11">
      <c r="K54541" s="211"/>
    </row>
    <row r="54542" spans="11:11">
      <c r="K54542" s="211"/>
    </row>
    <row r="54543" spans="11:11">
      <c r="K54543" s="211"/>
    </row>
    <row r="54544" spans="11:11">
      <c r="K54544" s="211"/>
    </row>
    <row r="54545" spans="11:11">
      <c r="K54545" s="211"/>
    </row>
    <row r="54546" spans="11:11">
      <c r="K54546" s="211"/>
    </row>
    <row r="54547" spans="11:11">
      <c r="K54547" s="211"/>
    </row>
    <row r="54548" spans="11:11">
      <c r="K54548" s="211"/>
    </row>
    <row r="54549" spans="11:11">
      <c r="K54549" s="211"/>
    </row>
    <row r="54550" spans="11:11">
      <c r="K54550" s="211"/>
    </row>
    <row r="54551" spans="11:11">
      <c r="K54551" s="211"/>
    </row>
    <row r="54552" spans="11:11">
      <c r="K54552" s="211"/>
    </row>
    <row r="54553" spans="11:11">
      <c r="K54553" s="211"/>
    </row>
    <row r="54554" spans="11:11">
      <c r="K54554" s="211"/>
    </row>
    <row r="54555" spans="11:11">
      <c r="K54555" s="211"/>
    </row>
    <row r="54556" spans="11:11">
      <c r="K54556" s="211"/>
    </row>
    <row r="54557" spans="11:11">
      <c r="K54557" s="211"/>
    </row>
    <row r="54558" spans="11:11">
      <c r="K54558" s="211"/>
    </row>
    <row r="54559" spans="11:11">
      <c r="K54559" s="211"/>
    </row>
    <row r="54560" spans="11:11">
      <c r="K54560" s="211"/>
    </row>
    <row r="54561" spans="11:11">
      <c r="K54561" s="211"/>
    </row>
    <row r="54562" spans="11:11">
      <c r="K54562" s="211"/>
    </row>
    <row r="54563" spans="11:11">
      <c r="K54563" s="211"/>
    </row>
    <row r="54564" spans="11:11">
      <c r="K54564" s="211"/>
    </row>
    <row r="54565" spans="11:11">
      <c r="K54565" s="211"/>
    </row>
    <row r="54566" spans="11:11">
      <c r="K54566" s="211"/>
    </row>
    <row r="54567" spans="11:11">
      <c r="K54567" s="211"/>
    </row>
    <row r="54568" spans="11:11">
      <c r="K54568" s="211"/>
    </row>
    <row r="54569" spans="11:11">
      <c r="K54569" s="211"/>
    </row>
    <row r="54570" spans="11:11">
      <c r="K54570" s="211"/>
    </row>
    <row r="54571" spans="11:11">
      <c r="K54571" s="211"/>
    </row>
    <row r="54572" spans="11:11">
      <c r="K54572" s="211"/>
    </row>
    <row r="54573" spans="11:11">
      <c r="K54573" s="211"/>
    </row>
    <row r="54574" spans="11:11">
      <c r="K54574" s="211"/>
    </row>
    <row r="54575" spans="11:11">
      <c r="K54575" s="211"/>
    </row>
    <row r="54576" spans="11:11">
      <c r="K54576" s="211"/>
    </row>
    <row r="54577" spans="11:11">
      <c r="K54577" s="211"/>
    </row>
    <row r="54578" spans="11:11">
      <c r="K54578" s="211"/>
    </row>
    <row r="54579" spans="11:11">
      <c r="K54579" s="211"/>
    </row>
    <row r="54580" spans="11:11">
      <c r="K54580" s="211"/>
    </row>
    <row r="54581" spans="11:11">
      <c r="K54581" s="211"/>
    </row>
    <row r="54582" spans="11:11">
      <c r="K54582" s="211"/>
    </row>
    <row r="54583" spans="11:11">
      <c r="K54583" s="211"/>
    </row>
    <row r="54584" spans="11:11">
      <c r="K54584" s="211"/>
    </row>
    <row r="54585" spans="11:11">
      <c r="K54585" s="211"/>
    </row>
    <row r="54586" spans="11:11">
      <c r="K54586" s="211"/>
    </row>
    <row r="54587" spans="11:11">
      <c r="K54587" s="211"/>
    </row>
    <row r="54588" spans="11:11">
      <c r="K54588" s="211"/>
    </row>
    <row r="54589" spans="11:11">
      <c r="K54589" s="211"/>
    </row>
    <row r="54590" spans="11:11">
      <c r="K54590" s="211"/>
    </row>
    <row r="54591" spans="11:11">
      <c r="K54591" s="211"/>
    </row>
    <row r="54592" spans="11:11">
      <c r="K54592" s="211"/>
    </row>
    <row r="54593" spans="11:11">
      <c r="K54593" s="211"/>
    </row>
    <row r="54594" spans="11:11">
      <c r="K54594" s="211"/>
    </row>
    <row r="54595" spans="11:11">
      <c r="K54595" s="211"/>
    </row>
    <row r="54596" spans="11:11">
      <c r="K54596" s="211"/>
    </row>
    <row r="54597" spans="11:11">
      <c r="K54597" s="211"/>
    </row>
    <row r="54598" spans="11:11">
      <c r="K54598" s="211"/>
    </row>
    <row r="54599" spans="11:11">
      <c r="K54599" s="211"/>
    </row>
    <row r="54600" spans="11:11">
      <c r="K54600" s="211"/>
    </row>
    <row r="54601" spans="11:11">
      <c r="K54601" s="211"/>
    </row>
    <row r="54602" spans="11:11">
      <c r="K54602" s="211"/>
    </row>
    <row r="54603" spans="11:11">
      <c r="K54603" s="211"/>
    </row>
    <row r="54604" spans="11:11">
      <c r="K54604" s="211"/>
    </row>
    <row r="54605" spans="11:11">
      <c r="K54605" s="211"/>
    </row>
    <row r="54606" spans="11:11">
      <c r="K54606" s="211"/>
    </row>
    <row r="54607" spans="11:11">
      <c r="K54607" s="211"/>
    </row>
    <row r="54608" spans="11:11">
      <c r="K54608" s="211"/>
    </row>
    <row r="54609" spans="11:11">
      <c r="K54609" s="211"/>
    </row>
    <row r="54610" spans="11:11">
      <c r="K54610" s="211"/>
    </row>
    <row r="54611" spans="11:11">
      <c r="K54611" s="211"/>
    </row>
    <row r="54612" spans="11:11">
      <c r="K54612" s="211"/>
    </row>
    <row r="54613" spans="11:11">
      <c r="K54613" s="211"/>
    </row>
    <row r="54614" spans="11:11">
      <c r="K54614" s="211"/>
    </row>
    <row r="54615" spans="11:11">
      <c r="K54615" s="211"/>
    </row>
    <row r="54616" spans="11:11">
      <c r="K54616" s="211"/>
    </row>
    <row r="54617" spans="11:11">
      <c r="K54617" s="211"/>
    </row>
    <row r="54618" spans="11:11">
      <c r="K54618" s="211"/>
    </row>
    <row r="54619" spans="11:11">
      <c r="K54619" s="211"/>
    </row>
    <row r="54620" spans="11:11">
      <c r="K54620" s="211"/>
    </row>
    <row r="54621" spans="11:11">
      <c r="K54621" s="211"/>
    </row>
    <row r="54622" spans="11:11">
      <c r="K54622" s="211"/>
    </row>
    <row r="54623" spans="11:11">
      <c r="K54623" s="211"/>
    </row>
    <row r="54624" spans="11:11">
      <c r="K54624" s="211"/>
    </row>
    <row r="54625" spans="11:11">
      <c r="K54625" s="211"/>
    </row>
    <row r="54626" spans="11:11">
      <c r="K54626" s="211"/>
    </row>
    <row r="54627" spans="11:11">
      <c r="K54627" s="211"/>
    </row>
    <row r="54628" spans="11:11">
      <c r="K54628" s="211"/>
    </row>
    <row r="54629" spans="11:11">
      <c r="K54629" s="211"/>
    </row>
    <row r="54630" spans="11:11">
      <c r="K54630" s="211"/>
    </row>
    <row r="54631" spans="11:11">
      <c r="K54631" s="211"/>
    </row>
    <row r="54632" spans="11:11">
      <c r="K54632" s="211"/>
    </row>
    <row r="54633" spans="11:11">
      <c r="K54633" s="211"/>
    </row>
    <row r="54634" spans="11:11">
      <c r="K54634" s="211"/>
    </row>
    <row r="54635" spans="11:11">
      <c r="K54635" s="211"/>
    </row>
    <row r="54636" spans="11:11">
      <c r="K54636" s="211"/>
    </row>
    <row r="54637" spans="11:11">
      <c r="K54637" s="211"/>
    </row>
    <row r="54638" spans="11:11">
      <c r="K54638" s="211"/>
    </row>
    <row r="54639" spans="11:11">
      <c r="K54639" s="211"/>
    </row>
    <row r="54640" spans="11:11">
      <c r="K54640" s="211"/>
    </row>
    <row r="54641" spans="11:11">
      <c r="K54641" s="211"/>
    </row>
    <row r="54642" spans="11:11">
      <c r="K54642" s="211"/>
    </row>
    <row r="54643" spans="11:11">
      <c r="K54643" s="211"/>
    </row>
    <row r="54644" spans="11:11">
      <c r="K54644" s="211"/>
    </row>
    <row r="54645" spans="11:11">
      <c r="K54645" s="211"/>
    </row>
    <row r="54646" spans="11:11">
      <c r="K54646" s="211"/>
    </row>
    <row r="54647" spans="11:11">
      <c r="K54647" s="211"/>
    </row>
    <row r="54648" spans="11:11">
      <c r="K54648" s="211"/>
    </row>
    <row r="54649" spans="11:11">
      <c r="K54649" s="211"/>
    </row>
    <row r="54650" spans="11:11">
      <c r="K54650" s="211"/>
    </row>
    <row r="54651" spans="11:11">
      <c r="K54651" s="211"/>
    </row>
    <row r="54652" spans="11:11">
      <c r="K54652" s="211"/>
    </row>
    <row r="54653" spans="11:11">
      <c r="K54653" s="211"/>
    </row>
    <row r="54654" spans="11:11">
      <c r="K54654" s="211"/>
    </row>
    <row r="54655" spans="11:11">
      <c r="K54655" s="211"/>
    </row>
    <row r="54656" spans="11:11">
      <c r="K54656" s="211"/>
    </row>
    <row r="54657" spans="11:11">
      <c r="K54657" s="211"/>
    </row>
    <row r="54658" spans="11:11">
      <c r="K54658" s="211"/>
    </row>
    <row r="54659" spans="11:11">
      <c r="K54659" s="211"/>
    </row>
    <row r="54660" spans="11:11">
      <c r="K54660" s="211"/>
    </row>
    <row r="54661" spans="11:11">
      <c r="K54661" s="211"/>
    </row>
    <row r="54662" spans="11:11">
      <c r="K54662" s="211"/>
    </row>
    <row r="54663" spans="11:11">
      <c r="K54663" s="211"/>
    </row>
    <row r="54664" spans="11:11">
      <c r="K54664" s="211"/>
    </row>
    <row r="54665" spans="11:11">
      <c r="K54665" s="211"/>
    </row>
    <row r="54666" spans="11:11">
      <c r="K54666" s="211"/>
    </row>
    <row r="54667" spans="11:11">
      <c r="K54667" s="211"/>
    </row>
    <row r="54668" spans="11:11">
      <c r="K54668" s="211"/>
    </row>
    <row r="54669" spans="11:11">
      <c r="K54669" s="211"/>
    </row>
    <row r="54670" spans="11:11">
      <c r="K54670" s="211"/>
    </row>
    <row r="54671" spans="11:11">
      <c r="K54671" s="211"/>
    </row>
    <row r="54672" spans="11:11">
      <c r="K54672" s="211"/>
    </row>
    <row r="54673" spans="11:11">
      <c r="K54673" s="211"/>
    </row>
    <row r="54674" spans="11:11">
      <c r="K54674" s="211"/>
    </row>
    <row r="54675" spans="11:11">
      <c r="K54675" s="211"/>
    </row>
    <row r="54676" spans="11:11">
      <c r="K54676" s="211"/>
    </row>
    <row r="54677" spans="11:11">
      <c r="K54677" s="211"/>
    </row>
    <row r="54678" spans="11:11">
      <c r="K54678" s="211"/>
    </row>
    <row r="54679" spans="11:11">
      <c r="K54679" s="211"/>
    </row>
    <row r="54680" spans="11:11">
      <c r="K54680" s="211"/>
    </row>
    <row r="54681" spans="11:11">
      <c r="K54681" s="211"/>
    </row>
    <row r="54682" spans="11:11">
      <c r="K54682" s="211"/>
    </row>
    <row r="54683" spans="11:11">
      <c r="K54683" s="211"/>
    </row>
    <row r="54684" spans="11:11">
      <c r="K54684" s="211"/>
    </row>
    <row r="54685" spans="11:11">
      <c r="K54685" s="211"/>
    </row>
    <row r="54686" spans="11:11">
      <c r="K54686" s="211"/>
    </row>
    <row r="54687" spans="11:11">
      <c r="K54687" s="211"/>
    </row>
    <row r="54688" spans="11:11">
      <c r="K54688" s="211"/>
    </row>
    <row r="54689" spans="11:11">
      <c r="K54689" s="211"/>
    </row>
    <row r="54690" spans="11:11">
      <c r="K54690" s="211"/>
    </row>
    <row r="54691" spans="11:11">
      <c r="K54691" s="211"/>
    </row>
    <row r="54692" spans="11:11">
      <c r="K54692" s="211"/>
    </row>
    <row r="54693" spans="11:11">
      <c r="K54693" s="211"/>
    </row>
    <row r="54694" spans="11:11">
      <c r="K54694" s="211"/>
    </row>
    <row r="54695" spans="11:11">
      <c r="K54695" s="211"/>
    </row>
    <row r="54696" spans="11:11">
      <c r="K54696" s="211"/>
    </row>
    <row r="54697" spans="11:11">
      <c r="K54697" s="211"/>
    </row>
    <row r="54698" spans="11:11">
      <c r="K54698" s="211"/>
    </row>
    <row r="54699" spans="11:11">
      <c r="K54699" s="211"/>
    </row>
    <row r="54700" spans="11:11">
      <c r="K54700" s="211"/>
    </row>
    <row r="54701" spans="11:11">
      <c r="K54701" s="211"/>
    </row>
    <row r="54702" spans="11:11">
      <c r="K54702" s="211"/>
    </row>
    <row r="54703" spans="11:11">
      <c r="K54703" s="211"/>
    </row>
    <row r="54704" spans="11:11">
      <c r="K54704" s="211"/>
    </row>
    <row r="54705" spans="11:11">
      <c r="K54705" s="211"/>
    </row>
    <row r="54706" spans="11:11">
      <c r="K54706" s="211"/>
    </row>
    <row r="54707" spans="11:11">
      <c r="K54707" s="211"/>
    </row>
    <row r="54708" spans="11:11">
      <c r="K54708" s="211"/>
    </row>
    <row r="54709" spans="11:11">
      <c r="K54709" s="211"/>
    </row>
    <row r="54710" spans="11:11">
      <c r="K54710" s="211"/>
    </row>
    <row r="54711" spans="11:11">
      <c r="K54711" s="211"/>
    </row>
    <row r="54712" spans="11:11">
      <c r="K54712" s="211"/>
    </row>
    <row r="54713" spans="11:11">
      <c r="K54713" s="211"/>
    </row>
    <row r="54714" spans="11:11">
      <c r="K54714" s="211"/>
    </row>
    <row r="54715" spans="11:11">
      <c r="K54715" s="211"/>
    </row>
    <row r="54716" spans="11:11">
      <c r="K54716" s="211"/>
    </row>
    <row r="54717" spans="11:11">
      <c r="K54717" s="211"/>
    </row>
    <row r="54718" spans="11:11">
      <c r="K54718" s="211"/>
    </row>
    <row r="54719" spans="11:11">
      <c r="K54719" s="211"/>
    </row>
    <row r="54720" spans="11:11">
      <c r="K54720" s="211"/>
    </row>
    <row r="54721" spans="11:11">
      <c r="K54721" s="211"/>
    </row>
    <row r="54722" spans="11:11">
      <c r="K54722" s="211"/>
    </row>
    <row r="54723" spans="11:11">
      <c r="K54723" s="211"/>
    </row>
    <row r="54724" spans="11:11">
      <c r="K54724" s="211"/>
    </row>
    <row r="54725" spans="11:11">
      <c r="K54725" s="211"/>
    </row>
    <row r="54726" spans="11:11">
      <c r="K54726" s="211"/>
    </row>
    <row r="54727" spans="11:11">
      <c r="K54727" s="211"/>
    </row>
    <row r="54728" spans="11:11">
      <c r="K54728" s="211"/>
    </row>
    <row r="54729" spans="11:11">
      <c r="K54729" s="211"/>
    </row>
    <row r="54730" spans="11:11">
      <c r="K54730" s="211"/>
    </row>
    <row r="54731" spans="11:11">
      <c r="K54731" s="211"/>
    </row>
    <row r="54732" spans="11:11">
      <c r="K54732" s="211"/>
    </row>
    <row r="54733" spans="11:11">
      <c r="K54733" s="211"/>
    </row>
    <row r="54734" spans="11:11">
      <c r="K54734" s="211"/>
    </row>
    <row r="54735" spans="11:11">
      <c r="K54735" s="211"/>
    </row>
    <row r="54736" spans="11:11">
      <c r="K54736" s="211"/>
    </row>
    <row r="54737" spans="11:11">
      <c r="K54737" s="211"/>
    </row>
    <row r="54738" spans="11:11">
      <c r="K54738" s="211"/>
    </row>
    <row r="54739" spans="11:11">
      <c r="K54739" s="211"/>
    </row>
    <row r="54740" spans="11:11">
      <c r="K54740" s="211"/>
    </row>
    <row r="54741" spans="11:11">
      <c r="K54741" s="211"/>
    </row>
    <row r="54742" spans="11:11">
      <c r="K54742" s="211"/>
    </row>
    <row r="54743" spans="11:11">
      <c r="K54743" s="211"/>
    </row>
    <row r="54744" spans="11:11">
      <c r="K54744" s="211"/>
    </row>
    <row r="54745" spans="11:11">
      <c r="K54745" s="211"/>
    </row>
    <row r="54746" spans="11:11">
      <c r="K54746" s="211"/>
    </row>
    <row r="54747" spans="11:11">
      <c r="K54747" s="211"/>
    </row>
    <row r="54748" spans="11:11">
      <c r="K54748" s="211"/>
    </row>
    <row r="54749" spans="11:11">
      <c r="K54749" s="211"/>
    </row>
    <row r="54750" spans="11:11">
      <c r="K54750" s="211"/>
    </row>
    <row r="54751" spans="11:11">
      <c r="K54751" s="211"/>
    </row>
    <row r="54752" spans="11:11">
      <c r="K54752" s="211"/>
    </row>
    <row r="54753" spans="11:11">
      <c r="K54753" s="211"/>
    </row>
    <row r="54754" spans="11:11">
      <c r="K54754" s="211"/>
    </row>
    <row r="54755" spans="11:11">
      <c r="K54755" s="211"/>
    </row>
    <row r="54756" spans="11:11">
      <c r="K54756" s="211"/>
    </row>
    <row r="54757" spans="11:11">
      <c r="K54757" s="211"/>
    </row>
    <row r="54758" spans="11:11">
      <c r="K54758" s="211"/>
    </row>
    <row r="54759" spans="11:11">
      <c r="K54759" s="211"/>
    </row>
    <row r="54760" spans="11:11">
      <c r="K54760" s="211"/>
    </row>
    <row r="54761" spans="11:11">
      <c r="K54761" s="211"/>
    </row>
    <row r="54762" spans="11:11">
      <c r="K54762" s="211"/>
    </row>
    <row r="54763" spans="11:11">
      <c r="K54763" s="211"/>
    </row>
    <row r="54764" spans="11:11">
      <c r="K54764" s="211"/>
    </row>
    <row r="54765" spans="11:11">
      <c r="K54765" s="211"/>
    </row>
    <row r="54766" spans="11:11">
      <c r="K54766" s="211"/>
    </row>
    <row r="54767" spans="11:11">
      <c r="K54767" s="211"/>
    </row>
    <row r="54768" spans="11:11">
      <c r="K54768" s="211"/>
    </row>
    <row r="54769" spans="11:11">
      <c r="K54769" s="211"/>
    </row>
    <row r="54770" spans="11:11">
      <c r="K54770" s="211"/>
    </row>
    <row r="54771" spans="11:11">
      <c r="K54771" s="211"/>
    </row>
    <row r="54772" spans="11:11">
      <c r="K54772" s="211"/>
    </row>
    <row r="54773" spans="11:11">
      <c r="K54773" s="211"/>
    </row>
    <row r="54774" spans="11:11">
      <c r="K54774" s="211"/>
    </row>
    <row r="54775" spans="11:11">
      <c r="K54775" s="211"/>
    </row>
    <row r="54776" spans="11:11">
      <c r="K54776" s="211"/>
    </row>
    <row r="54777" spans="11:11">
      <c r="K54777" s="211"/>
    </row>
    <row r="54778" spans="11:11">
      <c r="K54778" s="211"/>
    </row>
    <row r="54779" spans="11:11">
      <c r="K54779" s="211"/>
    </row>
    <row r="54780" spans="11:11">
      <c r="K54780" s="211"/>
    </row>
    <row r="54781" spans="11:11">
      <c r="K54781" s="211"/>
    </row>
    <row r="54782" spans="11:11">
      <c r="K54782" s="211"/>
    </row>
    <row r="54783" spans="11:11">
      <c r="K54783" s="211"/>
    </row>
    <row r="54784" spans="11:11">
      <c r="K54784" s="211"/>
    </row>
    <row r="54785" spans="11:11">
      <c r="K54785" s="211"/>
    </row>
    <row r="54786" spans="11:11">
      <c r="K54786" s="211"/>
    </row>
    <row r="54787" spans="11:11">
      <c r="K54787" s="211"/>
    </row>
    <row r="54788" spans="11:11">
      <c r="K54788" s="211"/>
    </row>
    <row r="54789" spans="11:11">
      <c r="K54789" s="211"/>
    </row>
    <row r="54790" spans="11:11">
      <c r="K54790" s="211"/>
    </row>
    <row r="54791" spans="11:11">
      <c r="K54791" s="211"/>
    </row>
    <row r="54792" spans="11:11">
      <c r="K54792" s="211"/>
    </row>
    <row r="54793" spans="11:11">
      <c r="K54793" s="211"/>
    </row>
    <row r="54794" spans="11:11">
      <c r="K54794" s="211"/>
    </row>
    <row r="54795" spans="11:11">
      <c r="K54795" s="211"/>
    </row>
    <row r="54796" spans="11:11">
      <c r="K54796" s="211"/>
    </row>
    <row r="54797" spans="11:11">
      <c r="K54797" s="211"/>
    </row>
    <row r="54798" spans="11:11">
      <c r="K54798" s="211"/>
    </row>
    <row r="54799" spans="11:11">
      <c r="K54799" s="211"/>
    </row>
    <row r="54800" spans="11:11">
      <c r="K54800" s="211"/>
    </row>
    <row r="54801" spans="11:11">
      <c r="K54801" s="211"/>
    </row>
    <row r="54802" spans="11:11">
      <c r="K54802" s="211"/>
    </row>
    <row r="54803" spans="11:11">
      <c r="K54803" s="211"/>
    </row>
    <row r="54804" spans="11:11">
      <c r="K54804" s="211"/>
    </row>
    <row r="54805" spans="11:11">
      <c r="K54805" s="211"/>
    </row>
    <row r="54806" spans="11:11">
      <c r="K54806" s="211"/>
    </row>
    <row r="54807" spans="11:11">
      <c r="K54807" s="211"/>
    </row>
    <row r="54808" spans="11:11">
      <c r="K54808" s="211"/>
    </row>
    <row r="54809" spans="11:11">
      <c r="K54809" s="211"/>
    </row>
    <row r="54810" spans="11:11">
      <c r="K54810" s="211"/>
    </row>
    <row r="54811" spans="11:11">
      <c r="K54811" s="211"/>
    </row>
    <row r="54812" spans="11:11">
      <c r="K54812" s="211"/>
    </row>
    <row r="54813" spans="11:11">
      <c r="K54813" s="211"/>
    </row>
    <row r="54814" spans="11:11">
      <c r="K54814" s="211"/>
    </row>
    <row r="54815" spans="11:11">
      <c r="K54815" s="211"/>
    </row>
    <row r="54816" spans="11:11">
      <c r="K54816" s="211"/>
    </row>
    <row r="54817" spans="11:11">
      <c r="K54817" s="211"/>
    </row>
    <row r="54818" spans="11:11">
      <c r="K54818" s="211"/>
    </row>
    <row r="54819" spans="11:11">
      <c r="K54819" s="211"/>
    </row>
    <row r="54820" spans="11:11">
      <c r="K54820" s="211"/>
    </row>
    <row r="54821" spans="11:11">
      <c r="K54821" s="211"/>
    </row>
    <row r="54822" spans="11:11">
      <c r="K54822" s="211"/>
    </row>
    <row r="54823" spans="11:11">
      <c r="K54823" s="211"/>
    </row>
    <row r="54824" spans="11:11">
      <c r="K54824" s="211"/>
    </row>
    <row r="54825" spans="11:11">
      <c r="K54825" s="211"/>
    </row>
    <row r="54826" spans="11:11">
      <c r="K54826" s="211"/>
    </row>
    <row r="54827" spans="11:11">
      <c r="K54827" s="211"/>
    </row>
    <row r="54828" spans="11:11">
      <c r="K54828" s="211"/>
    </row>
    <row r="54829" spans="11:11">
      <c r="K54829" s="211"/>
    </row>
    <row r="54830" spans="11:11">
      <c r="K54830" s="211"/>
    </row>
    <row r="54831" spans="11:11">
      <c r="K54831" s="211"/>
    </row>
    <row r="54832" spans="11:11">
      <c r="K54832" s="211"/>
    </row>
    <row r="54833" spans="11:11">
      <c r="K54833" s="211"/>
    </row>
    <row r="54834" spans="11:11">
      <c r="K54834" s="211"/>
    </row>
    <row r="54835" spans="11:11">
      <c r="K54835" s="211"/>
    </row>
    <row r="54836" spans="11:11">
      <c r="K54836" s="211"/>
    </row>
    <row r="54837" spans="11:11">
      <c r="K54837" s="211"/>
    </row>
    <row r="54838" spans="11:11">
      <c r="K54838" s="211"/>
    </row>
    <row r="54839" spans="11:11">
      <c r="K54839" s="211"/>
    </row>
    <row r="54840" spans="11:11">
      <c r="K54840" s="211"/>
    </row>
    <row r="54841" spans="11:11">
      <c r="K54841" s="211"/>
    </row>
    <row r="54842" spans="11:11">
      <c r="K54842" s="211"/>
    </row>
    <row r="54843" spans="11:11">
      <c r="K54843" s="211"/>
    </row>
    <row r="54844" spans="11:11">
      <c r="K54844" s="211"/>
    </row>
    <row r="54845" spans="11:11">
      <c r="K54845" s="211"/>
    </row>
    <row r="54846" spans="11:11">
      <c r="K54846" s="211"/>
    </row>
    <row r="54847" spans="11:11">
      <c r="K54847" s="211"/>
    </row>
    <row r="54848" spans="11:11">
      <c r="K54848" s="211"/>
    </row>
    <row r="54849" spans="11:11">
      <c r="K54849" s="211"/>
    </row>
    <row r="54850" spans="11:11">
      <c r="K54850" s="211"/>
    </row>
    <row r="54851" spans="11:11">
      <c r="K54851" s="211"/>
    </row>
    <row r="54852" spans="11:11">
      <c r="K54852" s="211"/>
    </row>
    <row r="54853" spans="11:11">
      <c r="K54853" s="211"/>
    </row>
    <row r="54854" spans="11:11">
      <c r="K54854" s="211"/>
    </row>
    <row r="54855" spans="11:11">
      <c r="K54855" s="211"/>
    </row>
    <row r="54856" spans="11:11">
      <c r="K54856" s="211"/>
    </row>
    <row r="54857" spans="11:11">
      <c r="K54857" s="211"/>
    </row>
    <row r="54858" spans="11:11">
      <c r="K54858" s="211"/>
    </row>
    <row r="54859" spans="11:11">
      <c r="K54859" s="211"/>
    </row>
    <row r="54860" spans="11:11">
      <c r="K54860" s="211"/>
    </row>
    <row r="54861" spans="11:11">
      <c r="K54861" s="211"/>
    </row>
    <row r="54862" spans="11:11">
      <c r="K54862" s="211"/>
    </row>
    <row r="54863" spans="11:11">
      <c r="K54863" s="211"/>
    </row>
    <row r="54864" spans="11:11">
      <c r="K54864" s="211"/>
    </row>
    <row r="54865" spans="11:11">
      <c r="K54865" s="211"/>
    </row>
    <row r="54866" spans="11:11">
      <c r="K54866" s="211"/>
    </row>
    <row r="54867" spans="11:11">
      <c r="K54867" s="211"/>
    </row>
    <row r="54868" spans="11:11">
      <c r="K54868" s="211"/>
    </row>
    <row r="54869" spans="11:11">
      <c r="K54869" s="211"/>
    </row>
    <row r="54870" spans="11:11">
      <c r="K54870" s="211"/>
    </row>
    <row r="54871" spans="11:11">
      <c r="K54871" s="211"/>
    </row>
    <row r="54872" spans="11:11">
      <c r="K54872" s="211"/>
    </row>
    <row r="54873" spans="11:11">
      <c r="K54873" s="211"/>
    </row>
    <row r="54874" spans="11:11">
      <c r="K54874" s="211"/>
    </row>
    <row r="54875" spans="11:11">
      <c r="K54875" s="211"/>
    </row>
    <row r="54876" spans="11:11">
      <c r="K54876" s="211"/>
    </row>
    <row r="54877" spans="11:11">
      <c r="K54877" s="211"/>
    </row>
    <row r="54878" spans="11:11">
      <c r="K54878" s="211"/>
    </row>
    <row r="54879" spans="11:11">
      <c r="K54879" s="211"/>
    </row>
    <row r="54880" spans="11:11">
      <c r="K54880" s="211"/>
    </row>
    <row r="54881" spans="11:11">
      <c r="K54881" s="211"/>
    </row>
    <row r="54882" spans="11:11">
      <c r="K54882" s="211"/>
    </row>
    <row r="54883" spans="11:11">
      <c r="K54883" s="211"/>
    </row>
    <row r="54884" spans="11:11">
      <c r="K54884" s="211"/>
    </row>
    <row r="54885" spans="11:11">
      <c r="K54885" s="211"/>
    </row>
    <row r="54886" spans="11:11">
      <c r="K54886" s="211"/>
    </row>
    <row r="54887" spans="11:11">
      <c r="K54887" s="211"/>
    </row>
    <row r="54888" spans="11:11">
      <c r="K54888" s="211"/>
    </row>
    <row r="54889" spans="11:11">
      <c r="K54889" s="211"/>
    </row>
    <row r="54890" spans="11:11">
      <c r="K54890" s="211"/>
    </row>
    <row r="54891" spans="11:11">
      <c r="K54891" s="211"/>
    </row>
    <row r="54892" spans="11:11">
      <c r="K54892" s="211"/>
    </row>
    <row r="54893" spans="11:11">
      <c r="K54893" s="211"/>
    </row>
    <row r="54894" spans="11:11">
      <c r="K54894" s="211"/>
    </row>
    <row r="54895" spans="11:11">
      <c r="K54895" s="211"/>
    </row>
    <row r="54896" spans="11:11">
      <c r="K54896" s="211"/>
    </row>
    <row r="54897" spans="11:11">
      <c r="K54897" s="211"/>
    </row>
    <row r="54898" spans="11:11">
      <c r="K54898" s="211"/>
    </row>
    <row r="54899" spans="11:11">
      <c r="K54899" s="211"/>
    </row>
    <row r="54900" spans="11:11">
      <c r="K54900" s="211"/>
    </row>
    <row r="54901" spans="11:11">
      <c r="K54901" s="211"/>
    </row>
    <row r="54902" spans="11:11">
      <c r="K54902" s="211"/>
    </row>
    <row r="54903" spans="11:11">
      <c r="K54903" s="211"/>
    </row>
    <row r="54904" spans="11:11">
      <c r="K54904" s="211"/>
    </row>
    <row r="54905" spans="11:11">
      <c r="K54905" s="211"/>
    </row>
    <row r="54906" spans="11:11">
      <c r="K54906" s="211"/>
    </row>
    <row r="54907" spans="11:11">
      <c r="K54907" s="211"/>
    </row>
    <row r="54908" spans="11:11">
      <c r="K54908" s="211"/>
    </row>
    <row r="54909" spans="11:11">
      <c r="K54909" s="211"/>
    </row>
    <row r="54910" spans="11:11">
      <c r="K54910" s="211"/>
    </row>
    <row r="54911" spans="11:11">
      <c r="K54911" s="211"/>
    </row>
    <row r="54912" spans="11:11">
      <c r="K54912" s="211"/>
    </row>
    <row r="54913" spans="11:11">
      <c r="K54913" s="211"/>
    </row>
    <row r="54914" spans="11:11">
      <c r="K54914" s="211"/>
    </row>
    <row r="54915" spans="11:11">
      <c r="K54915" s="211"/>
    </row>
    <row r="54916" spans="11:11">
      <c r="K54916" s="211"/>
    </row>
    <row r="54917" spans="11:11">
      <c r="K54917" s="211"/>
    </row>
    <row r="54918" spans="11:11">
      <c r="K54918" s="211"/>
    </row>
    <row r="54919" spans="11:11">
      <c r="K54919" s="211"/>
    </row>
    <row r="54920" spans="11:11">
      <c r="K54920" s="211"/>
    </row>
    <row r="54921" spans="11:11">
      <c r="K54921" s="211"/>
    </row>
    <row r="54922" spans="11:11">
      <c r="K54922" s="211"/>
    </row>
    <row r="54923" spans="11:11">
      <c r="K54923" s="211"/>
    </row>
    <row r="54924" spans="11:11">
      <c r="K54924" s="211"/>
    </row>
    <row r="54925" spans="11:11">
      <c r="K54925" s="211"/>
    </row>
    <row r="54926" spans="11:11">
      <c r="K54926" s="211"/>
    </row>
    <row r="54927" spans="11:11">
      <c r="K54927" s="211"/>
    </row>
    <row r="54928" spans="11:11">
      <c r="K54928" s="211"/>
    </row>
    <row r="54929" spans="11:11">
      <c r="K54929" s="211"/>
    </row>
    <row r="54930" spans="11:11">
      <c r="K54930" s="211"/>
    </row>
    <row r="54931" spans="11:11">
      <c r="K54931" s="211"/>
    </row>
    <row r="54932" spans="11:11">
      <c r="K54932" s="211"/>
    </row>
    <row r="54933" spans="11:11">
      <c r="K54933" s="211"/>
    </row>
    <row r="54934" spans="11:11">
      <c r="K54934" s="211"/>
    </row>
    <row r="54935" spans="11:11">
      <c r="K54935" s="211"/>
    </row>
    <row r="54936" spans="11:11">
      <c r="K54936" s="211"/>
    </row>
    <row r="54937" spans="11:11">
      <c r="K54937" s="211"/>
    </row>
    <row r="54938" spans="11:11">
      <c r="K54938" s="211"/>
    </row>
    <row r="54939" spans="11:11">
      <c r="K54939" s="211"/>
    </row>
    <row r="54940" spans="11:11">
      <c r="K54940" s="211"/>
    </row>
    <row r="54941" spans="11:11">
      <c r="K54941" s="211"/>
    </row>
    <row r="54942" spans="11:11">
      <c r="K54942" s="211"/>
    </row>
    <row r="54943" spans="11:11">
      <c r="K54943" s="211"/>
    </row>
    <row r="54944" spans="11:11">
      <c r="K54944" s="211"/>
    </row>
    <row r="54945" spans="11:11">
      <c r="K54945" s="211"/>
    </row>
    <row r="54946" spans="11:11">
      <c r="K54946" s="211"/>
    </row>
    <row r="54947" spans="11:11">
      <c r="K54947" s="211"/>
    </row>
    <row r="54948" spans="11:11">
      <c r="K54948" s="211"/>
    </row>
    <row r="54949" spans="11:11">
      <c r="K54949" s="211"/>
    </row>
    <row r="54950" spans="11:11">
      <c r="K54950" s="211"/>
    </row>
    <row r="54951" spans="11:11">
      <c r="K54951" s="211"/>
    </row>
    <row r="54952" spans="11:11">
      <c r="K54952" s="211"/>
    </row>
    <row r="54953" spans="11:11">
      <c r="K54953" s="211"/>
    </row>
    <row r="54954" spans="11:11">
      <c r="K54954" s="211"/>
    </row>
    <row r="54955" spans="11:11">
      <c r="K54955" s="211"/>
    </row>
    <row r="54956" spans="11:11">
      <c r="K54956" s="211"/>
    </row>
    <row r="54957" spans="11:11">
      <c r="K54957" s="211"/>
    </row>
    <row r="54958" spans="11:11">
      <c r="K54958" s="211"/>
    </row>
    <row r="54959" spans="11:11">
      <c r="K54959" s="211"/>
    </row>
    <row r="54960" spans="11:11">
      <c r="K54960" s="211"/>
    </row>
    <row r="54961" spans="11:11">
      <c r="K54961" s="211"/>
    </row>
    <row r="54962" spans="11:11">
      <c r="K54962" s="211"/>
    </row>
    <row r="54963" spans="11:11">
      <c r="K54963" s="211"/>
    </row>
    <row r="54964" spans="11:11">
      <c r="K54964" s="211"/>
    </row>
    <row r="54965" spans="11:11">
      <c r="K54965" s="211"/>
    </row>
    <row r="54966" spans="11:11">
      <c r="K54966" s="211"/>
    </row>
    <row r="54967" spans="11:11">
      <c r="K54967" s="211"/>
    </row>
    <row r="54968" spans="11:11">
      <c r="K54968" s="211"/>
    </row>
    <row r="54969" spans="11:11">
      <c r="K54969" s="211"/>
    </row>
    <row r="54970" spans="11:11">
      <c r="K54970" s="211"/>
    </row>
    <row r="54971" spans="11:11">
      <c r="K54971" s="211"/>
    </row>
    <row r="54972" spans="11:11">
      <c r="K54972" s="211"/>
    </row>
    <row r="54973" spans="11:11">
      <c r="K54973" s="211"/>
    </row>
    <row r="54974" spans="11:11">
      <c r="K54974" s="211"/>
    </row>
    <row r="54975" spans="11:11">
      <c r="K54975" s="211"/>
    </row>
    <row r="54976" spans="11:11">
      <c r="K54976" s="211"/>
    </row>
    <row r="54977" spans="11:11">
      <c r="K54977" s="211"/>
    </row>
    <row r="54978" spans="11:11">
      <c r="K54978" s="211"/>
    </row>
    <row r="54979" spans="11:11">
      <c r="K54979" s="211"/>
    </row>
    <row r="54980" spans="11:11">
      <c r="K54980" s="211"/>
    </row>
    <row r="54981" spans="11:11">
      <c r="K54981" s="211"/>
    </row>
    <row r="54982" spans="11:11">
      <c r="K54982" s="211"/>
    </row>
    <row r="54983" spans="11:11">
      <c r="K54983" s="211"/>
    </row>
    <row r="54984" spans="11:11">
      <c r="K54984" s="211"/>
    </row>
    <row r="54985" spans="11:11">
      <c r="K54985" s="211"/>
    </row>
    <row r="54986" spans="11:11">
      <c r="K54986" s="211"/>
    </row>
    <row r="54987" spans="11:11">
      <c r="K54987" s="211"/>
    </row>
    <row r="54988" spans="11:11">
      <c r="K54988" s="211"/>
    </row>
    <row r="54989" spans="11:11">
      <c r="K54989" s="211"/>
    </row>
    <row r="54990" spans="11:11">
      <c r="K54990" s="211"/>
    </row>
    <row r="54991" spans="11:11">
      <c r="K54991" s="211"/>
    </row>
    <row r="54992" spans="11:11">
      <c r="K54992" s="211"/>
    </row>
    <row r="54993" spans="11:11">
      <c r="K54993" s="211"/>
    </row>
    <row r="54994" spans="11:11">
      <c r="K54994" s="211"/>
    </row>
    <row r="54995" spans="11:11">
      <c r="K54995" s="211"/>
    </row>
    <row r="54996" spans="11:11">
      <c r="K54996" s="211"/>
    </row>
    <row r="54997" spans="11:11">
      <c r="K54997" s="211"/>
    </row>
    <row r="54998" spans="11:11">
      <c r="K54998" s="211"/>
    </row>
    <row r="54999" spans="11:11">
      <c r="K54999" s="211"/>
    </row>
    <row r="55000" spans="11:11">
      <c r="K55000" s="211"/>
    </row>
    <row r="55001" spans="11:11">
      <c r="K55001" s="211"/>
    </row>
    <row r="55002" spans="11:11">
      <c r="K55002" s="211"/>
    </row>
    <row r="55003" spans="11:11">
      <c r="K55003" s="211"/>
    </row>
    <row r="55004" spans="11:11">
      <c r="K55004" s="211"/>
    </row>
    <row r="55005" spans="11:11">
      <c r="K55005" s="211"/>
    </row>
    <row r="55006" spans="11:11">
      <c r="K55006" s="211"/>
    </row>
    <row r="55007" spans="11:11">
      <c r="K55007" s="211"/>
    </row>
    <row r="55008" spans="11:11">
      <c r="K55008" s="211"/>
    </row>
    <row r="55009" spans="11:11">
      <c r="K55009" s="211"/>
    </row>
    <row r="55010" spans="11:11">
      <c r="K55010" s="211"/>
    </row>
    <row r="55011" spans="11:11">
      <c r="K55011" s="211"/>
    </row>
    <row r="55012" spans="11:11">
      <c r="K55012" s="211"/>
    </row>
    <row r="55013" spans="11:11">
      <c r="K55013" s="211"/>
    </row>
    <row r="55014" spans="11:11">
      <c r="K55014" s="211"/>
    </row>
    <row r="55015" spans="11:11">
      <c r="K55015" s="211"/>
    </row>
    <row r="55016" spans="11:11">
      <c r="K55016" s="211"/>
    </row>
    <row r="55017" spans="11:11">
      <c r="K55017" s="211"/>
    </row>
    <row r="55018" spans="11:11">
      <c r="K55018" s="211"/>
    </row>
    <row r="55019" spans="11:11">
      <c r="K55019" s="211"/>
    </row>
    <row r="55020" spans="11:11">
      <c r="K55020" s="211"/>
    </row>
    <row r="55021" spans="11:11">
      <c r="K55021" s="211"/>
    </row>
    <row r="55022" spans="11:11">
      <c r="K55022" s="211"/>
    </row>
    <row r="55023" spans="11:11">
      <c r="K55023" s="211"/>
    </row>
    <row r="55024" spans="11:11">
      <c r="K55024" s="211"/>
    </row>
    <row r="55025" spans="11:11">
      <c r="K55025" s="211"/>
    </row>
    <row r="55026" spans="11:11">
      <c r="K55026" s="211"/>
    </row>
    <row r="55027" spans="11:11">
      <c r="K55027" s="211"/>
    </row>
    <row r="55028" spans="11:11">
      <c r="K55028" s="211"/>
    </row>
    <row r="55029" spans="11:11">
      <c r="K55029" s="211"/>
    </row>
    <row r="55030" spans="11:11">
      <c r="K55030" s="211"/>
    </row>
    <row r="55031" spans="11:11">
      <c r="K55031" s="211"/>
    </row>
    <row r="55032" spans="11:11">
      <c r="K55032" s="211"/>
    </row>
    <row r="55033" spans="11:11">
      <c r="K55033" s="211"/>
    </row>
    <row r="55034" spans="11:11">
      <c r="K55034" s="211"/>
    </row>
    <row r="55035" spans="11:11">
      <c r="K55035" s="211"/>
    </row>
    <row r="55036" spans="11:11">
      <c r="K55036" s="211"/>
    </row>
    <row r="55037" spans="11:11">
      <c r="K55037" s="211"/>
    </row>
    <row r="55038" spans="11:11">
      <c r="K55038" s="211"/>
    </row>
    <row r="55039" spans="11:11">
      <c r="K55039" s="211"/>
    </row>
    <row r="55040" spans="11:11">
      <c r="K55040" s="211"/>
    </row>
    <row r="55041" spans="11:11">
      <c r="K55041" s="211"/>
    </row>
    <row r="55042" spans="11:11">
      <c r="K55042" s="211"/>
    </row>
    <row r="55043" spans="11:11">
      <c r="K55043" s="211"/>
    </row>
    <row r="55044" spans="11:11">
      <c r="K55044" s="211"/>
    </row>
    <row r="55045" spans="11:11">
      <c r="K55045" s="211"/>
    </row>
    <row r="55046" spans="11:11">
      <c r="K55046" s="211"/>
    </row>
    <row r="55047" spans="11:11">
      <c r="K55047" s="211"/>
    </row>
    <row r="55048" spans="11:11">
      <c r="K55048" s="211"/>
    </row>
    <row r="55049" spans="11:11">
      <c r="K55049" s="211"/>
    </row>
    <row r="55050" spans="11:11">
      <c r="K55050" s="211"/>
    </row>
    <row r="55051" spans="11:11">
      <c r="K55051" s="211"/>
    </row>
    <row r="55052" spans="11:11">
      <c r="K55052" s="211"/>
    </row>
    <row r="55053" spans="11:11">
      <c r="K55053" s="211"/>
    </row>
    <row r="55054" spans="11:11">
      <c r="K55054" s="211"/>
    </row>
    <row r="55055" spans="11:11">
      <c r="K55055" s="211"/>
    </row>
    <row r="55056" spans="11:11">
      <c r="K55056" s="211"/>
    </row>
    <row r="55057" spans="11:11">
      <c r="K55057" s="211"/>
    </row>
    <row r="55058" spans="11:11">
      <c r="K55058" s="211"/>
    </row>
    <row r="55059" spans="11:11">
      <c r="K55059" s="211"/>
    </row>
    <row r="55060" spans="11:11">
      <c r="K55060" s="211"/>
    </row>
    <row r="55061" spans="11:11">
      <c r="K55061" s="211"/>
    </row>
    <row r="55062" spans="11:11">
      <c r="K55062" s="211"/>
    </row>
    <row r="55063" spans="11:11">
      <c r="K55063" s="211"/>
    </row>
    <row r="55064" spans="11:11">
      <c r="K55064" s="211"/>
    </row>
    <row r="55065" spans="11:11">
      <c r="K55065" s="211"/>
    </row>
    <row r="55066" spans="11:11">
      <c r="K55066" s="211"/>
    </row>
    <row r="55067" spans="11:11">
      <c r="K55067" s="211"/>
    </row>
    <row r="55068" spans="11:11">
      <c r="K55068" s="211"/>
    </row>
    <row r="55069" spans="11:11">
      <c r="K55069" s="211"/>
    </row>
    <row r="55070" spans="11:11">
      <c r="K55070" s="211"/>
    </row>
    <row r="55071" spans="11:11">
      <c r="K55071" s="211"/>
    </row>
    <row r="55072" spans="11:11">
      <c r="K55072" s="211"/>
    </row>
    <row r="55073" spans="11:11">
      <c r="K55073" s="211"/>
    </row>
    <row r="55074" spans="11:11">
      <c r="K55074" s="211"/>
    </row>
    <row r="55075" spans="11:11">
      <c r="K55075" s="211"/>
    </row>
    <row r="55076" spans="11:11">
      <c r="K55076" s="211"/>
    </row>
    <row r="55077" spans="11:11">
      <c r="K55077" s="211"/>
    </row>
    <row r="55078" spans="11:11">
      <c r="K55078" s="211"/>
    </row>
    <row r="55079" spans="11:11">
      <c r="K55079" s="211"/>
    </row>
    <row r="55080" spans="11:11">
      <c r="K55080" s="211"/>
    </row>
    <row r="55081" spans="11:11">
      <c r="K55081" s="211"/>
    </row>
    <row r="55082" spans="11:11">
      <c r="K55082" s="211"/>
    </row>
    <row r="55083" spans="11:11">
      <c r="K55083" s="211"/>
    </row>
    <row r="55084" spans="11:11">
      <c r="K55084" s="211"/>
    </row>
    <row r="55085" spans="11:11">
      <c r="K55085" s="211"/>
    </row>
    <row r="55086" spans="11:11">
      <c r="K55086" s="211"/>
    </row>
    <row r="55087" spans="11:11">
      <c r="K55087" s="211"/>
    </row>
    <row r="55088" spans="11:11">
      <c r="K55088" s="211"/>
    </row>
    <row r="55089" spans="11:11">
      <c r="K55089" s="211"/>
    </row>
    <row r="55090" spans="11:11">
      <c r="K55090" s="211"/>
    </row>
    <row r="55091" spans="11:11">
      <c r="K55091" s="211"/>
    </row>
    <row r="55092" spans="11:11">
      <c r="K55092" s="211"/>
    </row>
    <row r="55093" spans="11:11">
      <c r="K55093" s="211"/>
    </row>
    <row r="55094" spans="11:11">
      <c r="K55094" s="211"/>
    </row>
    <row r="55095" spans="11:11">
      <c r="K55095" s="211"/>
    </row>
    <row r="55096" spans="11:11">
      <c r="K55096" s="211"/>
    </row>
    <row r="55097" spans="11:11">
      <c r="K55097" s="211"/>
    </row>
    <row r="55098" spans="11:11">
      <c r="K55098" s="211"/>
    </row>
    <row r="55099" spans="11:11">
      <c r="K55099" s="211"/>
    </row>
    <row r="55100" spans="11:11">
      <c r="K55100" s="211"/>
    </row>
    <row r="55101" spans="11:11">
      <c r="K55101" s="211"/>
    </row>
    <row r="55102" spans="11:11">
      <c r="K55102" s="211"/>
    </row>
    <row r="55103" spans="11:11">
      <c r="K55103" s="211"/>
    </row>
    <row r="55104" spans="11:11">
      <c r="K55104" s="211"/>
    </row>
    <row r="55105" spans="11:11">
      <c r="K55105" s="211"/>
    </row>
    <row r="55106" spans="11:11">
      <c r="K55106" s="211"/>
    </row>
    <row r="55107" spans="11:11">
      <c r="K55107" s="211"/>
    </row>
    <row r="55108" spans="11:11">
      <c r="K55108" s="211"/>
    </row>
    <row r="55109" spans="11:11">
      <c r="K55109" s="211"/>
    </row>
    <row r="55110" spans="11:11">
      <c r="K55110" s="211"/>
    </row>
    <row r="55111" spans="11:11">
      <c r="K55111" s="211"/>
    </row>
    <row r="55112" spans="11:11">
      <c r="K55112" s="211"/>
    </row>
    <row r="55113" spans="11:11">
      <c r="K55113" s="211"/>
    </row>
    <row r="55114" spans="11:11">
      <c r="K55114" s="211"/>
    </row>
    <row r="55115" spans="11:11">
      <c r="K55115" s="211"/>
    </row>
    <row r="55116" spans="11:11">
      <c r="K55116" s="211"/>
    </row>
    <row r="55117" spans="11:11">
      <c r="K55117" s="211"/>
    </row>
    <row r="55118" spans="11:11">
      <c r="K55118" s="211"/>
    </row>
    <row r="55119" spans="11:11">
      <c r="K55119" s="211"/>
    </row>
    <row r="55120" spans="11:11">
      <c r="K55120" s="211"/>
    </row>
    <row r="55121" spans="11:11">
      <c r="K55121" s="211"/>
    </row>
    <row r="55122" spans="11:11">
      <c r="K55122" s="211"/>
    </row>
    <row r="55123" spans="11:11">
      <c r="K55123" s="211"/>
    </row>
    <row r="55124" spans="11:11">
      <c r="K55124" s="211"/>
    </row>
    <row r="55125" spans="11:11">
      <c r="K55125" s="211"/>
    </row>
    <row r="55126" spans="11:11">
      <c r="K55126" s="211"/>
    </row>
    <row r="55127" spans="11:11">
      <c r="K55127" s="211"/>
    </row>
    <row r="55128" spans="11:11">
      <c r="K55128" s="211"/>
    </row>
    <row r="55129" spans="11:11">
      <c r="K55129" s="211"/>
    </row>
    <row r="55130" spans="11:11">
      <c r="K55130" s="211"/>
    </row>
    <row r="55131" spans="11:11">
      <c r="K55131" s="211"/>
    </row>
    <row r="55132" spans="11:11">
      <c r="K55132" s="211"/>
    </row>
    <row r="55133" spans="11:11">
      <c r="K55133" s="211"/>
    </row>
    <row r="55134" spans="11:11">
      <c r="K55134" s="211"/>
    </row>
    <row r="55135" spans="11:11">
      <c r="K55135" s="211"/>
    </row>
    <row r="55136" spans="11:11">
      <c r="K55136" s="211"/>
    </row>
    <row r="55137" spans="11:11">
      <c r="K55137" s="211"/>
    </row>
    <row r="55138" spans="11:11">
      <c r="K55138" s="211"/>
    </row>
    <row r="55139" spans="11:11">
      <c r="K55139" s="211"/>
    </row>
    <row r="55140" spans="11:11">
      <c r="K55140" s="211"/>
    </row>
    <row r="55141" spans="11:11">
      <c r="K55141" s="211"/>
    </row>
    <row r="55142" spans="11:11">
      <c r="K55142" s="211"/>
    </row>
    <row r="55143" spans="11:11">
      <c r="K55143" s="211"/>
    </row>
    <row r="55144" spans="11:11">
      <c r="K55144" s="211"/>
    </row>
    <row r="55145" spans="11:11">
      <c r="K55145" s="211"/>
    </row>
    <row r="55146" spans="11:11">
      <c r="K55146" s="211"/>
    </row>
    <row r="55147" spans="11:11">
      <c r="K55147" s="211"/>
    </row>
    <row r="55148" spans="11:11">
      <c r="K55148" s="211"/>
    </row>
    <row r="55149" spans="11:11">
      <c r="K55149" s="211"/>
    </row>
    <row r="55150" spans="11:11">
      <c r="K55150" s="211"/>
    </row>
    <row r="55151" spans="11:11">
      <c r="K55151" s="211"/>
    </row>
    <row r="55152" spans="11:11">
      <c r="K55152" s="211"/>
    </row>
    <row r="55153" spans="11:11">
      <c r="K55153" s="211"/>
    </row>
    <row r="55154" spans="11:11">
      <c r="K55154" s="211"/>
    </row>
    <row r="55155" spans="11:11">
      <c r="K55155" s="211"/>
    </row>
    <row r="55156" spans="11:11">
      <c r="K55156" s="211"/>
    </row>
    <row r="55157" spans="11:11">
      <c r="K55157" s="211"/>
    </row>
    <row r="55158" spans="11:11">
      <c r="K55158" s="211"/>
    </row>
    <row r="55159" spans="11:11">
      <c r="K55159" s="211"/>
    </row>
    <row r="55160" spans="11:11">
      <c r="K55160" s="211"/>
    </row>
    <row r="55161" spans="11:11">
      <c r="K55161" s="211"/>
    </row>
    <row r="55162" spans="11:11">
      <c r="K55162" s="211"/>
    </row>
    <row r="55163" spans="11:11">
      <c r="K55163" s="211"/>
    </row>
    <row r="55164" spans="11:11">
      <c r="K55164" s="211"/>
    </row>
    <row r="55165" spans="11:11">
      <c r="K55165" s="211"/>
    </row>
    <row r="55166" spans="11:11">
      <c r="K55166" s="211"/>
    </row>
    <row r="55167" spans="11:11">
      <c r="K55167" s="211"/>
    </row>
    <row r="55168" spans="11:11">
      <c r="K55168" s="211"/>
    </row>
    <row r="55169" spans="11:11">
      <c r="K55169" s="211"/>
    </row>
    <row r="55170" spans="11:11">
      <c r="K55170" s="211"/>
    </row>
    <row r="55171" spans="11:11">
      <c r="K55171" s="211"/>
    </row>
    <row r="55172" spans="11:11">
      <c r="K55172" s="211"/>
    </row>
    <row r="55173" spans="11:11">
      <c r="K55173" s="211"/>
    </row>
    <row r="55174" spans="11:11">
      <c r="K55174" s="211"/>
    </row>
    <row r="55175" spans="11:11">
      <c r="K55175" s="211"/>
    </row>
    <row r="55176" spans="11:11">
      <c r="K55176" s="211"/>
    </row>
    <row r="55177" spans="11:11">
      <c r="K55177" s="211"/>
    </row>
    <row r="55178" spans="11:11">
      <c r="K55178" s="211"/>
    </row>
    <row r="55179" spans="11:11">
      <c r="K55179" s="211"/>
    </row>
    <row r="55180" spans="11:11">
      <c r="K55180" s="211"/>
    </row>
    <row r="55181" spans="11:11">
      <c r="K55181" s="211"/>
    </row>
    <row r="55182" spans="11:11">
      <c r="K55182" s="211"/>
    </row>
    <row r="55183" spans="11:11">
      <c r="K55183" s="211"/>
    </row>
    <row r="55184" spans="11:11">
      <c r="K55184" s="211"/>
    </row>
    <row r="55185" spans="11:11">
      <c r="K55185" s="211"/>
    </row>
    <row r="55186" spans="11:11">
      <c r="K55186" s="211"/>
    </row>
    <row r="55187" spans="11:11">
      <c r="K55187" s="211"/>
    </row>
    <row r="55188" spans="11:11">
      <c r="K55188" s="211"/>
    </row>
    <row r="55189" spans="11:11">
      <c r="K55189" s="211"/>
    </row>
    <row r="55190" spans="11:11">
      <c r="K55190" s="211"/>
    </row>
    <row r="55191" spans="11:11">
      <c r="K55191" s="211"/>
    </row>
    <row r="55192" spans="11:11">
      <c r="K55192" s="211"/>
    </row>
    <row r="55193" spans="11:11">
      <c r="K55193" s="211"/>
    </row>
    <row r="55194" spans="11:11">
      <c r="K55194" s="211"/>
    </row>
    <row r="55195" spans="11:11">
      <c r="K55195" s="211"/>
    </row>
    <row r="55196" spans="11:11">
      <c r="K55196" s="211"/>
    </row>
    <row r="55197" spans="11:11">
      <c r="K55197" s="211"/>
    </row>
    <row r="55198" spans="11:11">
      <c r="K55198" s="211"/>
    </row>
    <row r="55199" spans="11:11">
      <c r="K55199" s="211"/>
    </row>
    <row r="55200" spans="11:11">
      <c r="K55200" s="211"/>
    </row>
    <row r="55201" spans="11:11">
      <c r="K55201" s="211"/>
    </row>
    <row r="55202" spans="11:11">
      <c r="K55202" s="211"/>
    </row>
    <row r="55203" spans="11:11">
      <c r="K55203" s="211"/>
    </row>
    <row r="55204" spans="11:11">
      <c r="K55204" s="211"/>
    </row>
    <row r="55205" spans="11:11">
      <c r="K55205" s="211"/>
    </row>
    <row r="55206" spans="11:11">
      <c r="K55206" s="211"/>
    </row>
    <row r="55207" spans="11:11">
      <c r="K55207" s="211"/>
    </row>
    <row r="55208" spans="11:11">
      <c r="K55208" s="211"/>
    </row>
    <row r="55209" spans="11:11">
      <c r="K55209" s="211"/>
    </row>
    <row r="55210" spans="11:11">
      <c r="K55210" s="211"/>
    </row>
    <row r="55211" spans="11:11">
      <c r="K55211" s="211"/>
    </row>
    <row r="55212" spans="11:11">
      <c r="K55212" s="211"/>
    </row>
    <row r="55213" spans="11:11">
      <c r="K55213" s="211"/>
    </row>
    <row r="55214" spans="11:11">
      <c r="K55214" s="211"/>
    </row>
    <row r="55215" spans="11:11">
      <c r="K55215" s="211"/>
    </row>
    <row r="55216" spans="11:11">
      <c r="K55216" s="211"/>
    </row>
    <row r="55217" spans="11:11">
      <c r="K55217" s="211"/>
    </row>
    <row r="55218" spans="11:11">
      <c r="K55218" s="211"/>
    </row>
    <row r="55219" spans="11:11">
      <c r="K55219" s="211"/>
    </row>
    <row r="55220" spans="11:11">
      <c r="K55220" s="211"/>
    </row>
    <row r="55221" spans="11:11">
      <c r="K55221" s="211"/>
    </row>
    <row r="55222" spans="11:11">
      <c r="K55222" s="211"/>
    </row>
    <row r="55223" spans="11:11">
      <c r="K55223" s="211"/>
    </row>
    <row r="55224" spans="11:11">
      <c r="K55224" s="211"/>
    </row>
    <row r="55225" spans="11:11">
      <c r="K55225" s="211"/>
    </row>
    <row r="55226" spans="11:11">
      <c r="K55226" s="211"/>
    </row>
    <row r="55227" spans="11:11">
      <c r="K55227" s="211"/>
    </row>
    <row r="55228" spans="11:11">
      <c r="K55228" s="211"/>
    </row>
    <row r="55229" spans="11:11">
      <c r="K55229" s="211"/>
    </row>
    <row r="55230" spans="11:11">
      <c r="K55230" s="211"/>
    </row>
    <row r="55231" spans="11:11">
      <c r="K55231" s="211"/>
    </row>
    <row r="55232" spans="11:11">
      <c r="K55232" s="211"/>
    </row>
    <row r="55233" spans="11:11">
      <c r="K55233" s="211"/>
    </row>
    <row r="55234" spans="11:11">
      <c r="K55234" s="211"/>
    </row>
    <row r="55235" spans="11:11">
      <c r="K55235" s="211"/>
    </row>
    <row r="55236" spans="11:11">
      <c r="K55236" s="211"/>
    </row>
    <row r="55237" spans="11:11">
      <c r="K55237" s="211"/>
    </row>
    <row r="55238" spans="11:11">
      <c r="K55238" s="211"/>
    </row>
    <row r="55239" spans="11:11">
      <c r="K55239" s="211"/>
    </row>
    <row r="55240" spans="11:11">
      <c r="K55240" s="211"/>
    </row>
    <row r="55241" spans="11:11">
      <c r="K55241" s="211"/>
    </row>
    <row r="55242" spans="11:11">
      <c r="K55242" s="211"/>
    </row>
    <row r="55243" spans="11:11">
      <c r="K55243" s="211"/>
    </row>
    <row r="55244" spans="11:11">
      <c r="K55244" s="211"/>
    </row>
    <row r="55245" spans="11:11">
      <c r="K55245" s="211"/>
    </row>
    <row r="55246" spans="11:11">
      <c r="K55246" s="211"/>
    </row>
    <row r="55247" spans="11:11">
      <c r="K55247" s="211"/>
    </row>
    <row r="55248" spans="11:11">
      <c r="K55248" s="211"/>
    </row>
    <row r="55249" spans="11:11">
      <c r="K55249" s="211"/>
    </row>
    <row r="55250" spans="11:11">
      <c r="K55250" s="211"/>
    </row>
    <row r="55251" spans="11:11">
      <c r="K55251" s="211"/>
    </row>
    <row r="55252" spans="11:11">
      <c r="K55252" s="211"/>
    </row>
    <row r="55253" spans="11:11">
      <c r="K55253" s="211"/>
    </row>
    <row r="55254" spans="11:11">
      <c r="K55254" s="211"/>
    </row>
    <row r="55255" spans="11:11">
      <c r="K55255" s="211"/>
    </row>
    <row r="55256" spans="11:11">
      <c r="K55256" s="211"/>
    </row>
    <row r="55257" spans="11:11">
      <c r="K55257" s="211"/>
    </row>
    <row r="55258" spans="11:11">
      <c r="K55258" s="211"/>
    </row>
    <row r="55259" spans="11:11">
      <c r="K55259" s="211"/>
    </row>
    <row r="55260" spans="11:11">
      <c r="K55260" s="211"/>
    </row>
    <row r="55261" spans="11:11">
      <c r="K55261" s="211"/>
    </row>
    <row r="55262" spans="11:11">
      <c r="K55262" s="211"/>
    </row>
    <row r="55263" spans="11:11">
      <c r="K55263" s="211"/>
    </row>
    <row r="55264" spans="11:11">
      <c r="K55264" s="211"/>
    </row>
    <row r="55265" spans="11:11">
      <c r="K55265" s="211"/>
    </row>
    <row r="55266" spans="11:11">
      <c r="K55266" s="211"/>
    </row>
    <row r="55267" spans="11:11">
      <c r="K55267" s="211"/>
    </row>
    <row r="55268" spans="11:11">
      <c r="K55268" s="211"/>
    </row>
    <row r="55269" spans="11:11">
      <c r="K55269" s="211"/>
    </row>
    <row r="55270" spans="11:11">
      <c r="K55270" s="211"/>
    </row>
    <row r="55271" spans="11:11">
      <c r="K55271" s="211"/>
    </row>
    <row r="55272" spans="11:11">
      <c r="K55272" s="211"/>
    </row>
    <row r="55273" spans="11:11">
      <c r="K55273" s="211"/>
    </row>
    <row r="55274" spans="11:11">
      <c r="K55274" s="211"/>
    </row>
    <row r="55275" spans="11:11">
      <c r="K55275" s="211"/>
    </row>
    <row r="55276" spans="11:11">
      <c r="K55276" s="211"/>
    </row>
    <row r="55277" spans="11:11">
      <c r="K55277" s="211"/>
    </row>
    <row r="55278" spans="11:11">
      <c r="K55278" s="211"/>
    </row>
    <row r="55279" spans="11:11">
      <c r="K55279" s="211"/>
    </row>
    <row r="55280" spans="11:11">
      <c r="K55280" s="211"/>
    </row>
    <row r="55281" spans="11:11">
      <c r="K55281" s="211"/>
    </row>
    <row r="55282" spans="11:11">
      <c r="K55282" s="211"/>
    </row>
    <row r="55283" spans="11:11">
      <c r="K55283" s="211"/>
    </row>
    <row r="55284" spans="11:11">
      <c r="K55284" s="211"/>
    </row>
    <row r="55285" spans="11:11">
      <c r="K55285" s="211"/>
    </row>
    <row r="55286" spans="11:11">
      <c r="K55286" s="211"/>
    </row>
    <row r="55287" spans="11:11">
      <c r="K55287" s="211"/>
    </row>
    <row r="55288" spans="11:11">
      <c r="K55288" s="211"/>
    </row>
    <row r="55289" spans="11:11">
      <c r="K55289" s="211"/>
    </row>
    <row r="55290" spans="11:11">
      <c r="K55290" s="211"/>
    </row>
    <row r="55291" spans="11:11">
      <c r="K55291" s="211"/>
    </row>
    <row r="55292" spans="11:11">
      <c r="K55292" s="211"/>
    </row>
    <row r="55293" spans="11:11">
      <c r="K55293" s="211"/>
    </row>
    <row r="55294" spans="11:11">
      <c r="K55294" s="211"/>
    </row>
    <row r="55295" spans="11:11">
      <c r="K55295" s="211"/>
    </row>
    <row r="55296" spans="11:11">
      <c r="K55296" s="211"/>
    </row>
    <row r="55297" spans="11:11">
      <c r="K55297" s="211"/>
    </row>
    <row r="55298" spans="11:11">
      <c r="K55298" s="211"/>
    </row>
    <row r="55299" spans="11:11">
      <c r="K55299" s="211"/>
    </row>
    <row r="55300" spans="11:11">
      <c r="K55300" s="211"/>
    </row>
    <row r="55301" spans="11:11">
      <c r="K55301" s="211"/>
    </row>
    <row r="55302" spans="11:11">
      <c r="K55302" s="211"/>
    </row>
    <row r="55303" spans="11:11">
      <c r="K55303" s="211"/>
    </row>
    <row r="55304" spans="11:11">
      <c r="K55304" s="211"/>
    </row>
    <row r="55305" spans="11:11">
      <c r="K55305" s="211"/>
    </row>
    <row r="55306" spans="11:11">
      <c r="K55306" s="211"/>
    </row>
    <row r="55307" spans="11:11">
      <c r="K55307" s="211"/>
    </row>
    <row r="55308" spans="11:11">
      <c r="K55308" s="211"/>
    </row>
    <row r="55309" spans="11:11">
      <c r="K55309" s="211"/>
    </row>
    <row r="55310" spans="11:11">
      <c r="K55310" s="211"/>
    </row>
    <row r="55311" spans="11:11">
      <c r="K55311" s="211"/>
    </row>
    <row r="55312" spans="11:11">
      <c r="K55312" s="211"/>
    </row>
    <row r="55313" spans="11:11">
      <c r="K55313" s="211"/>
    </row>
    <row r="55314" spans="11:11">
      <c r="K55314" s="211"/>
    </row>
    <row r="55315" spans="11:11">
      <c r="K55315" s="211"/>
    </row>
    <row r="55316" spans="11:11">
      <c r="K55316" s="211"/>
    </row>
    <row r="55317" spans="11:11">
      <c r="K55317" s="211"/>
    </row>
    <row r="55318" spans="11:11">
      <c r="K55318" s="211"/>
    </row>
    <row r="55319" spans="11:11">
      <c r="K55319" s="211"/>
    </row>
    <row r="55320" spans="11:11">
      <c r="K55320" s="211"/>
    </row>
    <row r="55321" spans="11:11">
      <c r="K55321" s="211"/>
    </row>
    <row r="55322" spans="11:11">
      <c r="K55322" s="211"/>
    </row>
    <row r="55323" spans="11:11">
      <c r="K55323" s="211"/>
    </row>
    <row r="55324" spans="11:11">
      <c r="K55324" s="211"/>
    </row>
    <row r="55325" spans="11:11">
      <c r="K55325" s="211"/>
    </row>
    <row r="55326" spans="11:11">
      <c r="K55326" s="211"/>
    </row>
    <row r="55327" spans="11:11">
      <c r="K55327" s="211"/>
    </row>
    <row r="55328" spans="11:11">
      <c r="K55328" s="211"/>
    </row>
    <row r="55329" spans="11:11">
      <c r="K55329" s="211"/>
    </row>
    <row r="55330" spans="11:11">
      <c r="K55330" s="211"/>
    </row>
    <row r="55331" spans="11:11">
      <c r="K55331" s="211"/>
    </row>
    <row r="55332" spans="11:11">
      <c r="K55332" s="211"/>
    </row>
    <row r="55333" spans="11:11">
      <c r="K55333" s="211"/>
    </row>
    <row r="55334" spans="11:11">
      <c r="K55334" s="211"/>
    </row>
    <row r="55335" spans="11:11">
      <c r="K55335" s="211"/>
    </row>
    <row r="55336" spans="11:11">
      <c r="K55336" s="211"/>
    </row>
    <row r="55337" spans="11:11">
      <c r="K55337" s="211"/>
    </row>
    <row r="55338" spans="11:11">
      <c r="K55338" s="211"/>
    </row>
    <row r="55339" spans="11:11">
      <c r="K55339" s="211"/>
    </row>
    <row r="55340" spans="11:11">
      <c r="K55340" s="211"/>
    </row>
    <row r="55341" spans="11:11">
      <c r="K55341" s="211"/>
    </row>
    <row r="55342" spans="11:11">
      <c r="K55342" s="211"/>
    </row>
    <row r="55343" spans="11:11">
      <c r="K55343" s="211"/>
    </row>
    <row r="55344" spans="11:11">
      <c r="K55344" s="211"/>
    </row>
    <row r="55345" spans="11:11">
      <c r="K55345" s="211"/>
    </row>
    <row r="55346" spans="11:11">
      <c r="K55346" s="211"/>
    </row>
    <row r="55347" spans="11:11">
      <c r="K55347" s="211"/>
    </row>
    <row r="55348" spans="11:11">
      <c r="K55348" s="211"/>
    </row>
    <row r="55349" spans="11:11">
      <c r="K55349" s="211"/>
    </row>
    <row r="55350" spans="11:11">
      <c r="K55350" s="211"/>
    </row>
    <row r="55351" spans="11:11">
      <c r="K55351" s="211"/>
    </row>
    <row r="55352" spans="11:11">
      <c r="K55352" s="211"/>
    </row>
    <row r="55353" spans="11:11">
      <c r="K55353" s="211"/>
    </row>
    <row r="55354" spans="11:11">
      <c r="K55354" s="211"/>
    </row>
    <row r="55355" spans="11:11">
      <c r="K55355" s="211"/>
    </row>
    <row r="55356" spans="11:11">
      <c r="K55356" s="211"/>
    </row>
    <row r="55357" spans="11:11">
      <c r="K55357" s="211"/>
    </row>
    <row r="55358" spans="11:11">
      <c r="K55358" s="211"/>
    </row>
    <row r="55359" spans="11:11">
      <c r="K55359" s="211"/>
    </row>
    <row r="55360" spans="11:11">
      <c r="K55360" s="211"/>
    </row>
    <row r="55361" spans="11:11">
      <c r="K55361" s="211"/>
    </row>
    <row r="55362" spans="11:11">
      <c r="K55362" s="211"/>
    </row>
    <row r="55363" spans="11:11">
      <c r="K55363" s="211"/>
    </row>
    <row r="55364" spans="11:11">
      <c r="K55364" s="211"/>
    </row>
    <row r="55365" spans="11:11">
      <c r="K55365" s="211"/>
    </row>
    <row r="55366" spans="11:11">
      <c r="K55366" s="211"/>
    </row>
    <row r="55367" spans="11:11">
      <c r="K55367" s="211"/>
    </row>
    <row r="55368" spans="11:11">
      <c r="K55368" s="211"/>
    </row>
    <row r="55369" spans="11:11">
      <c r="K55369" s="211"/>
    </row>
    <row r="55370" spans="11:11">
      <c r="K55370" s="211"/>
    </row>
    <row r="55371" spans="11:11">
      <c r="K55371" s="211"/>
    </row>
    <row r="55372" spans="11:11">
      <c r="K55372" s="211"/>
    </row>
    <row r="55373" spans="11:11">
      <c r="K55373" s="211"/>
    </row>
    <row r="55374" spans="11:11">
      <c r="K55374" s="211"/>
    </row>
    <row r="55375" spans="11:11">
      <c r="K55375" s="211"/>
    </row>
    <row r="55376" spans="11:11">
      <c r="K55376" s="211"/>
    </row>
    <row r="55377" spans="11:11">
      <c r="K55377" s="211"/>
    </row>
    <row r="55378" spans="11:11">
      <c r="K55378" s="211"/>
    </row>
    <row r="55379" spans="11:11">
      <c r="K55379" s="211"/>
    </row>
    <row r="55380" spans="11:11">
      <c r="K55380" s="211"/>
    </row>
    <row r="55381" spans="11:11">
      <c r="K55381" s="211"/>
    </row>
    <row r="55382" spans="11:11">
      <c r="K55382" s="211"/>
    </row>
    <row r="55383" spans="11:11">
      <c r="K55383" s="211"/>
    </row>
    <row r="55384" spans="11:11">
      <c r="K55384" s="211"/>
    </row>
    <row r="55385" spans="11:11">
      <c r="K55385" s="211"/>
    </row>
    <row r="55386" spans="11:11">
      <c r="K55386" s="211"/>
    </row>
    <row r="55387" spans="11:11">
      <c r="K55387" s="211"/>
    </row>
    <row r="55388" spans="11:11">
      <c r="K55388" s="211"/>
    </row>
    <row r="55389" spans="11:11">
      <c r="K55389" s="211"/>
    </row>
    <row r="55390" spans="11:11">
      <c r="K55390" s="211"/>
    </row>
    <row r="55391" spans="11:11">
      <c r="K55391" s="211"/>
    </row>
    <row r="55392" spans="11:11">
      <c r="K55392" s="211"/>
    </row>
    <row r="55393" spans="11:11">
      <c r="K55393" s="211"/>
    </row>
    <row r="55394" spans="11:11">
      <c r="K55394" s="211"/>
    </row>
    <row r="55395" spans="11:11">
      <c r="K55395" s="211"/>
    </row>
    <row r="55396" spans="11:11">
      <c r="K55396" s="211"/>
    </row>
    <row r="55397" spans="11:11">
      <c r="K55397" s="211"/>
    </row>
    <row r="55398" spans="11:11">
      <c r="K55398" s="211"/>
    </row>
    <row r="55399" spans="11:11">
      <c r="K55399" s="211"/>
    </row>
    <row r="55400" spans="11:11">
      <c r="K55400" s="211"/>
    </row>
    <row r="55401" spans="11:11">
      <c r="K55401" s="211"/>
    </row>
    <row r="55402" spans="11:11">
      <c r="K55402" s="211"/>
    </row>
    <row r="55403" spans="11:11">
      <c r="K55403" s="211"/>
    </row>
    <row r="55404" spans="11:11">
      <c r="K55404" s="211"/>
    </row>
    <row r="55405" spans="11:11">
      <c r="K55405" s="211"/>
    </row>
    <row r="55406" spans="11:11">
      <c r="K55406" s="211"/>
    </row>
    <row r="55407" spans="11:11">
      <c r="K55407" s="211"/>
    </row>
    <row r="55408" spans="11:11">
      <c r="K55408" s="211"/>
    </row>
    <row r="55409" spans="11:11">
      <c r="K55409" s="211"/>
    </row>
    <row r="55410" spans="11:11">
      <c r="K55410" s="211"/>
    </row>
    <row r="55411" spans="11:11">
      <c r="K55411" s="211"/>
    </row>
    <row r="55412" spans="11:11">
      <c r="K55412" s="211"/>
    </row>
    <row r="55413" spans="11:11">
      <c r="K55413" s="211"/>
    </row>
    <row r="55414" spans="11:11">
      <c r="K55414" s="211"/>
    </row>
    <row r="55415" spans="11:11">
      <c r="K55415" s="211"/>
    </row>
    <row r="55416" spans="11:11">
      <c r="K55416" s="211"/>
    </row>
    <row r="55417" spans="11:11">
      <c r="K55417" s="211"/>
    </row>
    <row r="55418" spans="11:11">
      <c r="K55418" s="211"/>
    </row>
    <row r="55419" spans="11:11">
      <c r="K55419" s="211"/>
    </row>
    <row r="55420" spans="11:11">
      <c r="K55420" s="211"/>
    </row>
    <row r="55421" spans="11:11">
      <c r="K55421" s="211"/>
    </row>
    <row r="55422" spans="11:11">
      <c r="K55422" s="211"/>
    </row>
    <row r="55423" spans="11:11">
      <c r="K55423" s="211"/>
    </row>
    <row r="55424" spans="11:11">
      <c r="K55424" s="211"/>
    </row>
    <row r="55425" spans="11:11">
      <c r="K55425" s="211"/>
    </row>
    <row r="55426" spans="11:11">
      <c r="K55426" s="211"/>
    </row>
    <row r="55427" spans="11:11">
      <c r="K55427" s="211"/>
    </row>
    <row r="55428" spans="11:11">
      <c r="K55428" s="211"/>
    </row>
    <row r="55429" spans="11:11">
      <c r="K55429" s="211"/>
    </row>
    <row r="55430" spans="11:11">
      <c r="K55430" s="211"/>
    </row>
    <row r="55431" spans="11:11">
      <c r="K55431" s="211"/>
    </row>
    <row r="55432" spans="11:11">
      <c r="K55432" s="211"/>
    </row>
    <row r="55433" spans="11:11">
      <c r="K55433" s="211"/>
    </row>
    <row r="55434" spans="11:11">
      <c r="K55434" s="211"/>
    </row>
    <row r="55435" spans="11:11">
      <c r="K55435" s="211"/>
    </row>
    <row r="55436" spans="11:11">
      <c r="K55436" s="211"/>
    </row>
    <row r="55437" spans="11:11">
      <c r="K55437" s="211"/>
    </row>
    <row r="55438" spans="11:11">
      <c r="K55438" s="211"/>
    </row>
    <row r="55439" spans="11:11">
      <c r="K55439" s="211"/>
    </row>
    <row r="55440" spans="11:11">
      <c r="K55440" s="211"/>
    </row>
    <row r="55441" spans="11:11">
      <c r="K55441" s="211"/>
    </row>
    <row r="55442" spans="11:11">
      <c r="K55442" s="211"/>
    </row>
    <row r="55443" spans="11:11">
      <c r="K55443" s="211"/>
    </row>
    <row r="55444" spans="11:11">
      <c r="K55444" s="211"/>
    </row>
    <row r="55445" spans="11:11">
      <c r="K55445" s="211"/>
    </row>
    <row r="55446" spans="11:11">
      <c r="K55446" s="211"/>
    </row>
    <row r="55447" spans="11:11">
      <c r="K55447" s="211"/>
    </row>
    <row r="55448" spans="11:11">
      <c r="K55448" s="211"/>
    </row>
    <row r="55449" spans="11:11">
      <c r="K55449" s="211"/>
    </row>
    <row r="55450" spans="11:11">
      <c r="K55450" s="211"/>
    </row>
    <row r="55451" spans="11:11">
      <c r="K55451" s="211"/>
    </row>
    <row r="55452" spans="11:11">
      <c r="K55452" s="211"/>
    </row>
    <row r="55453" spans="11:11">
      <c r="K55453" s="211"/>
    </row>
    <row r="55454" spans="11:11">
      <c r="K55454" s="211"/>
    </row>
    <row r="55455" spans="11:11">
      <c r="K55455" s="211"/>
    </row>
    <row r="55456" spans="11:11">
      <c r="K55456" s="211"/>
    </row>
    <row r="55457" spans="11:11">
      <c r="K55457" s="211"/>
    </row>
    <row r="55458" spans="11:11">
      <c r="K55458" s="211"/>
    </row>
    <row r="55459" spans="11:11">
      <c r="K55459" s="211"/>
    </row>
    <row r="55460" spans="11:11">
      <c r="K55460" s="211"/>
    </row>
    <row r="55461" spans="11:11">
      <c r="K55461" s="211"/>
    </row>
    <row r="55462" spans="11:11">
      <c r="K55462" s="211"/>
    </row>
    <row r="55463" spans="11:11">
      <c r="K55463" s="211"/>
    </row>
    <row r="55464" spans="11:11">
      <c r="K55464" s="211"/>
    </row>
    <row r="55465" spans="11:11">
      <c r="K55465" s="211"/>
    </row>
    <row r="55466" spans="11:11">
      <c r="K55466" s="211"/>
    </row>
    <row r="55467" spans="11:11">
      <c r="K55467" s="211"/>
    </row>
    <row r="55468" spans="11:11">
      <c r="K55468" s="211"/>
    </row>
    <row r="55469" spans="11:11">
      <c r="K55469" s="211"/>
    </row>
    <row r="55470" spans="11:11">
      <c r="K55470" s="211"/>
    </row>
    <row r="55471" spans="11:11">
      <c r="K55471" s="211"/>
    </row>
    <row r="55472" spans="11:11">
      <c r="K55472" s="211"/>
    </row>
    <row r="55473" spans="11:11">
      <c r="K55473" s="211"/>
    </row>
    <row r="55474" spans="11:11">
      <c r="K55474" s="211"/>
    </row>
    <row r="55475" spans="11:11">
      <c r="K55475" s="211"/>
    </row>
    <row r="55476" spans="11:11">
      <c r="K55476" s="211"/>
    </row>
    <row r="55477" spans="11:11">
      <c r="K55477" s="211"/>
    </row>
    <row r="55478" spans="11:11">
      <c r="K55478" s="211"/>
    </row>
    <row r="55479" spans="11:11">
      <c r="K55479" s="211"/>
    </row>
    <row r="55480" spans="11:11">
      <c r="K55480" s="211"/>
    </row>
    <row r="55481" spans="11:11">
      <c r="K55481" s="211"/>
    </row>
    <row r="55482" spans="11:11">
      <c r="K55482" s="211"/>
    </row>
    <row r="55483" spans="11:11">
      <c r="K55483" s="211"/>
    </row>
    <row r="55484" spans="11:11">
      <c r="K55484" s="211"/>
    </row>
    <row r="55485" spans="11:11">
      <c r="K55485" s="211"/>
    </row>
    <row r="55486" spans="11:11">
      <c r="K55486" s="211"/>
    </row>
    <row r="55487" spans="11:11">
      <c r="K55487" s="211"/>
    </row>
    <row r="55488" spans="11:11">
      <c r="K55488" s="211"/>
    </row>
    <row r="55489" spans="11:11">
      <c r="K55489" s="211"/>
    </row>
    <row r="55490" spans="11:11">
      <c r="K55490" s="211"/>
    </row>
    <row r="55491" spans="11:11">
      <c r="K55491" s="211"/>
    </row>
    <row r="55492" spans="11:11">
      <c r="K55492" s="211"/>
    </row>
    <row r="55493" spans="11:11">
      <c r="K55493" s="211"/>
    </row>
    <row r="55494" spans="11:11">
      <c r="K55494" s="211"/>
    </row>
    <row r="55495" spans="11:11">
      <c r="K55495" s="211"/>
    </row>
    <row r="55496" spans="11:11">
      <c r="K55496" s="211"/>
    </row>
    <row r="55497" spans="11:11">
      <c r="K55497" s="211"/>
    </row>
    <row r="55498" spans="11:11">
      <c r="K55498" s="211"/>
    </row>
    <row r="55499" spans="11:11">
      <c r="K55499" s="211"/>
    </row>
    <row r="55500" spans="11:11">
      <c r="K55500" s="211"/>
    </row>
    <row r="55501" spans="11:11">
      <c r="K55501" s="211"/>
    </row>
    <row r="55502" spans="11:11">
      <c r="K55502" s="211"/>
    </row>
    <row r="55503" spans="11:11">
      <c r="K55503" s="211"/>
    </row>
    <row r="55504" spans="11:11">
      <c r="K55504" s="211"/>
    </row>
    <row r="55505" spans="11:11">
      <c r="K55505" s="211"/>
    </row>
    <row r="55506" spans="11:11">
      <c r="K55506" s="211"/>
    </row>
    <row r="55507" spans="11:11">
      <c r="K55507" s="211"/>
    </row>
    <row r="55508" spans="11:11">
      <c r="K55508" s="211"/>
    </row>
    <row r="55509" spans="11:11">
      <c r="K55509" s="211"/>
    </row>
    <row r="55510" spans="11:11">
      <c r="K55510" s="211"/>
    </row>
    <row r="55511" spans="11:11">
      <c r="K55511" s="211"/>
    </row>
    <row r="55512" spans="11:11">
      <c r="K55512" s="211"/>
    </row>
    <row r="55513" spans="11:11">
      <c r="K55513" s="211"/>
    </row>
    <row r="55514" spans="11:11">
      <c r="K55514" s="211"/>
    </row>
    <row r="55515" spans="11:11">
      <c r="K55515" s="211"/>
    </row>
    <row r="55516" spans="11:11">
      <c r="K55516" s="211"/>
    </row>
    <row r="55517" spans="11:11">
      <c r="K55517" s="211"/>
    </row>
    <row r="55518" spans="11:11">
      <c r="K55518" s="211"/>
    </row>
    <row r="55519" spans="11:11">
      <c r="K55519" s="211"/>
    </row>
    <row r="55520" spans="11:11">
      <c r="K55520" s="211"/>
    </row>
    <row r="55521" spans="11:11">
      <c r="K55521" s="211"/>
    </row>
    <row r="55522" spans="11:11">
      <c r="K55522" s="211"/>
    </row>
    <row r="55523" spans="11:11">
      <c r="K55523" s="211"/>
    </row>
    <row r="55524" spans="11:11">
      <c r="K55524" s="211"/>
    </row>
    <row r="55525" spans="11:11">
      <c r="K55525" s="211"/>
    </row>
    <row r="55526" spans="11:11">
      <c r="K55526" s="211"/>
    </row>
    <row r="55527" spans="11:11">
      <c r="K55527" s="211"/>
    </row>
    <row r="55528" spans="11:11">
      <c r="K55528" s="211"/>
    </row>
    <row r="55529" spans="11:11">
      <c r="K55529" s="211"/>
    </row>
    <row r="55530" spans="11:11">
      <c r="K55530" s="211"/>
    </row>
    <row r="55531" spans="11:11">
      <c r="K55531" s="211"/>
    </row>
    <row r="55532" spans="11:11">
      <c r="K55532" s="211"/>
    </row>
    <row r="55533" spans="11:11">
      <c r="K55533" s="211"/>
    </row>
    <row r="55534" spans="11:11">
      <c r="K55534" s="211"/>
    </row>
    <row r="55535" spans="11:11">
      <c r="K55535" s="211"/>
    </row>
    <row r="55536" spans="11:11">
      <c r="K55536" s="211"/>
    </row>
    <row r="55537" spans="11:11">
      <c r="K55537" s="211"/>
    </row>
    <row r="55538" spans="11:11">
      <c r="K55538" s="211"/>
    </row>
    <row r="55539" spans="11:11">
      <c r="K55539" s="211"/>
    </row>
    <row r="55540" spans="11:11">
      <c r="K55540" s="211"/>
    </row>
    <row r="55541" spans="11:11">
      <c r="K55541" s="211"/>
    </row>
    <row r="55542" spans="11:11">
      <c r="K55542" s="211"/>
    </row>
    <row r="55543" spans="11:11">
      <c r="K55543" s="211"/>
    </row>
    <row r="55544" spans="11:11">
      <c r="K55544" s="211"/>
    </row>
    <row r="55545" spans="11:11">
      <c r="K55545" s="211"/>
    </row>
    <row r="55546" spans="11:11">
      <c r="K55546" s="211"/>
    </row>
    <row r="55547" spans="11:11">
      <c r="K55547" s="211"/>
    </row>
    <row r="55548" spans="11:11">
      <c r="K55548" s="211"/>
    </row>
    <row r="55549" spans="11:11">
      <c r="K55549" s="211"/>
    </row>
    <row r="55550" spans="11:11">
      <c r="K55550" s="211"/>
    </row>
    <row r="55551" spans="11:11">
      <c r="K55551" s="211"/>
    </row>
    <row r="55552" spans="11:11">
      <c r="K55552" s="211"/>
    </row>
    <row r="55553" spans="11:11">
      <c r="K55553" s="211"/>
    </row>
    <row r="55554" spans="11:11">
      <c r="K55554" s="211"/>
    </row>
    <row r="55555" spans="11:11">
      <c r="K55555" s="211"/>
    </row>
    <row r="55556" spans="11:11">
      <c r="K55556" s="211"/>
    </row>
    <row r="55557" spans="11:11">
      <c r="K55557" s="211"/>
    </row>
    <row r="55558" spans="11:11">
      <c r="K55558" s="211"/>
    </row>
    <row r="55559" spans="11:11">
      <c r="K55559" s="211"/>
    </row>
    <row r="55560" spans="11:11">
      <c r="K55560" s="211"/>
    </row>
    <row r="55561" spans="11:11">
      <c r="K55561" s="211"/>
    </row>
    <row r="55562" spans="11:11">
      <c r="K55562" s="211"/>
    </row>
    <row r="55563" spans="11:11">
      <c r="K55563" s="211"/>
    </row>
    <row r="55564" spans="11:11">
      <c r="K55564" s="211"/>
    </row>
    <row r="55565" spans="11:11">
      <c r="K55565" s="211"/>
    </row>
    <row r="55566" spans="11:11">
      <c r="K55566" s="211"/>
    </row>
    <row r="55567" spans="11:11">
      <c r="K55567" s="211"/>
    </row>
    <row r="55568" spans="11:11">
      <c r="K55568" s="211"/>
    </row>
    <row r="55569" spans="11:11">
      <c r="K55569" s="211"/>
    </row>
    <row r="55570" spans="11:11">
      <c r="K55570" s="211"/>
    </row>
    <row r="55571" spans="11:11">
      <c r="K55571" s="211"/>
    </row>
    <row r="55572" spans="11:11">
      <c r="K55572" s="211"/>
    </row>
    <row r="55573" spans="11:11">
      <c r="K55573" s="211"/>
    </row>
    <row r="55574" spans="11:11">
      <c r="K55574" s="211"/>
    </row>
    <row r="55575" spans="11:11">
      <c r="K55575" s="211"/>
    </row>
    <row r="55576" spans="11:11">
      <c r="K55576" s="211"/>
    </row>
    <row r="55577" spans="11:11">
      <c r="K55577" s="211"/>
    </row>
    <row r="55578" spans="11:11">
      <c r="K55578" s="211"/>
    </row>
    <row r="55579" spans="11:11">
      <c r="K55579" s="211"/>
    </row>
    <row r="55580" spans="11:11">
      <c r="K55580" s="211"/>
    </row>
    <row r="55581" spans="11:11">
      <c r="K55581" s="211"/>
    </row>
    <row r="55582" spans="11:11">
      <c r="K55582" s="211"/>
    </row>
    <row r="55583" spans="11:11">
      <c r="K55583" s="211"/>
    </row>
    <row r="55584" spans="11:11">
      <c r="K55584" s="211"/>
    </row>
    <row r="55585" spans="11:11">
      <c r="K55585" s="211"/>
    </row>
    <row r="55586" spans="11:11">
      <c r="K55586" s="211"/>
    </row>
    <row r="55587" spans="11:11">
      <c r="K55587" s="211"/>
    </row>
    <row r="55588" spans="11:11">
      <c r="K55588" s="211"/>
    </row>
    <row r="55589" spans="11:11">
      <c r="K55589" s="211"/>
    </row>
    <row r="55590" spans="11:11">
      <c r="K55590" s="211"/>
    </row>
    <row r="55591" spans="11:11">
      <c r="K55591" s="211"/>
    </row>
    <row r="55592" spans="11:11">
      <c r="K55592" s="211"/>
    </row>
    <row r="55593" spans="11:11">
      <c r="K55593" s="211"/>
    </row>
    <row r="55594" spans="11:11">
      <c r="K55594" s="211"/>
    </row>
    <row r="55595" spans="11:11">
      <c r="K55595" s="211"/>
    </row>
    <row r="55596" spans="11:11">
      <c r="K55596" s="211"/>
    </row>
    <row r="55597" spans="11:11">
      <c r="K55597" s="211"/>
    </row>
    <row r="55598" spans="11:11">
      <c r="K55598" s="211"/>
    </row>
    <row r="55599" spans="11:11">
      <c r="K55599" s="211"/>
    </row>
    <row r="55600" spans="11:11">
      <c r="K55600" s="211"/>
    </row>
    <row r="55601" spans="11:11">
      <c r="K55601" s="211"/>
    </row>
    <row r="55602" spans="11:11">
      <c r="K55602" s="211"/>
    </row>
    <row r="55603" spans="11:11">
      <c r="K55603" s="211"/>
    </row>
    <row r="55604" spans="11:11">
      <c r="K55604" s="211"/>
    </row>
    <row r="55605" spans="11:11">
      <c r="K55605" s="211"/>
    </row>
    <row r="55606" spans="11:11">
      <c r="K55606" s="211"/>
    </row>
    <row r="55607" spans="11:11">
      <c r="K55607" s="211"/>
    </row>
    <row r="55608" spans="11:11">
      <c r="K55608" s="211"/>
    </row>
    <row r="55609" spans="11:11">
      <c r="K55609" s="211"/>
    </row>
    <row r="55610" spans="11:11">
      <c r="K55610" s="211"/>
    </row>
    <row r="55611" spans="11:11">
      <c r="K55611" s="211"/>
    </row>
    <row r="55612" spans="11:11">
      <c r="K55612" s="211"/>
    </row>
    <row r="55613" spans="11:11">
      <c r="K55613" s="211"/>
    </row>
    <row r="55614" spans="11:11">
      <c r="K55614" s="211"/>
    </row>
    <row r="55615" spans="11:11">
      <c r="K55615" s="211"/>
    </row>
    <row r="55616" spans="11:11">
      <c r="K55616" s="211"/>
    </row>
    <row r="55617" spans="11:11">
      <c r="K55617" s="211"/>
    </row>
    <row r="55618" spans="11:11">
      <c r="K55618" s="211"/>
    </row>
    <row r="55619" spans="11:11">
      <c r="K55619" s="211"/>
    </row>
    <row r="55620" spans="11:11">
      <c r="K55620" s="211"/>
    </row>
    <row r="55621" spans="11:11">
      <c r="K55621" s="211"/>
    </row>
    <row r="55622" spans="11:11">
      <c r="K55622" s="211"/>
    </row>
    <row r="55623" spans="11:11">
      <c r="K55623" s="211"/>
    </row>
    <row r="55624" spans="11:11">
      <c r="K55624" s="211"/>
    </row>
    <row r="55625" spans="11:11">
      <c r="K55625" s="211"/>
    </row>
    <row r="55626" spans="11:11">
      <c r="K55626" s="211"/>
    </row>
    <row r="55627" spans="11:11">
      <c r="K55627" s="211"/>
    </row>
    <row r="55628" spans="11:11">
      <c r="K55628" s="211"/>
    </row>
    <row r="55629" spans="11:11">
      <c r="K55629" s="211"/>
    </row>
    <row r="55630" spans="11:11">
      <c r="K55630" s="211"/>
    </row>
    <row r="55631" spans="11:11">
      <c r="K55631" s="211"/>
    </row>
    <row r="55632" spans="11:11">
      <c r="K55632" s="211"/>
    </row>
    <row r="55633" spans="11:11">
      <c r="K55633" s="211"/>
    </row>
    <row r="55634" spans="11:11">
      <c r="K55634" s="211"/>
    </row>
    <row r="55635" spans="11:11">
      <c r="K55635" s="211"/>
    </row>
    <row r="55636" spans="11:11">
      <c r="K55636" s="211"/>
    </row>
    <row r="55637" spans="11:11">
      <c r="K55637" s="211"/>
    </row>
    <row r="55638" spans="11:11">
      <c r="K55638" s="211"/>
    </row>
    <row r="55639" spans="11:11">
      <c r="K55639" s="211"/>
    </row>
    <row r="55640" spans="11:11">
      <c r="K55640" s="211"/>
    </row>
    <row r="55641" spans="11:11">
      <c r="K55641" s="211"/>
    </row>
    <row r="55642" spans="11:11">
      <c r="K55642" s="211"/>
    </row>
    <row r="55643" spans="11:11">
      <c r="K55643" s="211"/>
    </row>
    <row r="55644" spans="11:11">
      <c r="K55644" s="211"/>
    </row>
    <row r="55645" spans="11:11">
      <c r="K55645" s="211"/>
    </row>
    <row r="55646" spans="11:11">
      <c r="K55646" s="211"/>
    </row>
    <row r="55647" spans="11:11">
      <c r="K55647" s="211"/>
    </row>
    <row r="55648" spans="11:11">
      <c r="K55648" s="211"/>
    </row>
    <row r="55649" spans="11:11">
      <c r="K55649" s="211"/>
    </row>
    <row r="55650" spans="11:11">
      <c r="K55650" s="211"/>
    </row>
    <row r="55651" spans="11:11">
      <c r="K55651" s="211"/>
    </row>
    <row r="55652" spans="11:11">
      <c r="K55652" s="211"/>
    </row>
    <row r="55653" spans="11:11">
      <c r="K55653" s="211"/>
    </row>
    <row r="55654" spans="11:11">
      <c r="K55654" s="211"/>
    </row>
    <row r="55655" spans="11:11">
      <c r="K55655" s="211"/>
    </row>
    <row r="55656" spans="11:11">
      <c r="K55656" s="211"/>
    </row>
    <row r="55657" spans="11:11">
      <c r="K55657" s="211"/>
    </row>
    <row r="55658" spans="11:11">
      <c r="K55658" s="211"/>
    </row>
    <row r="55659" spans="11:11">
      <c r="K55659" s="211"/>
    </row>
    <row r="55660" spans="11:11">
      <c r="K55660" s="211"/>
    </row>
    <row r="55661" spans="11:11">
      <c r="K55661" s="211"/>
    </row>
    <row r="55662" spans="11:11">
      <c r="K55662" s="211"/>
    </row>
    <row r="55663" spans="11:11">
      <c r="K55663" s="211"/>
    </row>
    <row r="55664" spans="11:11">
      <c r="K55664" s="211"/>
    </row>
    <row r="55665" spans="11:11">
      <c r="K55665" s="211"/>
    </row>
    <row r="55666" spans="11:11">
      <c r="K55666" s="211"/>
    </row>
    <row r="55667" spans="11:11">
      <c r="K55667" s="211"/>
    </row>
    <row r="55668" spans="11:11">
      <c r="K55668" s="211"/>
    </row>
    <row r="55669" spans="11:11">
      <c r="K55669" s="211"/>
    </row>
    <row r="55670" spans="11:11">
      <c r="K55670" s="211"/>
    </row>
    <row r="55671" spans="11:11">
      <c r="K55671" s="211"/>
    </row>
    <row r="55672" spans="11:11">
      <c r="K55672" s="211"/>
    </row>
    <row r="55673" spans="11:11">
      <c r="K55673" s="211"/>
    </row>
    <row r="55674" spans="11:11">
      <c r="K55674" s="211"/>
    </row>
    <row r="55675" spans="11:11">
      <c r="K55675" s="211"/>
    </row>
    <row r="55676" spans="11:11">
      <c r="K55676" s="211"/>
    </row>
    <row r="55677" spans="11:11">
      <c r="K55677" s="211"/>
    </row>
    <row r="55678" spans="11:11">
      <c r="K55678" s="211"/>
    </row>
    <row r="55679" spans="11:11">
      <c r="K55679" s="211"/>
    </row>
    <row r="55680" spans="11:11">
      <c r="K55680" s="211"/>
    </row>
    <row r="55681" spans="11:11">
      <c r="K55681" s="211"/>
    </row>
    <row r="55682" spans="11:11">
      <c r="K55682" s="211"/>
    </row>
    <row r="55683" spans="11:11">
      <c r="K55683" s="211"/>
    </row>
    <row r="55684" spans="11:11">
      <c r="K55684" s="211"/>
    </row>
    <row r="55685" spans="11:11">
      <c r="K55685" s="211"/>
    </row>
    <row r="55686" spans="11:11">
      <c r="K55686" s="211"/>
    </row>
    <row r="55687" spans="11:11">
      <c r="K55687" s="211"/>
    </row>
    <row r="55688" spans="11:11">
      <c r="K55688" s="211"/>
    </row>
    <row r="55689" spans="11:11">
      <c r="K55689" s="211"/>
    </row>
    <row r="55690" spans="11:11">
      <c r="K55690" s="211"/>
    </row>
    <row r="55691" spans="11:11">
      <c r="K55691" s="211"/>
    </row>
    <row r="55692" spans="11:11">
      <c r="K55692" s="211"/>
    </row>
    <row r="55693" spans="11:11">
      <c r="K55693" s="211"/>
    </row>
    <row r="55694" spans="11:11">
      <c r="K55694" s="211"/>
    </row>
    <row r="55695" spans="11:11">
      <c r="K55695" s="211"/>
    </row>
    <row r="55696" spans="11:11">
      <c r="K55696" s="211"/>
    </row>
    <row r="55697" spans="11:11">
      <c r="K55697" s="211"/>
    </row>
    <row r="55698" spans="11:11">
      <c r="K55698" s="211"/>
    </row>
    <row r="55699" spans="11:11">
      <c r="K55699" s="211"/>
    </row>
    <row r="55700" spans="11:11">
      <c r="K55700" s="211"/>
    </row>
    <row r="55701" spans="11:11">
      <c r="K55701" s="211"/>
    </row>
    <row r="55702" spans="11:11">
      <c r="K55702" s="211"/>
    </row>
    <row r="55703" spans="11:11">
      <c r="K55703" s="211"/>
    </row>
    <row r="55704" spans="11:11">
      <c r="K55704" s="211"/>
    </row>
    <row r="55705" spans="11:11">
      <c r="K55705" s="211"/>
    </row>
    <row r="55706" spans="11:11">
      <c r="K55706" s="211"/>
    </row>
    <row r="55707" spans="11:11">
      <c r="K55707" s="211"/>
    </row>
    <row r="55708" spans="11:11">
      <c r="K55708" s="211"/>
    </row>
    <row r="55709" spans="11:11">
      <c r="K55709" s="211"/>
    </row>
    <row r="55710" spans="11:11">
      <c r="K55710" s="211"/>
    </row>
    <row r="55711" spans="11:11">
      <c r="K55711" s="211"/>
    </row>
    <row r="55712" spans="11:11">
      <c r="K55712" s="211"/>
    </row>
    <row r="55713" spans="11:11">
      <c r="K55713" s="211"/>
    </row>
    <row r="55714" spans="11:11">
      <c r="K55714" s="211"/>
    </row>
    <row r="55715" spans="11:11">
      <c r="K55715" s="211"/>
    </row>
    <row r="55716" spans="11:11">
      <c r="K55716" s="211"/>
    </row>
    <row r="55717" spans="11:11">
      <c r="K55717" s="211"/>
    </row>
    <row r="55718" spans="11:11">
      <c r="K55718" s="211"/>
    </row>
    <row r="55719" spans="11:11">
      <c r="K55719" s="211"/>
    </row>
    <row r="55720" spans="11:11">
      <c r="K55720" s="211"/>
    </row>
    <row r="55721" spans="11:11">
      <c r="K55721" s="211"/>
    </row>
    <row r="55722" spans="11:11">
      <c r="K55722" s="211"/>
    </row>
    <row r="55723" spans="11:11">
      <c r="K55723" s="211"/>
    </row>
    <row r="55724" spans="11:11">
      <c r="K55724" s="211"/>
    </row>
    <row r="55725" spans="11:11">
      <c r="K55725" s="211"/>
    </row>
    <row r="55726" spans="11:11">
      <c r="K55726" s="211"/>
    </row>
    <row r="55727" spans="11:11">
      <c r="K55727" s="211"/>
    </row>
    <row r="55728" spans="11:11">
      <c r="K55728" s="211"/>
    </row>
    <row r="55729" spans="11:11">
      <c r="K55729" s="211"/>
    </row>
    <row r="55730" spans="11:11">
      <c r="K55730" s="211"/>
    </row>
    <row r="55731" spans="11:11">
      <c r="K55731" s="211"/>
    </row>
    <row r="55732" spans="11:11">
      <c r="K55732" s="211"/>
    </row>
    <row r="55733" spans="11:11">
      <c r="K55733" s="211"/>
    </row>
    <row r="55734" spans="11:11">
      <c r="K55734" s="211"/>
    </row>
    <row r="55735" spans="11:11">
      <c r="K55735" s="211"/>
    </row>
    <row r="55736" spans="11:11">
      <c r="K55736" s="211"/>
    </row>
    <row r="55737" spans="11:11">
      <c r="K55737" s="211"/>
    </row>
    <row r="55738" spans="11:11">
      <c r="K55738" s="211"/>
    </row>
    <row r="55739" spans="11:11">
      <c r="K55739" s="211"/>
    </row>
    <row r="55740" spans="11:11">
      <c r="K55740" s="211"/>
    </row>
    <row r="55741" spans="11:11">
      <c r="K55741" s="211"/>
    </row>
    <row r="55742" spans="11:11">
      <c r="K55742" s="211"/>
    </row>
    <row r="55743" spans="11:11">
      <c r="K55743" s="211"/>
    </row>
    <row r="55744" spans="11:11">
      <c r="K55744" s="211"/>
    </row>
    <row r="55745" spans="11:11">
      <c r="K55745" s="211"/>
    </row>
    <row r="55746" spans="11:11">
      <c r="K55746" s="211"/>
    </row>
    <row r="55747" spans="11:11">
      <c r="K55747" s="211"/>
    </row>
    <row r="55748" spans="11:11">
      <c r="K55748" s="211"/>
    </row>
    <row r="55749" spans="11:11">
      <c r="K55749" s="211"/>
    </row>
    <row r="55750" spans="11:11">
      <c r="K55750" s="211"/>
    </row>
    <row r="55751" spans="11:11">
      <c r="K55751" s="211"/>
    </row>
    <row r="55752" spans="11:11">
      <c r="K55752" s="211"/>
    </row>
    <row r="55753" spans="11:11">
      <c r="K55753" s="211"/>
    </row>
    <row r="55754" spans="11:11">
      <c r="K55754" s="211"/>
    </row>
    <row r="55755" spans="11:11">
      <c r="K55755" s="211"/>
    </row>
    <row r="55756" spans="11:11">
      <c r="K55756" s="211"/>
    </row>
    <row r="55757" spans="11:11">
      <c r="K55757" s="211"/>
    </row>
    <row r="55758" spans="11:11">
      <c r="K55758" s="211"/>
    </row>
    <row r="55759" spans="11:11">
      <c r="K55759" s="211"/>
    </row>
    <row r="55760" spans="11:11">
      <c r="K55760" s="211"/>
    </row>
    <row r="55761" spans="11:11">
      <c r="K55761" s="211"/>
    </row>
    <row r="55762" spans="11:11">
      <c r="K55762" s="211"/>
    </row>
    <row r="55763" spans="11:11">
      <c r="K55763" s="211"/>
    </row>
    <row r="55764" spans="11:11">
      <c r="K55764" s="211"/>
    </row>
    <row r="55765" spans="11:11">
      <c r="K55765" s="211"/>
    </row>
    <row r="55766" spans="11:11">
      <c r="K55766" s="211"/>
    </row>
    <row r="55767" spans="11:11">
      <c r="K55767" s="211"/>
    </row>
    <row r="55768" spans="11:11">
      <c r="K55768" s="211"/>
    </row>
    <row r="55769" spans="11:11">
      <c r="K55769" s="211"/>
    </row>
    <row r="55770" spans="11:11">
      <c r="K55770" s="211"/>
    </row>
    <row r="55771" spans="11:11">
      <c r="K55771" s="211"/>
    </row>
    <row r="55772" spans="11:11">
      <c r="K55772" s="211"/>
    </row>
    <row r="55773" spans="11:11">
      <c r="K55773" s="211"/>
    </row>
    <row r="55774" spans="11:11">
      <c r="K55774" s="211"/>
    </row>
    <row r="55775" spans="11:11">
      <c r="K55775" s="211"/>
    </row>
    <row r="55776" spans="11:11">
      <c r="K55776" s="211"/>
    </row>
    <row r="55777" spans="11:11">
      <c r="K55777" s="211"/>
    </row>
    <row r="55778" spans="11:11">
      <c r="K55778" s="211"/>
    </row>
    <row r="55779" spans="11:11">
      <c r="K55779" s="211"/>
    </row>
    <row r="55780" spans="11:11">
      <c r="K55780" s="211"/>
    </row>
    <row r="55781" spans="11:11">
      <c r="K55781" s="211"/>
    </row>
    <row r="55782" spans="11:11">
      <c r="K55782" s="211"/>
    </row>
    <row r="55783" spans="11:11">
      <c r="K55783" s="211"/>
    </row>
    <row r="55784" spans="11:11">
      <c r="K55784" s="211"/>
    </row>
    <row r="55785" spans="11:11">
      <c r="K55785" s="211"/>
    </row>
    <row r="55786" spans="11:11">
      <c r="K55786" s="211"/>
    </row>
    <row r="55787" spans="11:11">
      <c r="K55787" s="211"/>
    </row>
    <row r="55788" spans="11:11">
      <c r="K55788" s="211"/>
    </row>
    <row r="55789" spans="11:11">
      <c r="K55789" s="211"/>
    </row>
    <row r="55790" spans="11:11">
      <c r="K55790" s="211"/>
    </row>
    <row r="55791" spans="11:11">
      <c r="K55791" s="211"/>
    </row>
    <row r="55792" spans="11:11">
      <c r="K55792" s="211"/>
    </row>
    <row r="55793" spans="11:11">
      <c r="K55793" s="211"/>
    </row>
    <row r="55794" spans="11:11">
      <c r="K55794" s="211"/>
    </row>
    <row r="55795" spans="11:11">
      <c r="K55795" s="211"/>
    </row>
    <row r="55796" spans="11:11">
      <c r="K55796" s="211"/>
    </row>
    <row r="55797" spans="11:11">
      <c r="K55797" s="211"/>
    </row>
    <row r="55798" spans="11:11">
      <c r="K55798" s="211"/>
    </row>
    <row r="55799" spans="11:11">
      <c r="K55799" s="211"/>
    </row>
    <row r="55800" spans="11:11">
      <c r="K55800" s="211"/>
    </row>
    <row r="55801" spans="11:11">
      <c r="K55801" s="211"/>
    </row>
    <row r="55802" spans="11:11">
      <c r="K55802" s="211"/>
    </row>
    <row r="55803" spans="11:11">
      <c r="K55803" s="211"/>
    </row>
    <row r="55804" spans="11:11">
      <c r="K55804" s="211"/>
    </row>
    <row r="55805" spans="11:11">
      <c r="K55805" s="211"/>
    </row>
    <row r="55806" spans="11:11">
      <c r="K55806" s="211"/>
    </row>
    <row r="55807" spans="11:11">
      <c r="K55807" s="211"/>
    </row>
    <row r="55808" spans="11:11">
      <c r="K55808" s="211"/>
    </row>
    <row r="55809" spans="11:11">
      <c r="K55809" s="211"/>
    </row>
    <row r="55810" spans="11:11">
      <c r="K55810" s="211"/>
    </row>
    <row r="55811" spans="11:11">
      <c r="K55811" s="211"/>
    </row>
    <row r="55812" spans="11:11">
      <c r="K55812" s="211"/>
    </row>
    <row r="55813" spans="11:11">
      <c r="K55813" s="211"/>
    </row>
    <row r="55814" spans="11:11">
      <c r="K55814" s="211"/>
    </row>
    <row r="55815" spans="11:11">
      <c r="K55815" s="211"/>
    </row>
    <row r="55816" spans="11:11">
      <c r="K55816" s="211"/>
    </row>
    <row r="55817" spans="11:11">
      <c r="K55817" s="211"/>
    </row>
    <row r="55818" spans="11:11">
      <c r="K55818" s="211"/>
    </row>
    <row r="55819" spans="11:11">
      <c r="K55819" s="211"/>
    </row>
    <row r="55820" spans="11:11">
      <c r="K55820" s="211"/>
    </row>
    <row r="55821" spans="11:11">
      <c r="K55821" s="211"/>
    </row>
    <row r="55822" spans="11:11">
      <c r="K55822" s="211"/>
    </row>
    <row r="55823" spans="11:11">
      <c r="K55823" s="211"/>
    </row>
    <row r="55824" spans="11:11">
      <c r="K55824" s="211"/>
    </row>
    <row r="55825" spans="11:11">
      <c r="K55825" s="211"/>
    </row>
    <row r="55826" spans="11:11">
      <c r="K55826" s="211"/>
    </row>
    <row r="55827" spans="11:11">
      <c r="K55827" s="211"/>
    </row>
    <row r="55828" spans="11:11">
      <c r="K55828" s="211"/>
    </row>
    <row r="55829" spans="11:11">
      <c r="K55829" s="211"/>
    </row>
    <row r="55830" spans="11:11">
      <c r="K55830" s="211"/>
    </row>
    <row r="55831" spans="11:11">
      <c r="K55831" s="211"/>
    </row>
    <row r="55832" spans="11:11">
      <c r="K55832" s="211"/>
    </row>
    <row r="55833" spans="11:11">
      <c r="K55833" s="211"/>
    </row>
    <row r="55834" spans="11:11">
      <c r="K55834" s="211"/>
    </row>
    <row r="55835" spans="11:11">
      <c r="K55835" s="211"/>
    </row>
    <row r="55836" spans="11:11">
      <c r="K55836" s="211"/>
    </row>
    <row r="55837" spans="11:11">
      <c r="K55837" s="211"/>
    </row>
    <row r="55838" spans="11:11">
      <c r="K55838" s="211"/>
    </row>
    <row r="55839" spans="11:11">
      <c r="K55839" s="211"/>
    </row>
    <row r="55840" spans="11:11">
      <c r="K55840" s="211"/>
    </row>
    <row r="55841" spans="11:11">
      <c r="K55841" s="211"/>
    </row>
    <row r="55842" spans="11:11">
      <c r="K55842" s="211"/>
    </row>
    <row r="55843" spans="11:11">
      <c r="K55843" s="211"/>
    </row>
    <row r="55844" spans="11:11">
      <c r="K55844" s="211"/>
    </row>
    <row r="55845" spans="11:11">
      <c r="K55845" s="211"/>
    </row>
    <row r="55846" spans="11:11">
      <c r="K55846" s="211"/>
    </row>
    <row r="55847" spans="11:11">
      <c r="K55847" s="211"/>
    </row>
    <row r="55848" spans="11:11">
      <c r="K55848" s="211"/>
    </row>
    <row r="55849" spans="11:11">
      <c r="K55849" s="211"/>
    </row>
    <row r="55850" spans="11:11">
      <c r="K55850" s="211"/>
    </row>
    <row r="55851" spans="11:11">
      <c r="K55851" s="211"/>
    </row>
    <row r="55852" spans="11:11">
      <c r="K55852" s="211"/>
    </row>
    <row r="55853" spans="11:11">
      <c r="K55853" s="211"/>
    </row>
    <row r="55854" spans="11:11">
      <c r="K55854" s="211"/>
    </row>
    <row r="55855" spans="11:11">
      <c r="K55855" s="211"/>
    </row>
    <row r="55856" spans="11:11">
      <c r="K55856" s="211"/>
    </row>
    <row r="55857" spans="11:11">
      <c r="K55857" s="211"/>
    </row>
    <row r="55858" spans="11:11">
      <c r="K55858" s="211"/>
    </row>
    <row r="55859" spans="11:11">
      <c r="K55859" s="211"/>
    </row>
    <row r="55860" spans="11:11">
      <c r="K55860" s="211"/>
    </row>
    <row r="55861" spans="11:11">
      <c r="K55861" s="211"/>
    </row>
    <row r="55862" spans="11:11">
      <c r="K55862" s="211"/>
    </row>
    <row r="55863" spans="11:11">
      <c r="K55863" s="211"/>
    </row>
    <row r="55864" spans="11:11">
      <c r="K55864" s="211"/>
    </row>
    <row r="55865" spans="11:11">
      <c r="K55865" s="211"/>
    </row>
    <row r="55866" spans="11:11">
      <c r="K55866" s="211"/>
    </row>
    <row r="55867" spans="11:11">
      <c r="K55867" s="211"/>
    </row>
    <row r="55868" spans="11:11">
      <c r="K55868" s="211"/>
    </row>
    <row r="55869" spans="11:11">
      <c r="K55869" s="211"/>
    </row>
    <row r="55870" spans="11:11">
      <c r="K55870" s="211"/>
    </row>
    <row r="55871" spans="11:11">
      <c r="K55871" s="211"/>
    </row>
    <row r="55872" spans="11:11">
      <c r="K55872" s="211"/>
    </row>
    <row r="55873" spans="11:11">
      <c r="K55873" s="211"/>
    </row>
    <row r="55874" spans="11:11">
      <c r="K55874" s="211"/>
    </row>
    <row r="55875" spans="11:11">
      <c r="K55875" s="211"/>
    </row>
    <row r="55876" spans="11:11">
      <c r="K55876" s="211"/>
    </row>
    <row r="55877" spans="11:11">
      <c r="K55877" s="211"/>
    </row>
    <row r="55878" spans="11:11">
      <c r="K55878" s="211"/>
    </row>
    <row r="55879" spans="11:11">
      <c r="K55879" s="211"/>
    </row>
    <row r="55880" spans="11:11">
      <c r="K55880" s="211"/>
    </row>
    <row r="55881" spans="11:11">
      <c r="K55881" s="211"/>
    </row>
    <row r="55882" spans="11:11">
      <c r="K55882" s="211"/>
    </row>
    <row r="55883" spans="11:11">
      <c r="K55883" s="211"/>
    </row>
    <row r="55884" spans="11:11">
      <c r="K55884" s="211"/>
    </row>
    <row r="55885" spans="11:11">
      <c r="K55885" s="211"/>
    </row>
    <row r="55886" spans="11:11">
      <c r="K55886" s="211"/>
    </row>
    <row r="55887" spans="11:11">
      <c r="K55887" s="211"/>
    </row>
    <row r="55888" spans="11:11">
      <c r="K55888" s="211"/>
    </row>
    <row r="55889" spans="11:11">
      <c r="K55889" s="211"/>
    </row>
    <row r="55890" spans="11:11">
      <c r="K55890" s="211"/>
    </row>
    <row r="55891" spans="11:11">
      <c r="K55891" s="211"/>
    </row>
    <row r="55892" spans="11:11">
      <c r="K55892" s="211"/>
    </row>
    <row r="55893" spans="11:11">
      <c r="K55893" s="211"/>
    </row>
    <row r="55894" spans="11:11">
      <c r="K55894" s="211"/>
    </row>
    <row r="55895" spans="11:11">
      <c r="K55895" s="211"/>
    </row>
    <row r="55896" spans="11:11">
      <c r="K55896" s="211"/>
    </row>
    <row r="55897" spans="11:11">
      <c r="K55897" s="211"/>
    </row>
    <row r="55898" spans="11:11">
      <c r="K55898" s="211"/>
    </row>
    <row r="55899" spans="11:11">
      <c r="K55899" s="211"/>
    </row>
    <row r="55900" spans="11:11">
      <c r="K55900" s="211"/>
    </row>
    <row r="55901" spans="11:11">
      <c r="K55901" s="211"/>
    </row>
    <row r="55902" spans="11:11">
      <c r="K55902" s="211"/>
    </row>
    <row r="55903" spans="11:11">
      <c r="K55903" s="211"/>
    </row>
    <row r="55904" spans="11:11">
      <c r="K55904" s="211"/>
    </row>
    <row r="55905" spans="11:11">
      <c r="K55905" s="211"/>
    </row>
    <row r="55906" spans="11:11">
      <c r="K55906" s="211"/>
    </row>
    <row r="55907" spans="11:11">
      <c r="K55907" s="211"/>
    </row>
    <row r="55908" spans="11:11">
      <c r="K55908" s="211"/>
    </row>
    <row r="55909" spans="11:11">
      <c r="K55909" s="211"/>
    </row>
    <row r="55910" spans="11:11">
      <c r="K55910" s="211"/>
    </row>
    <row r="55911" spans="11:11">
      <c r="K55911" s="211"/>
    </row>
    <row r="55912" spans="11:11">
      <c r="K55912" s="211"/>
    </row>
    <row r="55913" spans="11:11">
      <c r="K55913" s="211"/>
    </row>
    <row r="55914" spans="11:11">
      <c r="K55914" s="211"/>
    </row>
    <row r="55915" spans="11:11">
      <c r="K55915" s="211"/>
    </row>
    <row r="55916" spans="11:11">
      <c r="K55916" s="211"/>
    </row>
    <row r="55917" spans="11:11">
      <c r="K55917" s="211"/>
    </row>
    <row r="55918" spans="11:11">
      <c r="K55918" s="211"/>
    </row>
    <row r="55919" spans="11:11">
      <c r="K55919" s="211"/>
    </row>
    <row r="55920" spans="11:11">
      <c r="K55920" s="211"/>
    </row>
    <row r="55921" spans="11:11">
      <c r="K55921" s="211"/>
    </row>
    <row r="55922" spans="11:11">
      <c r="K55922" s="211"/>
    </row>
    <row r="55923" spans="11:11">
      <c r="K55923" s="211"/>
    </row>
    <row r="55924" spans="11:11">
      <c r="K55924" s="211"/>
    </row>
    <row r="55925" spans="11:11">
      <c r="K55925" s="211"/>
    </row>
    <row r="55926" spans="11:11">
      <c r="K55926" s="211"/>
    </row>
    <row r="55927" spans="11:11">
      <c r="K55927" s="211"/>
    </row>
    <row r="55928" spans="11:11">
      <c r="K55928" s="211"/>
    </row>
    <row r="55929" spans="11:11">
      <c r="K55929" s="211"/>
    </row>
    <row r="55930" spans="11:11">
      <c r="K55930" s="211"/>
    </row>
    <row r="55931" spans="11:11">
      <c r="K55931" s="211"/>
    </row>
    <row r="55932" spans="11:11">
      <c r="K55932" s="211"/>
    </row>
    <row r="55933" spans="11:11">
      <c r="K55933" s="211"/>
    </row>
    <row r="55934" spans="11:11">
      <c r="K55934" s="211"/>
    </row>
    <row r="55935" spans="11:11">
      <c r="K55935" s="211"/>
    </row>
    <row r="55936" spans="11:11">
      <c r="K55936" s="211"/>
    </row>
    <row r="55937" spans="11:11">
      <c r="K55937" s="211"/>
    </row>
    <row r="55938" spans="11:11">
      <c r="K55938" s="211"/>
    </row>
    <row r="55939" spans="11:11">
      <c r="K55939" s="211"/>
    </row>
    <row r="55940" spans="11:11">
      <c r="K55940" s="211"/>
    </row>
    <row r="55941" spans="11:11">
      <c r="K55941" s="211"/>
    </row>
    <row r="55942" spans="11:11">
      <c r="K55942" s="211"/>
    </row>
    <row r="55943" spans="11:11">
      <c r="K55943" s="211"/>
    </row>
    <row r="55944" spans="11:11">
      <c r="K55944" s="211"/>
    </row>
    <row r="55945" spans="11:11">
      <c r="K55945" s="211"/>
    </row>
    <row r="55946" spans="11:11">
      <c r="K55946" s="211"/>
    </row>
    <row r="55947" spans="11:11">
      <c r="K55947" s="211"/>
    </row>
    <row r="55948" spans="11:11">
      <c r="K55948" s="211"/>
    </row>
    <row r="55949" spans="11:11">
      <c r="K55949" s="211"/>
    </row>
    <row r="55950" spans="11:11">
      <c r="K55950" s="211"/>
    </row>
    <row r="55951" spans="11:11">
      <c r="K55951" s="211"/>
    </row>
    <row r="55952" spans="11:11">
      <c r="K55952" s="211"/>
    </row>
    <row r="55953" spans="11:11">
      <c r="K55953" s="211"/>
    </row>
    <row r="55954" spans="11:11">
      <c r="K55954" s="211"/>
    </row>
    <row r="55955" spans="11:11">
      <c r="K55955" s="211"/>
    </row>
    <row r="55956" spans="11:11">
      <c r="K55956" s="211"/>
    </row>
    <row r="55957" spans="11:11">
      <c r="K55957" s="211"/>
    </row>
    <row r="55958" spans="11:11">
      <c r="K55958" s="211"/>
    </row>
    <row r="55959" spans="11:11">
      <c r="K55959" s="211"/>
    </row>
    <row r="55960" spans="11:11">
      <c r="K55960" s="211"/>
    </row>
    <row r="55961" spans="11:11">
      <c r="K55961" s="211"/>
    </row>
    <row r="55962" spans="11:11">
      <c r="K55962" s="211"/>
    </row>
    <row r="55963" spans="11:11">
      <c r="K55963" s="211"/>
    </row>
    <row r="55964" spans="11:11">
      <c r="K55964" s="211"/>
    </row>
    <row r="55965" spans="11:11">
      <c r="K55965" s="211"/>
    </row>
    <row r="55966" spans="11:11">
      <c r="K55966" s="211"/>
    </row>
    <row r="55967" spans="11:11">
      <c r="K55967" s="211"/>
    </row>
    <row r="55968" spans="11:11">
      <c r="K55968" s="211"/>
    </row>
    <row r="55969" spans="11:11">
      <c r="K55969" s="211"/>
    </row>
    <row r="55970" spans="11:11">
      <c r="K55970" s="211"/>
    </row>
    <row r="55971" spans="11:11">
      <c r="K55971" s="211"/>
    </row>
    <row r="55972" spans="11:11">
      <c r="K55972" s="211"/>
    </row>
    <row r="55973" spans="11:11">
      <c r="K55973" s="211"/>
    </row>
    <row r="55974" spans="11:11">
      <c r="K55974" s="211"/>
    </row>
    <row r="55975" spans="11:11">
      <c r="K55975" s="211"/>
    </row>
    <row r="55976" spans="11:11">
      <c r="K55976" s="211"/>
    </row>
    <row r="55977" spans="11:11">
      <c r="K55977" s="211"/>
    </row>
    <row r="55978" spans="11:11">
      <c r="K55978" s="211"/>
    </row>
    <row r="55979" spans="11:11">
      <c r="K55979" s="211"/>
    </row>
    <row r="55980" spans="11:11">
      <c r="K55980" s="211"/>
    </row>
    <row r="55981" spans="11:11">
      <c r="K55981" s="211"/>
    </row>
    <row r="55982" spans="11:11">
      <c r="K55982" s="211"/>
    </row>
    <row r="55983" spans="11:11">
      <c r="K55983" s="211"/>
    </row>
    <row r="55984" spans="11:11">
      <c r="K55984" s="211"/>
    </row>
    <row r="55985" spans="11:11">
      <c r="K55985" s="211"/>
    </row>
    <row r="55986" spans="11:11">
      <c r="K55986" s="211"/>
    </row>
    <row r="55987" spans="11:11">
      <c r="K55987" s="211"/>
    </row>
    <row r="55988" spans="11:11">
      <c r="K55988" s="211"/>
    </row>
    <row r="55989" spans="11:11">
      <c r="K55989" s="211"/>
    </row>
    <row r="55990" spans="11:11">
      <c r="K55990" s="211"/>
    </row>
    <row r="55991" spans="11:11">
      <c r="K55991" s="211"/>
    </row>
    <row r="55992" spans="11:11">
      <c r="K55992" s="211"/>
    </row>
    <row r="55993" spans="11:11">
      <c r="K55993" s="211"/>
    </row>
    <row r="55994" spans="11:11">
      <c r="K55994" s="211"/>
    </row>
    <row r="55995" spans="11:11">
      <c r="K55995" s="211"/>
    </row>
    <row r="55996" spans="11:11">
      <c r="K55996" s="211"/>
    </row>
    <row r="55997" spans="11:11">
      <c r="K55997" s="211"/>
    </row>
    <row r="55998" spans="11:11">
      <c r="K55998" s="211"/>
    </row>
    <row r="55999" spans="11:11">
      <c r="K55999" s="211"/>
    </row>
    <row r="56000" spans="11:11">
      <c r="K56000" s="211"/>
    </row>
    <row r="56001" spans="11:11">
      <c r="K56001" s="211"/>
    </row>
    <row r="56002" spans="11:11">
      <c r="K56002" s="211"/>
    </row>
    <row r="56003" spans="11:11">
      <c r="K56003" s="211"/>
    </row>
    <row r="56004" spans="11:11">
      <c r="K56004" s="211"/>
    </row>
    <row r="56005" spans="11:11">
      <c r="K56005" s="211"/>
    </row>
    <row r="56006" spans="11:11">
      <c r="K56006" s="211"/>
    </row>
    <row r="56007" spans="11:11">
      <c r="K56007" s="211"/>
    </row>
    <row r="56008" spans="11:11">
      <c r="K56008" s="211"/>
    </row>
    <row r="56009" spans="11:11">
      <c r="K56009" s="211"/>
    </row>
    <row r="56010" spans="11:11">
      <c r="K56010" s="211"/>
    </row>
    <row r="56011" spans="11:11">
      <c r="K56011" s="211"/>
    </row>
    <row r="56012" spans="11:11">
      <c r="K56012" s="211"/>
    </row>
    <row r="56013" spans="11:11">
      <c r="K56013" s="211"/>
    </row>
    <row r="56014" spans="11:11">
      <c r="K56014" s="211"/>
    </row>
    <row r="56015" spans="11:11">
      <c r="K56015" s="211"/>
    </row>
    <row r="56016" spans="11:11">
      <c r="K56016" s="211"/>
    </row>
    <row r="56017" spans="11:11">
      <c r="K56017" s="211"/>
    </row>
    <row r="56018" spans="11:11">
      <c r="K56018" s="211"/>
    </row>
    <row r="56019" spans="11:11">
      <c r="K56019" s="211"/>
    </row>
    <row r="56020" spans="11:11">
      <c r="K56020" s="211"/>
    </row>
    <row r="56021" spans="11:11">
      <c r="K56021" s="211"/>
    </row>
    <row r="56022" spans="11:11">
      <c r="K56022" s="211"/>
    </row>
    <row r="56023" spans="11:11">
      <c r="K56023" s="211"/>
    </row>
    <row r="56024" spans="11:11">
      <c r="K56024" s="211"/>
    </row>
    <row r="56025" spans="11:11">
      <c r="K56025" s="211"/>
    </row>
    <row r="56026" spans="11:11">
      <c r="K56026" s="211"/>
    </row>
    <row r="56027" spans="11:11">
      <c r="K56027" s="211"/>
    </row>
    <row r="56028" spans="11:11">
      <c r="K56028" s="211"/>
    </row>
    <row r="56029" spans="11:11">
      <c r="K56029" s="211"/>
    </row>
    <row r="56030" spans="11:11">
      <c r="K56030" s="211"/>
    </row>
    <row r="56031" spans="11:11">
      <c r="K56031" s="211"/>
    </row>
    <row r="56032" spans="11:11">
      <c r="K56032" s="211"/>
    </row>
    <row r="56033" spans="11:11">
      <c r="K56033" s="211"/>
    </row>
    <row r="56034" spans="11:11">
      <c r="K56034" s="211"/>
    </row>
    <row r="56035" spans="11:11">
      <c r="K56035" s="211"/>
    </row>
    <row r="56036" spans="11:11">
      <c r="K56036" s="211"/>
    </row>
    <row r="56037" spans="11:11">
      <c r="K56037" s="211"/>
    </row>
    <row r="56038" spans="11:11">
      <c r="K56038" s="211"/>
    </row>
    <row r="56039" spans="11:11">
      <c r="K56039" s="211"/>
    </row>
    <row r="56040" spans="11:11">
      <c r="K56040" s="211"/>
    </row>
    <row r="56041" spans="11:11">
      <c r="K56041" s="211"/>
    </row>
    <row r="56042" spans="11:11">
      <c r="K56042" s="211"/>
    </row>
    <row r="56043" spans="11:11">
      <c r="K56043" s="211"/>
    </row>
    <row r="56044" spans="11:11">
      <c r="K56044" s="211"/>
    </row>
    <row r="56045" spans="11:11">
      <c r="K56045" s="211"/>
    </row>
    <row r="56046" spans="11:11">
      <c r="K56046" s="211"/>
    </row>
    <row r="56047" spans="11:11">
      <c r="K56047" s="211"/>
    </row>
    <row r="56048" spans="11:11">
      <c r="K56048" s="211"/>
    </row>
    <row r="56049" spans="11:11">
      <c r="K56049" s="211"/>
    </row>
    <row r="56050" spans="11:11">
      <c r="K56050" s="211"/>
    </row>
    <row r="56051" spans="11:11">
      <c r="K56051" s="211"/>
    </row>
    <row r="56052" spans="11:11">
      <c r="K56052" s="211"/>
    </row>
    <row r="56053" spans="11:11">
      <c r="K56053" s="211"/>
    </row>
    <row r="56054" spans="11:11">
      <c r="K56054" s="211"/>
    </row>
    <row r="56055" spans="11:11">
      <c r="K56055" s="211"/>
    </row>
    <row r="56056" spans="11:11">
      <c r="K56056" s="211"/>
    </row>
    <row r="56057" spans="11:11">
      <c r="K56057" s="211"/>
    </row>
    <row r="56058" spans="11:11">
      <c r="K56058" s="211"/>
    </row>
    <row r="56059" spans="11:11">
      <c r="K56059" s="211"/>
    </row>
    <row r="56060" spans="11:11">
      <c r="K56060" s="211"/>
    </row>
    <row r="56061" spans="11:11">
      <c r="K56061" s="211"/>
    </row>
    <row r="56062" spans="11:11">
      <c r="K56062" s="211"/>
    </row>
    <row r="56063" spans="11:11">
      <c r="K56063" s="211"/>
    </row>
    <row r="56064" spans="11:11">
      <c r="K56064" s="211"/>
    </row>
    <row r="56065" spans="11:11">
      <c r="K56065" s="211"/>
    </row>
    <row r="56066" spans="11:11">
      <c r="K56066" s="211"/>
    </row>
    <row r="56067" spans="11:11">
      <c r="K56067" s="211"/>
    </row>
    <row r="56068" spans="11:11">
      <c r="K56068" s="211"/>
    </row>
    <row r="56069" spans="11:11">
      <c r="K56069" s="211"/>
    </row>
    <row r="56070" spans="11:11">
      <c r="K56070" s="211"/>
    </row>
    <row r="56071" spans="11:11">
      <c r="K56071" s="211"/>
    </row>
    <row r="56072" spans="11:11">
      <c r="K56072" s="211"/>
    </row>
    <row r="56073" spans="11:11">
      <c r="K56073" s="211"/>
    </row>
    <row r="56074" spans="11:11">
      <c r="K56074" s="211"/>
    </row>
    <row r="56075" spans="11:11">
      <c r="K56075" s="211"/>
    </row>
    <row r="56076" spans="11:11">
      <c r="K56076" s="211"/>
    </row>
    <row r="56077" spans="11:11">
      <c r="K56077" s="211"/>
    </row>
    <row r="56078" spans="11:11">
      <c r="K56078" s="211"/>
    </row>
    <row r="56079" spans="11:11">
      <c r="K56079" s="211"/>
    </row>
    <row r="56080" spans="11:11">
      <c r="K56080" s="211"/>
    </row>
    <row r="56081" spans="11:11">
      <c r="K56081" s="211"/>
    </row>
    <row r="56082" spans="11:11">
      <c r="K56082" s="211"/>
    </row>
    <row r="56083" spans="11:11">
      <c r="K56083" s="211"/>
    </row>
    <row r="56084" spans="11:11">
      <c r="K56084" s="211"/>
    </row>
    <row r="56085" spans="11:11">
      <c r="K56085" s="211"/>
    </row>
    <row r="56086" spans="11:11">
      <c r="K56086" s="211"/>
    </row>
    <row r="56087" spans="11:11">
      <c r="K56087" s="211"/>
    </row>
    <row r="56088" spans="11:11">
      <c r="K56088" s="211"/>
    </row>
    <row r="56089" spans="11:11">
      <c r="K56089" s="211"/>
    </row>
    <row r="56090" spans="11:11">
      <c r="K56090" s="211"/>
    </row>
    <row r="56091" spans="11:11">
      <c r="K56091" s="211"/>
    </row>
    <row r="56092" spans="11:11">
      <c r="K56092" s="211"/>
    </row>
    <row r="56093" spans="11:11">
      <c r="K56093" s="211"/>
    </row>
    <row r="56094" spans="11:11">
      <c r="K56094" s="211"/>
    </row>
    <row r="56095" spans="11:11">
      <c r="K56095" s="211"/>
    </row>
    <row r="56096" spans="11:11">
      <c r="K56096" s="211"/>
    </row>
    <row r="56097" spans="11:11">
      <c r="K56097" s="211"/>
    </row>
    <row r="56098" spans="11:11">
      <c r="K56098" s="211"/>
    </row>
    <row r="56099" spans="11:11">
      <c r="K56099" s="211"/>
    </row>
    <row r="56100" spans="11:11">
      <c r="K56100" s="211"/>
    </row>
    <row r="56101" spans="11:11">
      <c r="K56101" s="211"/>
    </row>
    <row r="56102" spans="11:11">
      <c r="K56102" s="211"/>
    </row>
    <row r="56103" spans="11:11">
      <c r="K56103" s="211"/>
    </row>
    <row r="56104" spans="11:11">
      <c r="K56104" s="211"/>
    </row>
    <row r="56105" spans="11:11">
      <c r="K56105" s="211"/>
    </row>
    <row r="56106" spans="11:11">
      <c r="K56106" s="211"/>
    </row>
    <row r="56107" spans="11:11">
      <c r="K56107" s="211"/>
    </row>
    <row r="56108" spans="11:11">
      <c r="K56108" s="211"/>
    </row>
    <row r="56109" spans="11:11">
      <c r="K56109" s="211"/>
    </row>
    <row r="56110" spans="11:11">
      <c r="K56110" s="211"/>
    </row>
    <row r="56111" spans="11:11">
      <c r="K56111" s="211"/>
    </row>
    <row r="56112" spans="11:11">
      <c r="K56112" s="211"/>
    </row>
    <row r="56113" spans="11:11">
      <c r="K56113" s="211"/>
    </row>
    <row r="56114" spans="11:11">
      <c r="K56114" s="211"/>
    </row>
    <row r="56115" spans="11:11">
      <c r="K56115" s="211"/>
    </row>
    <row r="56116" spans="11:11">
      <c r="K56116" s="211"/>
    </row>
    <row r="56117" spans="11:11">
      <c r="K56117" s="211"/>
    </row>
    <row r="56118" spans="11:11">
      <c r="K56118" s="211"/>
    </row>
    <row r="56119" spans="11:11">
      <c r="K56119" s="211"/>
    </row>
    <row r="56120" spans="11:11">
      <c r="K56120" s="211"/>
    </row>
    <row r="56121" spans="11:11">
      <c r="K56121" s="211"/>
    </row>
    <row r="56122" spans="11:11">
      <c r="K56122" s="211"/>
    </row>
    <row r="56123" spans="11:11">
      <c r="K56123" s="211"/>
    </row>
    <row r="56124" spans="11:11">
      <c r="K56124" s="211"/>
    </row>
    <row r="56125" spans="11:11">
      <c r="K56125" s="211"/>
    </row>
    <row r="56126" spans="11:11">
      <c r="K56126" s="211"/>
    </row>
    <row r="56127" spans="11:11">
      <c r="K56127" s="211"/>
    </row>
    <row r="56128" spans="11:11">
      <c r="K56128" s="211"/>
    </row>
    <row r="56129" spans="11:11">
      <c r="K56129" s="211"/>
    </row>
    <row r="56130" spans="11:11">
      <c r="K56130" s="211"/>
    </row>
    <row r="56131" spans="11:11">
      <c r="K56131" s="211"/>
    </row>
    <row r="56132" spans="11:11">
      <c r="K56132" s="211"/>
    </row>
    <row r="56133" spans="11:11">
      <c r="K56133" s="211"/>
    </row>
    <row r="56134" spans="11:11">
      <c r="K56134" s="211"/>
    </row>
    <row r="56135" spans="11:11">
      <c r="K56135" s="211"/>
    </row>
    <row r="56136" spans="11:11">
      <c r="K56136" s="211"/>
    </row>
    <row r="56137" spans="11:11">
      <c r="K56137" s="211"/>
    </row>
    <row r="56138" spans="11:11">
      <c r="K56138" s="211"/>
    </row>
    <row r="56139" spans="11:11">
      <c r="K56139" s="211"/>
    </row>
    <row r="56140" spans="11:11">
      <c r="K56140" s="211"/>
    </row>
    <row r="56141" spans="11:11">
      <c r="K56141" s="211"/>
    </row>
    <row r="56142" spans="11:11">
      <c r="K56142" s="211"/>
    </row>
    <row r="56143" spans="11:11">
      <c r="K56143" s="211"/>
    </row>
    <row r="56144" spans="11:11">
      <c r="K56144" s="211"/>
    </row>
    <row r="56145" spans="11:11">
      <c r="K56145" s="211"/>
    </row>
    <row r="56146" spans="11:11">
      <c r="K56146" s="211"/>
    </row>
    <row r="56147" spans="11:11">
      <c r="K56147" s="211"/>
    </row>
    <row r="56148" spans="11:11">
      <c r="K56148" s="211"/>
    </row>
    <row r="56149" spans="11:11">
      <c r="K56149" s="211"/>
    </row>
    <row r="56150" spans="11:11">
      <c r="K56150" s="211"/>
    </row>
    <row r="56151" spans="11:11">
      <c r="K56151" s="211"/>
    </row>
    <row r="56152" spans="11:11">
      <c r="K56152" s="211"/>
    </row>
    <row r="56153" spans="11:11">
      <c r="K56153" s="211"/>
    </row>
    <row r="56154" spans="11:11">
      <c r="K56154" s="211"/>
    </row>
    <row r="56155" spans="11:11">
      <c r="K56155" s="211"/>
    </row>
    <row r="56156" spans="11:11">
      <c r="K56156" s="211"/>
    </row>
    <row r="56157" spans="11:11">
      <c r="K56157" s="211"/>
    </row>
    <row r="56158" spans="11:11">
      <c r="K56158" s="211"/>
    </row>
    <row r="56159" spans="11:11">
      <c r="K56159" s="211"/>
    </row>
    <row r="56160" spans="11:11">
      <c r="K56160" s="211"/>
    </row>
    <row r="56161" spans="11:11">
      <c r="K56161" s="211"/>
    </row>
    <row r="56162" spans="11:11">
      <c r="K56162" s="211"/>
    </row>
    <row r="56163" spans="11:11">
      <c r="K56163" s="211"/>
    </row>
    <row r="56164" spans="11:11">
      <c r="K56164" s="211"/>
    </row>
    <row r="56165" spans="11:11">
      <c r="K56165" s="211"/>
    </row>
    <row r="56166" spans="11:11">
      <c r="K56166" s="211"/>
    </row>
    <row r="56167" spans="11:11">
      <c r="K56167" s="211"/>
    </row>
    <row r="56168" spans="11:11">
      <c r="K56168" s="211"/>
    </row>
    <row r="56169" spans="11:11">
      <c r="K56169" s="211"/>
    </row>
    <row r="56170" spans="11:11">
      <c r="K56170" s="211"/>
    </row>
    <row r="56171" spans="11:11">
      <c r="K56171" s="211"/>
    </row>
    <row r="56172" spans="11:11">
      <c r="K56172" s="211"/>
    </row>
    <row r="56173" spans="11:11">
      <c r="K56173" s="211"/>
    </row>
    <row r="56174" spans="11:11">
      <c r="K56174" s="211"/>
    </row>
    <row r="56175" spans="11:11">
      <c r="K56175" s="211"/>
    </row>
    <row r="56176" spans="11:11">
      <c r="K56176" s="211"/>
    </row>
    <row r="56177" spans="11:11">
      <c r="K56177" s="211"/>
    </row>
    <row r="56178" spans="11:11">
      <c r="K56178" s="211"/>
    </row>
    <row r="56179" spans="11:11">
      <c r="K56179" s="211"/>
    </row>
    <row r="56180" spans="11:11">
      <c r="K56180" s="211"/>
    </row>
    <row r="56181" spans="11:11">
      <c r="K56181" s="211"/>
    </row>
    <row r="56182" spans="11:11">
      <c r="K56182" s="211"/>
    </row>
    <row r="56183" spans="11:11">
      <c r="K56183" s="211"/>
    </row>
    <row r="56184" spans="11:11">
      <c r="K56184" s="211"/>
    </row>
    <row r="56185" spans="11:11">
      <c r="K56185" s="211"/>
    </row>
    <row r="56186" spans="11:11">
      <c r="K56186" s="211"/>
    </row>
    <row r="56187" spans="11:11">
      <c r="K56187" s="211"/>
    </row>
    <row r="56188" spans="11:11">
      <c r="K56188" s="211"/>
    </row>
    <row r="56189" spans="11:11">
      <c r="K56189" s="211"/>
    </row>
    <row r="56190" spans="11:11">
      <c r="K56190" s="211"/>
    </row>
    <row r="56191" spans="11:11">
      <c r="K56191" s="211"/>
    </row>
    <row r="56192" spans="11:11">
      <c r="K56192" s="211"/>
    </row>
    <row r="56193" spans="11:11">
      <c r="K56193" s="211"/>
    </row>
    <row r="56194" spans="11:11">
      <c r="K56194" s="211"/>
    </row>
    <row r="56195" spans="11:11">
      <c r="K56195" s="211"/>
    </row>
    <row r="56196" spans="11:11">
      <c r="K56196" s="211"/>
    </row>
    <row r="56197" spans="11:11">
      <c r="K56197" s="211"/>
    </row>
    <row r="56198" spans="11:11">
      <c r="K56198" s="211"/>
    </row>
    <row r="56199" spans="11:11">
      <c r="K56199" s="211"/>
    </row>
    <row r="56200" spans="11:11">
      <c r="K56200" s="211"/>
    </row>
    <row r="56201" spans="11:11">
      <c r="K56201" s="211"/>
    </row>
    <row r="56202" spans="11:11">
      <c r="K56202" s="211"/>
    </row>
    <row r="56203" spans="11:11">
      <c r="K56203" s="211"/>
    </row>
    <row r="56204" spans="11:11">
      <c r="K56204" s="211"/>
    </row>
    <row r="56205" spans="11:11">
      <c r="K56205" s="211"/>
    </row>
    <row r="56206" spans="11:11">
      <c r="K56206" s="211"/>
    </row>
    <row r="56207" spans="11:11">
      <c r="K56207" s="211"/>
    </row>
    <row r="56208" spans="11:11">
      <c r="K56208" s="211"/>
    </row>
    <row r="56209" spans="11:11">
      <c r="K56209" s="211"/>
    </row>
    <row r="56210" spans="11:11">
      <c r="K56210" s="211"/>
    </row>
    <row r="56211" spans="11:11">
      <c r="K56211" s="211"/>
    </row>
    <row r="56212" spans="11:11">
      <c r="K56212" s="211"/>
    </row>
    <row r="56213" spans="11:11">
      <c r="K56213" s="211"/>
    </row>
    <row r="56214" spans="11:11">
      <c r="K56214" s="211"/>
    </row>
    <row r="56215" spans="11:11">
      <c r="K56215" s="211"/>
    </row>
    <row r="56216" spans="11:11">
      <c r="K56216" s="211"/>
    </row>
    <row r="56217" spans="11:11">
      <c r="K56217" s="211"/>
    </row>
    <row r="56218" spans="11:11">
      <c r="K56218" s="211"/>
    </row>
    <row r="56219" spans="11:11">
      <c r="K56219" s="211"/>
    </row>
    <row r="56220" spans="11:11">
      <c r="K56220" s="211"/>
    </row>
    <row r="56221" spans="11:11">
      <c r="K56221" s="211"/>
    </row>
    <row r="56222" spans="11:11">
      <c r="K56222" s="211"/>
    </row>
    <row r="56223" spans="11:11">
      <c r="K56223" s="211"/>
    </row>
    <row r="56224" spans="11:11">
      <c r="K56224" s="211"/>
    </row>
    <row r="56225" spans="11:11">
      <c r="K56225" s="211"/>
    </row>
    <row r="56226" spans="11:11">
      <c r="K56226" s="211"/>
    </row>
    <row r="56227" spans="11:11">
      <c r="K56227" s="211"/>
    </row>
    <row r="56228" spans="11:11">
      <c r="K56228" s="211"/>
    </row>
    <row r="56229" spans="11:11">
      <c r="K56229" s="211"/>
    </row>
    <row r="56230" spans="11:11">
      <c r="K56230" s="211"/>
    </row>
    <row r="56231" spans="11:11">
      <c r="K56231" s="211"/>
    </row>
    <row r="56232" spans="11:11">
      <c r="K56232" s="211"/>
    </row>
    <row r="56233" spans="11:11">
      <c r="K56233" s="211"/>
    </row>
    <row r="56234" spans="11:11">
      <c r="K56234" s="211"/>
    </row>
    <row r="56235" spans="11:11">
      <c r="K56235" s="211"/>
    </row>
    <row r="56236" spans="11:11">
      <c r="K56236" s="211"/>
    </row>
    <row r="56237" spans="11:11">
      <c r="K56237" s="211"/>
    </row>
    <row r="56238" spans="11:11">
      <c r="K56238" s="211"/>
    </row>
    <row r="56239" spans="11:11">
      <c r="K56239" s="211"/>
    </row>
    <row r="56240" spans="11:11">
      <c r="K56240" s="211"/>
    </row>
    <row r="56241" spans="11:11">
      <c r="K56241" s="211"/>
    </row>
    <row r="56242" spans="11:11">
      <c r="K56242" s="211"/>
    </row>
    <row r="56243" spans="11:11">
      <c r="K56243" s="211"/>
    </row>
    <row r="56244" spans="11:11">
      <c r="K56244" s="211"/>
    </row>
    <row r="56245" spans="11:11">
      <c r="K56245" s="211"/>
    </row>
    <row r="56246" spans="11:11">
      <c r="K56246" s="211"/>
    </row>
    <row r="56247" spans="11:11">
      <c r="K56247" s="211"/>
    </row>
    <row r="56248" spans="11:11">
      <c r="K56248" s="211"/>
    </row>
    <row r="56249" spans="11:11">
      <c r="K56249" s="211"/>
    </row>
    <row r="56250" spans="11:11">
      <c r="K56250" s="211"/>
    </row>
    <row r="56251" spans="11:11">
      <c r="K56251" s="211"/>
    </row>
    <row r="56252" spans="11:11">
      <c r="K56252" s="211"/>
    </row>
    <row r="56253" spans="11:11">
      <c r="K56253" s="211"/>
    </row>
    <row r="56254" spans="11:11">
      <c r="K56254" s="211"/>
    </row>
    <row r="56255" spans="11:11">
      <c r="K56255" s="211"/>
    </row>
    <row r="56256" spans="11:11">
      <c r="K56256" s="211"/>
    </row>
    <row r="56257" spans="11:11">
      <c r="K56257" s="211"/>
    </row>
    <row r="56258" spans="11:11">
      <c r="K56258" s="211"/>
    </row>
    <row r="56259" spans="11:11">
      <c r="K56259" s="211"/>
    </row>
    <row r="56260" spans="11:11">
      <c r="K56260" s="211"/>
    </row>
    <row r="56261" spans="11:11">
      <c r="K56261" s="211"/>
    </row>
    <row r="56262" spans="11:11">
      <c r="K56262" s="211"/>
    </row>
    <row r="56263" spans="11:11">
      <c r="K56263" s="211"/>
    </row>
    <row r="56264" spans="11:11">
      <c r="K56264" s="211"/>
    </row>
    <row r="56265" spans="11:11">
      <c r="K56265" s="211"/>
    </row>
    <row r="56266" spans="11:11">
      <c r="K56266" s="211"/>
    </row>
    <row r="56267" spans="11:11">
      <c r="K56267" s="211"/>
    </row>
    <row r="56268" spans="11:11">
      <c r="K56268" s="211"/>
    </row>
    <row r="56269" spans="11:11">
      <c r="K56269" s="211"/>
    </row>
    <row r="56270" spans="11:11">
      <c r="K56270" s="211"/>
    </row>
    <row r="56271" spans="11:11">
      <c r="K56271" s="211"/>
    </row>
    <row r="56272" spans="11:11">
      <c r="K56272" s="211"/>
    </row>
    <row r="56273" spans="11:11">
      <c r="K56273" s="211"/>
    </row>
    <row r="56274" spans="11:11">
      <c r="K56274" s="211"/>
    </row>
    <row r="56275" spans="11:11">
      <c r="K56275" s="211"/>
    </row>
    <row r="56276" spans="11:11">
      <c r="K56276" s="211"/>
    </row>
    <row r="56277" spans="11:11">
      <c r="K56277" s="211"/>
    </row>
    <row r="56278" spans="11:11">
      <c r="K56278" s="211"/>
    </row>
    <row r="56279" spans="11:11">
      <c r="K56279" s="211"/>
    </row>
    <row r="56280" spans="11:11">
      <c r="K56280" s="211"/>
    </row>
    <row r="56281" spans="11:11">
      <c r="K56281" s="211"/>
    </row>
    <row r="56282" spans="11:11">
      <c r="K56282" s="211"/>
    </row>
    <row r="56283" spans="11:11">
      <c r="K56283" s="211"/>
    </row>
    <row r="56284" spans="11:11">
      <c r="K56284" s="211"/>
    </row>
    <row r="56285" spans="11:11">
      <c r="K56285" s="211"/>
    </row>
    <row r="56286" spans="11:11">
      <c r="K56286" s="211"/>
    </row>
    <row r="56287" spans="11:11">
      <c r="K56287" s="211"/>
    </row>
    <row r="56288" spans="11:11">
      <c r="K56288" s="211"/>
    </row>
    <row r="56289" spans="11:11">
      <c r="K56289" s="211"/>
    </row>
    <row r="56290" spans="11:11">
      <c r="K56290" s="211"/>
    </row>
    <row r="56291" spans="11:11">
      <c r="K56291" s="211"/>
    </row>
    <row r="56292" spans="11:11">
      <c r="K56292" s="211"/>
    </row>
    <row r="56293" spans="11:11">
      <c r="K56293" s="211"/>
    </row>
    <row r="56294" spans="11:11">
      <c r="K56294" s="211"/>
    </row>
    <row r="56295" spans="11:11">
      <c r="K56295" s="211"/>
    </row>
    <row r="56296" spans="11:11">
      <c r="K56296" s="211"/>
    </row>
    <row r="56297" spans="11:11">
      <c r="K56297" s="211"/>
    </row>
    <row r="56298" spans="11:11">
      <c r="K56298" s="211"/>
    </row>
    <row r="56299" spans="11:11">
      <c r="K56299" s="211"/>
    </row>
    <row r="56300" spans="11:11">
      <c r="K56300" s="211"/>
    </row>
    <row r="56301" spans="11:11">
      <c r="K56301" s="211"/>
    </row>
    <row r="56302" spans="11:11">
      <c r="K56302" s="211"/>
    </row>
    <row r="56303" spans="11:11">
      <c r="K56303" s="211"/>
    </row>
    <row r="56304" spans="11:11">
      <c r="K56304" s="211"/>
    </row>
    <row r="56305" spans="11:11">
      <c r="K56305" s="211"/>
    </row>
    <row r="56306" spans="11:11">
      <c r="K56306" s="211"/>
    </row>
    <row r="56307" spans="11:11">
      <c r="K56307" s="211"/>
    </row>
    <row r="56308" spans="11:11">
      <c r="K56308" s="211"/>
    </row>
    <row r="56309" spans="11:11">
      <c r="K56309" s="211"/>
    </row>
    <row r="56310" spans="11:11">
      <c r="K56310" s="211"/>
    </row>
    <row r="56311" spans="11:11">
      <c r="K56311" s="211"/>
    </row>
    <row r="56312" spans="11:11">
      <c r="K56312" s="211"/>
    </row>
    <row r="56313" spans="11:11">
      <c r="K56313" s="211"/>
    </row>
    <row r="56314" spans="11:11">
      <c r="K56314" s="211"/>
    </row>
    <row r="56315" spans="11:11">
      <c r="K56315" s="211"/>
    </row>
    <row r="56316" spans="11:11">
      <c r="K56316" s="211"/>
    </row>
    <row r="56317" spans="11:11">
      <c r="K56317" s="211"/>
    </row>
    <row r="56318" spans="11:11">
      <c r="K56318" s="211"/>
    </row>
    <row r="56319" spans="11:11">
      <c r="K56319" s="211"/>
    </row>
    <row r="56320" spans="11:11">
      <c r="K56320" s="211"/>
    </row>
    <row r="56321" spans="11:11">
      <c r="K56321" s="211"/>
    </row>
    <row r="56322" spans="11:11">
      <c r="K56322" s="211"/>
    </row>
    <row r="56323" spans="11:11">
      <c r="K56323" s="211"/>
    </row>
    <row r="56324" spans="11:11">
      <c r="K56324" s="211"/>
    </row>
    <row r="56325" spans="11:11">
      <c r="K56325" s="211"/>
    </row>
    <row r="56326" spans="11:11">
      <c r="K56326" s="211"/>
    </row>
    <row r="56327" spans="11:11">
      <c r="K56327" s="211"/>
    </row>
    <row r="56328" spans="11:11">
      <c r="K56328" s="211"/>
    </row>
    <row r="56329" spans="11:11">
      <c r="K56329" s="211"/>
    </row>
    <row r="56330" spans="11:11">
      <c r="K56330" s="211"/>
    </row>
    <row r="56331" spans="11:11">
      <c r="K56331" s="211"/>
    </row>
    <row r="56332" spans="11:11">
      <c r="K56332" s="211"/>
    </row>
    <row r="56333" spans="11:11">
      <c r="K56333" s="211"/>
    </row>
    <row r="56334" spans="11:11">
      <c r="K56334" s="211"/>
    </row>
    <row r="56335" spans="11:11">
      <c r="K56335" s="211"/>
    </row>
    <row r="56336" spans="11:11">
      <c r="K56336" s="211"/>
    </row>
    <row r="56337" spans="11:11">
      <c r="K56337" s="211"/>
    </row>
    <row r="56338" spans="11:11">
      <c r="K56338" s="211"/>
    </row>
    <row r="56339" spans="11:11">
      <c r="K56339" s="211"/>
    </row>
    <row r="56340" spans="11:11">
      <c r="K56340" s="211"/>
    </row>
    <row r="56341" spans="11:11">
      <c r="K56341" s="211"/>
    </row>
    <row r="56342" spans="11:11">
      <c r="K56342" s="211"/>
    </row>
    <row r="56343" spans="11:11">
      <c r="K56343" s="211"/>
    </row>
    <row r="56344" spans="11:11">
      <c r="K56344" s="211"/>
    </row>
    <row r="56345" spans="11:11">
      <c r="K56345" s="211"/>
    </row>
    <row r="56346" spans="11:11">
      <c r="K56346" s="211"/>
    </row>
    <row r="56347" spans="11:11">
      <c r="K56347" s="211"/>
    </row>
    <row r="56348" spans="11:11">
      <c r="K56348" s="211"/>
    </row>
    <row r="56349" spans="11:11">
      <c r="K56349" s="211"/>
    </row>
    <row r="56350" spans="11:11">
      <c r="K56350" s="211"/>
    </row>
    <row r="56351" spans="11:11">
      <c r="K56351" s="211"/>
    </row>
    <row r="56352" spans="11:11">
      <c r="K56352" s="211"/>
    </row>
    <row r="56353" spans="11:11">
      <c r="K56353" s="211"/>
    </row>
    <row r="56354" spans="11:11">
      <c r="K56354" s="211"/>
    </row>
    <row r="56355" spans="11:11">
      <c r="K56355" s="211"/>
    </row>
    <row r="56356" spans="11:11">
      <c r="K56356" s="211"/>
    </row>
    <row r="56357" spans="11:11">
      <c r="K56357" s="211"/>
    </row>
    <row r="56358" spans="11:11">
      <c r="K56358" s="211"/>
    </row>
    <row r="56359" spans="11:11">
      <c r="K56359" s="211"/>
    </row>
    <row r="56360" spans="11:11">
      <c r="K56360" s="211"/>
    </row>
    <row r="56361" spans="11:11">
      <c r="K56361" s="211"/>
    </row>
    <row r="56362" spans="11:11">
      <c r="K56362" s="211"/>
    </row>
    <row r="56363" spans="11:11">
      <c r="K56363" s="211"/>
    </row>
    <row r="56364" spans="11:11">
      <c r="K56364" s="211"/>
    </row>
    <row r="56365" spans="11:11">
      <c r="K56365" s="211"/>
    </row>
    <row r="56366" spans="11:11">
      <c r="K56366" s="211"/>
    </row>
    <row r="56367" spans="11:11">
      <c r="K56367" s="211"/>
    </row>
    <row r="56368" spans="11:11">
      <c r="K56368" s="211"/>
    </row>
    <row r="56369" spans="11:11">
      <c r="K56369" s="211"/>
    </row>
    <row r="56370" spans="11:11">
      <c r="K56370" s="211"/>
    </row>
    <row r="56371" spans="11:11">
      <c r="K56371" s="211"/>
    </row>
    <row r="56372" spans="11:11">
      <c r="K56372" s="211"/>
    </row>
    <row r="56373" spans="11:11">
      <c r="K56373" s="211"/>
    </row>
    <row r="56374" spans="11:11">
      <c r="K56374" s="211"/>
    </row>
    <row r="56375" spans="11:11">
      <c r="K56375" s="211"/>
    </row>
    <row r="56376" spans="11:11">
      <c r="K56376" s="211"/>
    </row>
    <row r="56377" spans="11:11">
      <c r="K56377" s="211"/>
    </row>
    <row r="56378" spans="11:11">
      <c r="K56378" s="211"/>
    </row>
    <row r="56379" spans="11:11">
      <c r="K56379" s="211"/>
    </row>
    <row r="56380" spans="11:11">
      <c r="K56380" s="211"/>
    </row>
    <row r="56381" spans="11:11">
      <c r="K56381" s="211"/>
    </row>
    <row r="56382" spans="11:11">
      <c r="K56382" s="211"/>
    </row>
    <row r="56383" spans="11:11">
      <c r="K56383" s="211"/>
    </row>
    <row r="56384" spans="11:11">
      <c r="K56384" s="211"/>
    </row>
    <row r="56385" spans="11:11">
      <c r="K56385" s="211"/>
    </row>
    <row r="56386" spans="11:11">
      <c r="K56386" s="211"/>
    </row>
    <row r="56387" spans="11:11">
      <c r="K56387" s="211"/>
    </row>
    <row r="56388" spans="11:11">
      <c r="K56388" s="211"/>
    </row>
    <row r="56389" spans="11:11">
      <c r="K56389" s="211"/>
    </row>
    <row r="56390" spans="11:11">
      <c r="K56390" s="211"/>
    </row>
    <row r="56391" spans="11:11">
      <c r="K56391" s="211"/>
    </row>
    <row r="56392" spans="11:11">
      <c r="K56392" s="211"/>
    </row>
    <row r="56393" spans="11:11">
      <c r="K56393" s="211"/>
    </row>
    <row r="56394" spans="11:11">
      <c r="K56394" s="211"/>
    </row>
    <row r="56395" spans="11:11">
      <c r="K56395" s="211"/>
    </row>
    <row r="56396" spans="11:11">
      <c r="K56396" s="211"/>
    </row>
    <row r="56397" spans="11:11">
      <c r="K56397" s="211"/>
    </row>
    <row r="56398" spans="11:11">
      <c r="K56398" s="211"/>
    </row>
    <row r="56399" spans="11:11">
      <c r="K56399" s="211"/>
    </row>
    <row r="56400" spans="11:11">
      <c r="K56400" s="211"/>
    </row>
    <row r="56401" spans="11:11">
      <c r="K56401" s="211"/>
    </row>
    <row r="56402" spans="11:11">
      <c r="K56402" s="211"/>
    </row>
    <row r="56403" spans="11:11">
      <c r="K56403" s="211"/>
    </row>
    <row r="56404" spans="11:11">
      <c r="K56404" s="211"/>
    </row>
    <row r="56405" spans="11:11">
      <c r="K56405" s="211"/>
    </row>
    <row r="56406" spans="11:11">
      <c r="K56406" s="211"/>
    </row>
    <row r="56407" spans="11:11">
      <c r="K56407" s="211"/>
    </row>
    <row r="56408" spans="11:11">
      <c r="K56408" s="211"/>
    </row>
    <row r="56409" spans="11:11">
      <c r="K56409" s="211"/>
    </row>
    <row r="56410" spans="11:11">
      <c r="K56410" s="211"/>
    </row>
    <row r="56411" spans="11:11">
      <c r="K56411" s="211"/>
    </row>
    <row r="56412" spans="11:11">
      <c r="K56412" s="211"/>
    </row>
    <row r="56413" spans="11:11">
      <c r="K56413" s="211"/>
    </row>
    <row r="56414" spans="11:11">
      <c r="K56414" s="211"/>
    </row>
    <row r="56415" spans="11:11">
      <c r="K56415" s="211"/>
    </row>
    <row r="56416" spans="11:11">
      <c r="K56416" s="211"/>
    </row>
    <row r="56417" spans="11:11">
      <c r="K56417" s="211"/>
    </row>
    <row r="56418" spans="11:11">
      <c r="K56418" s="211"/>
    </row>
    <row r="56419" spans="11:11">
      <c r="K56419" s="211"/>
    </row>
    <row r="56420" spans="11:11">
      <c r="K56420" s="211"/>
    </row>
    <row r="56421" spans="11:11">
      <c r="K56421" s="211"/>
    </row>
    <row r="56422" spans="11:11">
      <c r="K56422" s="211"/>
    </row>
    <row r="56423" spans="11:11">
      <c r="K56423" s="211"/>
    </row>
    <row r="56424" spans="11:11">
      <c r="K56424" s="211"/>
    </row>
    <row r="56425" spans="11:11">
      <c r="K56425" s="211"/>
    </row>
    <row r="56426" spans="11:11">
      <c r="K56426" s="211"/>
    </row>
    <row r="56427" spans="11:11">
      <c r="K56427" s="211"/>
    </row>
    <row r="56428" spans="11:11">
      <c r="K56428" s="211"/>
    </row>
    <row r="56429" spans="11:11">
      <c r="K56429" s="211"/>
    </row>
    <row r="56430" spans="11:11">
      <c r="K56430" s="211"/>
    </row>
    <row r="56431" spans="11:11">
      <c r="K56431" s="211"/>
    </row>
    <row r="56432" spans="11:11">
      <c r="K56432" s="211"/>
    </row>
    <row r="56433" spans="11:11">
      <c r="K56433" s="211"/>
    </row>
    <row r="56434" spans="11:11">
      <c r="K56434" s="211"/>
    </row>
    <row r="56435" spans="11:11">
      <c r="K56435" s="211"/>
    </row>
    <row r="56436" spans="11:11">
      <c r="K56436" s="211"/>
    </row>
    <row r="56437" spans="11:11">
      <c r="K56437" s="211"/>
    </row>
    <row r="56438" spans="11:11">
      <c r="K56438" s="211"/>
    </row>
    <row r="56439" spans="11:11">
      <c r="K56439" s="211"/>
    </row>
    <row r="56440" spans="11:11">
      <c r="K56440" s="211"/>
    </row>
    <row r="56441" spans="11:11">
      <c r="K56441" s="211"/>
    </row>
    <row r="56442" spans="11:11">
      <c r="K56442" s="211"/>
    </row>
    <row r="56443" spans="11:11">
      <c r="K56443" s="211"/>
    </row>
    <row r="56444" spans="11:11">
      <c r="K56444" s="211"/>
    </row>
    <row r="56445" spans="11:11">
      <c r="K56445" s="211"/>
    </row>
    <row r="56446" spans="11:11">
      <c r="K56446" s="211"/>
    </row>
    <row r="56447" spans="11:11">
      <c r="K56447" s="211"/>
    </row>
    <row r="56448" spans="11:11">
      <c r="K56448" s="211"/>
    </row>
    <row r="56449" spans="11:11">
      <c r="K56449" s="211"/>
    </row>
    <row r="56450" spans="11:11">
      <c r="K56450" s="211"/>
    </row>
    <row r="56451" spans="11:11">
      <c r="K56451" s="211"/>
    </row>
    <row r="56452" spans="11:11">
      <c r="K56452" s="211"/>
    </row>
    <row r="56453" spans="11:11">
      <c r="K56453" s="211"/>
    </row>
    <row r="56454" spans="11:11">
      <c r="K56454" s="211"/>
    </row>
    <row r="56455" spans="11:11">
      <c r="K56455" s="211"/>
    </row>
    <row r="56456" spans="11:11">
      <c r="K56456" s="211"/>
    </row>
    <row r="56457" spans="11:11">
      <c r="K56457" s="211"/>
    </row>
    <row r="56458" spans="11:11">
      <c r="K56458" s="211"/>
    </row>
    <row r="56459" spans="11:11">
      <c r="K56459" s="211"/>
    </row>
    <row r="56460" spans="11:11">
      <c r="K56460" s="211"/>
    </row>
    <row r="56461" spans="11:11">
      <c r="K56461" s="211"/>
    </row>
    <row r="56462" spans="11:11">
      <c r="K56462" s="211"/>
    </row>
    <row r="56463" spans="11:11">
      <c r="K56463" s="211"/>
    </row>
    <row r="56464" spans="11:11">
      <c r="K56464" s="211"/>
    </row>
    <row r="56465" spans="11:11">
      <c r="K56465" s="211"/>
    </row>
    <row r="56466" spans="11:11">
      <c r="K56466" s="211"/>
    </row>
    <row r="56467" spans="11:11">
      <c r="K56467" s="211"/>
    </row>
    <row r="56468" spans="11:11">
      <c r="K56468" s="211"/>
    </row>
    <row r="56469" spans="11:11">
      <c r="K56469" s="211"/>
    </row>
    <row r="56470" spans="11:11">
      <c r="K56470" s="211"/>
    </row>
    <row r="56471" spans="11:11">
      <c r="K56471" s="211"/>
    </row>
    <row r="56472" spans="11:11">
      <c r="K56472" s="211"/>
    </row>
    <row r="56473" spans="11:11">
      <c r="K56473" s="211"/>
    </row>
    <row r="56474" spans="11:11">
      <c r="K56474" s="211"/>
    </row>
    <row r="56475" spans="11:11">
      <c r="K56475" s="211"/>
    </row>
    <row r="56476" spans="11:11">
      <c r="K56476" s="211"/>
    </row>
    <row r="56477" spans="11:11">
      <c r="K56477" s="211"/>
    </row>
    <row r="56478" spans="11:11">
      <c r="K56478" s="211"/>
    </row>
    <row r="56479" spans="11:11">
      <c r="K56479" s="211"/>
    </row>
    <row r="56480" spans="11:11">
      <c r="K56480" s="211"/>
    </row>
    <row r="56481" spans="11:11">
      <c r="K56481" s="211"/>
    </row>
    <row r="56482" spans="11:11">
      <c r="K56482" s="211"/>
    </row>
    <row r="56483" spans="11:11">
      <c r="K56483" s="211"/>
    </row>
    <row r="56484" spans="11:11">
      <c r="K56484" s="211"/>
    </row>
    <row r="56485" spans="11:11">
      <c r="K56485" s="211"/>
    </row>
    <row r="56486" spans="11:11">
      <c r="K56486" s="211"/>
    </row>
    <row r="56487" spans="11:11">
      <c r="K56487" s="211"/>
    </row>
    <row r="56488" spans="11:11">
      <c r="K56488" s="211"/>
    </row>
    <row r="56489" spans="11:11">
      <c r="K56489" s="211"/>
    </row>
    <row r="56490" spans="11:11">
      <c r="K56490" s="211"/>
    </row>
    <row r="56491" spans="11:11">
      <c r="K56491" s="211"/>
    </row>
    <row r="56492" spans="11:11">
      <c r="K56492" s="211"/>
    </row>
    <row r="56493" spans="11:11">
      <c r="K56493" s="211"/>
    </row>
    <row r="56494" spans="11:11">
      <c r="K56494" s="211"/>
    </row>
    <row r="56495" spans="11:11">
      <c r="K56495" s="211"/>
    </row>
    <row r="56496" spans="11:11">
      <c r="K56496" s="211"/>
    </row>
    <row r="56497" spans="11:11">
      <c r="K56497" s="211"/>
    </row>
    <row r="56498" spans="11:11">
      <c r="K56498" s="211"/>
    </row>
    <row r="56499" spans="11:11">
      <c r="K56499" s="211"/>
    </row>
    <row r="56500" spans="11:11">
      <c r="K56500" s="211"/>
    </row>
    <row r="56501" spans="11:11">
      <c r="K56501" s="211"/>
    </row>
    <row r="56502" spans="11:11">
      <c r="K56502" s="211"/>
    </row>
    <row r="56503" spans="11:11">
      <c r="K56503" s="211"/>
    </row>
    <row r="56504" spans="11:11">
      <c r="K56504" s="211"/>
    </row>
    <row r="56505" spans="11:11">
      <c r="K56505" s="211"/>
    </row>
    <row r="56506" spans="11:11">
      <c r="K56506" s="211"/>
    </row>
    <row r="56507" spans="11:11">
      <c r="K56507" s="211"/>
    </row>
    <row r="56508" spans="11:11">
      <c r="K56508" s="211"/>
    </row>
    <row r="56509" spans="11:11">
      <c r="K56509" s="211"/>
    </row>
    <row r="56510" spans="11:11">
      <c r="K56510" s="211"/>
    </row>
    <row r="56511" spans="11:11">
      <c r="K56511" s="211"/>
    </row>
    <row r="56512" spans="11:11">
      <c r="K56512" s="211"/>
    </row>
    <row r="56513" spans="11:11">
      <c r="K56513" s="211"/>
    </row>
    <row r="56514" spans="11:11">
      <c r="K56514" s="211"/>
    </row>
    <row r="56515" spans="11:11">
      <c r="K56515" s="211"/>
    </row>
    <row r="56516" spans="11:11">
      <c r="K56516" s="211"/>
    </row>
    <row r="56517" spans="11:11">
      <c r="K56517" s="211"/>
    </row>
    <row r="56518" spans="11:11">
      <c r="K56518" s="211"/>
    </row>
    <row r="56519" spans="11:11">
      <c r="K56519" s="211"/>
    </row>
    <row r="56520" spans="11:11">
      <c r="K56520" s="211"/>
    </row>
    <row r="56521" spans="11:11">
      <c r="K56521" s="211"/>
    </row>
    <row r="56522" spans="11:11">
      <c r="K56522" s="211"/>
    </row>
    <row r="56523" spans="11:11">
      <c r="K56523" s="211"/>
    </row>
    <row r="56524" spans="11:11">
      <c r="K56524" s="211"/>
    </row>
    <row r="56525" spans="11:11">
      <c r="K56525" s="211"/>
    </row>
    <row r="56526" spans="11:11">
      <c r="K56526" s="211"/>
    </row>
    <row r="56527" spans="11:11">
      <c r="K56527" s="211"/>
    </row>
    <row r="56528" spans="11:11">
      <c r="K56528" s="211"/>
    </row>
    <row r="56529" spans="11:11">
      <c r="K56529" s="211"/>
    </row>
    <row r="56530" spans="11:11">
      <c r="K56530" s="211"/>
    </row>
    <row r="56531" spans="11:11">
      <c r="K56531" s="211"/>
    </row>
    <row r="56532" spans="11:11">
      <c r="K56532" s="211"/>
    </row>
    <row r="56533" spans="11:11">
      <c r="K56533" s="211"/>
    </row>
    <row r="56534" spans="11:11">
      <c r="K56534" s="211"/>
    </row>
    <row r="56535" spans="11:11">
      <c r="K56535" s="211"/>
    </row>
    <row r="56536" spans="11:11">
      <c r="K56536" s="211"/>
    </row>
    <row r="56537" spans="11:11">
      <c r="K56537" s="211"/>
    </row>
    <row r="56538" spans="11:11">
      <c r="K56538" s="211"/>
    </row>
    <row r="56539" spans="11:11">
      <c r="K56539" s="211"/>
    </row>
    <row r="56540" spans="11:11">
      <c r="K56540" s="211"/>
    </row>
    <row r="56541" spans="11:11">
      <c r="K56541" s="211"/>
    </row>
    <row r="56542" spans="11:11">
      <c r="K56542" s="211"/>
    </row>
    <row r="56543" spans="11:11">
      <c r="K56543" s="211"/>
    </row>
    <row r="56544" spans="11:11">
      <c r="K56544" s="211"/>
    </row>
    <row r="56545" spans="11:11">
      <c r="K56545" s="211"/>
    </row>
    <row r="56546" spans="11:11">
      <c r="K56546" s="211"/>
    </row>
    <row r="56547" spans="11:11">
      <c r="K56547" s="211"/>
    </row>
    <row r="56548" spans="11:11">
      <c r="K56548" s="211"/>
    </row>
    <row r="56549" spans="11:11">
      <c r="K56549" s="211"/>
    </row>
    <row r="56550" spans="11:11">
      <c r="K56550" s="211"/>
    </row>
    <row r="56551" spans="11:11">
      <c r="K56551" s="211"/>
    </row>
    <row r="56552" spans="11:11">
      <c r="K56552" s="211"/>
    </row>
    <row r="56553" spans="11:11">
      <c r="K56553" s="211"/>
    </row>
    <row r="56554" spans="11:11">
      <c r="K56554" s="211"/>
    </row>
    <row r="56555" spans="11:11">
      <c r="K56555" s="211"/>
    </row>
    <row r="56556" spans="11:11">
      <c r="K56556" s="211"/>
    </row>
    <row r="56557" spans="11:11">
      <c r="K56557" s="211"/>
    </row>
    <row r="56558" spans="11:11">
      <c r="K56558" s="211"/>
    </row>
    <row r="56559" spans="11:11">
      <c r="K56559" s="211"/>
    </row>
    <row r="56560" spans="11:11">
      <c r="K56560" s="211"/>
    </row>
    <row r="56561" spans="11:11">
      <c r="K56561" s="211"/>
    </row>
    <row r="56562" spans="11:11">
      <c r="K56562" s="211"/>
    </row>
    <row r="56563" spans="11:11">
      <c r="K56563" s="211"/>
    </row>
    <row r="56564" spans="11:11">
      <c r="K56564" s="211"/>
    </row>
    <row r="56565" spans="11:11">
      <c r="K56565" s="211"/>
    </row>
    <row r="56566" spans="11:11">
      <c r="K56566" s="211"/>
    </row>
    <row r="56567" spans="11:11">
      <c r="K56567" s="211"/>
    </row>
    <row r="56568" spans="11:11">
      <c r="K56568" s="211"/>
    </row>
    <row r="56569" spans="11:11">
      <c r="K56569" s="211"/>
    </row>
    <row r="56570" spans="11:11">
      <c r="K56570" s="211"/>
    </row>
    <row r="56571" spans="11:11">
      <c r="K56571" s="211"/>
    </row>
    <row r="56572" spans="11:11">
      <c r="K56572" s="211"/>
    </row>
    <row r="56573" spans="11:11">
      <c r="K56573" s="211"/>
    </row>
    <row r="56574" spans="11:11">
      <c r="K56574" s="211"/>
    </row>
    <row r="56575" spans="11:11">
      <c r="K56575" s="211"/>
    </row>
    <row r="56576" spans="11:11">
      <c r="K56576" s="211"/>
    </row>
    <row r="56577" spans="11:11">
      <c r="K56577" s="211"/>
    </row>
    <row r="56578" spans="11:11">
      <c r="K56578" s="211"/>
    </row>
    <row r="56579" spans="11:11">
      <c r="K56579" s="211"/>
    </row>
    <row r="56580" spans="11:11">
      <c r="K56580" s="211"/>
    </row>
    <row r="56581" spans="11:11">
      <c r="K56581" s="211"/>
    </row>
    <row r="56582" spans="11:11">
      <c r="K56582" s="211"/>
    </row>
    <row r="56583" spans="11:11">
      <c r="K56583" s="211"/>
    </row>
    <row r="56584" spans="11:11">
      <c r="K56584" s="211"/>
    </row>
    <row r="56585" spans="11:11">
      <c r="K56585" s="211"/>
    </row>
    <row r="56586" spans="11:11">
      <c r="K56586" s="211"/>
    </row>
    <row r="56587" spans="11:11">
      <c r="K56587" s="211"/>
    </row>
    <row r="56588" spans="11:11">
      <c r="K56588" s="211"/>
    </row>
    <row r="56589" spans="11:11">
      <c r="K56589" s="211"/>
    </row>
    <row r="56590" spans="11:11">
      <c r="K56590" s="211"/>
    </row>
    <row r="56591" spans="11:11">
      <c r="K56591" s="211"/>
    </row>
    <row r="56592" spans="11:11">
      <c r="K56592" s="211"/>
    </row>
    <row r="56593" spans="11:11">
      <c r="K56593" s="211"/>
    </row>
    <row r="56594" spans="11:11">
      <c r="K56594" s="211"/>
    </row>
    <row r="56595" spans="11:11">
      <c r="K56595" s="211"/>
    </row>
    <row r="56596" spans="11:11">
      <c r="K56596" s="211"/>
    </row>
    <row r="56597" spans="11:11">
      <c r="K56597" s="211"/>
    </row>
    <row r="56598" spans="11:11">
      <c r="K56598" s="211"/>
    </row>
    <row r="56599" spans="11:11">
      <c r="K56599" s="211"/>
    </row>
    <row r="56600" spans="11:11">
      <c r="K56600" s="211"/>
    </row>
    <row r="56601" spans="11:11">
      <c r="K56601" s="211"/>
    </row>
    <row r="56602" spans="11:11">
      <c r="K56602" s="211"/>
    </row>
    <row r="56603" spans="11:11">
      <c r="K56603" s="211"/>
    </row>
    <row r="56604" spans="11:11">
      <c r="K56604" s="211"/>
    </row>
    <row r="56605" spans="11:11">
      <c r="K56605" s="211"/>
    </row>
    <row r="56606" spans="11:11">
      <c r="K56606" s="211"/>
    </row>
    <row r="56607" spans="11:11">
      <c r="K56607" s="211"/>
    </row>
    <row r="56608" spans="11:11">
      <c r="K56608" s="211"/>
    </row>
    <row r="56609" spans="11:11">
      <c r="K56609" s="211"/>
    </row>
    <row r="56610" spans="11:11">
      <c r="K56610" s="211"/>
    </row>
    <row r="56611" spans="11:11">
      <c r="K56611" s="211"/>
    </row>
    <row r="56612" spans="11:11">
      <c r="K56612" s="211"/>
    </row>
    <row r="56613" spans="11:11">
      <c r="K56613" s="211"/>
    </row>
    <row r="56614" spans="11:11">
      <c r="K56614" s="211"/>
    </row>
    <row r="56615" spans="11:11">
      <c r="K56615" s="211"/>
    </row>
    <row r="56616" spans="11:11">
      <c r="K56616" s="211"/>
    </row>
    <row r="56617" spans="11:11">
      <c r="K56617" s="211"/>
    </row>
    <row r="56618" spans="11:11">
      <c r="K56618" s="211"/>
    </row>
    <row r="56619" spans="11:11">
      <c r="K56619" s="211"/>
    </row>
    <row r="56620" spans="11:11">
      <c r="K56620" s="211"/>
    </row>
    <row r="56621" spans="11:11">
      <c r="K56621" s="211"/>
    </row>
    <row r="56622" spans="11:11">
      <c r="K56622" s="211"/>
    </row>
    <row r="56623" spans="11:11">
      <c r="K56623" s="211"/>
    </row>
    <row r="56624" spans="11:11">
      <c r="K56624" s="211"/>
    </row>
    <row r="56625" spans="11:11">
      <c r="K56625" s="211"/>
    </row>
    <row r="56626" spans="11:11">
      <c r="K56626" s="211"/>
    </row>
    <row r="56627" spans="11:11">
      <c r="K56627" s="211"/>
    </row>
    <row r="56628" spans="11:11">
      <c r="K56628" s="211"/>
    </row>
    <row r="56629" spans="11:11">
      <c r="K56629" s="211"/>
    </row>
    <row r="56630" spans="11:11">
      <c r="K56630" s="211"/>
    </row>
    <row r="56631" spans="11:11">
      <c r="K56631" s="211"/>
    </row>
    <row r="56632" spans="11:11">
      <c r="K56632" s="211"/>
    </row>
    <row r="56633" spans="11:11">
      <c r="K56633" s="211"/>
    </row>
    <row r="56634" spans="11:11">
      <c r="K56634" s="211"/>
    </row>
    <row r="56635" spans="11:11">
      <c r="K56635" s="211"/>
    </row>
    <row r="56636" spans="11:11">
      <c r="K56636" s="211"/>
    </row>
    <row r="56637" spans="11:11">
      <c r="K56637" s="211"/>
    </row>
    <row r="56638" spans="11:11">
      <c r="K56638" s="211"/>
    </row>
    <row r="56639" spans="11:11">
      <c r="K56639" s="211"/>
    </row>
    <row r="56640" spans="11:11">
      <c r="K56640" s="211"/>
    </row>
    <row r="56641" spans="11:11">
      <c r="K56641" s="211"/>
    </row>
    <row r="56642" spans="11:11">
      <c r="K56642" s="211"/>
    </row>
    <row r="56643" spans="11:11">
      <c r="K56643" s="211"/>
    </row>
    <row r="56644" spans="11:11">
      <c r="K56644" s="211"/>
    </row>
    <row r="56645" spans="11:11">
      <c r="K56645" s="211"/>
    </row>
    <row r="56646" spans="11:11">
      <c r="K56646" s="211"/>
    </row>
    <row r="56647" spans="11:11">
      <c r="K56647" s="211"/>
    </row>
    <row r="56648" spans="11:11">
      <c r="K56648" s="211"/>
    </row>
    <row r="56649" spans="11:11">
      <c r="K56649" s="211"/>
    </row>
    <row r="56650" spans="11:11">
      <c r="K56650" s="211"/>
    </row>
    <row r="56651" spans="11:11">
      <c r="K56651" s="211"/>
    </row>
    <row r="56652" spans="11:11">
      <c r="K56652" s="211"/>
    </row>
    <row r="56653" spans="11:11">
      <c r="K56653" s="211"/>
    </row>
    <row r="56654" spans="11:11">
      <c r="K56654" s="211"/>
    </row>
    <row r="56655" spans="11:11">
      <c r="K56655" s="211"/>
    </row>
    <row r="56656" spans="11:11">
      <c r="K56656" s="211"/>
    </row>
    <row r="56657" spans="11:11">
      <c r="K56657" s="211"/>
    </row>
    <row r="56658" spans="11:11">
      <c r="K56658" s="211"/>
    </row>
    <row r="56659" spans="11:11">
      <c r="K56659" s="211"/>
    </row>
    <row r="56660" spans="11:11">
      <c r="K56660" s="211"/>
    </row>
    <row r="56661" spans="11:11">
      <c r="K56661" s="211"/>
    </row>
    <row r="56662" spans="11:11">
      <c r="K56662" s="211"/>
    </row>
    <row r="56663" spans="11:11">
      <c r="K56663" s="211"/>
    </row>
    <row r="56664" spans="11:11">
      <c r="K56664" s="211"/>
    </row>
    <row r="56665" spans="11:11">
      <c r="K56665" s="211"/>
    </row>
    <row r="56666" spans="11:11">
      <c r="K56666" s="211"/>
    </row>
    <row r="56667" spans="11:11">
      <c r="K56667" s="211"/>
    </row>
    <row r="56668" spans="11:11">
      <c r="K56668" s="211"/>
    </row>
    <row r="56669" spans="11:11">
      <c r="K56669" s="211"/>
    </row>
    <row r="56670" spans="11:11">
      <c r="K56670" s="211"/>
    </row>
    <row r="56671" spans="11:11">
      <c r="K56671" s="211"/>
    </row>
    <row r="56672" spans="11:11">
      <c r="K56672" s="211"/>
    </row>
    <row r="56673" spans="11:11">
      <c r="K56673" s="211"/>
    </row>
    <row r="56674" spans="11:11">
      <c r="K56674" s="211"/>
    </row>
    <row r="56675" spans="11:11">
      <c r="K56675" s="211"/>
    </row>
    <row r="56676" spans="11:11">
      <c r="K56676" s="211"/>
    </row>
    <row r="56677" spans="11:11">
      <c r="K56677" s="211"/>
    </row>
    <row r="56678" spans="11:11">
      <c r="K56678" s="211"/>
    </row>
    <row r="56679" spans="11:11">
      <c r="K56679" s="211"/>
    </row>
    <row r="56680" spans="11:11">
      <c r="K56680" s="211"/>
    </row>
    <row r="56681" spans="11:11">
      <c r="K56681" s="211"/>
    </row>
    <row r="56682" spans="11:11">
      <c r="K56682" s="211"/>
    </row>
    <row r="56683" spans="11:11">
      <c r="K56683" s="211"/>
    </row>
    <row r="56684" spans="11:11">
      <c r="K56684" s="211"/>
    </row>
    <row r="56685" spans="11:11">
      <c r="K56685" s="211"/>
    </row>
    <row r="56686" spans="11:11">
      <c r="K56686" s="211"/>
    </row>
    <row r="56687" spans="11:11">
      <c r="K56687" s="211"/>
    </row>
    <row r="56688" spans="11:11">
      <c r="K56688" s="211"/>
    </row>
    <row r="56689" spans="11:11">
      <c r="K56689" s="211"/>
    </row>
    <row r="56690" spans="11:11">
      <c r="K56690" s="211"/>
    </row>
    <row r="56691" spans="11:11">
      <c r="K56691" s="211"/>
    </row>
    <row r="56692" spans="11:11">
      <c r="K56692" s="211"/>
    </row>
    <row r="56693" spans="11:11">
      <c r="K56693" s="211"/>
    </row>
    <row r="56694" spans="11:11">
      <c r="K56694" s="211"/>
    </row>
    <row r="56695" spans="11:11">
      <c r="K56695" s="211"/>
    </row>
    <row r="56696" spans="11:11">
      <c r="K56696" s="211"/>
    </row>
    <row r="56697" spans="11:11">
      <c r="K56697" s="211"/>
    </row>
    <row r="56698" spans="11:11">
      <c r="K56698" s="211"/>
    </row>
    <row r="56699" spans="11:11">
      <c r="K56699" s="211"/>
    </row>
    <row r="56700" spans="11:11">
      <c r="K56700" s="211"/>
    </row>
    <row r="56701" spans="11:11">
      <c r="K56701" s="211"/>
    </row>
    <row r="56702" spans="11:11">
      <c r="K56702" s="211"/>
    </row>
    <row r="56703" spans="11:11">
      <c r="K56703" s="211"/>
    </row>
    <row r="56704" spans="11:11">
      <c r="K56704" s="211"/>
    </row>
    <row r="56705" spans="11:11">
      <c r="K56705" s="211"/>
    </row>
    <row r="56706" spans="11:11">
      <c r="K56706" s="211"/>
    </row>
    <row r="56707" spans="11:11">
      <c r="K56707" s="211"/>
    </row>
    <row r="56708" spans="11:11">
      <c r="K56708" s="211"/>
    </row>
    <row r="56709" spans="11:11">
      <c r="K56709" s="211"/>
    </row>
    <row r="56710" spans="11:11">
      <c r="K56710" s="211"/>
    </row>
    <row r="56711" spans="11:11">
      <c r="K56711" s="211"/>
    </row>
    <row r="56712" spans="11:11">
      <c r="K56712" s="211"/>
    </row>
    <row r="56713" spans="11:11">
      <c r="K56713" s="211"/>
    </row>
    <row r="56714" spans="11:11">
      <c r="K56714" s="211"/>
    </row>
    <row r="56715" spans="11:11">
      <c r="K56715" s="211"/>
    </row>
    <row r="56716" spans="11:11">
      <c r="K56716" s="211"/>
    </row>
    <row r="56717" spans="11:11">
      <c r="K56717" s="211"/>
    </row>
    <row r="56718" spans="11:11">
      <c r="K56718" s="211"/>
    </row>
    <row r="56719" spans="11:11">
      <c r="K56719" s="211"/>
    </row>
    <row r="56720" spans="11:11">
      <c r="K56720" s="211"/>
    </row>
    <row r="56721" spans="11:11">
      <c r="K56721" s="211"/>
    </row>
    <row r="56722" spans="11:11">
      <c r="K56722" s="211"/>
    </row>
    <row r="56723" spans="11:11">
      <c r="K56723" s="211"/>
    </row>
    <row r="56724" spans="11:11">
      <c r="K56724" s="211"/>
    </row>
    <row r="56725" spans="11:11">
      <c r="K56725" s="211"/>
    </row>
    <row r="56726" spans="11:11">
      <c r="K56726" s="211"/>
    </row>
    <row r="56727" spans="11:11">
      <c r="K56727" s="211"/>
    </row>
    <row r="56728" spans="11:11">
      <c r="K56728" s="211"/>
    </row>
    <row r="56729" spans="11:11">
      <c r="K56729" s="211"/>
    </row>
    <row r="56730" spans="11:11">
      <c r="K56730" s="211"/>
    </row>
    <row r="56731" spans="11:11">
      <c r="K56731" s="211"/>
    </row>
    <row r="56732" spans="11:11">
      <c r="K56732" s="211"/>
    </row>
    <row r="56733" spans="11:11">
      <c r="K56733" s="211"/>
    </row>
    <row r="56734" spans="11:11">
      <c r="K56734" s="211"/>
    </row>
    <row r="56735" spans="11:11">
      <c r="K56735" s="211"/>
    </row>
    <row r="56736" spans="11:11">
      <c r="K56736" s="211"/>
    </row>
    <row r="56737" spans="11:11">
      <c r="K56737" s="211"/>
    </row>
    <row r="56738" spans="11:11">
      <c r="K56738" s="211"/>
    </row>
    <row r="56739" spans="11:11">
      <c r="K56739" s="211"/>
    </row>
    <row r="56740" spans="11:11">
      <c r="K56740" s="211"/>
    </row>
    <row r="56741" spans="11:11">
      <c r="K56741" s="211"/>
    </row>
    <row r="56742" spans="11:11">
      <c r="K56742" s="211"/>
    </row>
    <row r="56743" spans="11:11">
      <c r="K56743" s="211"/>
    </row>
    <row r="56744" spans="11:11">
      <c r="K56744" s="211"/>
    </row>
    <row r="56745" spans="11:11">
      <c r="K56745" s="211"/>
    </row>
    <row r="56746" spans="11:11">
      <c r="K56746" s="211"/>
    </row>
    <row r="56747" spans="11:11">
      <c r="K56747" s="211"/>
    </row>
    <row r="56748" spans="11:11">
      <c r="K56748" s="211"/>
    </row>
    <row r="56749" spans="11:11">
      <c r="K56749" s="211"/>
    </row>
    <row r="56750" spans="11:11">
      <c r="K56750" s="211"/>
    </row>
    <row r="56751" spans="11:11">
      <c r="K56751" s="211"/>
    </row>
    <row r="56752" spans="11:11">
      <c r="K56752" s="211"/>
    </row>
    <row r="56753" spans="11:11">
      <c r="K56753" s="211"/>
    </row>
    <row r="56754" spans="11:11">
      <c r="K56754" s="211"/>
    </row>
    <row r="56755" spans="11:11">
      <c r="K56755" s="211"/>
    </row>
    <row r="56756" spans="11:11">
      <c r="K56756" s="211"/>
    </row>
    <row r="56757" spans="11:11">
      <c r="K56757" s="211"/>
    </row>
    <row r="56758" spans="11:11">
      <c r="K56758" s="211"/>
    </row>
    <row r="56759" spans="11:11">
      <c r="K56759" s="211"/>
    </row>
    <row r="56760" spans="11:11">
      <c r="K56760" s="211"/>
    </row>
    <row r="56761" spans="11:11">
      <c r="K56761" s="211"/>
    </row>
    <row r="56762" spans="11:11">
      <c r="K56762" s="211"/>
    </row>
    <row r="56763" spans="11:11">
      <c r="K56763" s="211"/>
    </row>
    <row r="56764" spans="11:11">
      <c r="K56764" s="211"/>
    </row>
    <row r="56765" spans="11:11">
      <c r="K56765" s="211"/>
    </row>
    <row r="56766" spans="11:11">
      <c r="K56766" s="211"/>
    </row>
    <row r="56767" spans="11:11">
      <c r="K56767" s="211"/>
    </row>
    <row r="56768" spans="11:11">
      <c r="K56768" s="211"/>
    </row>
    <row r="56769" spans="11:11">
      <c r="K56769" s="211"/>
    </row>
    <row r="56770" spans="11:11">
      <c r="K56770" s="211"/>
    </row>
    <row r="56771" spans="11:11">
      <c r="K56771" s="211"/>
    </row>
    <row r="56772" spans="11:11">
      <c r="K56772" s="211"/>
    </row>
    <row r="56773" spans="11:11">
      <c r="K56773" s="211"/>
    </row>
    <row r="56774" spans="11:11">
      <c r="K56774" s="211"/>
    </row>
    <row r="56775" spans="11:11">
      <c r="K56775" s="211"/>
    </row>
    <row r="56776" spans="11:11">
      <c r="K56776" s="211"/>
    </row>
    <row r="56777" spans="11:11">
      <c r="K56777" s="211"/>
    </row>
    <row r="56778" spans="11:11">
      <c r="K56778" s="211"/>
    </row>
    <row r="56779" spans="11:11">
      <c r="K56779" s="211"/>
    </row>
    <row r="56780" spans="11:11">
      <c r="K56780" s="211"/>
    </row>
    <row r="56781" spans="11:11">
      <c r="K56781" s="211"/>
    </row>
    <row r="56782" spans="11:11">
      <c r="K56782" s="211"/>
    </row>
    <row r="56783" spans="11:11">
      <c r="K56783" s="211"/>
    </row>
    <row r="56784" spans="11:11">
      <c r="K56784" s="211"/>
    </row>
    <row r="56785" spans="11:11">
      <c r="K56785" s="211"/>
    </row>
    <row r="56786" spans="11:11">
      <c r="K56786" s="211"/>
    </row>
    <row r="56787" spans="11:11">
      <c r="K56787" s="211"/>
    </row>
    <row r="56788" spans="11:11">
      <c r="K56788" s="211"/>
    </row>
    <row r="56789" spans="11:11">
      <c r="K56789" s="211"/>
    </row>
    <row r="56790" spans="11:11">
      <c r="K56790" s="211"/>
    </row>
    <row r="56791" spans="11:11">
      <c r="K56791" s="211"/>
    </row>
    <row r="56792" spans="11:11">
      <c r="K56792" s="211"/>
    </row>
    <row r="56793" spans="11:11">
      <c r="K56793" s="211"/>
    </row>
    <row r="56794" spans="11:11">
      <c r="K56794" s="211"/>
    </row>
    <row r="56795" spans="11:11">
      <c r="K56795" s="211"/>
    </row>
    <row r="56796" spans="11:11">
      <c r="K56796" s="211"/>
    </row>
    <row r="56797" spans="11:11">
      <c r="K56797" s="211"/>
    </row>
    <row r="56798" spans="11:11">
      <c r="K56798" s="211"/>
    </row>
    <row r="56799" spans="11:11">
      <c r="K56799" s="211"/>
    </row>
    <row r="56800" spans="11:11">
      <c r="K56800" s="211"/>
    </row>
    <row r="56801" spans="11:11">
      <c r="K56801" s="211"/>
    </row>
    <row r="56802" spans="11:11">
      <c r="K56802" s="211"/>
    </row>
    <row r="56803" spans="11:11">
      <c r="K56803" s="211"/>
    </row>
    <row r="56804" spans="11:11">
      <c r="K56804" s="211"/>
    </row>
    <row r="56805" spans="11:11">
      <c r="K56805" s="211"/>
    </row>
    <row r="56806" spans="11:11">
      <c r="K56806" s="211"/>
    </row>
    <row r="56807" spans="11:11">
      <c r="K56807" s="211"/>
    </row>
    <row r="56808" spans="11:11">
      <c r="K56808" s="211"/>
    </row>
    <row r="56809" spans="11:11">
      <c r="K56809" s="211"/>
    </row>
    <row r="56810" spans="11:11">
      <c r="K56810" s="211"/>
    </row>
    <row r="56811" spans="11:11">
      <c r="K56811" s="211"/>
    </row>
    <row r="56812" spans="11:11">
      <c r="K56812" s="211"/>
    </row>
    <row r="56813" spans="11:11">
      <c r="K56813" s="211"/>
    </row>
    <row r="56814" spans="11:11">
      <c r="K56814" s="211"/>
    </row>
    <row r="56815" spans="11:11">
      <c r="K56815" s="211"/>
    </row>
    <row r="56816" spans="11:11">
      <c r="K56816" s="211"/>
    </row>
    <row r="56817" spans="11:11">
      <c r="K56817" s="211"/>
    </row>
    <row r="56818" spans="11:11">
      <c r="K56818" s="211"/>
    </row>
    <row r="56819" spans="11:11">
      <c r="K56819" s="211"/>
    </row>
    <row r="56820" spans="11:11">
      <c r="K56820" s="211"/>
    </row>
    <row r="56821" spans="11:11">
      <c r="K56821" s="211"/>
    </row>
    <row r="56822" spans="11:11">
      <c r="K56822" s="211"/>
    </row>
    <row r="56823" spans="11:11">
      <c r="K56823" s="211"/>
    </row>
    <row r="56824" spans="11:11">
      <c r="K56824" s="211"/>
    </row>
    <row r="56825" spans="11:11">
      <c r="K56825" s="211"/>
    </row>
    <row r="56826" spans="11:11">
      <c r="K56826" s="211"/>
    </row>
    <row r="56827" spans="11:11">
      <c r="K56827" s="211"/>
    </row>
    <row r="56828" spans="11:11">
      <c r="K56828" s="211"/>
    </row>
    <row r="56829" spans="11:11">
      <c r="K56829" s="211"/>
    </row>
    <row r="56830" spans="11:11">
      <c r="K56830" s="211"/>
    </row>
    <row r="56831" spans="11:11">
      <c r="K56831" s="211"/>
    </row>
    <row r="56832" spans="11:11">
      <c r="K56832" s="211"/>
    </row>
    <row r="56833" spans="11:11">
      <c r="K56833" s="211"/>
    </row>
    <row r="56834" spans="11:11">
      <c r="K56834" s="211"/>
    </row>
    <row r="56835" spans="11:11">
      <c r="K56835" s="211"/>
    </row>
    <row r="56836" spans="11:11">
      <c r="K56836" s="211"/>
    </row>
    <row r="56837" spans="11:11">
      <c r="K56837" s="211"/>
    </row>
    <row r="56838" spans="11:11">
      <c r="K56838" s="211"/>
    </row>
    <row r="56839" spans="11:11">
      <c r="K56839" s="211"/>
    </row>
    <row r="56840" spans="11:11">
      <c r="K56840" s="211"/>
    </row>
    <row r="56841" spans="11:11">
      <c r="K56841" s="211"/>
    </row>
    <row r="56842" spans="11:11">
      <c r="K56842" s="211"/>
    </row>
    <row r="56843" spans="11:11">
      <c r="K56843" s="211"/>
    </row>
    <row r="56844" spans="11:11">
      <c r="K56844" s="211"/>
    </row>
    <row r="56845" spans="11:11">
      <c r="K56845" s="211"/>
    </row>
    <row r="56846" spans="11:11">
      <c r="K56846" s="211"/>
    </row>
    <row r="56847" spans="11:11">
      <c r="K56847" s="211"/>
    </row>
    <row r="56848" spans="11:11">
      <c r="K56848" s="211"/>
    </row>
    <row r="56849" spans="11:11">
      <c r="K56849" s="211"/>
    </row>
    <row r="56850" spans="11:11">
      <c r="K56850" s="211"/>
    </row>
    <row r="56851" spans="11:11">
      <c r="K56851" s="211"/>
    </row>
    <row r="56852" spans="11:11">
      <c r="K56852" s="211"/>
    </row>
    <row r="56853" spans="11:11">
      <c r="K56853" s="211"/>
    </row>
    <row r="56854" spans="11:11">
      <c r="K56854" s="211"/>
    </row>
    <row r="56855" spans="11:11">
      <c r="K56855" s="211"/>
    </row>
    <row r="56856" spans="11:11">
      <c r="K56856" s="211"/>
    </row>
    <row r="56857" spans="11:11">
      <c r="K56857" s="211"/>
    </row>
    <row r="56858" spans="11:11">
      <c r="K56858" s="211"/>
    </row>
    <row r="56859" spans="11:11">
      <c r="K56859" s="211"/>
    </row>
    <row r="56860" spans="11:11">
      <c r="K56860" s="211"/>
    </row>
    <row r="56861" spans="11:11">
      <c r="K56861" s="211"/>
    </row>
    <row r="56862" spans="11:11">
      <c r="K56862" s="211"/>
    </row>
    <row r="56863" spans="11:11">
      <c r="K56863" s="211"/>
    </row>
    <row r="56864" spans="11:11">
      <c r="K56864" s="211"/>
    </row>
    <row r="56865" spans="11:11">
      <c r="K56865" s="211"/>
    </row>
    <row r="56866" spans="11:11">
      <c r="K56866" s="211"/>
    </row>
    <row r="56867" spans="11:11">
      <c r="K56867" s="211"/>
    </row>
    <row r="56868" spans="11:11">
      <c r="K56868" s="211"/>
    </row>
    <row r="56869" spans="11:11">
      <c r="K56869" s="211"/>
    </row>
    <row r="56870" spans="11:11">
      <c r="K56870" s="211"/>
    </row>
    <row r="56871" spans="11:11">
      <c r="K56871" s="211"/>
    </row>
    <row r="56872" spans="11:11">
      <c r="K56872" s="211"/>
    </row>
    <row r="56873" spans="11:11">
      <c r="K56873" s="211"/>
    </row>
    <row r="56874" spans="11:11">
      <c r="K56874" s="211"/>
    </row>
    <row r="56875" spans="11:11">
      <c r="K56875" s="211"/>
    </row>
    <row r="56876" spans="11:11">
      <c r="K56876" s="211"/>
    </row>
    <row r="56877" spans="11:11">
      <c r="K56877" s="211"/>
    </row>
    <row r="56878" spans="11:11">
      <c r="K56878" s="211"/>
    </row>
    <row r="56879" spans="11:11">
      <c r="K56879" s="211"/>
    </row>
    <row r="56880" spans="11:11">
      <c r="K56880" s="211"/>
    </row>
    <row r="56881" spans="11:11">
      <c r="K56881" s="211"/>
    </row>
    <row r="56882" spans="11:11">
      <c r="K56882" s="211"/>
    </row>
    <row r="56883" spans="11:11">
      <c r="K56883" s="211"/>
    </row>
    <row r="56884" spans="11:11">
      <c r="K56884" s="211"/>
    </row>
    <row r="56885" spans="11:11">
      <c r="K56885" s="211"/>
    </row>
    <row r="56886" spans="11:11">
      <c r="K56886" s="211"/>
    </row>
    <row r="56887" spans="11:11">
      <c r="K56887" s="211"/>
    </row>
    <row r="56888" spans="11:11">
      <c r="K56888" s="211"/>
    </row>
    <row r="56889" spans="11:11">
      <c r="K56889" s="211"/>
    </row>
    <row r="56890" spans="11:11">
      <c r="K56890" s="211"/>
    </row>
    <row r="56891" spans="11:11">
      <c r="K56891" s="211"/>
    </row>
    <row r="56892" spans="11:11">
      <c r="K56892" s="211"/>
    </row>
    <row r="56893" spans="11:11">
      <c r="K56893" s="211"/>
    </row>
    <row r="56894" spans="11:11">
      <c r="K56894" s="211"/>
    </row>
    <row r="56895" spans="11:11">
      <c r="K56895" s="211"/>
    </row>
    <row r="56896" spans="11:11">
      <c r="K56896" s="211"/>
    </row>
    <row r="56897" spans="11:11">
      <c r="K56897" s="211"/>
    </row>
    <row r="56898" spans="11:11">
      <c r="K56898" s="211"/>
    </row>
    <row r="56899" spans="11:11">
      <c r="K56899" s="211"/>
    </row>
    <row r="56900" spans="11:11">
      <c r="K56900" s="211"/>
    </row>
    <row r="56901" spans="11:11">
      <c r="K56901" s="211"/>
    </row>
    <row r="56902" spans="11:11">
      <c r="K56902" s="211"/>
    </row>
    <row r="56903" spans="11:11">
      <c r="K56903" s="211"/>
    </row>
    <row r="56904" spans="11:11">
      <c r="K56904" s="211"/>
    </row>
    <row r="56905" spans="11:11">
      <c r="K56905" s="211"/>
    </row>
    <row r="56906" spans="11:11">
      <c r="K56906" s="211"/>
    </row>
    <row r="56907" spans="11:11">
      <c r="K56907" s="211"/>
    </row>
    <row r="56908" spans="11:11">
      <c r="K56908" s="211"/>
    </row>
    <row r="56909" spans="11:11">
      <c r="K56909" s="211"/>
    </row>
    <row r="56910" spans="11:11">
      <c r="K56910" s="211"/>
    </row>
    <row r="56911" spans="11:11">
      <c r="K56911" s="211"/>
    </row>
    <row r="56912" spans="11:11">
      <c r="K56912" s="211"/>
    </row>
    <row r="56913" spans="11:11">
      <c r="K56913" s="211"/>
    </row>
    <row r="56914" spans="11:11">
      <c r="K56914" s="211"/>
    </row>
    <row r="56915" spans="11:11">
      <c r="K56915" s="211"/>
    </row>
    <row r="56916" spans="11:11">
      <c r="K56916" s="211"/>
    </row>
    <row r="56917" spans="11:11">
      <c r="K56917" s="211"/>
    </row>
    <row r="56918" spans="11:11">
      <c r="K56918" s="211"/>
    </row>
    <row r="56919" spans="11:11">
      <c r="K56919" s="211"/>
    </row>
    <row r="56920" spans="11:11">
      <c r="K56920" s="211"/>
    </row>
    <row r="56921" spans="11:11">
      <c r="K56921" s="211"/>
    </row>
    <row r="56922" spans="11:11">
      <c r="K56922" s="211"/>
    </row>
    <row r="56923" spans="11:11">
      <c r="K56923" s="211"/>
    </row>
    <row r="56924" spans="11:11">
      <c r="K56924" s="211"/>
    </row>
    <row r="56925" spans="11:11">
      <c r="K56925" s="211"/>
    </row>
    <row r="56926" spans="11:11">
      <c r="K56926" s="211"/>
    </row>
    <row r="56927" spans="11:11">
      <c r="K56927" s="211"/>
    </row>
    <row r="56928" spans="11:11">
      <c r="K56928" s="211"/>
    </row>
    <row r="56929" spans="11:11">
      <c r="K56929" s="211"/>
    </row>
    <row r="56930" spans="11:11">
      <c r="K56930" s="211"/>
    </row>
    <row r="56931" spans="11:11">
      <c r="K56931" s="211"/>
    </row>
    <row r="56932" spans="11:11">
      <c r="K56932" s="211"/>
    </row>
    <row r="56933" spans="11:11">
      <c r="K56933" s="211"/>
    </row>
    <row r="56934" spans="11:11">
      <c r="K56934" s="211"/>
    </row>
    <row r="56935" spans="11:11">
      <c r="K56935" s="211"/>
    </row>
    <row r="56936" spans="11:11">
      <c r="K56936" s="211"/>
    </row>
    <row r="56937" spans="11:11">
      <c r="K56937" s="211"/>
    </row>
    <row r="56938" spans="11:11">
      <c r="K56938" s="211"/>
    </row>
    <row r="56939" spans="11:11">
      <c r="K56939" s="211"/>
    </row>
    <row r="56940" spans="11:11">
      <c r="K56940" s="211"/>
    </row>
    <row r="56941" spans="11:11">
      <c r="K56941" s="211"/>
    </row>
    <row r="56942" spans="11:11">
      <c r="K56942" s="211"/>
    </row>
    <row r="56943" spans="11:11">
      <c r="K56943" s="211"/>
    </row>
    <row r="56944" spans="11:11">
      <c r="K56944" s="211"/>
    </row>
    <row r="56945" spans="11:11">
      <c r="K56945" s="211"/>
    </row>
    <row r="56946" spans="11:11">
      <c r="K56946" s="211"/>
    </row>
    <row r="56947" spans="11:11">
      <c r="K56947" s="211"/>
    </row>
    <row r="56948" spans="11:11">
      <c r="K56948" s="211"/>
    </row>
    <row r="56949" spans="11:11">
      <c r="K56949" s="211"/>
    </row>
    <row r="56950" spans="11:11">
      <c r="K56950" s="211"/>
    </row>
    <row r="56951" spans="11:11">
      <c r="K56951" s="211"/>
    </row>
    <row r="56952" spans="11:11">
      <c r="K56952" s="211"/>
    </row>
    <row r="56953" spans="11:11">
      <c r="K56953" s="211"/>
    </row>
    <row r="56954" spans="11:11">
      <c r="K56954" s="211"/>
    </row>
    <row r="56955" spans="11:11">
      <c r="K56955" s="211"/>
    </row>
    <row r="56956" spans="11:11">
      <c r="K56956" s="211"/>
    </row>
    <row r="56957" spans="11:11">
      <c r="K56957" s="211"/>
    </row>
    <row r="56958" spans="11:11">
      <c r="K56958" s="211"/>
    </row>
    <row r="56959" spans="11:11">
      <c r="K56959" s="211"/>
    </row>
    <row r="56960" spans="11:11">
      <c r="K56960" s="211"/>
    </row>
    <row r="56961" spans="11:11">
      <c r="K56961" s="211"/>
    </row>
    <row r="56962" spans="11:11">
      <c r="K56962" s="211"/>
    </row>
    <row r="56963" spans="11:11">
      <c r="K56963" s="211"/>
    </row>
    <row r="56964" spans="11:11">
      <c r="K56964" s="211"/>
    </row>
    <row r="56965" spans="11:11">
      <c r="K56965" s="211"/>
    </row>
    <row r="56966" spans="11:11">
      <c r="K56966" s="211"/>
    </row>
    <row r="56967" spans="11:11">
      <c r="K56967" s="211"/>
    </row>
    <row r="56968" spans="11:11">
      <c r="K56968" s="211"/>
    </row>
    <row r="56969" spans="11:11">
      <c r="K56969" s="211"/>
    </row>
    <row r="56970" spans="11:11">
      <c r="K56970" s="211"/>
    </row>
    <row r="56971" spans="11:11">
      <c r="K56971" s="211"/>
    </row>
    <row r="56972" spans="11:11">
      <c r="K56972" s="211"/>
    </row>
    <row r="56973" spans="11:11">
      <c r="K56973" s="211"/>
    </row>
    <row r="56974" spans="11:11">
      <c r="K56974" s="211"/>
    </row>
    <row r="56975" spans="11:11">
      <c r="K56975" s="211"/>
    </row>
    <row r="56976" spans="11:11">
      <c r="K56976" s="211"/>
    </row>
    <row r="56977" spans="11:11">
      <c r="K56977" s="211"/>
    </row>
    <row r="56978" spans="11:11">
      <c r="K56978" s="211"/>
    </row>
    <row r="56979" spans="11:11">
      <c r="K56979" s="211"/>
    </row>
    <row r="56980" spans="11:11">
      <c r="K56980" s="211"/>
    </row>
    <row r="56981" spans="11:11">
      <c r="K56981" s="211"/>
    </row>
    <row r="56982" spans="11:11">
      <c r="K56982" s="211"/>
    </row>
    <row r="56983" spans="11:11">
      <c r="K56983" s="211"/>
    </row>
    <row r="56984" spans="11:11">
      <c r="K56984" s="211"/>
    </row>
    <row r="56985" spans="11:11">
      <c r="K56985" s="211"/>
    </row>
    <row r="56986" spans="11:11">
      <c r="K56986" s="211"/>
    </row>
    <row r="56987" spans="11:11">
      <c r="K56987" s="211"/>
    </row>
    <row r="56988" spans="11:11">
      <c r="K56988" s="211"/>
    </row>
    <row r="56989" spans="11:11">
      <c r="K56989" s="211"/>
    </row>
    <row r="56990" spans="11:11">
      <c r="K56990" s="211"/>
    </row>
    <row r="56991" spans="11:11">
      <c r="K56991" s="211"/>
    </row>
    <row r="56992" spans="11:11">
      <c r="K56992" s="211"/>
    </row>
    <row r="56993" spans="11:11">
      <c r="K56993" s="211"/>
    </row>
    <row r="56994" spans="11:11">
      <c r="K56994" s="211"/>
    </row>
    <row r="56995" spans="11:11">
      <c r="K56995" s="211"/>
    </row>
    <row r="56996" spans="11:11">
      <c r="K56996" s="211"/>
    </row>
    <row r="56997" spans="11:11">
      <c r="K56997" s="211"/>
    </row>
    <row r="56998" spans="11:11">
      <c r="K56998" s="211"/>
    </row>
    <row r="56999" spans="11:11">
      <c r="K56999" s="211"/>
    </row>
    <row r="57000" spans="11:11">
      <c r="K57000" s="211"/>
    </row>
    <row r="57001" spans="11:11">
      <c r="K57001" s="211"/>
    </row>
    <row r="57002" spans="11:11">
      <c r="K57002" s="211"/>
    </row>
    <row r="57003" spans="11:11">
      <c r="K57003" s="211"/>
    </row>
    <row r="57004" spans="11:11">
      <c r="K57004" s="211"/>
    </row>
    <row r="57005" spans="11:11">
      <c r="K57005" s="211"/>
    </row>
    <row r="57006" spans="11:11">
      <c r="K57006" s="211"/>
    </row>
    <row r="57007" spans="11:11">
      <c r="K57007" s="211"/>
    </row>
    <row r="57008" spans="11:11">
      <c r="K57008" s="211"/>
    </row>
    <row r="57009" spans="11:11">
      <c r="K57009" s="211"/>
    </row>
    <row r="57010" spans="11:11">
      <c r="K57010" s="211"/>
    </row>
    <row r="57011" spans="11:11">
      <c r="K57011" s="211"/>
    </row>
    <row r="57012" spans="11:11">
      <c r="K57012" s="211"/>
    </row>
    <row r="57013" spans="11:11">
      <c r="K57013" s="211"/>
    </row>
    <row r="57014" spans="11:11">
      <c r="K57014" s="211"/>
    </row>
    <row r="57015" spans="11:11">
      <c r="K57015" s="211"/>
    </row>
    <row r="57016" spans="11:11">
      <c r="K57016" s="211"/>
    </row>
    <row r="57017" spans="11:11">
      <c r="K57017" s="211"/>
    </row>
    <row r="57018" spans="11:11">
      <c r="K57018" s="211"/>
    </row>
    <row r="57019" spans="11:11">
      <c r="K57019" s="211"/>
    </row>
    <row r="57020" spans="11:11">
      <c r="K57020" s="211"/>
    </row>
    <row r="57021" spans="11:11">
      <c r="K57021" s="211"/>
    </row>
    <row r="57022" spans="11:11">
      <c r="K57022" s="211"/>
    </row>
    <row r="57023" spans="11:11">
      <c r="K57023" s="211"/>
    </row>
    <row r="57024" spans="11:11">
      <c r="K57024" s="211"/>
    </row>
    <row r="57025" spans="11:11">
      <c r="K57025" s="211"/>
    </row>
    <row r="57026" spans="11:11">
      <c r="K57026" s="211"/>
    </row>
    <row r="57027" spans="11:11">
      <c r="K57027" s="211"/>
    </row>
    <row r="57028" spans="11:11">
      <c r="K57028" s="211"/>
    </row>
    <row r="57029" spans="11:11">
      <c r="K57029" s="211"/>
    </row>
    <row r="57030" spans="11:11">
      <c r="K57030" s="211"/>
    </row>
    <row r="57031" spans="11:11">
      <c r="K57031" s="211"/>
    </row>
    <row r="57032" spans="11:11">
      <c r="K57032" s="211"/>
    </row>
    <row r="57033" spans="11:11">
      <c r="K57033" s="211"/>
    </row>
    <row r="57034" spans="11:11">
      <c r="K57034" s="211"/>
    </row>
    <row r="57035" spans="11:11">
      <c r="K57035" s="211"/>
    </row>
    <row r="57036" spans="11:11">
      <c r="K57036" s="211"/>
    </row>
    <row r="57037" spans="11:11">
      <c r="K57037" s="211"/>
    </row>
    <row r="57038" spans="11:11">
      <c r="K57038" s="211"/>
    </row>
    <row r="57039" spans="11:11">
      <c r="K57039" s="211"/>
    </row>
    <row r="57040" spans="11:11">
      <c r="K57040" s="211"/>
    </row>
    <row r="57041" spans="11:11">
      <c r="K57041" s="211"/>
    </row>
    <row r="57042" spans="11:11">
      <c r="K57042" s="211"/>
    </row>
    <row r="57043" spans="11:11">
      <c r="K57043" s="211"/>
    </row>
    <row r="57044" spans="11:11">
      <c r="K57044" s="211"/>
    </row>
    <row r="57045" spans="11:11">
      <c r="K57045" s="211"/>
    </row>
    <row r="57046" spans="11:11">
      <c r="K57046" s="211"/>
    </row>
    <row r="57047" spans="11:11">
      <c r="K57047" s="211"/>
    </row>
    <row r="57048" spans="11:11">
      <c r="K57048" s="211"/>
    </row>
    <row r="57049" spans="11:11">
      <c r="K57049" s="211"/>
    </row>
    <row r="57050" spans="11:11">
      <c r="K57050" s="211"/>
    </row>
    <row r="57051" spans="11:11">
      <c r="K57051" s="211"/>
    </row>
    <row r="57052" spans="11:11">
      <c r="K57052" s="211"/>
    </row>
    <row r="57053" spans="11:11">
      <c r="K57053" s="211"/>
    </row>
    <row r="57054" spans="11:11">
      <c r="K57054" s="211"/>
    </row>
    <row r="57055" spans="11:11">
      <c r="K57055" s="211"/>
    </row>
    <row r="57056" spans="11:11">
      <c r="K57056" s="211"/>
    </row>
    <row r="57057" spans="11:11">
      <c r="K57057" s="211"/>
    </row>
    <row r="57058" spans="11:11">
      <c r="K57058" s="211"/>
    </row>
    <row r="57059" spans="11:11">
      <c r="K57059" s="211"/>
    </row>
    <row r="57060" spans="11:11">
      <c r="K57060" s="211"/>
    </row>
    <row r="57061" spans="11:11">
      <c r="K57061" s="211"/>
    </row>
    <row r="57062" spans="11:11">
      <c r="K57062" s="211"/>
    </row>
    <row r="57063" spans="11:11">
      <c r="K57063" s="211"/>
    </row>
    <row r="57064" spans="11:11">
      <c r="K57064" s="211"/>
    </row>
    <row r="57065" spans="11:11">
      <c r="K57065" s="211"/>
    </row>
    <row r="57066" spans="11:11">
      <c r="K57066" s="211"/>
    </row>
    <row r="57067" spans="11:11">
      <c r="K57067" s="211"/>
    </row>
    <row r="57068" spans="11:11">
      <c r="K57068" s="211"/>
    </row>
    <row r="57069" spans="11:11">
      <c r="K57069" s="211"/>
    </row>
    <row r="57070" spans="11:11">
      <c r="K57070" s="211"/>
    </row>
    <row r="57071" spans="11:11">
      <c r="K57071" s="211"/>
    </row>
    <row r="57072" spans="11:11">
      <c r="K57072" s="211"/>
    </row>
    <row r="57073" spans="11:11">
      <c r="K57073" s="211"/>
    </row>
    <row r="57074" spans="11:11">
      <c r="K57074" s="211"/>
    </row>
    <row r="57075" spans="11:11">
      <c r="K57075" s="211"/>
    </row>
    <row r="57076" spans="11:11">
      <c r="K57076" s="211"/>
    </row>
    <row r="57077" spans="11:11">
      <c r="K57077" s="211"/>
    </row>
    <row r="57078" spans="11:11">
      <c r="K57078" s="211"/>
    </row>
    <row r="57079" spans="11:11">
      <c r="K57079" s="211"/>
    </row>
    <row r="57080" spans="11:11">
      <c r="K57080" s="211"/>
    </row>
    <row r="57081" spans="11:11">
      <c r="K57081" s="211"/>
    </row>
    <row r="57082" spans="11:11">
      <c r="K57082" s="211"/>
    </row>
    <row r="57083" spans="11:11">
      <c r="K57083" s="211"/>
    </row>
    <row r="57084" spans="11:11">
      <c r="K57084" s="211"/>
    </row>
    <row r="57085" spans="11:11">
      <c r="K57085" s="211"/>
    </row>
    <row r="57086" spans="11:11">
      <c r="K57086" s="211"/>
    </row>
    <row r="57087" spans="11:11">
      <c r="K57087" s="211"/>
    </row>
    <row r="57088" spans="11:11">
      <c r="K57088" s="211"/>
    </row>
    <row r="57089" spans="11:11">
      <c r="K57089" s="211"/>
    </row>
    <row r="57090" spans="11:11">
      <c r="K57090" s="211"/>
    </row>
    <row r="57091" spans="11:11">
      <c r="K57091" s="211"/>
    </row>
    <row r="57092" spans="11:11">
      <c r="K57092" s="211"/>
    </row>
    <row r="57093" spans="11:11">
      <c r="K57093" s="211"/>
    </row>
    <row r="57094" spans="11:11">
      <c r="K57094" s="211"/>
    </row>
    <row r="57095" spans="11:11">
      <c r="K57095" s="211"/>
    </row>
    <row r="57096" spans="11:11">
      <c r="K57096" s="211"/>
    </row>
    <row r="57097" spans="11:11">
      <c r="K57097" s="211"/>
    </row>
    <row r="57098" spans="11:11">
      <c r="K57098" s="211"/>
    </row>
    <row r="57099" spans="11:11">
      <c r="K57099" s="211"/>
    </row>
    <row r="57100" spans="11:11">
      <c r="K57100" s="211"/>
    </row>
    <row r="57101" spans="11:11">
      <c r="K57101" s="211"/>
    </row>
    <row r="57102" spans="11:11">
      <c r="K57102" s="211"/>
    </row>
    <row r="57103" spans="11:11">
      <c r="K57103" s="211"/>
    </row>
    <row r="57104" spans="11:11">
      <c r="K57104" s="211"/>
    </row>
    <row r="57105" spans="11:11">
      <c r="K57105" s="211"/>
    </row>
    <row r="57106" spans="11:11">
      <c r="K57106" s="211"/>
    </row>
    <row r="57107" spans="11:11">
      <c r="K57107" s="211"/>
    </row>
    <row r="57108" spans="11:11">
      <c r="K57108" s="211"/>
    </row>
    <row r="57109" spans="11:11">
      <c r="K57109" s="211"/>
    </row>
    <row r="57110" spans="11:11">
      <c r="K57110" s="211"/>
    </row>
    <row r="57111" spans="11:11">
      <c r="K57111" s="211"/>
    </row>
    <row r="57112" spans="11:11">
      <c r="K57112" s="211"/>
    </row>
    <row r="57113" spans="11:11">
      <c r="K57113" s="211"/>
    </row>
    <row r="57114" spans="11:11">
      <c r="K57114" s="211"/>
    </row>
    <row r="57115" spans="11:11">
      <c r="K57115" s="211"/>
    </row>
    <row r="57116" spans="11:11">
      <c r="K57116" s="211"/>
    </row>
    <row r="57117" spans="11:11">
      <c r="K57117" s="211"/>
    </row>
    <row r="57118" spans="11:11">
      <c r="K57118" s="211"/>
    </row>
    <row r="57119" spans="11:11">
      <c r="K57119" s="211"/>
    </row>
    <row r="57120" spans="11:11">
      <c r="K57120" s="211"/>
    </row>
    <row r="57121" spans="11:11">
      <c r="K57121" s="211"/>
    </row>
    <row r="57122" spans="11:11">
      <c r="K57122" s="211"/>
    </row>
    <row r="57123" spans="11:11">
      <c r="K57123" s="211"/>
    </row>
    <row r="57124" spans="11:11">
      <c r="K57124" s="211"/>
    </row>
    <row r="57125" spans="11:11">
      <c r="K57125" s="211"/>
    </row>
    <row r="57126" spans="11:11">
      <c r="K57126" s="211"/>
    </row>
    <row r="57127" spans="11:11">
      <c r="K57127" s="211"/>
    </row>
    <row r="57128" spans="11:11">
      <c r="K57128" s="211"/>
    </row>
    <row r="57129" spans="11:11">
      <c r="K57129" s="211"/>
    </row>
    <row r="57130" spans="11:11">
      <c r="K57130" s="211"/>
    </row>
    <row r="57131" spans="11:11">
      <c r="K57131" s="211"/>
    </row>
    <row r="57132" spans="11:11">
      <c r="K57132" s="211"/>
    </row>
    <row r="57133" spans="11:11">
      <c r="K57133" s="211"/>
    </row>
    <row r="57134" spans="11:11">
      <c r="K57134" s="211"/>
    </row>
    <row r="57135" spans="11:11">
      <c r="K57135" s="211"/>
    </row>
    <row r="57136" spans="11:11">
      <c r="K57136" s="211"/>
    </row>
    <row r="57137" spans="11:11">
      <c r="K57137" s="211"/>
    </row>
    <row r="57138" spans="11:11">
      <c r="K57138" s="211"/>
    </row>
    <row r="57139" spans="11:11">
      <c r="K57139" s="211"/>
    </row>
    <row r="57140" spans="11:11">
      <c r="K57140" s="211"/>
    </row>
    <row r="57141" spans="11:11">
      <c r="K57141" s="211"/>
    </row>
    <row r="57142" spans="11:11">
      <c r="K57142" s="211"/>
    </row>
    <row r="57143" spans="11:11">
      <c r="K57143" s="211"/>
    </row>
    <row r="57144" spans="11:11">
      <c r="K57144" s="211"/>
    </row>
    <row r="57145" spans="11:11">
      <c r="K57145" s="211"/>
    </row>
    <row r="57146" spans="11:11">
      <c r="K57146" s="211"/>
    </row>
    <row r="57147" spans="11:11">
      <c r="K57147" s="211"/>
    </row>
    <row r="57148" spans="11:11">
      <c r="K57148" s="211"/>
    </row>
    <row r="57149" spans="11:11">
      <c r="K57149" s="211"/>
    </row>
    <row r="57150" spans="11:11">
      <c r="K57150" s="211"/>
    </row>
    <row r="57151" spans="11:11">
      <c r="K57151" s="211"/>
    </row>
    <row r="57152" spans="11:11">
      <c r="K57152" s="211"/>
    </row>
    <row r="57153" spans="11:11">
      <c r="K57153" s="211"/>
    </row>
    <row r="57154" spans="11:11">
      <c r="K57154" s="211"/>
    </row>
    <row r="57155" spans="11:11">
      <c r="K57155" s="211"/>
    </row>
    <row r="57156" spans="11:11">
      <c r="K57156" s="211"/>
    </row>
    <row r="57157" spans="11:11">
      <c r="K57157" s="211"/>
    </row>
    <row r="57158" spans="11:11">
      <c r="K57158" s="211"/>
    </row>
    <row r="57159" spans="11:11">
      <c r="K57159" s="211"/>
    </row>
    <row r="57160" spans="11:11">
      <c r="K57160" s="211"/>
    </row>
    <row r="57161" spans="11:11">
      <c r="K57161" s="211"/>
    </row>
    <row r="57162" spans="11:11">
      <c r="K57162" s="211"/>
    </row>
    <row r="57163" spans="11:11">
      <c r="K57163" s="211"/>
    </row>
    <row r="57164" spans="11:11">
      <c r="K57164" s="211"/>
    </row>
    <row r="57165" spans="11:11">
      <c r="K57165" s="211"/>
    </row>
    <row r="57166" spans="11:11">
      <c r="K57166" s="211"/>
    </row>
    <row r="57167" spans="11:11">
      <c r="K57167" s="211"/>
    </row>
    <row r="57168" spans="11:11">
      <c r="K57168" s="211"/>
    </row>
    <row r="57169" spans="11:11">
      <c r="K57169" s="211"/>
    </row>
    <row r="57170" spans="11:11">
      <c r="K57170" s="211"/>
    </row>
    <row r="57171" spans="11:11">
      <c r="K57171" s="211"/>
    </row>
    <row r="57172" spans="11:11">
      <c r="K57172" s="211"/>
    </row>
    <row r="57173" spans="11:11">
      <c r="K57173" s="211"/>
    </row>
    <row r="57174" spans="11:11">
      <c r="K57174" s="211"/>
    </row>
    <row r="57175" spans="11:11">
      <c r="K57175" s="211"/>
    </row>
    <row r="57176" spans="11:11">
      <c r="K57176" s="211"/>
    </row>
    <row r="57177" spans="11:11">
      <c r="K57177" s="211"/>
    </row>
    <row r="57178" spans="11:11">
      <c r="K57178" s="211"/>
    </row>
    <row r="57179" spans="11:11">
      <c r="K57179" s="211"/>
    </row>
    <row r="57180" spans="11:11">
      <c r="K57180" s="211"/>
    </row>
    <row r="57181" spans="11:11">
      <c r="K57181" s="211"/>
    </row>
    <row r="57182" spans="11:11">
      <c r="K57182" s="211"/>
    </row>
    <row r="57183" spans="11:11">
      <c r="K57183" s="211"/>
    </row>
    <row r="57184" spans="11:11">
      <c r="K57184" s="211"/>
    </row>
    <row r="57185" spans="11:11">
      <c r="K57185" s="211"/>
    </row>
    <row r="57186" spans="11:11">
      <c r="K57186" s="211"/>
    </row>
    <row r="57187" spans="11:11">
      <c r="K57187" s="211"/>
    </row>
    <row r="57188" spans="11:11">
      <c r="K57188" s="211"/>
    </row>
    <row r="57189" spans="11:11">
      <c r="K57189" s="211"/>
    </row>
    <row r="57190" spans="11:11">
      <c r="K57190" s="211"/>
    </row>
    <row r="57191" spans="11:11">
      <c r="K57191" s="211"/>
    </row>
    <row r="57192" spans="11:11">
      <c r="K57192" s="211"/>
    </row>
    <row r="57193" spans="11:11">
      <c r="K57193" s="211"/>
    </row>
    <row r="57194" spans="11:11">
      <c r="K57194" s="211"/>
    </row>
    <row r="57195" spans="11:11">
      <c r="K57195" s="211"/>
    </row>
    <row r="57196" spans="11:11">
      <c r="K57196" s="211"/>
    </row>
    <row r="57197" spans="11:11">
      <c r="K57197" s="211"/>
    </row>
    <row r="57198" spans="11:11">
      <c r="K57198" s="211"/>
    </row>
    <row r="57199" spans="11:11">
      <c r="K57199" s="211"/>
    </row>
    <row r="57200" spans="11:11">
      <c r="K57200" s="211"/>
    </row>
    <row r="57201" spans="11:11">
      <c r="K57201" s="211"/>
    </row>
    <row r="57202" spans="11:11">
      <c r="K57202" s="211"/>
    </row>
    <row r="57203" spans="11:11">
      <c r="K57203" s="211"/>
    </row>
    <row r="57204" spans="11:11">
      <c r="K57204" s="211"/>
    </row>
    <row r="57205" spans="11:11">
      <c r="K57205" s="211"/>
    </row>
    <row r="57206" spans="11:11">
      <c r="K57206" s="211"/>
    </row>
    <row r="57207" spans="11:11">
      <c r="K57207" s="211"/>
    </row>
    <row r="57208" spans="11:11">
      <c r="K57208" s="211"/>
    </row>
    <row r="57209" spans="11:11">
      <c r="K57209" s="211"/>
    </row>
    <row r="57210" spans="11:11">
      <c r="K57210" s="211"/>
    </row>
    <row r="57211" spans="11:11">
      <c r="K57211" s="211"/>
    </row>
    <row r="57212" spans="11:11">
      <c r="K57212" s="211"/>
    </row>
    <row r="57213" spans="11:11">
      <c r="K57213" s="211"/>
    </row>
    <row r="57214" spans="11:11">
      <c r="K57214" s="211"/>
    </row>
    <row r="57215" spans="11:11">
      <c r="K57215" s="211"/>
    </row>
    <row r="57216" spans="11:11">
      <c r="K57216" s="211"/>
    </row>
    <row r="57217" spans="11:11">
      <c r="K57217" s="211"/>
    </row>
    <row r="57218" spans="11:11">
      <c r="K57218" s="211"/>
    </row>
    <row r="57219" spans="11:11">
      <c r="K57219" s="211"/>
    </row>
    <row r="57220" spans="11:11">
      <c r="K57220" s="211"/>
    </row>
    <row r="57221" spans="11:11">
      <c r="K57221" s="211"/>
    </row>
    <row r="57222" spans="11:11">
      <c r="K57222" s="211"/>
    </row>
    <row r="57223" spans="11:11">
      <c r="K57223" s="211"/>
    </row>
    <row r="57224" spans="11:11">
      <c r="K57224" s="211"/>
    </row>
    <row r="57225" spans="11:11">
      <c r="K57225" s="211"/>
    </row>
    <row r="57226" spans="11:11">
      <c r="K57226" s="211"/>
    </row>
    <row r="57227" spans="11:11">
      <c r="K57227" s="211"/>
    </row>
    <row r="57228" spans="11:11">
      <c r="K57228" s="211"/>
    </row>
    <row r="57229" spans="11:11">
      <c r="K57229" s="211"/>
    </row>
    <row r="57230" spans="11:11">
      <c r="K57230" s="211"/>
    </row>
    <row r="57231" spans="11:11">
      <c r="K57231" s="211"/>
    </row>
    <row r="57232" spans="11:11">
      <c r="K57232" s="211"/>
    </row>
    <row r="57233" spans="11:11">
      <c r="K57233" s="211"/>
    </row>
    <row r="57234" spans="11:11">
      <c r="K57234" s="211"/>
    </row>
    <row r="57235" spans="11:11">
      <c r="K57235" s="211"/>
    </row>
    <row r="57236" spans="11:11">
      <c r="K57236" s="211"/>
    </row>
    <row r="57237" spans="11:11">
      <c r="K57237" s="211"/>
    </row>
    <row r="57238" spans="11:11">
      <c r="K57238" s="211"/>
    </row>
    <row r="57239" spans="11:11">
      <c r="K57239" s="211"/>
    </row>
    <row r="57240" spans="11:11">
      <c r="K57240" s="211"/>
    </row>
    <row r="57241" spans="11:11">
      <c r="K57241" s="211"/>
    </row>
    <row r="57242" spans="11:11">
      <c r="K57242" s="211"/>
    </row>
    <row r="57243" spans="11:11">
      <c r="K57243" s="211"/>
    </row>
    <row r="57244" spans="11:11">
      <c r="K57244" s="211"/>
    </row>
    <row r="57245" spans="11:11">
      <c r="K57245" s="211"/>
    </row>
    <row r="57246" spans="11:11">
      <c r="K57246" s="211"/>
    </row>
    <row r="57247" spans="11:11">
      <c r="K57247" s="211"/>
    </row>
    <row r="57248" spans="11:11">
      <c r="K57248" s="211"/>
    </row>
    <row r="57249" spans="11:11">
      <c r="K57249" s="211"/>
    </row>
    <row r="57250" spans="11:11">
      <c r="K57250" s="211"/>
    </row>
    <row r="57251" spans="11:11">
      <c r="K57251" s="211"/>
    </row>
    <row r="57252" spans="11:11">
      <c r="K57252" s="211"/>
    </row>
    <row r="57253" spans="11:11">
      <c r="K57253" s="211"/>
    </row>
    <row r="57254" spans="11:11">
      <c r="K57254" s="211"/>
    </row>
    <row r="57255" spans="11:11">
      <c r="K57255" s="211"/>
    </row>
    <row r="57256" spans="11:11">
      <c r="K57256" s="211"/>
    </row>
    <row r="57257" spans="11:11">
      <c r="K57257" s="211"/>
    </row>
    <row r="57258" spans="11:11">
      <c r="K57258" s="211"/>
    </row>
    <row r="57259" spans="11:11">
      <c r="K57259" s="211"/>
    </row>
    <row r="57260" spans="11:11">
      <c r="K57260" s="211"/>
    </row>
    <row r="57261" spans="11:11">
      <c r="K57261" s="211"/>
    </row>
    <row r="57262" spans="11:11">
      <c r="K57262" s="211"/>
    </row>
    <row r="57263" spans="11:11">
      <c r="K57263" s="211"/>
    </row>
    <row r="57264" spans="11:11">
      <c r="K57264" s="211"/>
    </row>
    <row r="57265" spans="11:11">
      <c r="K57265" s="211"/>
    </row>
    <row r="57266" spans="11:11">
      <c r="K57266" s="211"/>
    </row>
    <row r="57267" spans="11:11">
      <c r="K57267" s="211"/>
    </row>
    <row r="57268" spans="11:11">
      <c r="K57268" s="211"/>
    </row>
    <row r="57269" spans="11:11">
      <c r="K57269" s="211"/>
    </row>
    <row r="57270" spans="11:11">
      <c r="K57270" s="211"/>
    </row>
    <row r="57271" spans="11:11">
      <c r="K57271" s="211"/>
    </row>
    <row r="57272" spans="11:11">
      <c r="K57272" s="211"/>
    </row>
    <row r="57273" spans="11:11">
      <c r="K57273" s="211"/>
    </row>
    <row r="57274" spans="11:11">
      <c r="K57274" s="211"/>
    </row>
    <row r="57275" spans="11:11">
      <c r="K57275" s="211"/>
    </row>
    <row r="57276" spans="11:11">
      <c r="K57276" s="211"/>
    </row>
    <row r="57277" spans="11:11">
      <c r="K57277" s="211"/>
    </row>
    <row r="57278" spans="11:11">
      <c r="K57278" s="211"/>
    </row>
    <row r="57279" spans="11:11">
      <c r="K57279" s="211"/>
    </row>
    <row r="57280" spans="11:11">
      <c r="K57280" s="211"/>
    </row>
    <row r="57281" spans="11:11">
      <c r="K57281" s="211"/>
    </row>
    <row r="57282" spans="11:11">
      <c r="K57282" s="211"/>
    </row>
    <row r="57283" spans="11:11">
      <c r="K57283" s="211"/>
    </row>
    <row r="57284" spans="11:11">
      <c r="K57284" s="211"/>
    </row>
    <row r="57285" spans="11:11">
      <c r="K57285" s="211"/>
    </row>
    <row r="57286" spans="11:11">
      <c r="K57286" s="211"/>
    </row>
    <row r="57287" spans="11:11">
      <c r="K57287" s="211"/>
    </row>
    <row r="57288" spans="11:11">
      <c r="K57288" s="211"/>
    </row>
    <row r="57289" spans="11:11">
      <c r="K57289" s="211"/>
    </row>
    <row r="57290" spans="11:11">
      <c r="K57290" s="211"/>
    </row>
    <row r="57291" spans="11:11">
      <c r="K57291" s="211"/>
    </row>
    <row r="57292" spans="11:11">
      <c r="K57292" s="211"/>
    </row>
    <row r="57293" spans="11:11">
      <c r="K57293" s="211"/>
    </row>
    <row r="57294" spans="11:11">
      <c r="K57294" s="211"/>
    </row>
    <row r="57295" spans="11:11">
      <c r="K57295" s="211"/>
    </row>
    <row r="57296" spans="11:11">
      <c r="K57296" s="211"/>
    </row>
    <row r="57297" spans="11:11">
      <c r="K57297" s="211"/>
    </row>
    <row r="57298" spans="11:11">
      <c r="K57298" s="211"/>
    </row>
    <row r="57299" spans="11:11">
      <c r="K57299" s="211"/>
    </row>
    <row r="57300" spans="11:11">
      <c r="K57300" s="211"/>
    </row>
    <row r="57301" spans="11:11">
      <c r="K57301" s="211"/>
    </row>
    <row r="57302" spans="11:11">
      <c r="K57302" s="211"/>
    </row>
    <row r="57303" spans="11:11">
      <c r="K57303" s="211"/>
    </row>
    <row r="57304" spans="11:11">
      <c r="K57304" s="211"/>
    </row>
    <row r="57305" spans="11:11">
      <c r="K57305" s="211"/>
    </row>
    <row r="57306" spans="11:11">
      <c r="K57306" s="211"/>
    </row>
    <row r="57307" spans="11:11">
      <c r="K57307" s="211"/>
    </row>
    <row r="57308" spans="11:11">
      <c r="K57308" s="211"/>
    </row>
    <row r="57309" spans="11:11">
      <c r="K57309" s="211"/>
    </row>
    <row r="57310" spans="11:11">
      <c r="K57310" s="211"/>
    </row>
    <row r="57311" spans="11:11">
      <c r="K57311" s="211"/>
    </row>
    <row r="57312" spans="11:11">
      <c r="K57312" s="211"/>
    </row>
    <row r="57313" spans="11:11">
      <c r="K57313" s="211"/>
    </row>
    <row r="57314" spans="11:11">
      <c r="K57314" s="211"/>
    </row>
    <row r="57315" spans="11:11">
      <c r="K57315" s="211"/>
    </row>
    <row r="57316" spans="11:11">
      <c r="K57316" s="211"/>
    </row>
    <row r="57317" spans="11:11">
      <c r="K57317" s="211"/>
    </row>
    <row r="57318" spans="11:11">
      <c r="K57318" s="211"/>
    </row>
    <row r="57319" spans="11:11">
      <c r="K57319" s="211"/>
    </row>
    <row r="57320" spans="11:11">
      <c r="K57320" s="211"/>
    </row>
    <row r="57321" spans="11:11">
      <c r="K57321" s="211"/>
    </row>
    <row r="57322" spans="11:11">
      <c r="K57322" s="211"/>
    </row>
    <row r="57323" spans="11:11">
      <c r="K57323" s="211"/>
    </row>
    <row r="57324" spans="11:11">
      <c r="K57324" s="211"/>
    </row>
    <row r="57325" spans="11:11">
      <c r="K57325" s="211"/>
    </row>
    <row r="57326" spans="11:11">
      <c r="K57326" s="211"/>
    </row>
    <row r="57327" spans="11:11">
      <c r="K57327" s="211"/>
    </row>
    <row r="57328" spans="11:11">
      <c r="K57328" s="211"/>
    </row>
    <row r="57329" spans="11:11">
      <c r="K57329" s="211"/>
    </row>
    <row r="57330" spans="11:11">
      <c r="K57330" s="211"/>
    </row>
    <row r="57331" spans="11:11">
      <c r="K57331" s="211"/>
    </row>
    <row r="57332" spans="11:11">
      <c r="K57332" s="211"/>
    </row>
    <row r="57333" spans="11:11">
      <c r="K57333" s="211"/>
    </row>
    <row r="57334" spans="11:11">
      <c r="K57334" s="211"/>
    </row>
    <row r="57335" spans="11:11">
      <c r="K57335" s="211"/>
    </row>
    <row r="57336" spans="11:11">
      <c r="K57336" s="211"/>
    </row>
    <row r="57337" spans="11:11">
      <c r="K57337" s="211"/>
    </row>
    <row r="57338" spans="11:11">
      <c r="K57338" s="211"/>
    </row>
    <row r="57339" spans="11:11">
      <c r="K57339" s="211"/>
    </row>
    <row r="57340" spans="11:11">
      <c r="K57340" s="211"/>
    </row>
    <row r="57341" spans="11:11">
      <c r="K57341" s="211"/>
    </row>
    <row r="57342" spans="11:11">
      <c r="K57342" s="211"/>
    </row>
    <row r="57343" spans="11:11">
      <c r="K57343" s="211"/>
    </row>
    <row r="57344" spans="11:11">
      <c r="K57344" s="211"/>
    </row>
    <row r="57345" spans="11:11">
      <c r="K57345" s="211"/>
    </row>
    <row r="57346" spans="11:11">
      <c r="K57346" s="211"/>
    </row>
    <row r="57347" spans="11:11">
      <c r="K57347" s="211"/>
    </row>
    <row r="57348" spans="11:11">
      <c r="K57348" s="211"/>
    </row>
    <row r="57349" spans="11:11">
      <c r="K57349" s="211"/>
    </row>
    <row r="57350" spans="11:11">
      <c r="K57350" s="211"/>
    </row>
    <row r="57351" spans="11:11">
      <c r="K57351" s="211"/>
    </row>
    <row r="57352" spans="11:11">
      <c r="K57352" s="211"/>
    </row>
    <row r="57353" spans="11:11">
      <c r="K57353" s="211"/>
    </row>
    <row r="57354" spans="11:11">
      <c r="K57354" s="211"/>
    </row>
    <row r="57355" spans="11:11">
      <c r="K57355" s="211"/>
    </row>
    <row r="57356" spans="11:11">
      <c r="K57356" s="211"/>
    </row>
    <row r="57357" spans="11:11">
      <c r="K57357" s="211"/>
    </row>
    <row r="57358" spans="11:11">
      <c r="K57358" s="211"/>
    </row>
    <row r="57359" spans="11:11">
      <c r="K57359" s="211"/>
    </row>
    <row r="57360" spans="11:11">
      <c r="K57360" s="211"/>
    </row>
    <row r="57361" spans="11:11">
      <c r="K57361" s="211"/>
    </row>
    <row r="57362" spans="11:11">
      <c r="K57362" s="211"/>
    </row>
    <row r="57363" spans="11:11">
      <c r="K57363" s="211"/>
    </row>
    <row r="57364" spans="11:11">
      <c r="K57364" s="211"/>
    </row>
    <row r="57365" spans="11:11">
      <c r="K57365" s="211"/>
    </row>
    <row r="57366" spans="11:11">
      <c r="K57366" s="211"/>
    </row>
    <row r="57367" spans="11:11">
      <c r="K57367" s="211"/>
    </row>
    <row r="57368" spans="11:11">
      <c r="K57368" s="211"/>
    </row>
    <row r="57369" spans="11:11">
      <c r="K57369" s="211"/>
    </row>
    <row r="57370" spans="11:11">
      <c r="K57370" s="211"/>
    </row>
    <row r="57371" spans="11:11">
      <c r="K57371" s="211"/>
    </row>
    <row r="57372" spans="11:11">
      <c r="K57372" s="211"/>
    </row>
    <row r="57373" spans="11:11">
      <c r="K57373" s="211"/>
    </row>
    <row r="57374" spans="11:11">
      <c r="K57374" s="211"/>
    </row>
    <row r="57375" spans="11:11">
      <c r="K57375" s="211"/>
    </row>
    <row r="57376" spans="11:11">
      <c r="K57376" s="211"/>
    </row>
    <row r="57377" spans="11:11">
      <c r="K57377" s="211"/>
    </row>
    <row r="57378" spans="11:11">
      <c r="K57378" s="211"/>
    </row>
    <row r="57379" spans="11:11">
      <c r="K57379" s="211"/>
    </row>
    <row r="57380" spans="11:11">
      <c r="K57380" s="211"/>
    </row>
    <row r="57381" spans="11:11">
      <c r="K57381" s="211"/>
    </row>
    <row r="57382" spans="11:11">
      <c r="K57382" s="211"/>
    </row>
    <row r="57383" spans="11:11">
      <c r="K57383" s="211"/>
    </row>
    <row r="57384" spans="11:11">
      <c r="K57384" s="211"/>
    </row>
    <row r="57385" spans="11:11">
      <c r="K57385" s="211"/>
    </row>
    <row r="57386" spans="11:11">
      <c r="K57386" s="211"/>
    </row>
    <row r="57387" spans="11:11">
      <c r="K57387" s="211"/>
    </row>
    <row r="57388" spans="11:11">
      <c r="K57388" s="211"/>
    </row>
    <row r="57389" spans="11:11">
      <c r="K57389" s="211"/>
    </row>
    <row r="57390" spans="11:11">
      <c r="K57390" s="211"/>
    </row>
    <row r="57391" spans="11:11">
      <c r="K57391" s="211"/>
    </row>
    <row r="57392" spans="11:11">
      <c r="K57392" s="211"/>
    </row>
    <row r="57393" spans="11:11">
      <c r="K57393" s="211"/>
    </row>
    <row r="57394" spans="11:11">
      <c r="K57394" s="211"/>
    </row>
    <row r="57395" spans="11:11">
      <c r="K57395" s="211"/>
    </row>
    <row r="57396" spans="11:11">
      <c r="K57396" s="211"/>
    </row>
    <row r="57397" spans="11:11">
      <c r="K57397" s="211"/>
    </row>
    <row r="57398" spans="11:11">
      <c r="K57398" s="211"/>
    </row>
    <row r="57399" spans="11:11">
      <c r="K57399" s="211"/>
    </row>
    <row r="57400" spans="11:11">
      <c r="K57400" s="211"/>
    </row>
    <row r="57401" spans="11:11">
      <c r="K57401" s="211"/>
    </row>
    <row r="57402" spans="11:11">
      <c r="K57402" s="211"/>
    </row>
    <row r="57403" spans="11:11">
      <c r="K57403" s="211"/>
    </row>
    <row r="57404" spans="11:11">
      <c r="K57404" s="211"/>
    </row>
    <row r="57405" spans="11:11">
      <c r="K57405" s="211"/>
    </row>
    <row r="57406" spans="11:11">
      <c r="K57406" s="211"/>
    </row>
    <row r="57407" spans="11:11">
      <c r="K57407" s="211"/>
    </row>
    <row r="57408" spans="11:11">
      <c r="K57408" s="211"/>
    </row>
    <row r="57409" spans="11:11">
      <c r="K57409" s="211"/>
    </row>
    <row r="57410" spans="11:11">
      <c r="K57410" s="211"/>
    </row>
    <row r="57411" spans="11:11">
      <c r="K57411" s="211"/>
    </row>
    <row r="57412" spans="11:11">
      <c r="K57412" s="211"/>
    </row>
    <row r="57413" spans="11:11">
      <c r="K57413" s="211"/>
    </row>
    <row r="57414" spans="11:11">
      <c r="K57414" s="211"/>
    </row>
    <row r="57415" spans="11:11">
      <c r="K57415" s="211"/>
    </row>
    <row r="57416" spans="11:11">
      <c r="K57416" s="211"/>
    </row>
    <row r="57417" spans="11:11">
      <c r="K57417" s="211"/>
    </row>
    <row r="57418" spans="11:11">
      <c r="K57418" s="211"/>
    </row>
    <row r="57419" spans="11:11">
      <c r="K57419" s="211"/>
    </row>
    <row r="57420" spans="11:11">
      <c r="K57420" s="211"/>
    </row>
    <row r="57421" spans="11:11">
      <c r="K57421" s="211"/>
    </row>
    <row r="57422" spans="11:11">
      <c r="K57422" s="211"/>
    </row>
    <row r="57423" spans="11:11">
      <c r="K57423" s="211"/>
    </row>
    <row r="57424" spans="11:11">
      <c r="K57424" s="211"/>
    </row>
    <row r="57425" spans="11:11">
      <c r="K57425" s="211"/>
    </row>
    <row r="57426" spans="11:11">
      <c r="K57426" s="211"/>
    </row>
    <row r="57427" spans="11:11">
      <c r="K57427" s="211"/>
    </row>
    <row r="57428" spans="11:11">
      <c r="K57428" s="211"/>
    </row>
    <row r="57429" spans="11:11">
      <c r="K57429" s="211"/>
    </row>
    <row r="57430" spans="11:11">
      <c r="K57430" s="211"/>
    </row>
    <row r="57431" spans="11:11">
      <c r="K57431" s="211"/>
    </row>
    <row r="57432" spans="11:11">
      <c r="K57432" s="211"/>
    </row>
    <row r="57433" spans="11:11">
      <c r="K57433" s="211"/>
    </row>
    <row r="57434" spans="11:11">
      <c r="K57434" s="211"/>
    </row>
    <row r="57435" spans="11:11">
      <c r="K57435" s="211"/>
    </row>
    <row r="57436" spans="11:11">
      <c r="K57436" s="211"/>
    </row>
    <row r="57437" spans="11:11">
      <c r="K57437" s="211"/>
    </row>
    <row r="57438" spans="11:11">
      <c r="K57438" s="211"/>
    </row>
    <row r="57439" spans="11:11">
      <c r="K57439" s="211"/>
    </row>
    <row r="57440" spans="11:11">
      <c r="K57440" s="211"/>
    </row>
    <row r="57441" spans="11:11">
      <c r="K57441" s="211"/>
    </row>
    <row r="57442" spans="11:11">
      <c r="K57442" s="211"/>
    </row>
    <row r="57443" spans="11:11">
      <c r="K57443" s="211"/>
    </row>
    <row r="57444" spans="11:11">
      <c r="K57444" s="211"/>
    </row>
    <row r="57445" spans="11:11">
      <c r="K57445" s="211"/>
    </row>
    <row r="57446" spans="11:11">
      <c r="K57446" s="211"/>
    </row>
    <row r="57447" spans="11:11">
      <c r="K57447" s="211"/>
    </row>
    <row r="57448" spans="11:11">
      <c r="K57448" s="211"/>
    </row>
    <row r="57449" spans="11:11">
      <c r="K57449" s="211"/>
    </row>
    <row r="57450" spans="11:11">
      <c r="K57450" s="211"/>
    </row>
    <row r="57451" spans="11:11">
      <c r="K57451" s="211"/>
    </row>
    <row r="57452" spans="11:11">
      <c r="K57452" s="211"/>
    </row>
    <row r="57453" spans="11:11">
      <c r="K57453" s="211"/>
    </row>
    <row r="57454" spans="11:11">
      <c r="K57454" s="211"/>
    </row>
    <row r="57455" spans="11:11">
      <c r="K57455" s="211"/>
    </row>
    <row r="57456" spans="11:11">
      <c r="K57456" s="211"/>
    </row>
    <row r="57457" spans="11:11">
      <c r="K57457" s="211"/>
    </row>
    <row r="57458" spans="11:11">
      <c r="K57458" s="211"/>
    </row>
    <row r="57459" spans="11:11">
      <c r="K57459" s="211"/>
    </row>
    <row r="57460" spans="11:11">
      <c r="K57460" s="211"/>
    </row>
    <row r="57461" spans="11:11">
      <c r="K57461" s="211"/>
    </row>
    <row r="57462" spans="11:11">
      <c r="K57462" s="211"/>
    </row>
    <row r="57463" spans="11:11">
      <c r="K57463" s="211"/>
    </row>
    <row r="57464" spans="11:11">
      <c r="K57464" s="211"/>
    </row>
    <row r="57465" spans="11:11">
      <c r="K57465" s="211"/>
    </row>
    <row r="57466" spans="11:11">
      <c r="K57466" s="211"/>
    </row>
    <row r="57467" spans="11:11">
      <c r="K57467" s="211"/>
    </row>
    <row r="57468" spans="11:11">
      <c r="K57468" s="211"/>
    </row>
    <row r="57469" spans="11:11">
      <c r="K57469" s="211"/>
    </row>
    <row r="57470" spans="11:11">
      <c r="K57470" s="211"/>
    </row>
    <row r="57471" spans="11:11">
      <c r="K57471" s="211"/>
    </row>
    <row r="57472" spans="11:11">
      <c r="K57472" s="211"/>
    </row>
    <row r="57473" spans="11:11">
      <c r="K57473" s="211"/>
    </row>
    <row r="57474" spans="11:11">
      <c r="K57474" s="211"/>
    </row>
    <row r="57475" spans="11:11">
      <c r="K57475" s="211"/>
    </row>
    <row r="57476" spans="11:11">
      <c r="K57476" s="211"/>
    </row>
    <row r="57477" spans="11:11">
      <c r="K57477" s="211"/>
    </row>
    <row r="57478" spans="11:11">
      <c r="K57478" s="211"/>
    </row>
    <row r="57479" spans="11:11">
      <c r="K57479" s="211"/>
    </row>
    <row r="57480" spans="11:11">
      <c r="K57480" s="211"/>
    </row>
    <row r="57481" spans="11:11">
      <c r="K57481" s="211"/>
    </row>
    <row r="57482" spans="11:11">
      <c r="K57482" s="211"/>
    </row>
    <row r="57483" spans="11:11">
      <c r="K57483" s="211"/>
    </row>
    <row r="57484" spans="11:11">
      <c r="K57484" s="211"/>
    </row>
    <row r="57485" spans="11:11">
      <c r="K57485" s="211"/>
    </row>
    <row r="57486" spans="11:11">
      <c r="K57486" s="211"/>
    </row>
    <row r="57487" spans="11:11">
      <c r="K57487" s="211"/>
    </row>
    <row r="57488" spans="11:11">
      <c r="K57488" s="211"/>
    </row>
    <row r="57489" spans="11:11">
      <c r="K57489" s="211"/>
    </row>
    <row r="57490" spans="11:11">
      <c r="K57490" s="211"/>
    </row>
    <row r="57491" spans="11:11">
      <c r="K57491" s="211"/>
    </row>
    <row r="57492" spans="11:11">
      <c r="K57492" s="211"/>
    </row>
    <row r="57493" spans="11:11">
      <c r="K57493" s="211"/>
    </row>
    <row r="57494" spans="11:11">
      <c r="K57494" s="211"/>
    </row>
    <row r="57495" spans="11:11">
      <c r="K57495" s="211"/>
    </row>
    <row r="57496" spans="11:11">
      <c r="K57496" s="211"/>
    </row>
    <row r="57497" spans="11:11">
      <c r="K57497" s="211"/>
    </row>
    <row r="57498" spans="11:11">
      <c r="K57498" s="211"/>
    </row>
    <row r="57499" spans="11:11">
      <c r="K57499" s="211"/>
    </row>
    <row r="57500" spans="11:11">
      <c r="K57500" s="211"/>
    </row>
    <row r="57501" spans="11:11">
      <c r="K57501" s="211"/>
    </row>
    <row r="57502" spans="11:11">
      <c r="K57502" s="211"/>
    </row>
    <row r="57503" spans="11:11">
      <c r="K57503" s="211"/>
    </row>
    <row r="57504" spans="11:11">
      <c r="K57504" s="211"/>
    </row>
    <row r="57505" spans="11:11">
      <c r="K57505" s="211"/>
    </row>
    <row r="57506" spans="11:11">
      <c r="K57506" s="211"/>
    </row>
    <row r="57507" spans="11:11">
      <c r="K57507" s="211"/>
    </row>
    <row r="57508" spans="11:11">
      <c r="K57508" s="211"/>
    </row>
    <row r="57509" spans="11:11">
      <c r="K57509" s="211"/>
    </row>
    <row r="57510" spans="11:11">
      <c r="K57510" s="211"/>
    </row>
    <row r="57511" spans="11:11">
      <c r="K57511" s="211"/>
    </row>
    <row r="57512" spans="11:11">
      <c r="K57512" s="211"/>
    </row>
    <row r="57513" spans="11:11">
      <c r="K57513" s="211"/>
    </row>
    <row r="57514" spans="11:11">
      <c r="K57514" s="211"/>
    </row>
    <row r="57515" spans="11:11">
      <c r="K57515" s="211"/>
    </row>
    <row r="57516" spans="11:11">
      <c r="K57516" s="211"/>
    </row>
    <row r="57517" spans="11:11">
      <c r="K57517" s="211"/>
    </row>
    <row r="57518" spans="11:11">
      <c r="K57518" s="211"/>
    </row>
    <row r="57519" spans="11:11">
      <c r="K57519" s="211"/>
    </row>
    <row r="57520" spans="11:11">
      <c r="K57520" s="211"/>
    </row>
    <row r="57521" spans="11:11">
      <c r="K57521" s="211"/>
    </row>
    <row r="57522" spans="11:11">
      <c r="K57522" s="211"/>
    </row>
    <row r="57523" spans="11:11">
      <c r="K57523" s="211"/>
    </row>
    <row r="57524" spans="11:11">
      <c r="K57524" s="211"/>
    </row>
    <row r="57525" spans="11:11">
      <c r="K57525" s="211"/>
    </row>
    <row r="57526" spans="11:11">
      <c r="K57526" s="211"/>
    </row>
    <row r="57527" spans="11:11">
      <c r="K57527" s="211"/>
    </row>
    <row r="57528" spans="11:11">
      <c r="K57528" s="211"/>
    </row>
    <row r="57529" spans="11:11">
      <c r="K57529" s="211"/>
    </row>
    <row r="57530" spans="11:11">
      <c r="K57530" s="211"/>
    </row>
    <row r="57531" spans="11:11">
      <c r="K57531" s="211"/>
    </row>
    <row r="57532" spans="11:11">
      <c r="K57532" s="211"/>
    </row>
    <row r="57533" spans="11:11">
      <c r="K57533" s="211"/>
    </row>
    <row r="57534" spans="11:11">
      <c r="K57534" s="211"/>
    </row>
    <row r="57535" spans="11:11">
      <c r="K57535" s="211"/>
    </row>
    <row r="57536" spans="11:11">
      <c r="K57536" s="211"/>
    </row>
    <row r="57537" spans="11:11">
      <c r="K57537" s="211"/>
    </row>
    <row r="57538" spans="11:11">
      <c r="K57538" s="211"/>
    </row>
    <row r="57539" spans="11:11">
      <c r="K57539" s="211"/>
    </row>
    <row r="57540" spans="11:11">
      <c r="K57540" s="211"/>
    </row>
    <row r="57541" spans="11:11">
      <c r="K57541" s="211"/>
    </row>
    <row r="57542" spans="11:11">
      <c r="K57542" s="211"/>
    </row>
    <row r="57543" spans="11:11">
      <c r="K57543" s="211"/>
    </row>
    <row r="57544" spans="11:11">
      <c r="K57544" s="211"/>
    </row>
    <row r="57545" spans="11:11">
      <c r="K57545" s="211"/>
    </row>
    <row r="57546" spans="11:11">
      <c r="K57546" s="211"/>
    </row>
    <row r="57547" spans="11:11">
      <c r="K57547" s="211"/>
    </row>
    <row r="57548" spans="11:11">
      <c r="K57548" s="211"/>
    </row>
    <row r="57549" spans="11:11">
      <c r="K57549" s="211"/>
    </row>
    <row r="57550" spans="11:11">
      <c r="K57550" s="211"/>
    </row>
    <row r="57551" spans="11:11">
      <c r="K57551" s="211"/>
    </row>
    <row r="57552" spans="11:11">
      <c r="K57552" s="211"/>
    </row>
    <row r="57553" spans="11:11">
      <c r="K57553" s="211"/>
    </row>
    <row r="57554" spans="11:11">
      <c r="K57554" s="211"/>
    </row>
    <row r="57555" spans="11:11">
      <c r="K57555" s="211"/>
    </row>
    <row r="57556" spans="11:11">
      <c r="K57556" s="211"/>
    </row>
    <row r="57557" spans="11:11">
      <c r="K57557" s="211"/>
    </row>
    <row r="57558" spans="11:11">
      <c r="K57558" s="211"/>
    </row>
    <row r="57559" spans="11:11">
      <c r="K57559" s="211"/>
    </row>
    <row r="57560" spans="11:11">
      <c r="K57560" s="211"/>
    </row>
    <row r="57561" spans="11:11">
      <c r="K57561" s="211"/>
    </row>
    <row r="57562" spans="11:11">
      <c r="K57562" s="211"/>
    </row>
    <row r="57563" spans="11:11">
      <c r="K57563" s="211"/>
    </row>
    <row r="57564" spans="11:11">
      <c r="K57564" s="211"/>
    </row>
    <row r="57565" spans="11:11">
      <c r="K57565" s="211"/>
    </row>
    <row r="57566" spans="11:11">
      <c r="K57566" s="211"/>
    </row>
    <row r="57567" spans="11:11">
      <c r="K57567" s="211"/>
    </row>
    <row r="57568" spans="11:11">
      <c r="K57568" s="211"/>
    </row>
    <row r="57569" spans="11:11">
      <c r="K57569" s="211"/>
    </row>
    <row r="57570" spans="11:11">
      <c r="K57570" s="211"/>
    </row>
    <row r="57571" spans="11:11">
      <c r="K57571" s="211"/>
    </row>
    <row r="57572" spans="11:11">
      <c r="K57572" s="211"/>
    </row>
    <row r="57573" spans="11:11">
      <c r="K57573" s="211"/>
    </row>
    <row r="57574" spans="11:11">
      <c r="K57574" s="211"/>
    </row>
    <row r="57575" spans="11:11">
      <c r="K57575" s="211"/>
    </row>
    <row r="57576" spans="11:11">
      <c r="K57576" s="211"/>
    </row>
    <row r="57577" spans="11:11">
      <c r="K57577" s="211"/>
    </row>
    <row r="57578" spans="11:11">
      <c r="K57578" s="211"/>
    </row>
    <row r="57579" spans="11:11">
      <c r="K57579" s="211"/>
    </row>
    <row r="57580" spans="11:11">
      <c r="K57580" s="211"/>
    </row>
    <row r="57581" spans="11:11">
      <c r="K57581" s="211"/>
    </row>
    <row r="57582" spans="11:11">
      <c r="K57582" s="211"/>
    </row>
    <row r="57583" spans="11:11">
      <c r="K57583" s="211"/>
    </row>
    <row r="57584" spans="11:11">
      <c r="K57584" s="211"/>
    </row>
    <row r="57585" spans="11:11">
      <c r="K57585" s="211"/>
    </row>
    <row r="57586" spans="11:11">
      <c r="K57586" s="211"/>
    </row>
    <row r="57587" spans="11:11">
      <c r="K57587" s="211"/>
    </row>
    <row r="57588" spans="11:11">
      <c r="K57588" s="211"/>
    </row>
    <row r="57589" spans="11:11">
      <c r="K57589" s="211"/>
    </row>
    <row r="57590" spans="11:11">
      <c r="K57590" s="211"/>
    </row>
    <row r="57591" spans="11:11">
      <c r="K57591" s="211"/>
    </row>
    <row r="57592" spans="11:11">
      <c r="K57592" s="211"/>
    </row>
    <row r="57593" spans="11:11">
      <c r="K57593" s="211"/>
    </row>
    <row r="57594" spans="11:11">
      <c r="K57594" s="211"/>
    </row>
    <row r="57595" spans="11:11">
      <c r="K57595" s="211"/>
    </row>
    <row r="57596" spans="11:11">
      <c r="K57596" s="211"/>
    </row>
    <row r="57597" spans="11:11">
      <c r="K57597" s="211"/>
    </row>
    <row r="57598" spans="11:11">
      <c r="K57598" s="211"/>
    </row>
    <row r="57599" spans="11:11">
      <c r="K57599" s="211"/>
    </row>
    <row r="57600" spans="11:11">
      <c r="K57600" s="211"/>
    </row>
    <row r="57601" spans="11:11">
      <c r="K57601" s="211"/>
    </row>
    <row r="57602" spans="11:11">
      <c r="K57602" s="211"/>
    </row>
    <row r="57603" spans="11:11">
      <c r="K57603" s="211"/>
    </row>
    <row r="57604" spans="11:11">
      <c r="K57604" s="211"/>
    </row>
    <row r="57605" spans="11:11">
      <c r="K57605" s="211"/>
    </row>
    <row r="57606" spans="11:11">
      <c r="K57606" s="211"/>
    </row>
    <row r="57607" spans="11:11">
      <c r="K57607" s="211"/>
    </row>
    <row r="57608" spans="11:11">
      <c r="K57608" s="211"/>
    </row>
    <row r="57609" spans="11:11">
      <c r="K57609" s="211"/>
    </row>
    <row r="57610" spans="11:11">
      <c r="K57610" s="211"/>
    </row>
    <row r="57611" spans="11:11">
      <c r="K57611" s="211"/>
    </row>
    <row r="57612" spans="11:11">
      <c r="K57612" s="211"/>
    </row>
    <row r="57613" spans="11:11">
      <c r="K57613" s="211"/>
    </row>
    <row r="57614" spans="11:11">
      <c r="K57614" s="211"/>
    </row>
    <row r="57615" spans="11:11">
      <c r="K57615" s="211"/>
    </row>
    <row r="57616" spans="11:11">
      <c r="K57616" s="211"/>
    </row>
    <row r="57617" spans="11:11">
      <c r="K57617" s="211"/>
    </row>
    <row r="57618" spans="11:11">
      <c r="K57618" s="211"/>
    </row>
    <row r="57619" spans="11:11">
      <c r="K57619" s="211"/>
    </row>
    <row r="57620" spans="11:11">
      <c r="K57620" s="211"/>
    </row>
    <row r="57621" spans="11:11">
      <c r="K57621" s="211"/>
    </row>
    <row r="57622" spans="11:11">
      <c r="K57622" s="211"/>
    </row>
    <row r="57623" spans="11:11">
      <c r="K57623" s="211"/>
    </row>
    <row r="57624" spans="11:11">
      <c r="K57624" s="211"/>
    </row>
    <row r="57625" spans="11:11">
      <c r="K57625" s="211"/>
    </row>
    <row r="57626" spans="11:11">
      <c r="K57626" s="211"/>
    </row>
    <row r="57627" spans="11:11">
      <c r="K57627" s="211"/>
    </row>
    <row r="57628" spans="11:11">
      <c r="K57628" s="211"/>
    </row>
    <row r="57629" spans="11:11">
      <c r="K57629" s="211"/>
    </row>
    <row r="57630" spans="11:11">
      <c r="K57630" s="211"/>
    </row>
    <row r="57631" spans="11:11">
      <c r="K57631" s="211"/>
    </row>
    <row r="57632" spans="11:11">
      <c r="K57632" s="211"/>
    </row>
    <row r="57633" spans="11:11">
      <c r="K57633" s="211"/>
    </row>
    <row r="57634" spans="11:11">
      <c r="K57634" s="211"/>
    </row>
    <row r="57635" spans="11:11">
      <c r="K57635" s="211"/>
    </row>
    <row r="57636" spans="11:11">
      <c r="K57636" s="211"/>
    </row>
    <row r="57637" spans="11:11">
      <c r="K57637" s="211"/>
    </row>
    <row r="57638" spans="11:11">
      <c r="K57638" s="211"/>
    </row>
    <row r="57639" spans="11:11">
      <c r="K57639" s="211"/>
    </row>
    <row r="57640" spans="11:11">
      <c r="K57640" s="211"/>
    </row>
    <row r="57641" spans="11:11">
      <c r="K57641" s="211"/>
    </row>
    <row r="57642" spans="11:11">
      <c r="K57642" s="211"/>
    </row>
    <row r="57643" spans="11:11">
      <c r="K57643" s="211"/>
    </row>
    <row r="57644" spans="11:11">
      <c r="K57644" s="211"/>
    </row>
    <row r="57645" spans="11:11">
      <c r="K57645" s="211"/>
    </row>
    <row r="57646" spans="11:11">
      <c r="K57646" s="211"/>
    </row>
    <row r="57647" spans="11:11">
      <c r="K57647" s="211"/>
    </row>
    <row r="57648" spans="11:11">
      <c r="K57648" s="211"/>
    </row>
    <row r="57649" spans="11:11">
      <c r="K57649" s="211"/>
    </row>
    <row r="57650" spans="11:11">
      <c r="K57650" s="211"/>
    </row>
    <row r="57651" spans="11:11">
      <c r="K57651" s="211"/>
    </row>
    <row r="57652" spans="11:11">
      <c r="K57652" s="211"/>
    </row>
    <row r="57653" spans="11:11">
      <c r="K57653" s="211"/>
    </row>
    <row r="57654" spans="11:11">
      <c r="K57654" s="211"/>
    </row>
    <row r="57655" spans="11:11">
      <c r="K57655" s="211"/>
    </row>
    <row r="57656" spans="11:11">
      <c r="K57656" s="211"/>
    </row>
    <row r="57657" spans="11:11">
      <c r="K57657" s="211"/>
    </row>
    <row r="57658" spans="11:11">
      <c r="K57658" s="211"/>
    </row>
    <row r="57659" spans="11:11">
      <c r="K57659" s="211"/>
    </row>
    <row r="57660" spans="11:11">
      <c r="K57660" s="211"/>
    </row>
    <row r="57661" spans="11:11">
      <c r="K57661" s="211"/>
    </row>
    <row r="57662" spans="11:11">
      <c r="K57662" s="211"/>
    </row>
    <row r="57663" spans="11:11">
      <c r="K57663" s="211"/>
    </row>
    <row r="57664" spans="11:11">
      <c r="K57664" s="211"/>
    </row>
    <row r="57665" spans="11:11">
      <c r="K57665" s="211"/>
    </row>
    <row r="57666" spans="11:11">
      <c r="K57666" s="211"/>
    </row>
    <row r="57667" spans="11:11">
      <c r="K57667" s="211"/>
    </row>
    <row r="57668" spans="11:11">
      <c r="K57668" s="211"/>
    </row>
    <row r="57669" spans="11:11">
      <c r="K57669" s="211"/>
    </row>
    <row r="57670" spans="11:11">
      <c r="K57670" s="211"/>
    </row>
    <row r="57671" spans="11:11">
      <c r="K57671" s="211"/>
    </row>
    <row r="57672" spans="11:11">
      <c r="K57672" s="211"/>
    </row>
    <row r="57673" spans="11:11">
      <c r="K57673" s="211"/>
    </row>
    <row r="57674" spans="11:11">
      <c r="K57674" s="211"/>
    </row>
    <row r="57675" spans="11:11">
      <c r="K57675" s="211"/>
    </row>
    <row r="57676" spans="11:11">
      <c r="K57676" s="211"/>
    </row>
    <row r="57677" spans="11:11">
      <c r="K57677" s="211"/>
    </row>
    <row r="57678" spans="11:11">
      <c r="K57678" s="211"/>
    </row>
    <row r="57679" spans="11:11">
      <c r="K57679" s="211"/>
    </row>
    <row r="57680" spans="11:11">
      <c r="K57680" s="211"/>
    </row>
    <row r="57681" spans="11:11">
      <c r="K57681" s="211"/>
    </row>
    <row r="57682" spans="11:11">
      <c r="K57682" s="211"/>
    </row>
    <row r="57683" spans="11:11">
      <c r="K57683" s="211"/>
    </row>
    <row r="57684" spans="11:11">
      <c r="K57684" s="211"/>
    </row>
    <row r="57685" spans="11:11">
      <c r="K57685" s="211"/>
    </row>
    <row r="57686" spans="11:11">
      <c r="K57686" s="211"/>
    </row>
    <row r="57687" spans="11:11">
      <c r="K57687" s="211"/>
    </row>
    <row r="57688" spans="11:11">
      <c r="K57688" s="211"/>
    </row>
    <row r="57689" spans="11:11">
      <c r="K57689" s="211"/>
    </row>
    <row r="57690" spans="11:11">
      <c r="K57690" s="211"/>
    </row>
    <row r="57691" spans="11:11">
      <c r="K57691" s="211"/>
    </row>
    <row r="57692" spans="11:11">
      <c r="K57692" s="211"/>
    </row>
    <row r="57693" spans="11:11">
      <c r="K57693" s="211"/>
    </row>
    <row r="57694" spans="11:11">
      <c r="K57694" s="211"/>
    </row>
    <row r="57695" spans="11:11">
      <c r="K57695" s="211"/>
    </row>
    <row r="57696" spans="11:11">
      <c r="K57696" s="211"/>
    </row>
    <row r="57697" spans="11:11">
      <c r="K57697" s="211"/>
    </row>
    <row r="57698" spans="11:11">
      <c r="K57698" s="211"/>
    </row>
    <row r="57699" spans="11:11">
      <c r="K57699" s="211"/>
    </row>
    <row r="57700" spans="11:11">
      <c r="K57700" s="211"/>
    </row>
    <row r="57701" spans="11:11">
      <c r="K57701" s="211"/>
    </row>
    <row r="57702" spans="11:11">
      <c r="K57702" s="211"/>
    </row>
    <row r="57703" spans="11:11">
      <c r="K57703" s="211"/>
    </row>
    <row r="57704" spans="11:11">
      <c r="K57704" s="211"/>
    </row>
    <row r="57705" spans="11:11">
      <c r="K57705" s="211"/>
    </row>
    <row r="57706" spans="11:11">
      <c r="K57706" s="211"/>
    </row>
    <row r="57707" spans="11:11">
      <c r="K57707" s="211"/>
    </row>
    <row r="57708" spans="11:11">
      <c r="K57708" s="211"/>
    </row>
    <row r="57709" spans="11:11">
      <c r="K57709" s="211"/>
    </row>
    <row r="57710" spans="11:11">
      <c r="K57710" s="211"/>
    </row>
    <row r="57711" spans="11:11">
      <c r="K57711" s="211"/>
    </row>
    <row r="57712" spans="11:11">
      <c r="K57712" s="211"/>
    </row>
    <row r="57713" spans="11:11">
      <c r="K57713" s="211"/>
    </row>
    <row r="57714" spans="11:11">
      <c r="K57714" s="211"/>
    </row>
    <row r="57715" spans="11:11">
      <c r="K57715" s="211"/>
    </row>
    <row r="57716" spans="11:11">
      <c r="K57716" s="211"/>
    </row>
    <row r="57717" spans="11:11">
      <c r="K57717" s="211"/>
    </row>
    <row r="57718" spans="11:11">
      <c r="K57718" s="211"/>
    </row>
    <row r="57719" spans="11:11">
      <c r="K57719" s="211"/>
    </row>
    <row r="57720" spans="11:11">
      <c r="K57720" s="211"/>
    </row>
    <row r="57721" spans="11:11">
      <c r="K57721" s="211"/>
    </row>
    <row r="57722" spans="11:11">
      <c r="K57722" s="211"/>
    </row>
    <row r="57723" spans="11:11">
      <c r="K57723" s="211"/>
    </row>
    <row r="57724" spans="11:11">
      <c r="K57724" s="211"/>
    </row>
    <row r="57725" spans="11:11">
      <c r="K57725" s="211"/>
    </row>
    <row r="57726" spans="11:11">
      <c r="K57726" s="211"/>
    </row>
    <row r="57727" spans="11:11">
      <c r="K57727" s="211"/>
    </row>
    <row r="57728" spans="11:11">
      <c r="K57728" s="211"/>
    </row>
    <row r="57729" spans="11:11">
      <c r="K57729" s="211"/>
    </row>
    <row r="57730" spans="11:11">
      <c r="K57730" s="211"/>
    </row>
    <row r="57731" spans="11:11">
      <c r="K57731" s="211"/>
    </row>
    <row r="57732" spans="11:11">
      <c r="K57732" s="211"/>
    </row>
    <row r="57733" spans="11:11">
      <c r="K57733" s="211"/>
    </row>
    <row r="57734" spans="11:11">
      <c r="K57734" s="211"/>
    </row>
    <row r="57735" spans="11:11">
      <c r="K57735" s="211"/>
    </row>
    <row r="57736" spans="11:11">
      <c r="K57736" s="211"/>
    </row>
    <row r="57737" spans="11:11">
      <c r="K57737" s="211"/>
    </row>
    <row r="57738" spans="11:11">
      <c r="K57738" s="211"/>
    </row>
    <row r="57739" spans="11:11">
      <c r="K57739" s="211"/>
    </row>
    <row r="57740" spans="11:11">
      <c r="K57740" s="211"/>
    </row>
    <row r="57741" spans="11:11">
      <c r="K57741" s="211"/>
    </row>
    <row r="57742" spans="11:11">
      <c r="K57742" s="211"/>
    </row>
    <row r="57743" spans="11:11">
      <c r="K57743" s="211"/>
    </row>
    <row r="57744" spans="11:11">
      <c r="K57744" s="211"/>
    </row>
    <row r="57745" spans="11:11">
      <c r="K57745" s="211"/>
    </row>
    <row r="57746" spans="11:11">
      <c r="K57746" s="211"/>
    </row>
    <row r="57747" spans="11:11">
      <c r="K57747" s="211"/>
    </row>
    <row r="57748" spans="11:11">
      <c r="K57748" s="211"/>
    </row>
    <row r="57749" spans="11:11">
      <c r="K57749" s="211"/>
    </row>
    <row r="57750" spans="11:11">
      <c r="K57750" s="211"/>
    </row>
    <row r="57751" spans="11:11">
      <c r="K57751" s="211"/>
    </row>
    <row r="57752" spans="11:11">
      <c r="K57752" s="211"/>
    </row>
    <row r="57753" spans="11:11">
      <c r="K57753" s="211"/>
    </row>
    <row r="57754" spans="11:11">
      <c r="K57754" s="211"/>
    </row>
    <row r="57755" spans="11:11">
      <c r="K57755" s="211"/>
    </row>
    <row r="57756" spans="11:11">
      <c r="K57756" s="211"/>
    </row>
    <row r="57757" spans="11:11">
      <c r="K57757" s="211"/>
    </row>
    <row r="57758" spans="11:11">
      <c r="K57758" s="211"/>
    </row>
    <row r="57759" spans="11:11">
      <c r="K57759" s="211"/>
    </row>
    <row r="57760" spans="11:11">
      <c r="K57760" s="211"/>
    </row>
    <row r="57761" spans="11:11">
      <c r="K57761" s="211"/>
    </row>
    <row r="57762" spans="11:11">
      <c r="K57762" s="211"/>
    </row>
    <row r="57763" spans="11:11">
      <c r="K57763" s="211"/>
    </row>
    <row r="57764" spans="11:11">
      <c r="K57764" s="211"/>
    </row>
    <row r="57765" spans="11:11">
      <c r="K57765" s="211"/>
    </row>
    <row r="57766" spans="11:11">
      <c r="K57766" s="211"/>
    </row>
    <row r="57767" spans="11:11">
      <c r="K57767" s="211"/>
    </row>
    <row r="57768" spans="11:11">
      <c r="K57768" s="211"/>
    </row>
    <row r="57769" spans="11:11">
      <c r="K57769" s="211"/>
    </row>
    <row r="57770" spans="11:11">
      <c r="K57770" s="211"/>
    </row>
    <row r="57771" spans="11:11">
      <c r="K57771" s="211"/>
    </row>
    <row r="57772" spans="11:11">
      <c r="K57772" s="211"/>
    </row>
    <row r="57773" spans="11:11">
      <c r="K57773" s="211"/>
    </row>
    <row r="57774" spans="11:11">
      <c r="K57774" s="211"/>
    </row>
    <row r="57775" spans="11:11">
      <c r="K57775" s="211"/>
    </row>
    <row r="57776" spans="11:11">
      <c r="K57776" s="211"/>
    </row>
    <row r="57777" spans="11:11">
      <c r="K57777" s="211"/>
    </row>
    <row r="57778" spans="11:11">
      <c r="K57778" s="211"/>
    </row>
    <row r="57779" spans="11:11">
      <c r="K57779" s="211"/>
    </row>
    <row r="57780" spans="11:11">
      <c r="K57780" s="211"/>
    </row>
    <row r="57781" spans="11:11">
      <c r="K57781" s="211"/>
    </row>
    <row r="57782" spans="11:11">
      <c r="K57782" s="211"/>
    </row>
    <row r="57783" spans="11:11">
      <c r="K57783" s="211"/>
    </row>
    <row r="57784" spans="11:11">
      <c r="K57784" s="211"/>
    </row>
    <row r="57785" spans="11:11">
      <c r="K57785" s="211"/>
    </row>
    <row r="57786" spans="11:11">
      <c r="K57786" s="211"/>
    </row>
    <row r="57787" spans="11:11">
      <c r="K57787" s="211"/>
    </row>
    <row r="57788" spans="11:11">
      <c r="K57788" s="211"/>
    </row>
    <row r="57789" spans="11:11">
      <c r="K57789" s="211"/>
    </row>
    <row r="57790" spans="11:11">
      <c r="K57790" s="211"/>
    </row>
    <row r="57791" spans="11:11">
      <c r="K57791" s="211"/>
    </row>
    <row r="57792" spans="11:11">
      <c r="K57792" s="211"/>
    </row>
    <row r="57793" spans="11:11">
      <c r="K57793" s="211"/>
    </row>
    <row r="57794" spans="11:11">
      <c r="K57794" s="211"/>
    </row>
    <row r="57795" spans="11:11">
      <c r="K57795" s="211"/>
    </row>
    <row r="57796" spans="11:11">
      <c r="K57796" s="211"/>
    </row>
    <row r="57797" spans="11:11">
      <c r="K57797" s="211"/>
    </row>
    <row r="57798" spans="11:11">
      <c r="K57798" s="211"/>
    </row>
    <row r="57799" spans="11:11">
      <c r="K57799" s="211"/>
    </row>
    <row r="57800" spans="11:11">
      <c r="K57800" s="211"/>
    </row>
    <row r="57801" spans="11:11">
      <c r="K57801" s="211"/>
    </row>
    <row r="57802" spans="11:11">
      <c r="K57802" s="211"/>
    </row>
    <row r="57803" spans="11:11">
      <c r="K57803" s="211"/>
    </row>
    <row r="57804" spans="11:11">
      <c r="K57804" s="211"/>
    </row>
    <row r="57805" spans="11:11">
      <c r="K57805" s="211"/>
    </row>
    <row r="57806" spans="11:11">
      <c r="K57806" s="211"/>
    </row>
    <row r="57807" spans="11:11">
      <c r="K57807" s="211"/>
    </row>
    <row r="57808" spans="11:11">
      <c r="K57808" s="211"/>
    </row>
    <row r="57809" spans="11:11">
      <c r="K57809" s="211"/>
    </row>
    <row r="57810" spans="11:11">
      <c r="K57810" s="211"/>
    </row>
    <row r="57811" spans="11:11">
      <c r="K57811" s="211"/>
    </row>
    <row r="57812" spans="11:11">
      <c r="K57812" s="211"/>
    </row>
    <row r="57813" spans="11:11">
      <c r="K57813" s="211"/>
    </row>
    <row r="57814" spans="11:11">
      <c r="K57814" s="211"/>
    </row>
    <row r="57815" spans="11:11">
      <c r="K57815" s="211"/>
    </row>
    <row r="57816" spans="11:11">
      <c r="K57816" s="211"/>
    </row>
    <row r="57817" spans="11:11">
      <c r="K57817" s="211"/>
    </row>
    <row r="57818" spans="11:11">
      <c r="K57818" s="211"/>
    </row>
    <row r="57819" spans="11:11">
      <c r="K57819" s="211"/>
    </row>
    <row r="57820" spans="11:11">
      <c r="K57820" s="211"/>
    </row>
    <row r="57821" spans="11:11">
      <c r="K57821" s="211"/>
    </row>
    <row r="57822" spans="11:11">
      <c r="K57822" s="211"/>
    </row>
    <row r="57823" spans="11:11">
      <c r="K57823" s="211"/>
    </row>
    <row r="57824" spans="11:11">
      <c r="K57824" s="211"/>
    </row>
    <row r="57825" spans="11:11">
      <c r="K57825" s="211"/>
    </row>
    <row r="57826" spans="11:11">
      <c r="K57826" s="211"/>
    </row>
    <row r="57827" spans="11:11">
      <c r="K57827" s="211"/>
    </row>
    <row r="57828" spans="11:11">
      <c r="K57828" s="211"/>
    </row>
    <row r="57829" spans="11:11">
      <c r="K57829" s="211"/>
    </row>
    <row r="57830" spans="11:11">
      <c r="K57830" s="211"/>
    </row>
    <row r="57831" spans="11:11">
      <c r="K57831" s="211"/>
    </row>
    <row r="57832" spans="11:11">
      <c r="K57832" s="211"/>
    </row>
    <row r="57833" spans="11:11">
      <c r="K57833" s="211"/>
    </row>
    <row r="57834" spans="11:11">
      <c r="K57834" s="211"/>
    </row>
    <row r="57835" spans="11:11">
      <c r="K57835" s="211"/>
    </row>
    <row r="57836" spans="11:11">
      <c r="K57836" s="211"/>
    </row>
    <row r="57837" spans="11:11">
      <c r="K57837" s="211"/>
    </row>
    <row r="57838" spans="11:11">
      <c r="K57838" s="211"/>
    </row>
    <row r="57839" spans="11:11">
      <c r="K57839" s="211"/>
    </row>
    <row r="57840" spans="11:11">
      <c r="K57840" s="211"/>
    </row>
    <row r="57841" spans="11:11">
      <c r="K57841" s="211"/>
    </row>
    <row r="57842" spans="11:11">
      <c r="K57842" s="211"/>
    </row>
    <row r="57843" spans="11:11">
      <c r="K57843" s="211"/>
    </row>
    <row r="57844" spans="11:11">
      <c r="K57844" s="211"/>
    </row>
    <row r="57845" spans="11:11">
      <c r="K57845" s="211"/>
    </row>
    <row r="57846" spans="11:11">
      <c r="K57846" s="211"/>
    </row>
    <row r="57847" spans="11:11">
      <c r="K57847" s="211"/>
    </row>
    <row r="57848" spans="11:11">
      <c r="K57848" s="211"/>
    </row>
    <row r="57849" spans="11:11">
      <c r="K57849" s="211"/>
    </row>
    <row r="57850" spans="11:11">
      <c r="K57850" s="211"/>
    </row>
    <row r="57851" spans="11:11">
      <c r="K57851" s="211"/>
    </row>
    <row r="57852" spans="11:11">
      <c r="K57852" s="211"/>
    </row>
    <row r="57853" spans="11:11">
      <c r="K57853" s="211"/>
    </row>
    <row r="57854" spans="11:11">
      <c r="K57854" s="211"/>
    </row>
    <row r="57855" spans="11:11">
      <c r="K57855" s="211"/>
    </row>
    <row r="57856" spans="11:11">
      <c r="K57856" s="211"/>
    </row>
    <row r="57857" spans="11:11">
      <c r="K57857" s="211"/>
    </row>
    <row r="57858" spans="11:11">
      <c r="K57858" s="211"/>
    </row>
    <row r="57859" spans="11:11">
      <c r="K57859" s="211"/>
    </row>
    <row r="57860" spans="11:11">
      <c r="K57860" s="211"/>
    </row>
    <row r="57861" spans="11:11">
      <c r="K57861" s="211"/>
    </row>
    <row r="57862" spans="11:11">
      <c r="K57862" s="211"/>
    </row>
    <row r="57863" spans="11:11">
      <c r="K57863" s="211"/>
    </row>
    <row r="57864" spans="11:11">
      <c r="K57864" s="211"/>
    </row>
    <row r="57865" spans="11:11">
      <c r="K57865" s="211"/>
    </row>
    <row r="57866" spans="11:11">
      <c r="K57866" s="211"/>
    </row>
    <row r="57867" spans="11:11">
      <c r="K57867" s="211"/>
    </row>
    <row r="57868" spans="11:11">
      <c r="K57868" s="211"/>
    </row>
    <row r="57869" spans="11:11">
      <c r="K57869" s="211"/>
    </row>
    <row r="57870" spans="11:11">
      <c r="K57870" s="211"/>
    </row>
    <row r="57871" spans="11:11">
      <c r="K57871" s="211"/>
    </row>
    <row r="57872" spans="11:11">
      <c r="K57872" s="211"/>
    </row>
    <row r="57873" spans="11:11">
      <c r="K57873" s="211"/>
    </row>
    <row r="57874" spans="11:11">
      <c r="K57874" s="211"/>
    </row>
    <row r="57875" spans="11:11">
      <c r="K57875" s="211"/>
    </row>
    <row r="57876" spans="11:11">
      <c r="K57876" s="211"/>
    </row>
    <row r="57877" spans="11:11">
      <c r="K57877" s="211"/>
    </row>
    <row r="57878" spans="11:11">
      <c r="K57878" s="211"/>
    </row>
    <row r="57879" spans="11:11">
      <c r="K57879" s="211"/>
    </row>
    <row r="57880" spans="11:11">
      <c r="K57880" s="211"/>
    </row>
    <row r="57881" spans="11:11">
      <c r="K57881" s="211"/>
    </row>
    <row r="57882" spans="11:11">
      <c r="K57882" s="211"/>
    </row>
    <row r="57883" spans="11:11">
      <c r="K57883" s="211"/>
    </row>
    <row r="57884" spans="11:11">
      <c r="K57884" s="211"/>
    </row>
    <row r="57885" spans="11:11">
      <c r="K57885" s="211"/>
    </row>
    <row r="57886" spans="11:11">
      <c r="K57886" s="211"/>
    </row>
    <row r="57887" spans="11:11">
      <c r="K57887" s="211"/>
    </row>
    <row r="57888" spans="11:11">
      <c r="K57888" s="211"/>
    </row>
    <row r="57889" spans="11:11">
      <c r="K57889" s="211"/>
    </row>
    <row r="57890" spans="11:11">
      <c r="K57890" s="211"/>
    </row>
    <row r="57891" spans="11:11">
      <c r="K57891" s="211"/>
    </row>
    <row r="57892" spans="11:11">
      <c r="K57892" s="211"/>
    </row>
    <row r="57893" spans="11:11">
      <c r="K57893" s="211"/>
    </row>
    <row r="57894" spans="11:11">
      <c r="K57894" s="211"/>
    </row>
    <row r="57895" spans="11:11">
      <c r="K57895" s="211"/>
    </row>
    <row r="57896" spans="11:11">
      <c r="K57896" s="211"/>
    </row>
    <row r="57897" spans="11:11">
      <c r="K57897" s="211"/>
    </row>
    <row r="57898" spans="11:11">
      <c r="K57898" s="211"/>
    </row>
    <row r="57899" spans="11:11">
      <c r="K57899" s="211"/>
    </row>
    <row r="57900" spans="11:11">
      <c r="K57900" s="211"/>
    </row>
    <row r="57901" spans="11:11">
      <c r="K57901" s="211"/>
    </row>
    <row r="57902" spans="11:11">
      <c r="K57902" s="211"/>
    </row>
    <row r="57903" spans="11:11">
      <c r="K57903" s="211"/>
    </row>
    <row r="57904" spans="11:11">
      <c r="K57904" s="211"/>
    </row>
    <row r="57905" spans="11:11">
      <c r="K57905" s="211"/>
    </row>
    <row r="57906" spans="11:11">
      <c r="K57906" s="211"/>
    </row>
    <row r="57907" spans="11:11">
      <c r="K57907" s="211"/>
    </row>
    <row r="57908" spans="11:11">
      <c r="K57908" s="211"/>
    </row>
    <row r="57909" spans="11:11">
      <c r="K57909" s="211"/>
    </row>
    <row r="57910" spans="11:11">
      <c r="K57910" s="211"/>
    </row>
    <row r="57911" spans="11:11">
      <c r="K57911" s="211"/>
    </row>
    <row r="57912" spans="11:11">
      <c r="K57912" s="211"/>
    </row>
    <row r="57913" spans="11:11">
      <c r="K57913" s="211"/>
    </row>
    <row r="57914" spans="11:11">
      <c r="K57914" s="211"/>
    </row>
    <row r="57915" spans="11:11">
      <c r="K57915" s="211"/>
    </row>
    <row r="57916" spans="11:11">
      <c r="K57916" s="211"/>
    </row>
    <row r="57917" spans="11:11">
      <c r="K57917" s="211"/>
    </row>
    <row r="57918" spans="11:11">
      <c r="K57918" s="211"/>
    </row>
    <row r="57919" spans="11:11">
      <c r="K57919" s="211"/>
    </row>
    <row r="57920" spans="11:11">
      <c r="K57920" s="211"/>
    </row>
    <row r="57921" spans="11:11">
      <c r="K57921" s="211"/>
    </row>
    <row r="57922" spans="11:11">
      <c r="K57922" s="211"/>
    </row>
    <row r="57923" spans="11:11">
      <c r="K57923" s="211"/>
    </row>
    <row r="57924" spans="11:11">
      <c r="K57924" s="211"/>
    </row>
    <row r="57925" spans="11:11">
      <c r="K57925" s="211"/>
    </row>
    <row r="57926" spans="11:11">
      <c r="K57926" s="211"/>
    </row>
    <row r="57927" spans="11:11">
      <c r="K57927" s="211"/>
    </row>
    <row r="57928" spans="11:11">
      <c r="K57928" s="211"/>
    </row>
    <row r="57929" spans="11:11">
      <c r="K57929" s="211"/>
    </row>
    <row r="57930" spans="11:11">
      <c r="K57930" s="211"/>
    </row>
    <row r="57931" spans="11:11">
      <c r="K57931" s="211"/>
    </row>
    <row r="57932" spans="11:11">
      <c r="K57932" s="211"/>
    </row>
    <row r="57933" spans="11:11">
      <c r="K57933" s="211"/>
    </row>
    <row r="57934" spans="11:11">
      <c r="K57934" s="211"/>
    </row>
    <row r="57935" spans="11:11">
      <c r="K57935" s="211"/>
    </row>
    <row r="57936" spans="11:11">
      <c r="K57936" s="211"/>
    </row>
    <row r="57937" spans="11:11">
      <c r="K57937" s="211"/>
    </row>
    <row r="57938" spans="11:11">
      <c r="K57938" s="211"/>
    </row>
    <row r="57939" spans="11:11">
      <c r="K57939" s="211"/>
    </row>
    <row r="57940" spans="11:11">
      <c r="K57940" s="211"/>
    </row>
    <row r="57941" spans="11:11">
      <c r="K57941" s="211"/>
    </row>
    <row r="57942" spans="11:11">
      <c r="K57942" s="211"/>
    </row>
    <row r="57943" spans="11:11">
      <c r="K57943" s="211"/>
    </row>
    <row r="57944" spans="11:11">
      <c r="K57944" s="211"/>
    </row>
    <row r="57945" spans="11:11">
      <c r="K57945" s="211"/>
    </row>
    <row r="57946" spans="11:11">
      <c r="K57946" s="211"/>
    </row>
    <row r="57947" spans="11:11">
      <c r="K57947" s="211"/>
    </row>
    <row r="57948" spans="11:11">
      <c r="K57948" s="211"/>
    </row>
    <row r="57949" spans="11:11">
      <c r="K57949" s="211"/>
    </row>
    <row r="57950" spans="11:11">
      <c r="K57950" s="211"/>
    </row>
    <row r="57951" spans="11:11">
      <c r="K57951" s="211"/>
    </row>
    <row r="57952" spans="11:11">
      <c r="K57952" s="211"/>
    </row>
    <row r="57953" spans="11:11">
      <c r="K57953" s="211"/>
    </row>
    <row r="57954" spans="11:11">
      <c r="K57954" s="211"/>
    </row>
    <row r="57955" spans="11:11">
      <c r="K57955" s="211"/>
    </row>
    <row r="57956" spans="11:11">
      <c r="K57956" s="211"/>
    </row>
    <row r="57957" spans="11:11">
      <c r="K57957" s="211"/>
    </row>
    <row r="57958" spans="11:11">
      <c r="K57958" s="211"/>
    </row>
    <row r="57959" spans="11:11">
      <c r="K57959" s="211"/>
    </row>
    <row r="57960" spans="11:11">
      <c r="K57960" s="211"/>
    </row>
    <row r="57961" spans="11:11">
      <c r="K57961" s="211"/>
    </row>
    <row r="57962" spans="11:11">
      <c r="K57962" s="211"/>
    </row>
    <row r="57963" spans="11:11">
      <c r="K57963" s="211"/>
    </row>
    <row r="57964" spans="11:11">
      <c r="K57964" s="211"/>
    </row>
    <row r="57965" spans="11:11">
      <c r="K57965" s="211"/>
    </row>
    <row r="57966" spans="11:11">
      <c r="K57966" s="211"/>
    </row>
    <row r="57967" spans="11:11">
      <c r="K57967" s="211"/>
    </row>
    <row r="57968" spans="11:11">
      <c r="K57968" s="211"/>
    </row>
    <row r="57969" spans="11:11">
      <c r="K57969" s="211"/>
    </row>
    <row r="57970" spans="11:11">
      <c r="K57970" s="211"/>
    </row>
    <row r="57971" spans="11:11">
      <c r="K57971" s="211"/>
    </row>
    <row r="57972" spans="11:11">
      <c r="K57972" s="211"/>
    </row>
    <row r="57973" spans="11:11">
      <c r="K57973" s="211"/>
    </row>
    <row r="57974" spans="11:11">
      <c r="K57974" s="211"/>
    </row>
    <row r="57975" spans="11:11">
      <c r="K57975" s="211"/>
    </row>
    <row r="57976" spans="11:11">
      <c r="K57976" s="211"/>
    </row>
    <row r="57977" spans="11:11">
      <c r="K57977" s="211"/>
    </row>
    <row r="57978" spans="11:11">
      <c r="K57978" s="211"/>
    </row>
    <row r="57979" spans="11:11">
      <c r="K57979" s="211"/>
    </row>
    <row r="57980" spans="11:11">
      <c r="K57980" s="211"/>
    </row>
    <row r="57981" spans="11:11">
      <c r="K57981" s="211"/>
    </row>
    <row r="57982" spans="11:11">
      <c r="K57982" s="211"/>
    </row>
    <row r="57983" spans="11:11">
      <c r="K57983" s="211"/>
    </row>
    <row r="57984" spans="11:11">
      <c r="K57984" s="211"/>
    </row>
    <row r="57985" spans="11:11">
      <c r="K57985" s="211"/>
    </row>
    <row r="57986" spans="11:11">
      <c r="K57986" s="211"/>
    </row>
    <row r="57987" spans="11:11">
      <c r="K57987" s="211"/>
    </row>
    <row r="57988" spans="11:11">
      <c r="K57988" s="211"/>
    </row>
    <row r="57989" spans="11:11">
      <c r="K57989" s="211"/>
    </row>
    <row r="57990" spans="11:11">
      <c r="K57990" s="211"/>
    </row>
    <row r="57991" spans="11:11">
      <c r="K57991" s="211"/>
    </row>
    <row r="57992" spans="11:11">
      <c r="K57992" s="211"/>
    </row>
    <row r="57993" spans="11:11">
      <c r="K57993" s="211"/>
    </row>
    <row r="57994" spans="11:11">
      <c r="K57994" s="211"/>
    </row>
    <row r="57995" spans="11:11">
      <c r="K57995" s="211"/>
    </row>
    <row r="57996" spans="11:11">
      <c r="K57996" s="211"/>
    </row>
    <row r="57997" spans="11:11">
      <c r="K57997" s="211"/>
    </row>
    <row r="57998" spans="11:11">
      <c r="K57998" s="211"/>
    </row>
    <row r="57999" spans="11:11">
      <c r="K57999" s="211"/>
    </row>
    <row r="58000" spans="11:11">
      <c r="K58000" s="211"/>
    </row>
    <row r="58001" spans="11:11">
      <c r="K58001" s="211"/>
    </row>
    <row r="58002" spans="11:11">
      <c r="K58002" s="211"/>
    </row>
    <row r="58003" spans="11:11">
      <c r="K58003" s="211"/>
    </row>
    <row r="58004" spans="11:11">
      <c r="K58004" s="211"/>
    </row>
    <row r="58005" spans="11:11">
      <c r="K58005" s="211"/>
    </row>
    <row r="58006" spans="11:11">
      <c r="K58006" s="211"/>
    </row>
    <row r="58007" spans="11:11">
      <c r="K58007" s="211"/>
    </row>
    <row r="58008" spans="11:11">
      <c r="K58008" s="211"/>
    </row>
    <row r="58009" spans="11:11">
      <c r="K58009" s="211"/>
    </row>
    <row r="58010" spans="11:11">
      <c r="K58010" s="211"/>
    </row>
    <row r="58011" spans="11:11">
      <c r="K58011" s="211"/>
    </row>
    <row r="58012" spans="11:11">
      <c r="K58012" s="211"/>
    </row>
    <row r="58013" spans="11:11">
      <c r="K58013" s="211"/>
    </row>
    <row r="58014" spans="11:11">
      <c r="K58014" s="211"/>
    </row>
    <row r="58015" spans="11:11">
      <c r="K58015" s="211"/>
    </row>
    <row r="58016" spans="11:11">
      <c r="K58016" s="211"/>
    </row>
    <row r="58017" spans="11:11">
      <c r="K58017" s="211"/>
    </row>
    <row r="58018" spans="11:11">
      <c r="K58018" s="211"/>
    </row>
    <row r="58019" spans="11:11">
      <c r="K58019" s="211"/>
    </row>
    <row r="58020" spans="11:11">
      <c r="K58020" s="211"/>
    </row>
    <row r="58021" spans="11:11">
      <c r="K58021" s="211"/>
    </row>
    <row r="58022" spans="11:11">
      <c r="K58022" s="211"/>
    </row>
    <row r="58023" spans="11:11">
      <c r="K58023" s="211"/>
    </row>
    <row r="58024" spans="11:11">
      <c r="K58024" s="211"/>
    </row>
    <row r="58025" spans="11:11">
      <c r="K58025" s="211"/>
    </row>
    <row r="58026" spans="11:11">
      <c r="K58026" s="211"/>
    </row>
    <row r="58027" spans="11:11">
      <c r="K58027" s="211"/>
    </row>
    <row r="58028" spans="11:11">
      <c r="K58028" s="211"/>
    </row>
    <row r="58029" spans="11:11">
      <c r="K58029" s="211"/>
    </row>
    <row r="58030" spans="11:11">
      <c r="K58030" s="211"/>
    </row>
    <row r="58031" spans="11:11">
      <c r="K58031" s="211"/>
    </row>
    <row r="58032" spans="11:11">
      <c r="K58032" s="211"/>
    </row>
    <row r="58033" spans="11:11">
      <c r="K58033" s="211"/>
    </row>
    <row r="58034" spans="11:11">
      <c r="K58034" s="211"/>
    </row>
    <row r="58035" spans="11:11">
      <c r="K58035" s="211"/>
    </row>
    <row r="58036" spans="11:11">
      <c r="K58036" s="211"/>
    </row>
    <row r="58037" spans="11:11">
      <c r="K58037" s="211"/>
    </row>
    <row r="58038" spans="11:11">
      <c r="K58038" s="211"/>
    </row>
    <row r="58039" spans="11:11">
      <c r="K58039" s="211"/>
    </row>
    <row r="58040" spans="11:11">
      <c r="K58040" s="211"/>
    </row>
    <row r="58041" spans="11:11">
      <c r="K58041" s="211"/>
    </row>
    <row r="58042" spans="11:11">
      <c r="K58042" s="211"/>
    </row>
    <row r="58043" spans="11:11">
      <c r="K58043" s="211"/>
    </row>
    <row r="58044" spans="11:11">
      <c r="K58044" s="211"/>
    </row>
    <row r="58045" spans="11:11">
      <c r="K58045" s="211"/>
    </row>
    <row r="58046" spans="11:11">
      <c r="K58046" s="211"/>
    </row>
    <row r="58047" spans="11:11">
      <c r="K58047" s="211"/>
    </row>
    <row r="58048" spans="11:11">
      <c r="K58048" s="211"/>
    </row>
    <row r="58049" spans="11:11">
      <c r="K58049" s="211"/>
    </row>
    <row r="58050" spans="11:11">
      <c r="K58050" s="211"/>
    </row>
    <row r="58051" spans="11:11">
      <c r="K58051" s="211"/>
    </row>
    <row r="58052" spans="11:11">
      <c r="K58052" s="211"/>
    </row>
    <row r="58053" spans="11:11">
      <c r="K58053" s="211"/>
    </row>
    <row r="58054" spans="11:11">
      <c r="K58054" s="211"/>
    </row>
    <row r="58055" spans="11:11">
      <c r="K58055" s="211"/>
    </row>
    <row r="58056" spans="11:11">
      <c r="K58056" s="211"/>
    </row>
    <row r="58057" spans="11:11">
      <c r="K58057" s="211"/>
    </row>
    <row r="58058" spans="11:11">
      <c r="K58058" s="211"/>
    </row>
    <row r="58059" spans="11:11">
      <c r="K58059" s="211"/>
    </row>
    <row r="58060" spans="11:11">
      <c r="K58060" s="211"/>
    </row>
    <row r="58061" spans="11:11">
      <c r="K58061" s="211"/>
    </row>
    <row r="58062" spans="11:11">
      <c r="K58062" s="211"/>
    </row>
    <row r="58063" spans="11:11">
      <c r="K58063" s="211"/>
    </row>
    <row r="58064" spans="11:11">
      <c r="K58064" s="211"/>
    </row>
    <row r="58065" spans="11:11">
      <c r="K58065" s="211"/>
    </row>
    <row r="58066" spans="11:11">
      <c r="K58066" s="211"/>
    </row>
    <row r="58067" spans="11:11">
      <c r="K58067" s="211"/>
    </row>
    <row r="58068" spans="11:11">
      <c r="K58068" s="211"/>
    </row>
    <row r="58069" spans="11:11">
      <c r="K58069" s="211"/>
    </row>
    <row r="58070" spans="11:11">
      <c r="K58070" s="211"/>
    </row>
    <row r="58071" spans="11:11">
      <c r="K58071" s="211"/>
    </row>
    <row r="58072" spans="11:11">
      <c r="K58072" s="211"/>
    </row>
    <row r="58073" spans="11:11">
      <c r="K58073" s="211"/>
    </row>
    <row r="58074" spans="11:11">
      <c r="K58074" s="211"/>
    </row>
    <row r="58075" spans="11:11">
      <c r="K58075" s="211"/>
    </row>
    <row r="58076" spans="11:11">
      <c r="K58076" s="211"/>
    </row>
    <row r="58077" spans="11:11">
      <c r="K58077" s="211"/>
    </row>
    <row r="58078" spans="11:11">
      <c r="K58078" s="211"/>
    </row>
    <row r="58079" spans="11:11">
      <c r="K58079" s="211"/>
    </row>
    <row r="58080" spans="11:11">
      <c r="K58080" s="211"/>
    </row>
    <row r="58081" spans="11:11">
      <c r="K58081" s="211"/>
    </row>
    <row r="58082" spans="11:11">
      <c r="K58082" s="211"/>
    </row>
    <row r="58083" spans="11:11">
      <c r="K58083" s="211"/>
    </row>
    <row r="58084" spans="11:11">
      <c r="K58084" s="211"/>
    </row>
    <row r="58085" spans="11:11">
      <c r="K58085" s="211"/>
    </row>
    <row r="58086" spans="11:11">
      <c r="K58086" s="211"/>
    </row>
    <row r="58087" spans="11:11">
      <c r="K58087" s="211"/>
    </row>
    <row r="58088" spans="11:11">
      <c r="K58088" s="211"/>
    </row>
    <row r="58089" spans="11:11">
      <c r="K58089" s="211"/>
    </row>
    <row r="58090" spans="11:11">
      <c r="K58090" s="211"/>
    </row>
    <row r="58091" spans="11:11">
      <c r="K58091" s="211"/>
    </row>
    <row r="58092" spans="11:11">
      <c r="K58092" s="211"/>
    </row>
    <row r="58093" spans="11:11">
      <c r="K58093" s="211"/>
    </row>
    <row r="58094" spans="11:11">
      <c r="K58094" s="211"/>
    </row>
    <row r="58095" spans="11:11">
      <c r="K58095" s="211"/>
    </row>
    <row r="58096" spans="11:11">
      <c r="K58096" s="211"/>
    </row>
    <row r="58097" spans="11:11">
      <c r="K58097" s="211"/>
    </row>
    <row r="58098" spans="11:11">
      <c r="K58098" s="211"/>
    </row>
    <row r="58099" spans="11:11">
      <c r="K58099" s="211"/>
    </row>
    <row r="58100" spans="11:11">
      <c r="K58100" s="211"/>
    </row>
    <row r="58101" spans="11:11">
      <c r="K58101" s="211"/>
    </row>
    <row r="58102" spans="11:11">
      <c r="K58102" s="211"/>
    </row>
    <row r="58103" spans="11:11">
      <c r="K58103" s="211"/>
    </row>
    <row r="58104" spans="11:11">
      <c r="K58104" s="211"/>
    </row>
    <row r="58105" spans="11:11">
      <c r="K58105" s="211"/>
    </row>
    <row r="58106" spans="11:11">
      <c r="K58106" s="211"/>
    </row>
    <row r="58107" spans="11:11">
      <c r="K58107" s="211"/>
    </row>
    <row r="58108" spans="11:11">
      <c r="K58108" s="211"/>
    </row>
    <row r="58109" spans="11:11">
      <c r="K58109" s="211"/>
    </row>
    <row r="58110" spans="11:11">
      <c r="K58110" s="211"/>
    </row>
    <row r="58111" spans="11:11">
      <c r="K58111" s="211"/>
    </row>
    <row r="58112" spans="11:11">
      <c r="K58112" s="211"/>
    </row>
    <row r="58113" spans="11:11">
      <c r="K58113" s="211"/>
    </row>
    <row r="58114" spans="11:11">
      <c r="K58114" s="211"/>
    </row>
    <row r="58115" spans="11:11">
      <c r="K58115" s="211"/>
    </row>
    <row r="58116" spans="11:11">
      <c r="K58116" s="211"/>
    </row>
    <row r="58117" spans="11:11">
      <c r="K58117" s="211"/>
    </row>
    <row r="58118" spans="11:11">
      <c r="K58118" s="211"/>
    </row>
    <row r="58119" spans="11:11">
      <c r="K58119" s="211"/>
    </row>
    <row r="58120" spans="11:11">
      <c r="K58120" s="211"/>
    </row>
    <row r="58121" spans="11:11">
      <c r="K58121" s="211"/>
    </row>
    <row r="58122" spans="11:11">
      <c r="K58122" s="211"/>
    </row>
    <row r="58123" spans="11:11">
      <c r="K58123" s="211"/>
    </row>
    <row r="58124" spans="11:11">
      <c r="K58124" s="211"/>
    </row>
    <row r="58125" spans="11:11">
      <c r="K58125" s="211"/>
    </row>
    <row r="58126" spans="11:11">
      <c r="K58126" s="211"/>
    </row>
    <row r="58127" spans="11:11">
      <c r="K58127" s="211"/>
    </row>
    <row r="58128" spans="11:11">
      <c r="K58128" s="211"/>
    </row>
    <row r="58129" spans="11:11">
      <c r="K58129" s="211"/>
    </row>
    <row r="58130" spans="11:11">
      <c r="K58130" s="211"/>
    </row>
    <row r="58131" spans="11:11">
      <c r="K58131" s="211"/>
    </row>
    <row r="58132" spans="11:11">
      <c r="K58132" s="211"/>
    </row>
    <row r="58133" spans="11:11">
      <c r="K58133" s="211"/>
    </row>
    <row r="58134" spans="11:11">
      <c r="K58134" s="211"/>
    </row>
    <row r="58135" spans="11:11">
      <c r="K58135" s="211"/>
    </row>
    <row r="58136" spans="11:11">
      <c r="K58136" s="211"/>
    </row>
    <row r="58137" spans="11:11">
      <c r="K58137" s="211"/>
    </row>
    <row r="58138" spans="11:11">
      <c r="K58138" s="211"/>
    </row>
    <row r="58139" spans="11:11">
      <c r="K58139" s="211"/>
    </row>
    <row r="58140" spans="11:11">
      <c r="K58140" s="211"/>
    </row>
    <row r="58141" spans="11:11">
      <c r="K58141" s="211"/>
    </row>
    <row r="58142" spans="11:11">
      <c r="K58142" s="211"/>
    </row>
    <row r="58143" spans="11:11">
      <c r="K58143" s="211"/>
    </row>
    <row r="58144" spans="11:11">
      <c r="K58144" s="211"/>
    </row>
    <row r="58145" spans="11:11">
      <c r="K58145" s="211"/>
    </row>
    <row r="58146" spans="11:11">
      <c r="K58146" s="211"/>
    </row>
    <row r="58147" spans="11:11">
      <c r="K58147" s="211"/>
    </row>
    <row r="58148" spans="11:11">
      <c r="K58148" s="211"/>
    </row>
    <row r="58149" spans="11:11">
      <c r="K58149" s="211"/>
    </row>
    <row r="58150" spans="11:11">
      <c r="K58150" s="211"/>
    </row>
    <row r="58151" spans="11:11">
      <c r="K58151" s="211"/>
    </row>
    <row r="58152" spans="11:11">
      <c r="K58152" s="211"/>
    </row>
    <row r="58153" spans="11:11">
      <c r="K58153" s="211"/>
    </row>
    <row r="58154" spans="11:11">
      <c r="K58154" s="211"/>
    </row>
    <row r="58155" spans="11:11">
      <c r="K58155" s="211"/>
    </row>
    <row r="58156" spans="11:11">
      <c r="K58156" s="211"/>
    </row>
    <row r="58157" spans="11:11">
      <c r="K58157" s="211"/>
    </row>
    <row r="58158" spans="11:11">
      <c r="K58158" s="211"/>
    </row>
    <row r="58159" spans="11:11">
      <c r="K58159" s="211"/>
    </row>
    <row r="58160" spans="11:11">
      <c r="K58160" s="211"/>
    </row>
    <row r="58161" spans="11:11">
      <c r="K58161" s="211"/>
    </row>
    <row r="58162" spans="11:11">
      <c r="K58162" s="211"/>
    </row>
    <row r="58163" spans="11:11">
      <c r="K58163" s="211"/>
    </row>
    <row r="58164" spans="11:11">
      <c r="K58164" s="211"/>
    </row>
    <row r="58165" spans="11:11">
      <c r="K58165" s="211"/>
    </row>
    <row r="58166" spans="11:11">
      <c r="K58166" s="211"/>
    </row>
    <row r="58167" spans="11:11">
      <c r="K58167" s="211"/>
    </row>
    <row r="58168" spans="11:11">
      <c r="K58168" s="211"/>
    </row>
    <row r="58169" spans="11:11">
      <c r="K58169" s="211"/>
    </row>
    <row r="58170" spans="11:11">
      <c r="K58170" s="211"/>
    </row>
    <row r="58171" spans="11:11">
      <c r="K58171" s="211"/>
    </row>
    <row r="58172" spans="11:11">
      <c r="K58172" s="211"/>
    </row>
    <row r="58173" spans="11:11">
      <c r="K58173" s="211"/>
    </row>
    <row r="58174" spans="11:11">
      <c r="K58174" s="211"/>
    </row>
    <row r="58175" spans="11:11">
      <c r="K58175" s="211"/>
    </row>
    <row r="58176" spans="11:11">
      <c r="K58176" s="211"/>
    </row>
    <row r="58177" spans="11:11">
      <c r="K58177" s="211"/>
    </row>
    <row r="58178" spans="11:11">
      <c r="K58178" s="211"/>
    </row>
    <row r="58179" spans="11:11">
      <c r="K58179" s="211"/>
    </row>
    <row r="58180" spans="11:11">
      <c r="K58180" s="211"/>
    </row>
    <row r="58181" spans="11:11">
      <c r="K58181" s="211"/>
    </row>
    <row r="58182" spans="11:11">
      <c r="K58182" s="211"/>
    </row>
    <row r="58183" spans="11:11">
      <c r="K58183" s="211"/>
    </row>
    <row r="58184" spans="11:11">
      <c r="K58184" s="211"/>
    </row>
    <row r="58185" spans="11:11">
      <c r="K58185" s="211"/>
    </row>
    <row r="58186" spans="11:11">
      <c r="K58186" s="211"/>
    </row>
    <row r="58187" spans="11:11">
      <c r="K58187" s="211"/>
    </row>
    <row r="58188" spans="11:11">
      <c r="K58188" s="211"/>
    </row>
    <row r="58189" spans="11:11">
      <c r="K58189" s="211"/>
    </row>
    <row r="58190" spans="11:11">
      <c r="K58190" s="211"/>
    </row>
    <row r="58191" spans="11:11">
      <c r="K58191" s="211"/>
    </row>
    <row r="58192" spans="11:11">
      <c r="K58192" s="211"/>
    </row>
    <row r="58193" spans="11:11">
      <c r="K58193" s="211"/>
    </row>
    <row r="58194" spans="11:11">
      <c r="K58194" s="211"/>
    </row>
    <row r="58195" spans="11:11">
      <c r="K58195" s="211"/>
    </row>
    <row r="58196" spans="11:11">
      <c r="K58196" s="211"/>
    </row>
    <row r="58197" spans="11:11">
      <c r="K58197" s="211"/>
    </row>
    <row r="58198" spans="11:11">
      <c r="K58198" s="211"/>
    </row>
    <row r="58199" spans="11:11">
      <c r="K58199" s="211"/>
    </row>
    <row r="58200" spans="11:11">
      <c r="K58200" s="211"/>
    </row>
    <row r="58201" spans="11:11">
      <c r="K58201" s="211"/>
    </row>
    <row r="58202" spans="11:11">
      <c r="K58202" s="211"/>
    </row>
    <row r="58203" spans="11:11">
      <c r="K58203" s="211"/>
    </row>
    <row r="58204" spans="11:11">
      <c r="K58204" s="211"/>
    </row>
    <row r="58205" spans="11:11">
      <c r="K58205" s="211"/>
    </row>
    <row r="58206" spans="11:11">
      <c r="K58206" s="211"/>
    </row>
    <row r="58207" spans="11:11">
      <c r="K58207" s="211"/>
    </row>
    <row r="58208" spans="11:11">
      <c r="K58208" s="211"/>
    </row>
    <row r="58209" spans="11:11">
      <c r="K58209" s="211"/>
    </row>
    <row r="58210" spans="11:11">
      <c r="K58210" s="211"/>
    </row>
    <row r="58211" spans="11:11">
      <c r="K58211" s="211"/>
    </row>
    <row r="58212" spans="11:11">
      <c r="K58212" s="211"/>
    </row>
    <row r="58213" spans="11:11">
      <c r="K58213" s="211"/>
    </row>
    <row r="58214" spans="11:11">
      <c r="K58214" s="211"/>
    </row>
    <row r="58215" spans="11:11">
      <c r="K58215" s="211"/>
    </row>
    <row r="58216" spans="11:11">
      <c r="K58216" s="211"/>
    </row>
    <row r="58217" spans="11:11">
      <c r="K58217" s="211"/>
    </row>
    <row r="58218" spans="11:11">
      <c r="K58218" s="211"/>
    </row>
    <row r="58219" spans="11:11">
      <c r="K58219" s="211"/>
    </row>
    <row r="58220" spans="11:11">
      <c r="K58220" s="211"/>
    </row>
    <row r="58221" spans="11:11">
      <c r="K58221" s="211"/>
    </row>
    <row r="58222" spans="11:11">
      <c r="K58222" s="211"/>
    </row>
    <row r="58223" spans="11:11">
      <c r="K58223" s="211"/>
    </row>
    <row r="58224" spans="11:11">
      <c r="K58224" s="211"/>
    </row>
    <row r="58225" spans="11:11">
      <c r="K58225" s="211"/>
    </row>
    <row r="58226" spans="11:11">
      <c r="K58226" s="211"/>
    </row>
    <row r="58227" spans="11:11">
      <c r="K58227" s="211"/>
    </row>
    <row r="58228" spans="11:11">
      <c r="K58228" s="211"/>
    </row>
    <row r="58229" spans="11:11">
      <c r="K58229" s="211"/>
    </row>
    <row r="58230" spans="11:11">
      <c r="K58230" s="211"/>
    </row>
    <row r="58231" spans="11:11">
      <c r="K58231" s="211"/>
    </row>
    <row r="58232" spans="11:11">
      <c r="K58232" s="211"/>
    </row>
    <row r="58233" spans="11:11">
      <c r="K58233" s="211"/>
    </row>
    <row r="58234" spans="11:11">
      <c r="K58234" s="211"/>
    </row>
    <row r="58235" spans="11:11">
      <c r="K58235" s="211"/>
    </row>
    <row r="58236" spans="11:11">
      <c r="K58236" s="211"/>
    </row>
    <row r="58237" spans="11:11">
      <c r="K58237" s="211"/>
    </row>
    <row r="58238" spans="11:11">
      <c r="K58238" s="211"/>
    </row>
    <row r="58239" spans="11:11">
      <c r="K58239" s="211"/>
    </row>
    <row r="58240" spans="11:11">
      <c r="K58240" s="211"/>
    </row>
    <row r="58241" spans="11:11">
      <c r="K58241" s="211"/>
    </row>
    <row r="58242" spans="11:11">
      <c r="K58242" s="211"/>
    </row>
    <row r="58243" spans="11:11">
      <c r="K58243" s="211"/>
    </row>
    <row r="58244" spans="11:11">
      <c r="K58244" s="211"/>
    </row>
    <row r="58245" spans="11:11">
      <c r="K58245" s="211"/>
    </row>
    <row r="58246" spans="11:11">
      <c r="K58246" s="211"/>
    </row>
    <row r="58247" spans="11:11">
      <c r="K58247" s="211"/>
    </row>
    <row r="58248" spans="11:11">
      <c r="K58248" s="211"/>
    </row>
    <row r="58249" spans="11:11">
      <c r="K58249" s="211"/>
    </row>
    <row r="58250" spans="11:11">
      <c r="K58250" s="211"/>
    </row>
    <row r="58251" spans="11:11">
      <c r="K58251" s="211"/>
    </row>
    <row r="58252" spans="11:11">
      <c r="K58252" s="211"/>
    </row>
    <row r="58253" spans="11:11">
      <c r="K58253" s="211"/>
    </row>
    <row r="58254" spans="11:11">
      <c r="K58254" s="211"/>
    </row>
    <row r="58255" spans="11:11">
      <c r="K58255" s="211"/>
    </row>
    <row r="58256" spans="11:11">
      <c r="K58256" s="211"/>
    </row>
    <row r="58257" spans="11:11">
      <c r="K58257" s="211"/>
    </row>
    <row r="58258" spans="11:11">
      <c r="K58258" s="211"/>
    </row>
    <row r="58259" spans="11:11">
      <c r="K58259" s="211"/>
    </row>
    <row r="58260" spans="11:11">
      <c r="K58260" s="211"/>
    </row>
    <row r="58261" spans="11:11">
      <c r="K58261" s="211"/>
    </row>
    <row r="58262" spans="11:11">
      <c r="K58262" s="211"/>
    </row>
    <row r="58263" spans="11:11">
      <c r="K58263" s="211"/>
    </row>
    <row r="58264" spans="11:11">
      <c r="K58264" s="211"/>
    </row>
    <row r="58265" spans="11:11">
      <c r="K58265" s="211"/>
    </row>
    <row r="58266" spans="11:11">
      <c r="K58266" s="211"/>
    </row>
    <row r="58267" spans="11:11">
      <c r="K58267" s="211"/>
    </row>
    <row r="58268" spans="11:11">
      <c r="K58268" s="211"/>
    </row>
    <row r="58269" spans="11:11">
      <c r="K58269" s="211"/>
    </row>
    <row r="58270" spans="11:11">
      <c r="K58270" s="211"/>
    </row>
    <row r="58271" spans="11:11">
      <c r="K58271" s="211"/>
    </row>
    <row r="58272" spans="11:11">
      <c r="K58272" s="211"/>
    </row>
    <row r="58273" spans="11:11">
      <c r="K58273" s="211"/>
    </row>
    <row r="58274" spans="11:11">
      <c r="K58274" s="211"/>
    </row>
    <row r="58275" spans="11:11">
      <c r="K58275" s="211"/>
    </row>
    <row r="58276" spans="11:11">
      <c r="K58276" s="211"/>
    </row>
    <row r="58277" spans="11:11">
      <c r="K58277" s="211"/>
    </row>
    <row r="58278" spans="11:11">
      <c r="K58278" s="211"/>
    </row>
    <row r="58279" spans="11:11">
      <c r="K58279" s="211"/>
    </row>
    <row r="58280" spans="11:11">
      <c r="K58280" s="211"/>
    </row>
    <row r="58281" spans="11:11">
      <c r="K58281" s="211"/>
    </row>
    <row r="58282" spans="11:11">
      <c r="K58282" s="211"/>
    </row>
    <row r="58283" spans="11:11">
      <c r="K58283" s="211"/>
    </row>
    <row r="58284" spans="11:11">
      <c r="K58284" s="211"/>
    </row>
    <row r="58285" spans="11:11">
      <c r="K58285" s="211"/>
    </row>
    <row r="58286" spans="11:11">
      <c r="K58286" s="211"/>
    </row>
    <row r="58287" spans="11:11">
      <c r="K58287" s="211"/>
    </row>
    <row r="58288" spans="11:11">
      <c r="K58288" s="211"/>
    </row>
    <row r="58289" spans="11:11">
      <c r="K58289" s="211"/>
    </row>
    <row r="58290" spans="11:11">
      <c r="K58290" s="211"/>
    </row>
    <row r="58291" spans="11:11">
      <c r="K58291" s="211"/>
    </row>
    <row r="58292" spans="11:11">
      <c r="K58292" s="211"/>
    </row>
    <row r="58293" spans="11:11">
      <c r="K58293" s="211"/>
    </row>
    <row r="58294" spans="11:11">
      <c r="K58294" s="211"/>
    </row>
    <row r="58295" spans="11:11">
      <c r="K58295" s="211"/>
    </row>
    <row r="58296" spans="11:11">
      <c r="K58296" s="211"/>
    </row>
    <row r="58297" spans="11:11">
      <c r="K58297" s="211"/>
    </row>
    <row r="58298" spans="11:11">
      <c r="K58298" s="211"/>
    </row>
    <row r="58299" spans="11:11">
      <c r="K58299" s="211"/>
    </row>
    <row r="58300" spans="11:11">
      <c r="K58300" s="211"/>
    </row>
    <row r="58301" spans="11:11">
      <c r="K58301" s="211"/>
    </row>
    <row r="58302" spans="11:11">
      <c r="K58302" s="211"/>
    </row>
    <row r="58303" spans="11:11">
      <c r="K58303" s="211"/>
    </row>
    <row r="58304" spans="11:11">
      <c r="K58304" s="211"/>
    </row>
    <row r="58305" spans="11:11">
      <c r="K58305" s="211"/>
    </row>
    <row r="58306" spans="11:11">
      <c r="K58306" s="211"/>
    </row>
    <row r="58307" spans="11:11">
      <c r="K58307" s="211"/>
    </row>
    <row r="58308" spans="11:11">
      <c r="K58308" s="211"/>
    </row>
    <row r="58309" spans="11:11">
      <c r="K58309" s="211"/>
    </row>
    <row r="58310" spans="11:11">
      <c r="K58310" s="211"/>
    </row>
    <row r="58311" spans="11:11">
      <c r="K58311" s="211"/>
    </row>
    <row r="58312" spans="11:11">
      <c r="K58312" s="211"/>
    </row>
    <row r="58313" spans="11:11">
      <c r="K58313" s="211"/>
    </row>
    <row r="58314" spans="11:11">
      <c r="K58314" s="211"/>
    </row>
    <row r="58315" spans="11:11">
      <c r="K58315" s="211"/>
    </row>
    <row r="58316" spans="11:11">
      <c r="K58316" s="211"/>
    </row>
    <row r="58317" spans="11:11">
      <c r="K58317" s="211"/>
    </row>
    <row r="58318" spans="11:11">
      <c r="K58318" s="211"/>
    </row>
    <row r="58319" spans="11:11">
      <c r="K58319" s="211"/>
    </row>
    <row r="58320" spans="11:11">
      <c r="K58320" s="211"/>
    </row>
    <row r="58321" spans="11:11">
      <c r="K58321" s="211"/>
    </row>
    <row r="58322" spans="11:11">
      <c r="K58322" s="211"/>
    </row>
    <row r="58323" spans="11:11">
      <c r="K58323" s="211"/>
    </row>
    <row r="58324" spans="11:11">
      <c r="K58324" s="211"/>
    </row>
    <row r="58325" spans="11:11">
      <c r="K58325" s="211"/>
    </row>
    <row r="58326" spans="11:11">
      <c r="K58326" s="211"/>
    </row>
    <row r="58327" spans="11:11">
      <c r="K58327" s="211"/>
    </row>
    <row r="58328" spans="11:11">
      <c r="K58328" s="211"/>
    </row>
    <row r="58329" spans="11:11">
      <c r="K58329" s="211"/>
    </row>
    <row r="58330" spans="11:11">
      <c r="K58330" s="211"/>
    </row>
    <row r="58331" spans="11:11">
      <c r="K58331" s="211"/>
    </row>
    <row r="58332" spans="11:11">
      <c r="K58332" s="211"/>
    </row>
    <row r="58333" spans="11:11">
      <c r="K58333" s="211"/>
    </row>
    <row r="58334" spans="11:11">
      <c r="K58334" s="211"/>
    </row>
    <row r="58335" spans="11:11">
      <c r="K58335" s="211"/>
    </row>
    <row r="58336" spans="11:11">
      <c r="K58336" s="211"/>
    </row>
    <row r="58337" spans="11:11">
      <c r="K58337" s="211"/>
    </row>
    <row r="58338" spans="11:11">
      <c r="K58338" s="211"/>
    </row>
    <row r="58339" spans="11:11">
      <c r="K58339" s="211"/>
    </row>
    <row r="58340" spans="11:11">
      <c r="K58340" s="211"/>
    </row>
    <row r="58341" spans="11:11">
      <c r="K58341" s="211"/>
    </row>
    <row r="58342" spans="11:11">
      <c r="K58342" s="211"/>
    </row>
    <row r="58343" spans="11:11">
      <c r="K58343" s="211"/>
    </row>
    <row r="58344" spans="11:11">
      <c r="K58344" s="211"/>
    </row>
    <row r="58345" spans="11:11">
      <c r="K58345" s="211"/>
    </row>
    <row r="58346" spans="11:11">
      <c r="K58346" s="211"/>
    </row>
    <row r="58347" spans="11:11">
      <c r="K58347" s="211"/>
    </row>
    <row r="58348" spans="11:11">
      <c r="K58348" s="211"/>
    </row>
    <row r="58349" spans="11:11">
      <c r="K58349" s="211"/>
    </row>
    <row r="58350" spans="11:11">
      <c r="K58350" s="211"/>
    </row>
    <row r="58351" spans="11:11">
      <c r="K58351" s="211"/>
    </row>
    <row r="58352" spans="11:11">
      <c r="K58352" s="211"/>
    </row>
    <row r="58353" spans="11:11">
      <c r="K58353" s="211"/>
    </row>
    <row r="58354" spans="11:11">
      <c r="K58354" s="211"/>
    </row>
    <row r="58355" spans="11:11">
      <c r="K58355" s="211"/>
    </row>
    <row r="58356" spans="11:11">
      <c r="K58356" s="211"/>
    </row>
    <row r="58357" spans="11:11">
      <c r="K58357" s="211"/>
    </row>
    <row r="58358" spans="11:11">
      <c r="K58358" s="211"/>
    </row>
    <row r="58359" spans="11:11">
      <c r="K58359" s="211"/>
    </row>
    <row r="58360" spans="11:11">
      <c r="K58360" s="211"/>
    </row>
    <row r="58361" spans="11:11">
      <c r="K58361" s="211"/>
    </row>
    <row r="58362" spans="11:11">
      <c r="K58362" s="211"/>
    </row>
    <row r="58363" spans="11:11">
      <c r="K58363" s="211"/>
    </row>
    <row r="58364" spans="11:11">
      <c r="K58364" s="211"/>
    </row>
    <row r="58365" spans="11:11">
      <c r="K58365" s="211"/>
    </row>
    <row r="58366" spans="11:11">
      <c r="K58366" s="211"/>
    </row>
    <row r="58367" spans="11:11">
      <c r="K58367" s="211"/>
    </row>
    <row r="58368" spans="11:11">
      <c r="K58368" s="211"/>
    </row>
    <row r="58369" spans="11:11">
      <c r="K58369" s="211"/>
    </row>
    <row r="58370" spans="11:11">
      <c r="K58370" s="211"/>
    </row>
    <row r="58371" spans="11:11">
      <c r="K58371" s="211"/>
    </row>
    <row r="58372" spans="11:11">
      <c r="K58372" s="211"/>
    </row>
    <row r="58373" spans="11:11">
      <c r="K58373" s="211"/>
    </row>
    <row r="58374" spans="11:11">
      <c r="K58374" s="211"/>
    </row>
    <row r="58375" spans="11:11">
      <c r="K58375" s="211"/>
    </row>
    <row r="58376" spans="11:11">
      <c r="K58376" s="211"/>
    </row>
    <row r="58377" spans="11:11">
      <c r="K58377" s="211"/>
    </row>
    <row r="58378" spans="11:11">
      <c r="K58378" s="211"/>
    </row>
    <row r="58379" spans="11:11">
      <c r="K58379" s="211"/>
    </row>
    <row r="58380" spans="11:11">
      <c r="K58380" s="211"/>
    </row>
    <row r="58381" spans="11:11">
      <c r="K58381" s="211"/>
    </row>
    <row r="58382" spans="11:11">
      <c r="K58382" s="211"/>
    </row>
    <row r="58383" spans="11:11">
      <c r="K58383" s="211"/>
    </row>
    <row r="58384" spans="11:11">
      <c r="K58384" s="211"/>
    </row>
    <row r="58385" spans="11:11">
      <c r="K58385" s="211"/>
    </row>
    <row r="58386" spans="11:11">
      <c r="K58386" s="211"/>
    </row>
    <row r="58387" spans="11:11">
      <c r="K58387" s="211"/>
    </row>
    <row r="58388" spans="11:11">
      <c r="K58388" s="211"/>
    </row>
    <row r="58389" spans="11:11">
      <c r="K58389" s="211"/>
    </row>
    <row r="58390" spans="11:11">
      <c r="K58390" s="211"/>
    </row>
    <row r="58391" spans="11:11">
      <c r="K58391" s="211"/>
    </row>
    <row r="58392" spans="11:11">
      <c r="K58392" s="211"/>
    </row>
    <row r="58393" spans="11:11">
      <c r="K58393" s="211"/>
    </row>
    <row r="58394" spans="11:11">
      <c r="K58394" s="211"/>
    </row>
    <row r="58395" spans="11:11">
      <c r="K58395" s="211"/>
    </row>
    <row r="58396" spans="11:11">
      <c r="K58396" s="211"/>
    </row>
    <row r="58397" spans="11:11">
      <c r="K58397" s="211"/>
    </row>
    <row r="58398" spans="11:11">
      <c r="K58398" s="211"/>
    </row>
    <row r="58399" spans="11:11">
      <c r="K58399" s="211"/>
    </row>
    <row r="58400" spans="11:11">
      <c r="K58400" s="211"/>
    </row>
    <row r="58401" spans="11:11">
      <c r="K58401" s="211"/>
    </row>
    <row r="58402" spans="11:11">
      <c r="K58402" s="211"/>
    </row>
    <row r="58403" spans="11:11">
      <c r="K58403" s="211"/>
    </row>
    <row r="58404" spans="11:11">
      <c r="K58404" s="211"/>
    </row>
    <row r="58405" spans="11:11">
      <c r="K58405" s="211"/>
    </row>
    <row r="58406" spans="11:11">
      <c r="K58406" s="211"/>
    </row>
    <row r="58407" spans="11:11">
      <c r="K58407" s="211"/>
    </row>
    <row r="58408" spans="11:11">
      <c r="K58408" s="211"/>
    </row>
    <row r="58409" spans="11:11">
      <c r="K58409" s="211"/>
    </row>
    <row r="58410" spans="11:11">
      <c r="K58410" s="211"/>
    </row>
    <row r="58411" spans="11:11">
      <c r="K58411" s="211"/>
    </row>
    <row r="58412" spans="11:11">
      <c r="K58412" s="211"/>
    </row>
    <row r="58413" spans="11:11">
      <c r="K58413" s="211"/>
    </row>
    <row r="58414" spans="11:11">
      <c r="K58414" s="211"/>
    </row>
    <row r="58415" spans="11:11">
      <c r="K58415" s="211"/>
    </row>
    <row r="58416" spans="11:11">
      <c r="K58416" s="211"/>
    </row>
    <row r="58417" spans="11:11">
      <c r="K58417" s="211"/>
    </row>
    <row r="58418" spans="11:11">
      <c r="K58418" s="211"/>
    </row>
    <row r="58419" spans="11:11">
      <c r="K58419" s="211"/>
    </row>
    <row r="58420" spans="11:11">
      <c r="K58420" s="211"/>
    </row>
    <row r="58421" spans="11:11">
      <c r="K58421" s="211"/>
    </row>
    <row r="58422" spans="11:11">
      <c r="K58422" s="211"/>
    </row>
    <row r="58423" spans="11:11">
      <c r="K58423" s="211"/>
    </row>
    <row r="58424" spans="11:11">
      <c r="K58424" s="211"/>
    </row>
    <row r="58425" spans="11:11">
      <c r="K58425" s="211"/>
    </row>
    <row r="58426" spans="11:11">
      <c r="K58426" s="211"/>
    </row>
    <row r="58427" spans="11:11">
      <c r="K58427" s="211"/>
    </row>
    <row r="58428" spans="11:11">
      <c r="K58428" s="211"/>
    </row>
    <row r="58429" spans="11:11">
      <c r="K58429" s="211"/>
    </row>
    <row r="58430" spans="11:11">
      <c r="K58430" s="211"/>
    </row>
    <row r="58431" spans="11:11">
      <c r="K58431" s="211"/>
    </row>
    <row r="58432" spans="11:11">
      <c r="K58432" s="211"/>
    </row>
    <row r="58433" spans="11:11">
      <c r="K58433" s="211"/>
    </row>
    <row r="58434" spans="11:11">
      <c r="K58434" s="211"/>
    </row>
    <row r="58435" spans="11:11">
      <c r="K58435" s="211"/>
    </row>
    <row r="58436" spans="11:11">
      <c r="K58436" s="211"/>
    </row>
    <row r="58437" spans="11:11">
      <c r="K58437" s="211"/>
    </row>
    <row r="58438" spans="11:11">
      <c r="K58438" s="211"/>
    </row>
    <row r="58439" spans="11:11">
      <c r="K58439" s="211"/>
    </row>
    <row r="58440" spans="11:11">
      <c r="K58440" s="211"/>
    </row>
    <row r="58441" spans="11:11">
      <c r="K58441" s="211"/>
    </row>
    <row r="58442" spans="11:11">
      <c r="K58442" s="211"/>
    </row>
    <row r="58443" spans="11:11">
      <c r="K58443" s="211"/>
    </row>
    <row r="58444" spans="11:11">
      <c r="K58444" s="211"/>
    </row>
    <row r="58445" spans="11:11">
      <c r="K58445" s="211"/>
    </row>
    <row r="58446" spans="11:11">
      <c r="K58446" s="211"/>
    </row>
    <row r="58447" spans="11:11">
      <c r="K58447" s="211"/>
    </row>
    <row r="58448" spans="11:11">
      <c r="K58448" s="211"/>
    </row>
    <row r="58449" spans="11:11">
      <c r="K58449" s="211"/>
    </row>
    <row r="58450" spans="11:11">
      <c r="K58450" s="211"/>
    </row>
    <row r="58451" spans="11:11">
      <c r="K58451" s="211"/>
    </row>
    <row r="58452" spans="11:11">
      <c r="K58452" s="211"/>
    </row>
    <row r="58453" spans="11:11">
      <c r="K58453" s="211"/>
    </row>
    <row r="58454" spans="11:11">
      <c r="K58454" s="211"/>
    </row>
    <row r="58455" spans="11:11">
      <c r="K58455" s="211"/>
    </row>
    <row r="58456" spans="11:11">
      <c r="K58456" s="211"/>
    </row>
    <row r="58457" spans="11:11">
      <c r="K58457" s="211"/>
    </row>
    <row r="58458" spans="11:11">
      <c r="K58458" s="211"/>
    </row>
    <row r="58459" spans="11:11">
      <c r="K58459" s="211"/>
    </row>
    <row r="58460" spans="11:11">
      <c r="K58460" s="211"/>
    </row>
    <row r="58461" spans="11:11">
      <c r="K58461" s="211"/>
    </row>
    <row r="58462" spans="11:11">
      <c r="K58462" s="211"/>
    </row>
    <row r="58463" spans="11:11">
      <c r="K58463" s="211"/>
    </row>
    <row r="58464" spans="11:11">
      <c r="K58464" s="211"/>
    </row>
    <row r="58465" spans="11:11">
      <c r="K58465" s="211"/>
    </row>
    <row r="58466" spans="11:11">
      <c r="K58466" s="211"/>
    </row>
    <row r="58467" spans="11:11">
      <c r="K58467" s="211"/>
    </row>
    <row r="58468" spans="11:11">
      <c r="K58468" s="211"/>
    </row>
    <row r="58469" spans="11:11">
      <c r="K58469" s="211"/>
    </row>
    <row r="58470" spans="11:11">
      <c r="K58470" s="211"/>
    </row>
    <row r="58471" spans="11:11">
      <c r="K58471" s="211"/>
    </row>
    <row r="58472" spans="11:11">
      <c r="K58472" s="211"/>
    </row>
    <row r="58473" spans="11:11">
      <c r="K58473" s="211"/>
    </row>
    <row r="58474" spans="11:11">
      <c r="K58474" s="211"/>
    </row>
    <row r="58475" spans="11:11">
      <c r="K58475" s="211"/>
    </row>
    <row r="58476" spans="11:11">
      <c r="K58476" s="211"/>
    </row>
    <row r="58477" spans="11:11">
      <c r="K58477" s="211"/>
    </row>
    <row r="58478" spans="11:11">
      <c r="K58478" s="211"/>
    </row>
    <row r="58479" spans="11:11">
      <c r="K58479" s="211"/>
    </row>
    <row r="58480" spans="11:11">
      <c r="K58480" s="211"/>
    </row>
    <row r="58481" spans="11:11">
      <c r="K58481" s="211"/>
    </row>
    <row r="58482" spans="11:11">
      <c r="K58482" s="211"/>
    </row>
    <row r="58483" spans="11:11">
      <c r="K58483" s="211"/>
    </row>
    <row r="58484" spans="11:11">
      <c r="K58484" s="211"/>
    </row>
    <row r="58485" spans="11:11">
      <c r="K58485" s="211"/>
    </row>
    <row r="58486" spans="11:11">
      <c r="K58486" s="211"/>
    </row>
    <row r="58487" spans="11:11">
      <c r="K58487" s="211"/>
    </row>
    <row r="58488" spans="11:11">
      <c r="K58488" s="211"/>
    </row>
    <row r="58489" spans="11:11">
      <c r="K58489" s="211"/>
    </row>
    <row r="58490" spans="11:11">
      <c r="K58490" s="211"/>
    </row>
    <row r="58491" spans="11:11">
      <c r="K58491" s="211"/>
    </row>
    <row r="58492" spans="11:11">
      <c r="K58492" s="211"/>
    </row>
    <row r="58493" spans="11:11">
      <c r="K58493" s="211"/>
    </row>
    <row r="58494" spans="11:11">
      <c r="K58494" s="211"/>
    </row>
    <row r="58495" spans="11:11">
      <c r="K58495" s="211"/>
    </row>
    <row r="58496" spans="11:11">
      <c r="K58496" s="211"/>
    </row>
    <row r="58497" spans="11:11">
      <c r="K58497" s="211"/>
    </row>
    <row r="58498" spans="11:11">
      <c r="K58498" s="211"/>
    </row>
    <row r="58499" spans="11:11">
      <c r="K58499" s="211"/>
    </row>
    <row r="58500" spans="11:11">
      <c r="K58500" s="211"/>
    </row>
    <row r="58501" spans="11:11">
      <c r="K58501" s="211"/>
    </row>
    <row r="58502" spans="11:11">
      <c r="K58502" s="211"/>
    </row>
    <row r="58503" spans="11:11">
      <c r="K58503" s="211"/>
    </row>
    <row r="58504" spans="11:11">
      <c r="K58504" s="211"/>
    </row>
    <row r="58505" spans="11:11">
      <c r="K58505" s="211"/>
    </row>
    <row r="58506" spans="11:11">
      <c r="K58506" s="211"/>
    </row>
    <row r="58507" spans="11:11">
      <c r="K58507" s="211"/>
    </row>
    <row r="58508" spans="11:11">
      <c r="K58508" s="211"/>
    </row>
    <row r="58509" spans="11:11">
      <c r="K58509" s="211"/>
    </row>
    <row r="58510" spans="11:11">
      <c r="K58510" s="211"/>
    </row>
    <row r="58511" spans="11:11">
      <c r="K58511" s="211"/>
    </row>
    <row r="58512" spans="11:11">
      <c r="K58512" s="211"/>
    </row>
    <row r="58513" spans="11:11">
      <c r="K58513" s="211"/>
    </row>
    <row r="58514" spans="11:11">
      <c r="K58514" s="211"/>
    </row>
    <row r="58515" spans="11:11">
      <c r="K58515" s="211"/>
    </row>
    <row r="58516" spans="11:11">
      <c r="K58516" s="211"/>
    </row>
    <row r="58517" spans="11:11">
      <c r="K58517" s="211"/>
    </row>
    <row r="58518" spans="11:11">
      <c r="K58518" s="211"/>
    </row>
    <row r="58519" spans="11:11">
      <c r="K58519" s="211"/>
    </row>
    <row r="58520" spans="11:11">
      <c r="K58520" s="211"/>
    </row>
    <row r="58521" spans="11:11">
      <c r="K58521" s="211"/>
    </row>
    <row r="58522" spans="11:11">
      <c r="K58522" s="211"/>
    </row>
    <row r="58523" spans="11:11">
      <c r="K58523" s="211"/>
    </row>
    <row r="58524" spans="11:11">
      <c r="K58524" s="211"/>
    </row>
    <row r="58525" spans="11:11">
      <c r="K58525" s="211"/>
    </row>
    <row r="58526" spans="11:11">
      <c r="K58526" s="211"/>
    </row>
    <row r="58527" spans="11:11">
      <c r="K58527" s="211"/>
    </row>
    <row r="58528" spans="11:11">
      <c r="K58528" s="211"/>
    </row>
    <row r="58529" spans="11:11">
      <c r="K58529" s="211"/>
    </row>
    <row r="58530" spans="11:11">
      <c r="K58530" s="211"/>
    </row>
    <row r="58531" spans="11:11">
      <c r="K58531" s="211"/>
    </row>
    <row r="58532" spans="11:11">
      <c r="K58532" s="211"/>
    </row>
    <row r="58533" spans="11:11">
      <c r="K58533" s="211"/>
    </row>
    <row r="58534" spans="11:11">
      <c r="K58534" s="211"/>
    </row>
    <row r="58535" spans="11:11">
      <c r="K58535" s="211"/>
    </row>
    <row r="58536" spans="11:11">
      <c r="K58536" s="211"/>
    </row>
    <row r="58537" spans="11:11">
      <c r="K58537" s="211"/>
    </row>
    <row r="58538" spans="11:11">
      <c r="K58538" s="211"/>
    </row>
    <row r="58539" spans="11:11">
      <c r="K58539" s="211"/>
    </row>
    <row r="58540" spans="11:11">
      <c r="K58540" s="211"/>
    </row>
    <row r="58541" spans="11:11">
      <c r="K58541" s="211"/>
    </row>
    <row r="58542" spans="11:11">
      <c r="K58542" s="211"/>
    </row>
    <row r="58543" spans="11:11">
      <c r="K58543" s="211"/>
    </row>
    <row r="58544" spans="11:11">
      <c r="K58544" s="211"/>
    </row>
    <row r="58545" spans="11:11">
      <c r="K58545" s="211"/>
    </row>
    <row r="58546" spans="11:11">
      <c r="K58546" s="211"/>
    </row>
    <row r="58547" spans="11:11">
      <c r="K58547" s="211"/>
    </row>
    <row r="58548" spans="11:11">
      <c r="K58548" s="211"/>
    </row>
    <row r="58549" spans="11:11">
      <c r="K58549" s="211"/>
    </row>
    <row r="58550" spans="11:11">
      <c r="K58550" s="211"/>
    </row>
    <row r="58551" spans="11:11">
      <c r="K58551" s="211"/>
    </row>
    <row r="58552" spans="11:11">
      <c r="K58552" s="211"/>
    </row>
    <row r="58553" spans="11:11">
      <c r="K58553" s="211"/>
    </row>
    <row r="58554" spans="11:11">
      <c r="K58554" s="211"/>
    </row>
    <row r="58555" spans="11:11">
      <c r="K58555" s="211"/>
    </row>
    <row r="58556" spans="11:11">
      <c r="K58556" s="211"/>
    </row>
    <row r="58557" spans="11:11">
      <c r="K58557" s="211"/>
    </row>
    <row r="58558" spans="11:11">
      <c r="K58558" s="211"/>
    </row>
    <row r="58559" spans="11:11">
      <c r="K58559" s="211"/>
    </row>
    <row r="58560" spans="11:11">
      <c r="K58560" s="211"/>
    </row>
    <row r="58561" spans="11:11">
      <c r="K58561" s="211"/>
    </row>
    <row r="58562" spans="11:11">
      <c r="K58562" s="211"/>
    </row>
    <row r="58563" spans="11:11">
      <c r="K58563" s="211"/>
    </row>
    <row r="58564" spans="11:11">
      <c r="K58564" s="211"/>
    </row>
    <row r="58565" spans="11:11">
      <c r="K58565" s="211"/>
    </row>
    <row r="58566" spans="11:11">
      <c r="K58566" s="211"/>
    </row>
    <row r="58567" spans="11:11">
      <c r="K58567" s="211"/>
    </row>
    <row r="58568" spans="11:11">
      <c r="K58568" s="211"/>
    </row>
    <row r="58569" spans="11:11">
      <c r="K58569" s="211"/>
    </row>
    <row r="58570" spans="11:11">
      <c r="K58570" s="211"/>
    </row>
    <row r="58571" spans="11:11">
      <c r="K58571" s="211"/>
    </row>
    <row r="58572" spans="11:11">
      <c r="K58572" s="211"/>
    </row>
    <row r="58573" spans="11:11">
      <c r="K58573" s="211"/>
    </row>
    <row r="58574" spans="11:11">
      <c r="K58574" s="211"/>
    </row>
    <row r="58575" spans="11:11">
      <c r="K58575" s="211"/>
    </row>
    <row r="58576" spans="11:11">
      <c r="K58576" s="211"/>
    </row>
    <row r="58577" spans="11:11">
      <c r="K58577" s="211"/>
    </row>
    <row r="58578" spans="11:11">
      <c r="K58578" s="211"/>
    </row>
    <row r="58579" spans="11:11">
      <c r="K58579" s="211"/>
    </row>
    <row r="58580" spans="11:11">
      <c r="K58580" s="211"/>
    </row>
    <row r="58581" spans="11:11">
      <c r="K58581" s="211"/>
    </row>
    <row r="58582" spans="11:11">
      <c r="K58582" s="211"/>
    </row>
    <row r="58583" spans="11:11">
      <c r="K58583" s="211"/>
    </row>
    <row r="58584" spans="11:11">
      <c r="K58584" s="211"/>
    </row>
    <row r="58585" spans="11:11">
      <c r="K58585" s="211"/>
    </row>
    <row r="58586" spans="11:11">
      <c r="K58586" s="211"/>
    </row>
    <row r="58587" spans="11:11">
      <c r="K58587" s="211"/>
    </row>
    <row r="58588" spans="11:11">
      <c r="K58588" s="211"/>
    </row>
    <row r="58589" spans="11:11">
      <c r="K58589" s="211"/>
    </row>
    <row r="58590" spans="11:11">
      <c r="K58590" s="211"/>
    </row>
    <row r="58591" spans="11:11">
      <c r="K58591" s="211"/>
    </row>
    <row r="58592" spans="11:11">
      <c r="K58592" s="211"/>
    </row>
    <row r="58593" spans="11:11">
      <c r="K58593" s="211"/>
    </row>
    <row r="58594" spans="11:11">
      <c r="K58594" s="211"/>
    </row>
    <row r="58595" spans="11:11">
      <c r="K58595" s="211"/>
    </row>
    <row r="58596" spans="11:11">
      <c r="K58596" s="211"/>
    </row>
    <row r="58597" spans="11:11">
      <c r="K58597" s="211"/>
    </row>
    <row r="58598" spans="11:11">
      <c r="K58598" s="211"/>
    </row>
    <row r="58599" spans="11:11">
      <c r="K58599" s="211"/>
    </row>
    <row r="58600" spans="11:11">
      <c r="K58600" s="211"/>
    </row>
    <row r="58601" spans="11:11">
      <c r="K58601" s="211"/>
    </row>
    <row r="58602" spans="11:11">
      <c r="K58602" s="211"/>
    </row>
    <row r="58603" spans="11:11">
      <c r="K58603" s="211"/>
    </row>
    <row r="58604" spans="11:11">
      <c r="K58604" s="211"/>
    </row>
    <row r="58605" spans="11:11">
      <c r="K58605" s="211"/>
    </row>
    <row r="58606" spans="11:11">
      <c r="K58606" s="211"/>
    </row>
    <row r="58607" spans="11:11">
      <c r="K58607" s="211"/>
    </row>
    <row r="58608" spans="11:11">
      <c r="K58608" s="211"/>
    </row>
    <row r="58609" spans="11:11">
      <c r="K58609" s="211"/>
    </row>
    <row r="58610" spans="11:11">
      <c r="K58610" s="211"/>
    </row>
    <row r="58611" spans="11:11">
      <c r="K58611" s="211"/>
    </row>
    <row r="58612" spans="11:11">
      <c r="K58612" s="211"/>
    </row>
    <row r="58613" spans="11:11">
      <c r="K58613" s="211"/>
    </row>
    <row r="58614" spans="11:11">
      <c r="K58614" s="211"/>
    </row>
    <row r="58615" spans="11:11">
      <c r="K58615" s="211"/>
    </row>
    <row r="58616" spans="11:11">
      <c r="K58616" s="211"/>
    </row>
    <row r="58617" spans="11:11">
      <c r="K58617" s="211"/>
    </row>
    <row r="58618" spans="11:11">
      <c r="K58618" s="211"/>
    </row>
    <row r="58619" spans="11:11">
      <c r="K58619" s="211"/>
    </row>
    <row r="58620" spans="11:11">
      <c r="K58620" s="211"/>
    </row>
    <row r="58621" spans="11:11">
      <c r="K58621" s="211"/>
    </row>
    <row r="58622" spans="11:11">
      <c r="K58622" s="211"/>
    </row>
    <row r="58623" spans="11:11">
      <c r="K58623" s="211"/>
    </row>
    <row r="58624" spans="11:11">
      <c r="K58624" s="211"/>
    </row>
    <row r="58625" spans="11:11">
      <c r="K58625" s="211"/>
    </row>
    <row r="58626" spans="11:11">
      <c r="K58626" s="211"/>
    </row>
    <row r="58627" spans="11:11">
      <c r="K58627" s="211"/>
    </row>
    <row r="58628" spans="11:11">
      <c r="K58628" s="211"/>
    </row>
    <row r="58629" spans="11:11">
      <c r="K58629" s="211"/>
    </row>
    <row r="58630" spans="11:11">
      <c r="K58630" s="211"/>
    </row>
    <row r="58631" spans="11:11">
      <c r="K58631" s="211"/>
    </row>
    <row r="58632" spans="11:11">
      <c r="K58632" s="211"/>
    </row>
    <row r="58633" spans="11:11">
      <c r="K58633" s="211"/>
    </row>
    <row r="58634" spans="11:11">
      <c r="K58634" s="211"/>
    </row>
    <row r="58635" spans="11:11">
      <c r="K58635" s="211"/>
    </row>
    <row r="58636" spans="11:11">
      <c r="K58636" s="211"/>
    </row>
    <row r="58637" spans="11:11">
      <c r="K58637" s="211"/>
    </row>
    <row r="58638" spans="11:11">
      <c r="K58638" s="211"/>
    </row>
    <row r="58639" spans="11:11">
      <c r="K58639" s="211"/>
    </row>
    <row r="58640" spans="11:11">
      <c r="K58640" s="211"/>
    </row>
    <row r="58641" spans="11:11">
      <c r="K58641" s="211"/>
    </row>
    <row r="58642" spans="11:11">
      <c r="K58642" s="211"/>
    </row>
    <row r="58643" spans="11:11">
      <c r="K58643" s="211"/>
    </row>
    <row r="58644" spans="11:11">
      <c r="K58644" s="211"/>
    </row>
    <row r="58645" spans="11:11">
      <c r="K58645" s="211"/>
    </row>
    <row r="58646" spans="11:11">
      <c r="K58646" s="211"/>
    </row>
    <row r="58647" spans="11:11">
      <c r="K58647" s="211"/>
    </row>
    <row r="58648" spans="11:11">
      <c r="K58648" s="211"/>
    </row>
    <row r="58649" spans="11:11">
      <c r="K58649" s="211"/>
    </row>
    <row r="58650" spans="11:11">
      <c r="K58650" s="211"/>
    </row>
    <row r="58651" spans="11:11">
      <c r="K58651" s="211"/>
    </row>
    <row r="58652" spans="11:11">
      <c r="K58652" s="211"/>
    </row>
    <row r="58653" spans="11:11">
      <c r="K58653" s="211"/>
    </row>
    <row r="58654" spans="11:11">
      <c r="K58654" s="211"/>
    </row>
    <row r="58655" spans="11:11">
      <c r="K58655" s="211"/>
    </row>
    <row r="58656" spans="11:11">
      <c r="K58656" s="211"/>
    </row>
    <row r="58657" spans="11:11">
      <c r="K58657" s="211"/>
    </row>
    <row r="58658" spans="11:11">
      <c r="K58658" s="211"/>
    </row>
    <row r="58659" spans="11:11">
      <c r="K58659" s="211"/>
    </row>
    <row r="58660" spans="11:11">
      <c r="K58660" s="211"/>
    </row>
    <row r="58661" spans="11:11">
      <c r="K58661" s="211"/>
    </row>
    <row r="58662" spans="11:11">
      <c r="K58662" s="211"/>
    </row>
    <row r="58663" spans="11:11">
      <c r="K58663" s="211"/>
    </row>
    <row r="58664" spans="11:11">
      <c r="K58664" s="211"/>
    </row>
    <row r="58665" spans="11:11">
      <c r="K58665" s="211"/>
    </row>
    <row r="58666" spans="11:11">
      <c r="K58666" s="211"/>
    </row>
    <row r="58667" spans="11:11">
      <c r="K58667" s="211"/>
    </row>
    <row r="58668" spans="11:11">
      <c r="K58668" s="211"/>
    </row>
    <row r="58669" spans="11:11">
      <c r="K58669" s="211"/>
    </row>
    <row r="58670" spans="11:11">
      <c r="K58670" s="211"/>
    </row>
    <row r="58671" spans="11:11">
      <c r="K58671" s="211"/>
    </row>
    <row r="58672" spans="11:11">
      <c r="K58672" s="211"/>
    </row>
    <row r="58673" spans="11:11">
      <c r="K58673" s="211"/>
    </row>
    <row r="58674" spans="11:11">
      <c r="K58674" s="211"/>
    </row>
    <row r="58675" spans="11:11">
      <c r="K58675" s="211"/>
    </row>
    <row r="58676" spans="11:11">
      <c r="K58676" s="211"/>
    </row>
    <row r="58677" spans="11:11">
      <c r="K58677" s="211"/>
    </row>
    <row r="58678" spans="11:11">
      <c r="K58678" s="211"/>
    </row>
    <row r="58679" spans="11:11">
      <c r="K58679" s="211"/>
    </row>
    <row r="58680" spans="11:11">
      <c r="K58680" s="211"/>
    </row>
    <row r="58681" spans="11:11">
      <c r="K58681" s="211"/>
    </row>
    <row r="58682" spans="11:11">
      <c r="K58682" s="211"/>
    </row>
    <row r="58683" spans="11:11">
      <c r="K58683" s="211"/>
    </row>
    <row r="58684" spans="11:11">
      <c r="K58684" s="211"/>
    </row>
    <row r="58685" spans="11:11">
      <c r="K58685" s="211"/>
    </row>
    <row r="58686" spans="11:11">
      <c r="K58686" s="211"/>
    </row>
    <row r="58687" spans="11:11">
      <c r="K58687" s="211"/>
    </row>
    <row r="58688" spans="11:11">
      <c r="K58688" s="211"/>
    </row>
    <row r="58689" spans="11:11">
      <c r="K58689" s="211"/>
    </row>
    <row r="58690" spans="11:11">
      <c r="K58690" s="211"/>
    </row>
    <row r="58691" spans="11:11">
      <c r="K58691" s="211"/>
    </row>
    <row r="58692" spans="11:11">
      <c r="K58692" s="211"/>
    </row>
    <row r="58693" spans="11:11">
      <c r="K58693" s="211"/>
    </row>
    <row r="58694" spans="11:11">
      <c r="K58694" s="211"/>
    </row>
    <row r="58695" spans="11:11">
      <c r="K58695" s="211"/>
    </row>
    <row r="58696" spans="11:11">
      <c r="K58696" s="211"/>
    </row>
    <row r="58697" spans="11:11">
      <c r="K58697" s="211"/>
    </row>
    <row r="58698" spans="11:11">
      <c r="K58698" s="211"/>
    </row>
    <row r="58699" spans="11:11">
      <c r="K58699" s="211"/>
    </row>
    <row r="58700" spans="11:11">
      <c r="K58700" s="211"/>
    </row>
    <row r="58701" spans="11:11">
      <c r="K58701" s="211"/>
    </row>
    <row r="58702" spans="11:11">
      <c r="K58702" s="211"/>
    </row>
    <row r="58703" spans="11:11">
      <c r="K58703" s="211"/>
    </row>
    <row r="58704" spans="11:11">
      <c r="K58704" s="211"/>
    </row>
    <row r="58705" spans="11:11">
      <c r="K58705" s="211"/>
    </row>
    <row r="58706" spans="11:11">
      <c r="K58706" s="211"/>
    </row>
    <row r="58707" spans="11:11">
      <c r="K58707" s="211"/>
    </row>
    <row r="58708" spans="11:11">
      <c r="K58708" s="211"/>
    </row>
    <row r="58709" spans="11:11">
      <c r="K58709" s="211"/>
    </row>
    <row r="58710" spans="11:11">
      <c r="K58710" s="211"/>
    </row>
    <row r="58711" spans="11:11">
      <c r="K58711" s="211"/>
    </row>
    <row r="58712" spans="11:11">
      <c r="K58712" s="211"/>
    </row>
    <row r="58713" spans="11:11">
      <c r="K58713" s="211"/>
    </row>
    <row r="58714" spans="11:11">
      <c r="K58714" s="211"/>
    </row>
    <row r="58715" spans="11:11">
      <c r="K58715" s="211"/>
    </row>
    <row r="58716" spans="11:11">
      <c r="K58716" s="211"/>
    </row>
    <row r="58717" spans="11:11">
      <c r="K58717" s="211"/>
    </row>
    <row r="58718" spans="11:11">
      <c r="K58718" s="211"/>
    </row>
    <row r="58719" spans="11:11">
      <c r="K58719" s="211"/>
    </row>
    <row r="58720" spans="11:11">
      <c r="K58720" s="211"/>
    </row>
    <row r="58721" spans="11:11">
      <c r="K58721" s="211"/>
    </row>
    <row r="58722" spans="11:11">
      <c r="K58722" s="211"/>
    </row>
    <row r="58723" spans="11:11">
      <c r="K58723" s="211"/>
    </row>
    <row r="58724" spans="11:11">
      <c r="K58724" s="211"/>
    </row>
    <row r="58725" spans="11:11">
      <c r="K58725" s="211"/>
    </row>
    <row r="58726" spans="11:11">
      <c r="K58726" s="211"/>
    </row>
    <row r="58727" spans="11:11">
      <c r="K58727" s="211"/>
    </row>
    <row r="58728" spans="11:11">
      <c r="K58728" s="211"/>
    </row>
    <row r="58729" spans="11:11">
      <c r="K58729" s="211"/>
    </row>
    <row r="58730" spans="11:11">
      <c r="K58730" s="211"/>
    </row>
    <row r="58731" spans="11:11">
      <c r="K58731" s="211"/>
    </row>
    <row r="58732" spans="11:11">
      <c r="K58732" s="211"/>
    </row>
    <row r="58733" spans="11:11">
      <c r="K58733" s="211"/>
    </row>
    <row r="58734" spans="11:11">
      <c r="K58734" s="211"/>
    </row>
    <row r="58735" spans="11:11">
      <c r="K58735" s="211"/>
    </row>
    <row r="58736" spans="11:11">
      <c r="K58736" s="211"/>
    </row>
    <row r="58737" spans="11:11">
      <c r="K58737" s="211"/>
    </row>
    <row r="58738" spans="11:11">
      <c r="K58738" s="211"/>
    </row>
    <row r="58739" spans="11:11">
      <c r="K58739" s="211"/>
    </row>
    <row r="58740" spans="11:11">
      <c r="K58740" s="211"/>
    </row>
    <row r="58741" spans="11:11">
      <c r="K58741" s="211"/>
    </row>
    <row r="58742" spans="11:11">
      <c r="K58742" s="211"/>
    </row>
    <row r="58743" spans="11:11">
      <c r="K58743" s="211"/>
    </row>
    <row r="58744" spans="11:11">
      <c r="K58744" s="211"/>
    </row>
    <row r="58745" spans="11:11">
      <c r="K58745" s="211"/>
    </row>
    <row r="58746" spans="11:11">
      <c r="K58746" s="211"/>
    </row>
    <row r="58747" spans="11:11">
      <c r="K58747" s="211"/>
    </row>
    <row r="58748" spans="11:11">
      <c r="K58748" s="211"/>
    </row>
    <row r="58749" spans="11:11">
      <c r="K58749" s="211"/>
    </row>
    <row r="58750" spans="11:11">
      <c r="K58750" s="211"/>
    </row>
    <row r="58751" spans="11:11">
      <c r="K58751" s="211"/>
    </row>
    <row r="58752" spans="11:11">
      <c r="K58752" s="211"/>
    </row>
    <row r="58753" spans="11:11">
      <c r="K58753" s="211"/>
    </row>
    <row r="58754" spans="11:11">
      <c r="K58754" s="211"/>
    </row>
    <row r="58755" spans="11:11">
      <c r="K58755" s="211"/>
    </row>
    <row r="58756" spans="11:11">
      <c r="K58756" s="211"/>
    </row>
    <row r="58757" spans="11:11">
      <c r="K58757" s="211"/>
    </row>
    <row r="58758" spans="11:11">
      <c r="K58758" s="211"/>
    </row>
    <row r="58759" spans="11:11">
      <c r="K58759" s="211"/>
    </row>
    <row r="58760" spans="11:11">
      <c r="K58760" s="211"/>
    </row>
    <row r="58761" spans="11:11">
      <c r="K58761" s="211"/>
    </row>
    <row r="58762" spans="11:11">
      <c r="K58762" s="211"/>
    </row>
    <row r="58763" spans="11:11">
      <c r="K58763" s="211"/>
    </row>
    <row r="58764" spans="11:11">
      <c r="K58764" s="211"/>
    </row>
    <row r="58765" spans="11:11">
      <c r="K58765" s="211"/>
    </row>
    <row r="58766" spans="11:11">
      <c r="K58766" s="211"/>
    </row>
    <row r="58767" spans="11:11">
      <c r="K58767" s="211"/>
    </row>
    <row r="58768" spans="11:11">
      <c r="K58768" s="211"/>
    </row>
    <row r="58769" spans="11:11">
      <c r="K58769" s="211"/>
    </row>
    <row r="58770" spans="11:11">
      <c r="K58770" s="211"/>
    </row>
    <row r="58771" spans="11:11">
      <c r="K58771" s="211"/>
    </row>
    <row r="58772" spans="11:11">
      <c r="K58772" s="211"/>
    </row>
    <row r="58773" spans="11:11">
      <c r="K58773" s="211"/>
    </row>
    <row r="58774" spans="11:11">
      <c r="K58774" s="211"/>
    </row>
    <row r="58775" spans="11:11">
      <c r="K58775" s="211"/>
    </row>
    <row r="58776" spans="11:11">
      <c r="K58776" s="211"/>
    </row>
    <row r="58777" spans="11:11">
      <c r="K58777" s="211"/>
    </row>
    <row r="58778" spans="11:11">
      <c r="K58778" s="211"/>
    </row>
    <row r="58779" spans="11:11">
      <c r="K58779" s="211"/>
    </row>
    <row r="58780" spans="11:11">
      <c r="K58780" s="211"/>
    </row>
    <row r="58781" spans="11:11">
      <c r="K58781" s="211"/>
    </row>
    <row r="58782" spans="11:11">
      <c r="K58782" s="211"/>
    </row>
    <row r="58783" spans="11:11">
      <c r="K58783" s="211"/>
    </row>
    <row r="58784" spans="11:11">
      <c r="K58784" s="211"/>
    </row>
    <row r="58785" spans="11:11">
      <c r="K58785" s="211"/>
    </row>
    <row r="58786" spans="11:11">
      <c r="K58786" s="211"/>
    </row>
    <row r="58787" spans="11:11">
      <c r="K58787" s="211"/>
    </row>
    <row r="58788" spans="11:11">
      <c r="K58788" s="211"/>
    </row>
    <row r="58789" spans="11:11">
      <c r="K58789" s="211"/>
    </row>
    <row r="58790" spans="11:11">
      <c r="K58790" s="211"/>
    </row>
    <row r="58791" spans="11:11">
      <c r="K58791" s="211"/>
    </row>
    <row r="58792" spans="11:11">
      <c r="K58792" s="211"/>
    </row>
    <row r="58793" spans="11:11">
      <c r="K58793" s="211"/>
    </row>
    <row r="58794" spans="11:11">
      <c r="K58794" s="211"/>
    </row>
    <row r="58795" spans="11:11">
      <c r="K58795" s="211"/>
    </row>
    <row r="58796" spans="11:11">
      <c r="K58796" s="211"/>
    </row>
    <row r="58797" spans="11:11">
      <c r="K58797" s="211"/>
    </row>
    <row r="58798" spans="11:11">
      <c r="K58798" s="211"/>
    </row>
    <row r="58799" spans="11:11">
      <c r="K58799" s="211"/>
    </row>
    <row r="58800" spans="11:11">
      <c r="K58800" s="211"/>
    </row>
    <row r="58801" spans="11:11">
      <c r="K58801" s="211"/>
    </row>
    <row r="58802" spans="11:11">
      <c r="K58802" s="211"/>
    </row>
    <row r="58803" spans="11:11">
      <c r="K58803" s="211"/>
    </row>
    <row r="58804" spans="11:11">
      <c r="K58804" s="211"/>
    </row>
    <row r="58805" spans="11:11">
      <c r="K58805" s="211"/>
    </row>
    <row r="58806" spans="11:11">
      <c r="K58806" s="211"/>
    </row>
    <row r="58807" spans="11:11">
      <c r="K58807" s="211"/>
    </row>
    <row r="58808" spans="11:11">
      <c r="K58808" s="211"/>
    </row>
    <row r="58809" spans="11:11">
      <c r="K58809" s="211"/>
    </row>
    <row r="58810" spans="11:11">
      <c r="K58810" s="211"/>
    </row>
    <row r="58811" spans="11:11">
      <c r="K58811" s="211"/>
    </row>
    <row r="58812" spans="11:11">
      <c r="K58812" s="211"/>
    </row>
    <row r="58813" spans="11:11">
      <c r="K58813" s="211"/>
    </row>
    <row r="58814" spans="11:11">
      <c r="K58814" s="211"/>
    </row>
    <row r="58815" spans="11:11">
      <c r="K58815" s="211"/>
    </row>
    <row r="58816" spans="11:11">
      <c r="K58816" s="211"/>
    </row>
    <row r="58817" spans="11:11">
      <c r="K58817" s="211"/>
    </row>
    <row r="58818" spans="11:11">
      <c r="K58818" s="211"/>
    </row>
    <row r="58819" spans="11:11">
      <c r="K58819" s="211"/>
    </row>
    <row r="58820" spans="11:11">
      <c r="K58820" s="211"/>
    </row>
    <row r="58821" spans="11:11">
      <c r="K58821" s="211"/>
    </row>
    <row r="58822" spans="11:11">
      <c r="K58822" s="211"/>
    </row>
    <row r="58823" spans="11:11">
      <c r="K58823" s="211"/>
    </row>
    <row r="58824" spans="11:11">
      <c r="K58824" s="211"/>
    </row>
    <row r="58825" spans="11:11">
      <c r="K58825" s="211"/>
    </row>
    <row r="58826" spans="11:11">
      <c r="K58826" s="211"/>
    </row>
    <row r="58827" spans="11:11">
      <c r="K58827" s="211"/>
    </row>
    <row r="58828" spans="11:11">
      <c r="K58828" s="211"/>
    </row>
    <row r="58829" spans="11:11">
      <c r="K58829" s="211"/>
    </row>
    <row r="58830" spans="11:11">
      <c r="K58830" s="211"/>
    </row>
    <row r="58831" spans="11:11">
      <c r="K58831" s="211"/>
    </row>
    <row r="58832" spans="11:11">
      <c r="K58832" s="211"/>
    </row>
    <row r="58833" spans="11:11">
      <c r="K58833" s="211"/>
    </row>
    <row r="58834" spans="11:11">
      <c r="K58834" s="211"/>
    </row>
    <row r="58835" spans="11:11">
      <c r="K58835" s="211"/>
    </row>
    <row r="58836" spans="11:11">
      <c r="K58836" s="211"/>
    </row>
    <row r="58837" spans="11:11">
      <c r="K58837" s="211"/>
    </row>
    <row r="58838" spans="11:11">
      <c r="K58838" s="211"/>
    </row>
    <row r="58839" spans="11:11">
      <c r="K58839" s="211"/>
    </row>
    <row r="58840" spans="11:11">
      <c r="K58840" s="211"/>
    </row>
    <row r="58841" spans="11:11">
      <c r="K58841" s="211"/>
    </row>
    <row r="58842" spans="11:11">
      <c r="K58842" s="211"/>
    </row>
    <row r="58843" spans="11:11">
      <c r="K58843" s="211"/>
    </row>
    <row r="58844" spans="11:11">
      <c r="K58844" s="211"/>
    </row>
    <row r="58845" spans="11:11">
      <c r="K58845" s="211"/>
    </row>
    <row r="58846" spans="11:11">
      <c r="K58846" s="211"/>
    </row>
    <row r="58847" spans="11:11">
      <c r="K58847" s="211"/>
    </row>
    <row r="58848" spans="11:11">
      <c r="K58848" s="211"/>
    </row>
    <row r="58849" spans="11:11">
      <c r="K58849" s="211"/>
    </row>
    <row r="58850" spans="11:11">
      <c r="K58850" s="211"/>
    </row>
    <row r="58851" spans="11:11">
      <c r="K58851" s="211"/>
    </row>
    <row r="58852" spans="11:11">
      <c r="K58852" s="211"/>
    </row>
    <row r="58853" spans="11:11">
      <c r="K58853" s="211"/>
    </row>
    <row r="58854" spans="11:11">
      <c r="K58854" s="211"/>
    </row>
    <row r="58855" spans="11:11">
      <c r="K58855" s="211"/>
    </row>
    <row r="58856" spans="11:11">
      <c r="K58856" s="211"/>
    </row>
    <row r="58857" spans="11:11">
      <c r="K58857" s="211"/>
    </row>
    <row r="58858" spans="11:11">
      <c r="K58858" s="211"/>
    </row>
    <row r="58859" spans="11:11">
      <c r="K58859" s="211"/>
    </row>
    <row r="58860" spans="11:11">
      <c r="K58860" s="211"/>
    </row>
    <row r="58861" spans="11:11">
      <c r="K58861" s="211"/>
    </row>
    <row r="58862" spans="11:11">
      <c r="K58862" s="211"/>
    </row>
    <row r="58863" spans="11:11">
      <c r="K58863" s="211"/>
    </row>
    <row r="58864" spans="11:11">
      <c r="K58864" s="211"/>
    </row>
    <row r="58865" spans="11:11">
      <c r="K58865" s="211"/>
    </row>
    <row r="58866" spans="11:11">
      <c r="K58866" s="211"/>
    </row>
    <row r="58867" spans="11:11">
      <c r="K58867" s="211"/>
    </row>
    <row r="58868" spans="11:11">
      <c r="K58868" s="211"/>
    </row>
    <row r="58869" spans="11:11">
      <c r="K58869" s="211"/>
    </row>
    <row r="58870" spans="11:11">
      <c r="K58870" s="211"/>
    </row>
    <row r="58871" spans="11:11">
      <c r="K58871" s="211"/>
    </row>
    <row r="58872" spans="11:11">
      <c r="K58872" s="211"/>
    </row>
    <row r="58873" spans="11:11">
      <c r="K58873" s="211"/>
    </row>
    <row r="58874" spans="11:11">
      <c r="K58874" s="211"/>
    </row>
    <row r="58875" spans="11:11">
      <c r="K58875" s="211"/>
    </row>
    <row r="58876" spans="11:11">
      <c r="K58876" s="211"/>
    </row>
    <row r="58877" spans="11:11">
      <c r="K58877" s="211"/>
    </row>
    <row r="58878" spans="11:11">
      <c r="K58878" s="211"/>
    </row>
    <row r="58879" spans="11:11">
      <c r="K58879" s="211"/>
    </row>
    <row r="58880" spans="11:11">
      <c r="K58880" s="211"/>
    </row>
    <row r="58881" spans="11:11">
      <c r="K58881" s="211"/>
    </row>
    <row r="58882" spans="11:11">
      <c r="K58882" s="211"/>
    </row>
    <row r="58883" spans="11:11">
      <c r="K58883" s="211"/>
    </row>
    <row r="58884" spans="11:11">
      <c r="K58884" s="211"/>
    </row>
    <row r="58885" spans="11:11">
      <c r="K58885" s="211"/>
    </row>
    <row r="58886" spans="11:11">
      <c r="K58886" s="211"/>
    </row>
    <row r="58887" spans="11:11">
      <c r="K58887" s="211"/>
    </row>
    <row r="58888" spans="11:11">
      <c r="K58888" s="211"/>
    </row>
    <row r="58889" spans="11:11">
      <c r="K58889" s="211"/>
    </row>
    <row r="58890" spans="11:11">
      <c r="K58890" s="211"/>
    </row>
    <row r="58891" spans="11:11">
      <c r="K58891" s="211"/>
    </row>
    <row r="58892" spans="11:11">
      <c r="K58892" s="211"/>
    </row>
    <row r="58893" spans="11:11">
      <c r="K58893" s="211"/>
    </row>
    <row r="58894" spans="11:11">
      <c r="K58894" s="211"/>
    </row>
    <row r="58895" spans="11:11">
      <c r="K58895" s="211"/>
    </row>
    <row r="58896" spans="11:11">
      <c r="K58896" s="211"/>
    </row>
    <row r="58897" spans="11:11">
      <c r="K58897" s="211"/>
    </row>
    <row r="58898" spans="11:11">
      <c r="K58898" s="211"/>
    </row>
    <row r="58899" spans="11:11">
      <c r="K58899" s="211"/>
    </row>
    <row r="58900" spans="11:11">
      <c r="K58900" s="211"/>
    </row>
    <row r="58901" spans="11:11">
      <c r="K58901" s="211"/>
    </row>
    <row r="58902" spans="11:11">
      <c r="K58902" s="211"/>
    </row>
    <row r="58903" spans="11:11">
      <c r="K58903" s="211"/>
    </row>
    <row r="58904" spans="11:11">
      <c r="K58904" s="211"/>
    </row>
    <row r="58905" spans="11:11">
      <c r="K58905" s="211"/>
    </row>
    <row r="58906" spans="11:11">
      <c r="K58906" s="211"/>
    </row>
    <row r="58907" spans="11:11">
      <c r="K58907" s="211"/>
    </row>
    <row r="58908" spans="11:11">
      <c r="K58908" s="211"/>
    </row>
    <row r="58909" spans="11:11">
      <c r="K58909" s="211"/>
    </row>
    <row r="58910" spans="11:11">
      <c r="K58910" s="211"/>
    </row>
    <row r="58911" spans="11:11">
      <c r="K58911" s="211"/>
    </row>
    <row r="58912" spans="11:11">
      <c r="K58912" s="211"/>
    </row>
    <row r="58913" spans="11:11">
      <c r="K58913" s="211"/>
    </row>
    <row r="58914" spans="11:11">
      <c r="K58914" s="211"/>
    </row>
    <row r="58915" spans="11:11">
      <c r="K58915" s="211"/>
    </row>
    <row r="58916" spans="11:11">
      <c r="K58916" s="211"/>
    </row>
    <row r="58917" spans="11:11">
      <c r="K58917" s="211"/>
    </row>
    <row r="58918" spans="11:11">
      <c r="K58918" s="211"/>
    </row>
    <row r="58919" spans="11:11">
      <c r="K58919" s="211"/>
    </row>
    <row r="58920" spans="11:11">
      <c r="K58920" s="211"/>
    </row>
    <row r="58921" spans="11:11">
      <c r="K58921" s="211"/>
    </row>
    <row r="58922" spans="11:11">
      <c r="K58922" s="211"/>
    </row>
    <row r="58923" spans="11:11">
      <c r="K58923" s="211"/>
    </row>
    <row r="58924" spans="11:11">
      <c r="K58924" s="211"/>
    </row>
    <row r="58925" spans="11:11">
      <c r="K58925" s="211"/>
    </row>
    <row r="58926" spans="11:11">
      <c r="K58926" s="211"/>
    </row>
    <row r="58927" spans="11:11">
      <c r="K58927" s="211"/>
    </row>
    <row r="58928" spans="11:11">
      <c r="K58928" s="211"/>
    </row>
    <row r="58929" spans="11:11">
      <c r="K58929" s="211"/>
    </row>
    <row r="58930" spans="11:11">
      <c r="K58930" s="211"/>
    </row>
    <row r="58931" spans="11:11">
      <c r="K58931" s="211"/>
    </row>
    <row r="58932" spans="11:11">
      <c r="K58932" s="211"/>
    </row>
    <row r="58933" spans="11:11">
      <c r="K58933" s="211"/>
    </row>
    <row r="58934" spans="11:11">
      <c r="K58934" s="211"/>
    </row>
    <row r="58935" spans="11:11">
      <c r="K58935" s="211"/>
    </row>
    <row r="58936" spans="11:11">
      <c r="K58936" s="211"/>
    </row>
    <row r="58937" spans="11:11">
      <c r="K58937" s="211"/>
    </row>
    <row r="58938" spans="11:11">
      <c r="K58938" s="211"/>
    </row>
    <row r="58939" spans="11:11">
      <c r="K58939" s="211"/>
    </row>
    <row r="58940" spans="11:11">
      <c r="K58940" s="211"/>
    </row>
    <row r="58941" spans="11:11">
      <c r="K58941" s="211"/>
    </row>
    <row r="58942" spans="11:11">
      <c r="K58942" s="211"/>
    </row>
    <row r="58943" spans="11:11">
      <c r="K58943" s="211"/>
    </row>
    <row r="58944" spans="11:11">
      <c r="K58944" s="211"/>
    </row>
    <row r="58945" spans="11:11">
      <c r="K58945" s="211"/>
    </row>
    <row r="58946" spans="11:11">
      <c r="K58946" s="211"/>
    </row>
    <row r="58947" spans="11:11">
      <c r="K58947" s="211"/>
    </row>
    <row r="58948" spans="11:11">
      <c r="K58948" s="211"/>
    </row>
    <row r="58949" spans="11:11">
      <c r="K58949" s="211"/>
    </row>
    <row r="58950" spans="11:11">
      <c r="K58950" s="211"/>
    </row>
    <row r="58951" spans="11:11">
      <c r="K58951" s="211"/>
    </row>
    <row r="58952" spans="11:11">
      <c r="K58952" s="211"/>
    </row>
    <row r="58953" spans="11:11">
      <c r="K58953" s="211"/>
    </row>
    <row r="58954" spans="11:11">
      <c r="K58954" s="211"/>
    </row>
    <row r="58955" spans="11:11">
      <c r="K58955" s="211"/>
    </row>
    <row r="58956" spans="11:11">
      <c r="K58956" s="211"/>
    </row>
    <row r="58957" spans="11:11">
      <c r="K58957" s="211"/>
    </row>
    <row r="58958" spans="11:11">
      <c r="K58958" s="211"/>
    </row>
    <row r="58959" spans="11:11">
      <c r="K58959" s="211"/>
    </row>
    <row r="58960" spans="11:11">
      <c r="K58960" s="211"/>
    </row>
    <row r="58961" spans="11:11">
      <c r="K58961" s="211"/>
    </row>
    <row r="58962" spans="11:11">
      <c r="K58962" s="211"/>
    </row>
    <row r="58963" spans="11:11">
      <c r="K58963" s="211"/>
    </row>
    <row r="58964" spans="11:11">
      <c r="K58964" s="211"/>
    </row>
    <row r="58965" spans="11:11">
      <c r="K58965" s="211"/>
    </row>
    <row r="58966" spans="11:11">
      <c r="K58966" s="211"/>
    </row>
    <row r="58967" spans="11:11">
      <c r="K58967" s="211"/>
    </row>
    <row r="58968" spans="11:11">
      <c r="K58968" s="211"/>
    </row>
    <row r="58969" spans="11:11">
      <c r="K58969" s="211"/>
    </row>
    <row r="58970" spans="11:11">
      <c r="K58970" s="211"/>
    </row>
    <row r="58971" spans="11:11">
      <c r="K58971" s="211"/>
    </row>
    <row r="58972" spans="11:11">
      <c r="K58972" s="211"/>
    </row>
    <row r="58973" spans="11:11">
      <c r="K58973" s="211"/>
    </row>
    <row r="58974" spans="11:11">
      <c r="K58974" s="211"/>
    </row>
    <row r="58975" spans="11:11">
      <c r="K58975" s="211"/>
    </row>
    <row r="58976" spans="11:11">
      <c r="K58976" s="211"/>
    </row>
    <row r="58977" spans="11:11">
      <c r="K58977" s="211"/>
    </row>
    <row r="58978" spans="11:11">
      <c r="K58978" s="211"/>
    </row>
    <row r="58979" spans="11:11">
      <c r="K58979" s="211"/>
    </row>
    <row r="58980" spans="11:11">
      <c r="K58980" s="211"/>
    </row>
    <row r="58981" spans="11:11">
      <c r="K58981" s="211"/>
    </row>
    <row r="58982" spans="11:11">
      <c r="K58982" s="211"/>
    </row>
    <row r="58983" spans="11:11">
      <c r="K58983" s="211"/>
    </row>
    <row r="58984" spans="11:11">
      <c r="K58984" s="211"/>
    </row>
    <row r="58985" spans="11:11">
      <c r="K58985" s="211"/>
    </row>
    <row r="58986" spans="11:11">
      <c r="K58986" s="211"/>
    </row>
    <row r="58987" spans="11:11">
      <c r="K58987" s="211"/>
    </row>
    <row r="58988" spans="11:11">
      <c r="K58988" s="211"/>
    </row>
    <row r="58989" spans="11:11">
      <c r="K58989" s="211"/>
    </row>
    <row r="58990" spans="11:11">
      <c r="K58990" s="211"/>
    </row>
    <row r="58991" spans="11:11">
      <c r="K58991" s="211"/>
    </row>
    <row r="58992" spans="11:11">
      <c r="K58992" s="211"/>
    </row>
    <row r="58993" spans="11:11">
      <c r="K58993" s="211"/>
    </row>
    <row r="58994" spans="11:11">
      <c r="K58994" s="211"/>
    </row>
    <row r="58995" spans="11:11">
      <c r="K58995" s="211"/>
    </row>
    <row r="58996" spans="11:11">
      <c r="K58996" s="211"/>
    </row>
    <row r="58997" spans="11:11">
      <c r="K58997" s="211"/>
    </row>
    <row r="58998" spans="11:11">
      <c r="K58998" s="211"/>
    </row>
    <row r="58999" spans="11:11">
      <c r="K58999" s="211"/>
    </row>
    <row r="59000" spans="11:11">
      <c r="K59000" s="211"/>
    </row>
    <row r="59001" spans="11:11">
      <c r="K59001" s="211"/>
    </row>
    <row r="59002" spans="11:11">
      <c r="K59002" s="211"/>
    </row>
    <row r="59003" spans="11:11">
      <c r="K59003" s="211"/>
    </row>
    <row r="59004" spans="11:11">
      <c r="K59004" s="211"/>
    </row>
    <row r="59005" spans="11:11">
      <c r="K59005" s="211"/>
    </row>
    <row r="59006" spans="11:11">
      <c r="K59006" s="211"/>
    </row>
    <row r="59007" spans="11:11">
      <c r="K59007" s="211"/>
    </row>
    <row r="59008" spans="11:11">
      <c r="K59008" s="211"/>
    </row>
    <row r="59009" spans="11:11">
      <c r="K59009" s="211"/>
    </row>
    <row r="59010" spans="11:11">
      <c r="K59010" s="211"/>
    </row>
    <row r="59011" spans="11:11">
      <c r="K59011" s="211"/>
    </row>
    <row r="59012" spans="11:11">
      <c r="K59012" s="211"/>
    </row>
    <row r="59013" spans="11:11">
      <c r="K59013" s="211"/>
    </row>
    <row r="59014" spans="11:11">
      <c r="K59014" s="211"/>
    </row>
    <row r="59015" spans="11:11">
      <c r="K59015" s="211"/>
    </row>
    <row r="59016" spans="11:11">
      <c r="K59016" s="211"/>
    </row>
    <row r="59017" spans="11:11">
      <c r="K59017" s="211"/>
    </row>
    <row r="59018" spans="11:11">
      <c r="K59018" s="211"/>
    </row>
    <row r="59019" spans="11:11">
      <c r="K59019" s="211"/>
    </row>
    <row r="59020" spans="11:11">
      <c r="K59020" s="211"/>
    </row>
    <row r="59021" spans="11:11">
      <c r="K59021" s="211"/>
    </row>
    <row r="59022" spans="11:11">
      <c r="K59022" s="211"/>
    </row>
    <row r="59023" spans="11:11">
      <c r="K59023" s="211"/>
    </row>
    <row r="59024" spans="11:11">
      <c r="K59024" s="211"/>
    </row>
    <row r="59025" spans="11:11">
      <c r="K59025" s="211"/>
    </row>
    <row r="59026" spans="11:11">
      <c r="K59026" s="211"/>
    </row>
    <row r="59027" spans="11:11">
      <c r="K59027" s="211"/>
    </row>
    <row r="59028" spans="11:11">
      <c r="K59028" s="211"/>
    </row>
    <row r="59029" spans="11:11">
      <c r="K59029" s="211"/>
    </row>
    <row r="59030" spans="11:11">
      <c r="K59030" s="211"/>
    </row>
    <row r="59031" spans="11:11">
      <c r="K59031" s="211"/>
    </row>
    <row r="59032" spans="11:11">
      <c r="K59032" s="211"/>
    </row>
    <row r="59033" spans="11:11">
      <c r="K59033" s="211"/>
    </row>
    <row r="59034" spans="11:11">
      <c r="K59034" s="211"/>
    </row>
    <row r="59035" spans="11:11">
      <c r="K59035" s="211"/>
    </row>
    <row r="59036" spans="11:11">
      <c r="K59036" s="211"/>
    </row>
    <row r="59037" spans="11:11">
      <c r="K59037" s="211"/>
    </row>
    <row r="59038" spans="11:11">
      <c r="K59038" s="211"/>
    </row>
    <row r="59039" spans="11:11">
      <c r="K59039" s="211"/>
    </row>
    <row r="59040" spans="11:11">
      <c r="K59040" s="211"/>
    </row>
    <row r="59041" spans="11:11">
      <c r="K59041" s="211"/>
    </row>
    <row r="59042" spans="11:11">
      <c r="K59042" s="211"/>
    </row>
    <row r="59043" spans="11:11">
      <c r="K59043" s="211"/>
    </row>
    <row r="59044" spans="11:11">
      <c r="K59044" s="211"/>
    </row>
    <row r="59045" spans="11:11">
      <c r="K59045" s="211"/>
    </row>
    <row r="59046" spans="11:11">
      <c r="K59046" s="211"/>
    </row>
    <row r="59047" spans="11:11">
      <c r="K59047" s="211"/>
    </row>
    <row r="59048" spans="11:11">
      <c r="K59048" s="211"/>
    </row>
    <row r="59049" spans="11:11">
      <c r="K59049" s="211"/>
    </row>
    <row r="59050" spans="11:11">
      <c r="K59050" s="211"/>
    </row>
    <row r="59051" spans="11:11">
      <c r="K59051" s="211"/>
    </row>
    <row r="59052" spans="11:11">
      <c r="K59052" s="211"/>
    </row>
    <row r="59053" spans="11:11">
      <c r="K59053" s="211"/>
    </row>
    <row r="59054" spans="11:11">
      <c r="K59054" s="211"/>
    </row>
    <row r="59055" spans="11:11">
      <c r="K59055" s="211"/>
    </row>
    <row r="59056" spans="11:11">
      <c r="K59056" s="211"/>
    </row>
    <row r="59057" spans="11:11">
      <c r="K59057" s="211"/>
    </row>
    <row r="59058" spans="11:11">
      <c r="K59058" s="211"/>
    </row>
    <row r="59059" spans="11:11">
      <c r="K59059" s="211"/>
    </row>
    <row r="59060" spans="11:11">
      <c r="K59060" s="211"/>
    </row>
    <row r="59061" spans="11:11">
      <c r="K59061" s="211"/>
    </row>
    <row r="59062" spans="11:11">
      <c r="K59062" s="211"/>
    </row>
    <row r="59063" spans="11:11">
      <c r="K59063" s="211"/>
    </row>
    <row r="59064" spans="11:11">
      <c r="K59064" s="211"/>
    </row>
    <row r="59065" spans="11:11">
      <c r="K59065" s="211"/>
    </row>
    <row r="59066" spans="11:11">
      <c r="K59066" s="211"/>
    </row>
    <row r="59067" spans="11:11">
      <c r="K59067" s="211"/>
    </row>
    <row r="59068" spans="11:11">
      <c r="K59068" s="211"/>
    </row>
    <row r="59069" spans="11:11">
      <c r="K59069" s="211"/>
    </row>
    <row r="59070" spans="11:11">
      <c r="K59070" s="211"/>
    </row>
    <row r="59071" spans="11:11">
      <c r="K59071" s="211"/>
    </row>
    <row r="59072" spans="11:11">
      <c r="K59072" s="211"/>
    </row>
    <row r="59073" spans="11:11">
      <c r="K59073" s="211"/>
    </row>
    <row r="59074" spans="11:11">
      <c r="K59074" s="211"/>
    </row>
    <row r="59075" spans="11:11">
      <c r="K59075" s="211"/>
    </row>
    <row r="59076" spans="11:11">
      <c r="K59076" s="211"/>
    </row>
    <row r="59077" spans="11:11">
      <c r="K59077" s="211"/>
    </row>
    <row r="59078" spans="11:11">
      <c r="K59078" s="211"/>
    </row>
    <row r="59079" spans="11:11">
      <c r="K59079" s="211"/>
    </row>
    <row r="59080" spans="11:11">
      <c r="K59080" s="211"/>
    </row>
    <row r="59081" spans="11:11">
      <c r="K59081" s="211"/>
    </row>
    <row r="59082" spans="11:11">
      <c r="K59082" s="211"/>
    </row>
    <row r="59083" spans="11:11">
      <c r="K59083" s="211"/>
    </row>
    <row r="59084" spans="11:11">
      <c r="K59084" s="211"/>
    </row>
    <row r="59085" spans="11:11">
      <c r="K59085" s="211"/>
    </row>
    <row r="59086" spans="11:11">
      <c r="K59086" s="211"/>
    </row>
    <row r="59087" spans="11:11">
      <c r="K59087" s="211"/>
    </row>
    <row r="59088" spans="11:11">
      <c r="K59088" s="211"/>
    </row>
    <row r="59089" spans="11:11">
      <c r="K59089" s="211"/>
    </row>
    <row r="59090" spans="11:11">
      <c r="K59090" s="211"/>
    </row>
    <row r="59091" spans="11:11">
      <c r="K59091" s="211"/>
    </row>
    <row r="59092" spans="11:11">
      <c r="K59092" s="211"/>
    </row>
    <row r="59093" spans="11:11">
      <c r="K59093" s="211"/>
    </row>
    <row r="59094" spans="11:11">
      <c r="K59094" s="211"/>
    </row>
    <row r="59095" spans="11:11">
      <c r="K59095" s="211"/>
    </row>
    <row r="59096" spans="11:11">
      <c r="K59096" s="211"/>
    </row>
    <row r="59097" spans="11:11">
      <c r="K59097" s="211"/>
    </row>
    <row r="59098" spans="11:11">
      <c r="K59098" s="211"/>
    </row>
    <row r="59099" spans="11:11">
      <c r="K59099" s="211"/>
    </row>
    <row r="59100" spans="11:11">
      <c r="K59100" s="211"/>
    </row>
    <row r="59101" spans="11:11">
      <c r="K59101" s="211"/>
    </row>
    <row r="59102" spans="11:11">
      <c r="K59102" s="211"/>
    </row>
    <row r="59103" spans="11:11">
      <c r="K59103" s="211"/>
    </row>
    <row r="59104" spans="11:11">
      <c r="K59104" s="211"/>
    </row>
    <row r="59105" spans="11:11">
      <c r="K59105" s="211"/>
    </row>
    <row r="59106" spans="11:11">
      <c r="K59106" s="211"/>
    </row>
    <row r="59107" spans="11:11">
      <c r="K59107" s="211"/>
    </row>
    <row r="59108" spans="11:11">
      <c r="K59108" s="211"/>
    </row>
    <row r="59109" spans="11:11">
      <c r="K59109" s="211"/>
    </row>
    <row r="59110" spans="11:11">
      <c r="K59110" s="211"/>
    </row>
    <row r="59111" spans="11:11">
      <c r="K59111" s="211"/>
    </row>
    <row r="59112" spans="11:11">
      <c r="K59112" s="211"/>
    </row>
    <row r="59113" spans="11:11">
      <c r="K59113" s="211"/>
    </row>
    <row r="59114" spans="11:11">
      <c r="K59114" s="211"/>
    </row>
    <row r="59115" spans="11:11">
      <c r="K59115" s="211"/>
    </row>
    <row r="59116" spans="11:11">
      <c r="K59116" s="211"/>
    </row>
    <row r="59117" spans="11:11">
      <c r="K59117" s="211"/>
    </row>
    <row r="59118" spans="11:11">
      <c r="K59118" s="211"/>
    </row>
    <row r="59119" spans="11:11">
      <c r="K59119" s="211"/>
    </row>
    <row r="59120" spans="11:11">
      <c r="K59120" s="211"/>
    </row>
    <row r="59121" spans="11:11">
      <c r="K59121" s="211"/>
    </row>
    <row r="59122" spans="11:11">
      <c r="K59122" s="211"/>
    </row>
    <row r="59123" spans="11:11">
      <c r="K59123" s="211"/>
    </row>
    <row r="59124" spans="11:11">
      <c r="K59124" s="211"/>
    </row>
    <row r="59125" spans="11:11">
      <c r="K59125" s="211"/>
    </row>
    <row r="59126" spans="11:11">
      <c r="K59126" s="211"/>
    </row>
    <row r="59127" spans="11:11">
      <c r="K59127" s="211"/>
    </row>
    <row r="59128" spans="11:11">
      <c r="K59128" s="211"/>
    </row>
    <row r="59129" spans="11:11">
      <c r="K59129" s="211"/>
    </row>
    <row r="59130" spans="11:11">
      <c r="K59130" s="211"/>
    </row>
    <row r="59131" spans="11:11">
      <c r="K59131" s="211"/>
    </row>
    <row r="59132" spans="11:11">
      <c r="K59132" s="211"/>
    </row>
    <row r="59133" spans="11:11">
      <c r="K59133" s="211"/>
    </row>
    <row r="59134" spans="11:11">
      <c r="K59134" s="211"/>
    </row>
    <row r="59135" spans="11:11">
      <c r="K59135" s="211"/>
    </row>
    <row r="59136" spans="11:11">
      <c r="K59136" s="211"/>
    </row>
    <row r="59137" spans="11:11">
      <c r="K59137" s="211"/>
    </row>
    <row r="59138" spans="11:11">
      <c r="K59138" s="211"/>
    </row>
    <row r="59139" spans="11:11">
      <c r="K59139" s="211"/>
    </row>
    <row r="59140" spans="11:11">
      <c r="K59140" s="211"/>
    </row>
    <row r="59141" spans="11:11">
      <c r="K59141" s="211"/>
    </row>
    <row r="59142" spans="11:11">
      <c r="K59142" s="211"/>
    </row>
    <row r="59143" spans="11:11">
      <c r="K59143" s="211"/>
    </row>
    <row r="59144" spans="11:11">
      <c r="K59144" s="211"/>
    </row>
    <row r="59145" spans="11:11">
      <c r="K59145" s="211"/>
    </row>
    <row r="59146" spans="11:11">
      <c r="K59146" s="211"/>
    </row>
    <row r="59147" spans="11:11">
      <c r="K59147" s="211"/>
    </row>
    <row r="59148" spans="11:11">
      <c r="K59148" s="211"/>
    </row>
    <row r="59149" spans="11:11">
      <c r="K59149" s="211"/>
    </row>
    <row r="59150" spans="11:11">
      <c r="K59150" s="211"/>
    </row>
    <row r="59151" spans="11:11">
      <c r="K59151" s="211"/>
    </row>
    <row r="59152" spans="11:11">
      <c r="K59152" s="211"/>
    </row>
    <row r="59153" spans="11:11">
      <c r="K59153" s="211"/>
    </row>
    <row r="59154" spans="11:11">
      <c r="K59154" s="211"/>
    </row>
    <row r="59155" spans="11:11">
      <c r="K59155" s="211"/>
    </row>
    <row r="59156" spans="11:11">
      <c r="K59156" s="211"/>
    </row>
    <row r="59157" spans="11:11">
      <c r="K59157" s="211"/>
    </row>
    <row r="59158" spans="11:11">
      <c r="K59158" s="211"/>
    </row>
    <row r="59159" spans="11:11">
      <c r="K59159" s="211"/>
    </row>
    <row r="59160" spans="11:11">
      <c r="K59160" s="211"/>
    </row>
    <row r="59161" spans="11:11">
      <c r="K59161" s="211"/>
    </row>
    <row r="59162" spans="11:11">
      <c r="K59162" s="211"/>
    </row>
    <row r="59163" spans="11:11">
      <c r="K59163" s="211"/>
    </row>
    <row r="59164" spans="11:11">
      <c r="K59164" s="211"/>
    </row>
    <row r="59165" spans="11:11">
      <c r="K59165" s="211"/>
    </row>
    <row r="59166" spans="11:11">
      <c r="K59166" s="211"/>
    </row>
    <row r="59167" spans="11:11">
      <c r="K59167" s="211"/>
    </row>
    <row r="59168" spans="11:11">
      <c r="K59168" s="211"/>
    </row>
    <row r="59169" spans="11:11">
      <c r="K59169" s="211"/>
    </row>
    <row r="59170" spans="11:11">
      <c r="K59170" s="211"/>
    </row>
    <row r="59171" spans="11:11">
      <c r="K59171" s="211"/>
    </row>
    <row r="59172" spans="11:11">
      <c r="K59172" s="211"/>
    </row>
    <row r="59173" spans="11:11">
      <c r="K59173" s="211"/>
    </row>
    <row r="59174" spans="11:11">
      <c r="K59174" s="211"/>
    </row>
    <row r="59175" spans="11:11">
      <c r="K59175" s="211"/>
    </row>
    <row r="59176" spans="11:11">
      <c r="K59176" s="211"/>
    </row>
    <row r="59177" spans="11:11">
      <c r="K59177" s="211"/>
    </row>
    <row r="59178" spans="11:11">
      <c r="K59178" s="211"/>
    </row>
    <row r="59179" spans="11:11">
      <c r="K59179" s="211"/>
    </row>
    <row r="59180" spans="11:11">
      <c r="K59180" s="211"/>
    </row>
    <row r="59181" spans="11:11">
      <c r="K59181" s="211"/>
    </row>
    <row r="59182" spans="11:11">
      <c r="K59182" s="211"/>
    </row>
    <row r="59183" spans="11:11">
      <c r="K59183" s="211"/>
    </row>
    <row r="59184" spans="11:11">
      <c r="K59184" s="211"/>
    </row>
    <row r="59185" spans="11:11">
      <c r="K59185" s="211"/>
    </row>
    <row r="59186" spans="11:11">
      <c r="K59186" s="211"/>
    </row>
    <row r="59187" spans="11:11">
      <c r="K59187" s="211"/>
    </row>
    <row r="59188" spans="11:11">
      <c r="K59188" s="211"/>
    </row>
    <row r="59189" spans="11:11">
      <c r="K59189" s="211"/>
    </row>
    <row r="59190" spans="11:11">
      <c r="K59190" s="211"/>
    </row>
    <row r="59191" spans="11:11">
      <c r="K59191" s="211"/>
    </row>
    <row r="59192" spans="11:11">
      <c r="K59192" s="211"/>
    </row>
    <row r="59193" spans="11:11">
      <c r="K59193" s="211"/>
    </row>
    <row r="59194" spans="11:11">
      <c r="K59194" s="211"/>
    </row>
    <row r="59195" spans="11:11">
      <c r="K59195" s="211"/>
    </row>
    <row r="59196" spans="11:11">
      <c r="K59196" s="211"/>
    </row>
    <row r="59197" spans="11:11">
      <c r="K59197" s="211"/>
    </row>
    <row r="59198" spans="11:11">
      <c r="K59198" s="211"/>
    </row>
    <row r="59199" spans="11:11">
      <c r="K59199" s="211"/>
    </row>
    <row r="59200" spans="11:11">
      <c r="K59200" s="211"/>
    </row>
    <row r="59201" spans="11:11">
      <c r="K59201" s="211"/>
    </row>
    <row r="59202" spans="11:11">
      <c r="K59202" s="211"/>
    </row>
    <row r="59203" spans="11:11">
      <c r="K59203" s="211"/>
    </row>
    <row r="59204" spans="11:11">
      <c r="K59204" s="211"/>
    </row>
    <row r="59205" spans="11:11">
      <c r="K59205" s="211"/>
    </row>
    <row r="59206" spans="11:11">
      <c r="K59206" s="211"/>
    </row>
    <row r="59207" spans="11:11">
      <c r="K59207" s="211"/>
    </row>
    <row r="59208" spans="11:11">
      <c r="K59208" s="211"/>
    </row>
    <row r="59209" spans="11:11">
      <c r="K59209" s="211"/>
    </row>
    <row r="59210" spans="11:11">
      <c r="K59210" s="211"/>
    </row>
    <row r="59211" spans="11:11">
      <c r="K59211" s="211"/>
    </row>
    <row r="59212" spans="11:11">
      <c r="K59212" s="211"/>
    </row>
    <row r="59213" spans="11:11">
      <c r="K59213" s="211"/>
    </row>
    <row r="59214" spans="11:11">
      <c r="K59214" s="211"/>
    </row>
    <row r="59215" spans="11:11">
      <c r="K59215" s="211"/>
    </row>
    <row r="59216" spans="11:11">
      <c r="K59216" s="211"/>
    </row>
    <row r="59217" spans="11:11">
      <c r="K59217" s="211"/>
    </row>
    <row r="59218" spans="11:11">
      <c r="K59218" s="211"/>
    </row>
    <row r="59219" spans="11:11">
      <c r="K59219" s="211"/>
    </row>
    <row r="59220" spans="11:11">
      <c r="K59220" s="211"/>
    </row>
    <row r="59221" spans="11:11">
      <c r="K59221" s="211"/>
    </row>
    <row r="59222" spans="11:11">
      <c r="K59222" s="211"/>
    </row>
    <row r="59223" spans="11:11">
      <c r="K59223" s="211"/>
    </row>
    <row r="59224" spans="11:11">
      <c r="K59224" s="211"/>
    </row>
    <row r="59225" spans="11:11">
      <c r="K59225" s="211"/>
    </row>
    <row r="59226" spans="11:11">
      <c r="K59226" s="211"/>
    </row>
    <row r="59227" spans="11:11">
      <c r="K59227" s="211"/>
    </row>
    <row r="59228" spans="11:11">
      <c r="K59228" s="211"/>
    </row>
    <row r="59229" spans="11:11">
      <c r="K59229" s="211"/>
    </row>
    <row r="59230" spans="11:11">
      <c r="K59230" s="211"/>
    </row>
    <row r="59231" spans="11:11">
      <c r="K59231" s="211"/>
    </row>
    <row r="59232" spans="11:11">
      <c r="K59232" s="211"/>
    </row>
    <row r="59233" spans="11:11">
      <c r="K59233" s="211"/>
    </row>
    <row r="59234" spans="11:11">
      <c r="K59234" s="211"/>
    </row>
    <row r="59235" spans="11:11">
      <c r="K59235" s="211"/>
    </row>
    <row r="59236" spans="11:11">
      <c r="K59236" s="211"/>
    </row>
    <row r="59237" spans="11:11">
      <c r="K59237" s="211"/>
    </row>
    <row r="59238" spans="11:11">
      <c r="K59238" s="211"/>
    </row>
    <row r="59239" spans="11:11">
      <c r="K59239" s="211"/>
    </row>
    <row r="59240" spans="11:11">
      <c r="K59240" s="211"/>
    </row>
    <row r="59241" spans="11:11">
      <c r="K59241" s="211"/>
    </row>
    <row r="59242" spans="11:11">
      <c r="K59242" s="211"/>
    </row>
    <row r="59243" spans="11:11">
      <c r="K59243" s="211"/>
    </row>
    <row r="59244" spans="11:11">
      <c r="K59244" s="211"/>
    </row>
    <row r="59245" spans="11:11">
      <c r="K59245" s="211"/>
    </row>
    <row r="59246" spans="11:11">
      <c r="K59246" s="211"/>
    </row>
    <row r="59247" spans="11:11">
      <c r="K59247" s="211"/>
    </row>
    <row r="59248" spans="11:11">
      <c r="K59248" s="211"/>
    </row>
    <row r="59249" spans="11:11">
      <c r="K59249" s="211"/>
    </row>
    <row r="59250" spans="11:11">
      <c r="K59250" s="211"/>
    </row>
    <row r="59251" spans="11:11">
      <c r="K59251" s="211"/>
    </row>
    <row r="59252" spans="11:11">
      <c r="K59252" s="211"/>
    </row>
    <row r="59253" spans="11:11">
      <c r="K59253" s="211"/>
    </row>
    <row r="59254" spans="11:11">
      <c r="K59254" s="211"/>
    </row>
    <row r="59255" spans="11:11">
      <c r="K59255" s="211"/>
    </row>
    <row r="59256" spans="11:11">
      <c r="K59256" s="211"/>
    </row>
    <row r="59257" spans="11:11">
      <c r="K59257" s="211"/>
    </row>
    <row r="59258" spans="11:11">
      <c r="K59258" s="211"/>
    </row>
    <row r="59259" spans="11:11">
      <c r="K59259" s="211"/>
    </row>
    <row r="59260" spans="11:11">
      <c r="K59260" s="211"/>
    </row>
    <row r="59261" spans="11:11">
      <c r="K59261" s="211"/>
    </row>
    <row r="59262" spans="11:11">
      <c r="K59262" s="211"/>
    </row>
    <row r="59263" spans="11:11">
      <c r="K59263" s="211"/>
    </row>
    <row r="59264" spans="11:11">
      <c r="K59264" s="211"/>
    </row>
    <row r="59265" spans="11:11">
      <c r="K59265" s="211"/>
    </row>
    <row r="59266" spans="11:11">
      <c r="K59266" s="211"/>
    </row>
    <row r="59267" spans="11:11">
      <c r="K59267" s="211"/>
    </row>
    <row r="59268" spans="11:11">
      <c r="K59268" s="211"/>
    </row>
    <row r="59269" spans="11:11">
      <c r="K59269" s="211"/>
    </row>
    <row r="59270" spans="11:11">
      <c r="K59270" s="211"/>
    </row>
    <row r="59271" spans="11:11">
      <c r="K59271" s="211"/>
    </row>
    <row r="59272" spans="11:11">
      <c r="K59272" s="211"/>
    </row>
    <row r="59273" spans="11:11">
      <c r="K59273" s="211"/>
    </row>
    <row r="59274" spans="11:11">
      <c r="K59274" s="211"/>
    </row>
    <row r="59275" spans="11:11">
      <c r="K59275" s="211"/>
    </row>
    <row r="59276" spans="11:11">
      <c r="K59276" s="211"/>
    </row>
    <row r="59277" spans="11:11">
      <c r="K59277" s="211"/>
    </row>
    <row r="59278" spans="11:11">
      <c r="K59278" s="211"/>
    </row>
    <row r="59279" spans="11:11">
      <c r="K59279" s="211"/>
    </row>
    <row r="59280" spans="11:11">
      <c r="K59280" s="211"/>
    </row>
    <row r="59281" spans="11:11">
      <c r="K59281" s="211"/>
    </row>
    <row r="59282" spans="11:11">
      <c r="K59282" s="211"/>
    </row>
    <row r="59283" spans="11:11">
      <c r="K59283" s="211"/>
    </row>
    <row r="59284" spans="11:11">
      <c r="K59284" s="211"/>
    </row>
    <row r="59285" spans="11:11">
      <c r="K59285" s="211"/>
    </row>
    <row r="59286" spans="11:11">
      <c r="K59286" s="211"/>
    </row>
    <row r="59287" spans="11:11">
      <c r="K59287" s="211"/>
    </row>
    <row r="59288" spans="11:11">
      <c r="K59288" s="211"/>
    </row>
    <row r="59289" spans="11:11">
      <c r="K59289" s="211"/>
    </row>
    <row r="59290" spans="11:11">
      <c r="K59290" s="211"/>
    </row>
    <row r="59291" spans="11:11">
      <c r="K59291" s="211"/>
    </row>
    <row r="59292" spans="11:11">
      <c r="K59292" s="211"/>
    </row>
    <row r="59293" spans="11:11">
      <c r="K59293" s="211"/>
    </row>
    <row r="59294" spans="11:11">
      <c r="K59294" s="211"/>
    </row>
    <row r="59295" spans="11:11">
      <c r="K59295" s="211"/>
    </row>
    <row r="59296" spans="11:11">
      <c r="K59296" s="211"/>
    </row>
    <row r="59297" spans="11:11">
      <c r="K59297" s="211"/>
    </row>
    <row r="59298" spans="11:11">
      <c r="K59298" s="211"/>
    </row>
    <row r="59299" spans="11:11">
      <c r="K59299" s="211"/>
    </row>
    <row r="59300" spans="11:11">
      <c r="K59300" s="211"/>
    </row>
    <row r="59301" spans="11:11">
      <c r="K59301" s="211"/>
    </row>
    <row r="59302" spans="11:11">
      <c r="K59302" s="211"/>
    </row>
    <row r="59303" spans="11:11">
      <c r="K59303" s="211"/>
    </row>
    <row r="59304" spans="11:11">
      <c r="K59304" s="211"/>
    </row>
    <row r="59305" spans="11:11">
      <c r="K59305" s="211"/>
    </row>
    <row r="59306" spans="11:11">
      <c r="K59306" s="211"/>
    </row>
    <row r="59307" spans="11:11">
      <c r="K59307" s="211"/>
    </row>
    <row r="59308" spans="11:11">
      <c r="K59308" s="211"/>
    </row>
    <row r="59309" spans="11:11">
      <c r="K59309" s="211"/>
    </row>
    <row r="59310" spans="11:11">
      <c r="K59310" s="211"/>
    </row>
    <row r="59311" spans="11:11">
      <c r="K59311" s="211"/>
    </row>
    <row r="59312" spans="11:11">
      <c r="K59312" s="211"/>
    </row>
    <row r="59313" spans="11:11">
      <c r="K59313" s="211"/>
    </row>
    <row r="59314" spans="11:11">
      <c r="K59314" s="211"/>
    </row>
    <row r="59315" spans="11:11">
      <c r="K59315" s="211"/>
    </row>
    <row r="59316" spans="11:11">
      <c r="K59316" s="211"/>
    </row>
    <row r="59317" spans="11:11">
      <c r="K59317" s="211"/>
    </row>
    <row r="59318" spans="11:11">
      <c r="K59318" s="211"/>
    </row>
    <row r="59319" spans="11:11">
      <c r="K59319" s="211"/>
    </row>
    <row r="59320" spans="11:11">
      <c r="K59320" s="211"/>
    </row>
    <row r="59321" spans="11:11">
      <c r="K59321" s="211"/>
    </row>
    <row r="59322" spans="11:11">
      <c r="K59322" s="211"/>
    </row>
    <row r="59323" spans="11:11">
      <c r="K59323" s="211"/>
    </row>
    <row r="59324" spans="11:11">
      <c r="K59324" s="211"/>
    </row>
    <row r="59325" spans="11:11">
      <c r="K59325" s="211"/>
    </row>
    <row r="59326" spans="11:11">
      <c r="K59326" s="211"/>
    </row>
    <row r="59327" spans="11:11">
      <c r="K59327" s="211"/>
    </row>
    <row r="59328" spans="11:11">
      <c r="K59328" s="211"/>
    </row>
    <row r="59329" spans="11:11">
      <c r="K59329" s="211"/>
    </row>
    <row r="59330" spans="11:11">
      <c r="K59330" s="211"/>
    </row>
    <row r="59331" spans="11:11">
      <c r="K59331" s="211"/>
    </row>
    <row r="59332" spans="11:11">
      <c r="K59332" s="211"/>
    </row>
    <row r="59333" spans="11:11">
      <c r="K59333" s="211"/>
    </row>
    <row r="59334" spans="11:11">
      <c r="K59334" s="211"/>
    </row>
    <row r="59335" spans="11:11">
      <c r="K59335" s="211"/>
    </row>
    <row r="59336" spans="11:11">
      <c r="K59336" s="211"/>
    </row>
    <row r="59337" spans="11:11">
      <c r="K59337" s="211"/>
    </row>
    <row r="59338" spans="11:11">
      <c r="K59338" s="211"/>
    </row>
    <row r="59339" spans="11:11">
      <c r="K59339" s="211"/>
    </row>
    <row r="59340" spans="11:11">
      <c r="K59340" s="211"/>
    </row>
    <row r="59341" spans="11:11">
      <c r="K59341" s="211"/>
    </row>
    <row r="59342" spans="11:11">
      <c r="K59342" s="211"/>
    </row>
    <row r="59343" spans="11:11">
      <c r="K59343" s="211"/>
    </row>
    <row r="59344" spans="11:11">
      <c r="K59344" s="211"/>
    </row>
    <row r="59345" spans="11:11">
      <c r="K59345" s="211"/>
    </row>
    <row r="59346" spans="11:11">
      <c r="K59346" s="211"/>
    </row>
    <row r="59347" spans="11:11">
      <c r="K59347" s="211"/>
    </row>
    <row r="59348" spans="11:11">
      <c r="K59348" s="211"/>
    </row>
    <row r="59349" spans="11:11">
      <c r="K59349" s="211"/>
    </row>
    <row r="59350" spans="11:11">
      <c r="K59350" s="211"/>
    </row>
    <row r="59351" spans="11:11">
      <c r="K59351" s="211"/>
    </row>
    <row r="59352" spans="11:11">
      <c r="K59352" s="211"/>
    </row>
    <row r="59353" spans="11:11">
      <c r="K59353" s="211"/>
    </row>
    <row r="59354" spans="11:11">
      <c r="K59354" s="211"/>
    </row>
    <row r="59355" spans="11:11">
      <c r="K59355" s="211"/>
    </row>
    <row r="59356" spans="11:11">
      <c r="K59356" s="211"/>
    </row>
    <row r="59357" spans="11:11">
      <c r="K59357" s="211"/>
    </row>
    <row r="59358" spans="11:11">
      <c r="K59358" s="211"/>
    </row>
    <row r="59359" spans="11:11">
      <c r="K59359" s="211"/>
    </row>
    <row r="59360" spans="11:11">
      <c r="K59360" s="211"/>
    </row>
    <row r="59361" spans="11:11">
      <c r="K59361" s="211"/>
    </row>
    <row r="59362" spans="11:11">
      <c r="K59362" s="211"/>
    </row>
    <row r="59363" spans="11:11">
      <c r="K59363" s="211"/>
    </row>
    <row r="59364" spans="11:11">
      <c r="K59364" s="211"/>
    </row>
    <row r="59365" spans="11:11">
      <c r="K59365" s="211"/>
    </row>
    <row r="59366" spans="11:11">
      <c r="K59366" s="211"/>
    </row>
    <row r="59367" spans="11:11">
      <c r="K59367" s="211"/>
    </row>
    <row r="59368" spans="11:11">
      <c r="K59368" s="211"/>
    </row>
    <row r="59369" spans="11:11">
      <c r="K59369" s="211"/>
    </row>
    <row r="59370" spans="11:11">
      <c r="K59370" s="211"/>
    </row>
    <row r="59371" spans="11:11">
      <c r="K59371" s="211"/>
    </row>
    <row r="59372" spans="11:11">
      <c r="K59372" s="211"/>
    </row>
    <row r="59373" spans="11:11">
      <c r="K59373" s="211"/>
    </row>
    <row r="59374" spans="11:11">
      <c r="K59374" s="211"/>
    </row>
    <row r="59375" spans="11:11">
      <c r="K59375" s="211"/>
    </row>
    <row r="59376" spans="11:11">
      <c r="K59376" s="211"/>
    </row>
    <row r="59377" spans="11:11">
      <c r="K59377" s="211"/>
    </row>
    <row r="59378" spans="11:11">
      <c r="K59378" s="211"/>
    </row>
    <row r="59379" spans="11:11">
      <c r="K59379" s="211"/>
    </row>
    <row r="59380" spans="11:11">
      <c r="K59380" s="211"/>
    </row>
    <row r="59381" spans="11:11">
      <c r="K59381" s="211"/>
    </row>
    <row r="59382" spans="11:11">
      <c r="K59382" s="211"/>
    </row>
    <row r="59383" spans="11:11">
      <c r="K59383" s="211"/>
    </row>
    <row r="59384" spans="11:11">
      <c r="K59384" s="211"/>
    </row>
    <row r="59385" spans="11:11">
      <c r="K59385" s="211"/>
    </row>
    <row r="59386" spans="11:11">
      <c r="K59386" s="211"/>
    </row>
    <row r="59387" spans="11:11">
      <c r="K59387" s="211"/>
    </row>
    <row r="59388" spans="11:11">
      <c r="K59388" s="211"/>
    </row>
    <row r="59389" spans="11:11">
      <c r="K59389" s="211"/>
    </row>
    <row r="59390" spans="11:11">
      <c r="K59390" s="211"/>
    </row>
    <row r="59391" spans="11:11">
      <c r="K59391" s="211"/>
    </row>
    <row r="59392" spans="11:11">
      <c r="K59392" s="211"/>
    </row>
    <row r="59393" spans="11:11">
      <c r="K59393" s="211"/>
    </row>
    <row r="59394" spans="11:11">
      <c r="K59394" s="211"/>
    </row>
    <row r="59395" spans="11:11">
      <c r="K59395" s="211"/>
    </row>
    <row r="59396" spans="11:11">
      <c r="K59396" s="211"/>
    </row>
    <row r="59397" spans="11:11">
      <c r="K59397" s="211"/>
    </row>
    <row r="59398" spans="11:11">
      <c r="K59398" s="211"/>
    </row>
    <row r="59399" spans="11:11">
      <c r="K59399" s="211"/>
    </row>
    <row r="59400" spans="11:11">
      <c r="K59400" s="211"/>
    </row>
    <row r="59401" spans="11:11">
      <c r="K59401" s="211"/>
    </row>
    <row r="59402" spans="11:11">
      <c r="K59402" s="211"/>
    </row>
    <row r="59403" spans="11:11">
      <c r="K59403" s="211"/>
    </row>
    <row r="59404" spans="11:11">
      <c r="K59404" s="211"/>
    </row>
    <row r="59405" spans="11:11">
      <c r="K59405" s="211"/>
    </row>
    <row r="59406" spans="11:11">
      <c r="K59406" s="211"/>
    </row>
    <row r="59407" spans="11:11">
      <c r="K59407" s="211"/>
    </row>
    <row r="59408" spans="11:11">
      <c r="K59408" s="211"/>
    </row>
    <row r="59409" spans="11:11">
      <c r="K59409" s="211"/>
    </row>
    <row r="59410" spans="11:11">
      <c r="K59410" s="211"/>
    </row>
    <row r="59411" spans="11:11">
      <c r="K59411" s="211"/>
    </row>
    <row r="59412" spans="11:11">
      <c r="K59412" s="211"/>
    </row>
    <row r="59413" spans="11:11">
      <c r="K59413" s="211"/>
    </row>
    <row r="59414" spans="11:11">
      <c r="K59414" s="211"/>
    </row>
    <row r="59415" spans="11:11">
      <c r="K59415" s="211"/>
    </row>
    <row r="59416" spans="11:11">
      <c r="K59416" s="211"/>
    </row>
    <row r="59417" spans="11:11">
      <c r="K59417" s="211"/>
    </row>
    <row r="59418" spans="11:11">
      <c r="K59418" s="211"/>
    </row>
    <row r="59419" spans="11:11">
      <c r="K59419" s="211"/>
    </row>
    <row r="59420" spans="11:11">
      <c r="K59420" s="211"/>
    </row>
    <row r="59421" spans="11:11">
      <c r="K59421" s="211"/>
    </row>
    <row r="59422" spans="11:11">
      <c r="K59422" s="211"/>
    </row>
    <row r="59423" spans="11:11">
      <c r="K59423" s="211"/>
    </row>
    <row r="59424" spans="11:11">
      <c r="K59424" s="211"/>
    </row>
    <row r="59425" spans="11:11">
      <c r="K59425" s="211"/>
    </row>
    <row r="59426" spans="11:11">
      <c r="K59426" s="211"/>
    </row>
    <row r="59427" spans="11:11">
      <c r="K59427" s="211"/>
    </row>
    <row r="59428" spans="11:11">
      <c r="K59428" s="211"/>
    </row>
    <row r="59429" spans="11:11">
      <c r="K59429" s="211"/>
    </row>
    <row r="59430" spans="11:11">
      <c r="K59430" s="211"/>
    </row>
    <row r="59431" spans="11:11">
      <c r="K59431" s="211"/>
    </row>
    <row r="59432" spans="11:11">
      <c r="K59432" s="211"/>
    </row>
    <row r="59433" spans="11:11">
      <c r="K59433" s="211"/>
    </row>
    <row r="59434" spans="11:11">
      <c r="K59434" s="211"/>
    </row>
    <row r="59435" spans="11:11">
      <c r="K59435" s="211"/>
    </row>
    <row r="59436" spans="11:11">
      <c r="K59436" s="211"/>
    </row>
    <row r="59437" spans="11:11">
      <c r="K59437" s="211"/>
    </row>
    <row r="59438" spans="11:11">
      <c r="K59438" s="211"/>
    </row>
    <row r="59439" spans="11:11">
      <c r="K59439" s="211"/>
    </row>
    <row r="59440" spans="11:11">
      <c r="K59440" s="211"/>
    </row>
    <row r="59441" spans="11:11">
      <c r="K59441" s="211"/>
    </row>
    <row r="59442" spans="11:11">
      <c r="K59442" s="211"/>
    </row>
    <row r="59443" spans="11:11">
      <c r="K59443" s="211"/>
    </row>
    <row r="59444" spans="11:11">
      <c r="K59444" s="211"/>
    </row>
    <row r="59445" spans="11:11">
      <c r="K59445" s="211"/>
    </row>
    <row r="59446" spans="11:11">
      <c r="K59446" s="211"/>
    </row>
    <row r="59447" spans="11:11">
      <c r="K59447" s="211"/>
    </row>
    <row r="59448" spans="11:11">
      <c r="K59448" s="211"/>
    </row>
    <row r="59449" spans="11:11">
      <c r="K59449" s="211"/>
    </row>
    <row r="59450" spans="11:11">
      <c r="K59450" s="211"/>
    </row>
    <row r="59451" spans="11:11">
      <c r="K59451" s="211"/>
    </row>
    <row r="59452" spans="11:11">
      <c r="K59452" s="211"/>
    </row>
    <row r="59453" spans="11:11">
      <c r="K59453" s="211"/>
    </row>
    <row r="59454" spans="11:11">
      <c r="K59454" s="211"/>
    </row>
    <row r="59455" spans="11:11">
      <c r="K59455" s="211"/>
    </row>
    <row r="59456" spans="11:11">
      <c r="K59456" s="211"/>
    </row>
    <row r="59457" spans="11:11">
      <c r="K59457" s="211"/>
    </row>
    <row r="59458" spans="11:11">
      <c r="K59458" s="211"/>
    </row>
    <row r="59459" spans="11:11">
      <c r="K59459" s="211"/>
    </row>
    <row r="59460" spans="11:11">
      <c r="K59460" s="211"/>
    </row>
    <row r="59461" spans="11:11">
      <c r="K59461" s="211"/>
    </row>
    <row r="59462" spans="11:11">
      <c r="K59462" s="211"/>
    </row>
    <row r="59463" spans="11:11">
      <c r="K59463" s="211"/>
    </row>
    <row r="59464" spans="11:11">
      <c r="K59464" s="211"/>
    </row>
    <row r="59465" spans="11:11">
      <c r="K59465" s="211"/>
    </row>
    <row r="59466" spans="11:11">
      <c r="K59466" s="211"/>
    </row>
    <row r="59467" spans="11:11">
      <c r="K59467" s="211"/>
    </row>
    <row r="59468" spans="11:11">
      <c r="K59468" s="211"/>
    </row>
    <row r="59469" spans="11:11">
      <c r="K59469" s="211"/>
    </row>
    <row r="59470" spans="11:11">
      <c r="K59470" s="211"/>
    </row>
    <row r="59471" spans="11:11">
      <c r="K59471" s="211"/>
    </row>
    <row r="59472" spans="11:11">
      <c r="K59472" s="211"/>
    </row>
    <row r="59473" spans="11:11">
      <c r="K59473" s="211"/>
    </row>
    <row r="59474" spans="11:11">
      <c r="K59474" s="211"/>
    </row>
    <row r="59475" spans="11:11">
      <c r="K59475" s="211"/>
    </row>
    <row r="59476" spans="11:11">
      <c r="K59476" s="211"/>
    </row>
    <row r="59477" spans="11:11">
      <c r="K59477" s="211"/>
    </row>
    <row r="59478" spans="11:11">
      <c r="K59478" s="211"/>
    </row>
    <row r="59479" spans="11:11">
      <c r="K59479" s="211"/>
    </row>
    <row r="59480" spans="11:11">
      <c r="K59480" s="211"/>
    </row>
    <row r="59481" spans="11:11">
      <c r="K59481" s="211"/>
    </row>
    <row r="59482" spans="11:11">
      <c r="K59482" s="211"/>
    </row>
    <row r="59483" spans="11:11">
      <c r="K59483" s="211"/>
    </row>
    <row r="59484" spans="11:11">
      <c r="K59484" s="211"/>
    </row>
    <row r="59485" spans="11:11">
      <c r="K59485" s="211"/>
    </row>
    <row r="59486" spans="11:11">
      <c r="K59486" s="211"/>
    </row>
    <row r="59487" spans="11:11">
      <c r="K59487" s="211"/>
    </row>
    <row r="59488" spans="11:11">
      <c r="K59488" s="211"/>
    </row>
    <row r="59489" spans="11:11">
      <c r="K59489" s="211"/>
    </row>
    <row r="59490" spans="11:11">
      <c r="K59490" s="211"/>
    </row>
    <row r="59491" spans="11:11">
      <c r="K59491" s="211"/>
    </row>
    <row r="59492" spans="11:11">
      <c r="K59492" s="211"/>
    </row>
    <row r="59493" spans="11:11">
      <c r="K59493" s="211"/>
    </row>
    <row r="59494" spans="11:11">
      <c r="K59494" s="211"/>
    </row>
    <row r="59495" spans="11:11">
      <c r="K59495" s="211"/>
    </row>
    <row r="59496" spans="11:11">
      <c r="K59496" s="211"/>
    </row>
    <row r="59497" spans="11:11">
      <c r="K59497" s="211"/>
    </row>
    <row r="59498" spans="11:11">
      <c r="K59498" s="211"/>
    </row>
    <row r="59499" spans="11:11">
      <c r="K59499" s="211"/>
    </row>
    <row r="59500" spans="11:11">
      <c r="K59500" s="211"/>
    </row>
    <row r="59501" spans="11:11">
      <c r="K59501" s="211"/>
    </row>
    <row r="59502" spans="11:11">
      <c r="K59502" s="211"/>
    </row>
    <row r="59503" spans="11:11">
      <c r="K59503" s="211"/>
    </row>
    <row r="59504" spans="11:11">
      <c r="K59504" s="211"/>
    </row>
    <row r="59505" spans="11:11">
      <c r="K59505" s="211"/>
    </row>
    <row r="59506" spans="11:11">
      <c r="K59506" s="211"/>
    </row>
    <row r="59507" spans="11:11">
      <c r="K59507" s="211"/>
    </row>
    <row r="59508" spans="11:11">
      <c r="K59508" s="211"/>
    </row>
    <row r="59509" spans="11:11">
      <c r="K59509" s="211"/>
    </row>
    <row r="59510" spans="11:11">
      <c r="K59510" s="211"/>
    </row>
    <row r="59511" spans="11:11">
      <c r="K59511" s="211"/>
    </row>
    <row r="59512" spans="11:11">
      <c r="K59512" s="211"/>
    </row>
    <row r="59513" spans="11:11">
      <c r="K59513" s="211"/>
    </row>
    <row r="59514" spans="11:11">
      <c r="K59514" s="211"/>
    </row>
    <row r="59515" spans="11:11">
      <c r="K59515" s="211"/>
    </row>
    <row r="59516" spans="11:11">
      <c r="K59516" s="211"/>
    </row>
    <row r="59517" spans="11:11">
      <c r="K59517" s="211"/>
    </row>
    <row r="59518" spans="11:11">
      <c r="K59518" s="211"/>
    </row>
    <row r="59519" spans="11:11">
      <c r="K59519" s="211"/>
    </row>
    <row r="59520" spans="11:11">
      <c r="K59520" s="211"/>
    </row>
    <row r="59521" spans="11:11">
      <c r="K59521" s="211"/>
    </row>
    <row r="59522" spans="11:11">
      <c r="K59522" s="211"/>
    </row>
    <row r="59523" spans="11:11">
      <c r="K59523" s="211"/>
    </row>
    <row r="59524" spans="11:11">
      <c r="K59524" s="211"/>
    </row>
    <row r="59525" spans="11:11">
      <c r="K59525" s="211"/>
    </row>
    <row r="59526" spans="11:11">
      <c r="K59526" s="211"/>
    </row>
    <row r="59527" spans="11:11">
      <c r="K59527" s="211"/>
    </row>
    <row r="59528" spans="11:11">
      <c r="K59528" s="211"/>
    </row>
    <row r="59529" spans="11:11">
      <c r="K59529" s="211"/>
    </row>
    <row r="59530" spans="11:11">
      <c r="K59530" s="211"/>
    </row>
    <row r="59531" spans="11:11">
      <c r="K59531" s="211"/>
    </row>
    <row r="59532" spans="11:11">
      <c r="K59532" s="211"/>
    </row>
    <row r="59533" spans="11:11">
      <c r="K59533" s="211"/>
    </row>
    <row r="59534" spans="11:11">
      <c r="K59534" s="211"/>
    </row>
    <row r="59535" spans="11:11">
      <c r="K59535" s="211"/>
    </row>
    <row r="59536" spans="11:11">
      <c r="K59536" s="211"/>
    </row>
    <row r="59537" spans="11:11">
      <c r="K59537" s="211"/>
    </row>
    <row r="59538" spans="11:11">
      <c r="K59538" s="211"/>
    </row>
    <row r="59539" spans="11:11">
      <c r="K59539" s="211"/>
    </row>
    <row r="59540" spans="11:11">
      <c r="K59540" s="211"/>
    </row>
    <row r="59541" spans="11:11">
      <c r="K59541" s="211"/>
    </row>
    <row r="59542" spans="11:11">
      <c r="K59542" s="211"/>
    </row>
    <row r="59543" spans="11:11">
      <c r="K59543" s="211"/>
    </row>
    <row r="59544" spans="11:11">
      <c r="K59544" s="211"/>
    </row>
    <row r="59545" spans="11:11">
      <c r="K59545" s="211"/>
    </row>
    <row r="59546" spans="11:11">
      <c r="K59546" s="211"/>
    </row>
    <row r="59547" spans="11:11">
      <c r="K59547" s="211"/>
    </row>
    <row r="59548" spans="11:11">
      <c r="K59548" s="211"/>
    </row>
    <row r="59549" spans="11:11">
      <c r="K59549" s="211"/>
    </row>
    <row r="59550" spans="11:11">
      <c r="K59550" s="211"/>
    </row>
    <row r="59551" spans="11:11">
      <c r="K59551" s="211"/>
    </row>
    <row r="59552" spans="11:11">
      <c r="K59552" s="211"/>
    </row>
    <row r="59553" spans="11:11">
      <c r="K59553" s="211"/>
    </row>
    <row r="59554" spans="11:11">
      <c r="K59554" s="211"/>
    </row>
    <row r="59555" spans="11:11">
      <c r="K59555" s="211"/>
    </row>
    <row r="59556" spans="11:11">
      <c r="K59556" s="211"/>
    </row>
    <row r="59557" spans="11:11">
      <c r="K59557" s="211"/>
    </row>
    <row r="59558" spans="11:11">
      <c r="K59558" s="211"/>
    </row>
    <row r="59559" spans="11:11">
      <c r="K59559" s="211"/>
    </row>
    <row r="59560" spans="11:11">
      <c r="K59560" s="211"/>
    </row>
    <row r="59561" spans="11:11">
      <c r="K59561" s="211"/>
    </row>
    <row r="59562" spans="11:11">
      <c r="K59562" s="211"/>
    </row>
    <row r="59563" spans="11:11">
      <c r="K59563" s="211"/>
    </row>
    <row r="59564" spans="11:11">
      <c r="K59564" s="211"/>
    </row>
    <row r="59565" spans="11:11">
      <c r="K59565" s="211"/>
    </row>
    <row r="59566" spans="11:11">
      <c r="K59566" s="211"/>
    </row>
    <row r="59567" spans="11:11">
      <c r="K59567" s="211"/>
    </row>
    <row r="59568" spans="11:11">
      <c r="K59568" s="211"/>
    </row>
    <row r="59569" spans="11:11">
      <c r="K59569" s="211"/>
    </row>
    <row r="59570" spans="11:11">
      <c r="K59570" s="211"/>
    </row>
    <row r="59571" spans="11:11">
      <c r="K59571" s="211"/>
    </row>
    <row r="59572" spans="11:11">
      <c r="K59572" s="211"/>
    </row>
    <row r="59573" spans="11:11">
      <c r="K59573" s="211"/>
    </row>
    <row r="59574" spans="11:11">
      <c r="K59574" s="211"/>
    </row>
    <row r="59575" spans="11:11">
      <c r="K59575" s="211"/>
    </row>
    <row r="59576" spans="11:11">
      <c r="K59576" s="211"/>
    </row>
    <row r="59577" spans="11:11">
      <c r="K59577" s="211"/>
    </row>
    <row r="59578" spans="11:11">
      <c r="K59578" s="211"/>
    </row>
    <row r="59579" spans="11:11">
      <c r="K59579" s="211"/>
    </row>
    <row r="59580" spans="11:11">
      <c r="K59580" s="211"/>
    </row>
    <row r="59581" spans="11:11">
      <c r="K59581" s="211"/>
    </row>
    <row r="59582" spans="11:11">
      <c r="K59582" s="211"/>
    </row>
    <row r="59583" spans="11:11">
      <c r="K59583" s="211"/>
    </row>
    <row r="59584" spans="11:11">
      <c r="K59584" s="211"/>
    </row>
    <row r="59585" spans="11:11">
      <c r="K59585" s="211"/>
    </row>
    <row r="59586" spans="11:11">
      <c r="K59586" s="211"/>
    </row>
    <row r="59587" spans="11:11">
      <c r="K59587" s="211"/>
    </row>
    <row r="59588" spans="11:11">
      <c r="K59588" s="211"/>
    </row>
    <row r="59589" spans="11:11">
      <c r="K59589" s="211"/>
    </row>
    <row r="59590" spans="11:11">
      <c r="K59590" s="211"/>
    </row>
    <row r="59591" spans="11:11">
      <c r="K59591" s="211"/>
    </row>
    <row r="59592" spans="11:11">
      <c r="K59592" s="211"/>
    </row>
    <row r="59593" spans="11:11">
      <c r="K59593" s="211"/>
    </row>
    <row r="59594" spans="11:11">
      <c r="K59594" s="211"/>
    </row>
    <row r="59595" spans="11:11">
      <c r="K59595" s="211"/>
    </row>
    <row r="59596" spans="11:11">
      <c r="K59596" s="211"/>
    </row>
    <row r="59597" spans="11:11">
      <c r="K59597" s="211"/>
    </row>
    <row r="59598" spans="11:11">
      <c r="K59598" s="211"/>
    </row>
    <row r="59599" spans="11:11">
      <c r="K59599" s="211"/>
    </row>
    <row r="59600" spans="11:11">
      <c r="K59600" s="211"/>
    </row>
    <row r="59601" spans="11:11">
      <c r="K59601" s="211"/>
    </row>
    <row r="59602" spans="11:11">
      <c r="K59602" s="211"/>
    </row>
    <row r="59603" spans="11:11">
      <c r="K59603" s="211"/>
    </row>
    <row r="59604" spans="11:11">
      <c r="K59604" s="211"/>
    </row>
    <row r="59605" spans="11:11">
      <c r="K59605" s="211"/>
    </row>
    <row r="59606" spans="11:11">
      <c r="K59606" s="211"/>
    </row>
    <row r="59607" spans="11:11">
      <c r="K59607" s="211"/>
    </row>
    <row r="59608" spans="11:11">
      <c r="K59608" s="211"/>
    </row>
    <row r="59609" spans="11:11">
      <c r="K59609" s="211"/>
    </row>
    <row r="59610" spans="11:11">
      <c r="K59610" s="211"/>
    </row>
    <row r="59611" spans="11:11">
      <c r="K59611" s="211"/>
    </row>
    <row r="59612" spans="11:11">
      <c r="K59612" s="211"/>
    </row>
    <row r="59613" spans="11:11">
      <c r="K59613" s="211"/>
    </row>
    <row r="59614" spans="11:11">
      <c r="K59614" s="211"/>
    </row>
    <row r="59615" spans="11:11">
      <c r="K59615" s="211"/>
    </row>
    <row r="59616" spans="11:11">
      <c r="K59616" s="211"/>
    </row>
    <row r="59617" spans="11:11">
      <c r="K59617" s="211"/>
    </row>
    <row r="59618" spans="11:11">
      <c r="K59618" s="211"/>
    </row>
    <row r="59619" spans="11:11">
      <c r="K59619" s="211"/>
    </row>
    <row r="59620" spans="11:11">
      <c r="K59620" s="211"/>
    </row>
    <row r="59621" spans="11:11">
      <c r="K59621" s="211"/>
    </row>
    <row r="59622" spans="11:11">
      <c r="K59622" s="211"/>
    </row>
    <row r="59623" spans="11:11">
      <c r="K59623" s="211"/>
    </row>
    <row r="59624" spans="11:11">
      <c r="K59624" s="211"/>
    </row>
    <row r="59625" spans="11:11">
      <c r="K59625" s="211"/>
    </row>
    <row r="59626" spans="11:11">
      <c r="K59626" s="211"/>
    </row>
    <row r="59627" spans="11:11">
      <c r="K59627" s="211"/>
    </row>
    <row r="59628" spans="11:11">
      <c r="K59628" s="211"/>
    </row>
    <row r="59629" spans="11:11">
      <c r="K59629" s="211"/>
    </row>
    <row r="59630" spans="11:11">
      <c r="K59630" s="211"/>
    </row>
    <row r="59631" spans="11:11">
      <c r="K59631" s="211"/>
    </row>
    <row r="59632" spans="11:11">
      <c r="K59632" s="211"/>
    </row>
    <row r="59633" spans="11:11">
      <c r="K59633" s="211"/>
    </row>
    <row r="59634" spans="11:11">
      <c r="K59634" s="211"/>
    </row>
    <row r="59635" spans="11:11">
      <c r="K59635" s="211"/>
    </row>
    <row r="59636" spans="11:11">
      <c r="K59636" s="211"/>
    </row>
    <row r="59637" spans="11:11">
      <c r="K59637" s="211"/>
    </row>
    <row r="59638" spans="11:11">
      <c r="K59638" s="211"/>
    </row>
    <row r="59639" spans="11:11">
      <c r="K59639" s="211"/>
    </row>
    <row r="59640" spans="11:11">
      <c r="K59640" s="211"/>
    </row>
    <row r="59641" spans="11:11">
      <c r="K59641" s="211"/>
    </row>
    <row r="59642" spans="11:11">
      <c r="K59642" s="211"/>
    </row>
    <row r="59643" spans="11:11">
      <c r="K59643" s="211"/>
    </row>
    <row r="59644" spans="11:11">
      <c r="K59644" s="211"/>
    </row>
    <row r="59645" spans="11:11">
      <c r="K59645" s="211"/>
    </row>
    <row r="59646" spans="11:11">
      <c r="K59646" s="211"/>
    </row>
    <row r="59647" spans="11:11">
      <c r="K59647" s="211"/>
    </row>
    <row r="59648" spans="11:11">
      <c r="K59648" s="211"/>
    </row>
    <row r="59649" spans="11:11">
      <c r="K59649" s="211"/>
    </row>
    <row r="59650" spans="11:11">
      <c r="K59650" s="211"/>
    </row>
    <row r="59651" spans="11:11">
      <c r="K59651" s="211"/>
    </row>
    <row r="59652" spans="11:11">
      <c r="K59652" s="211"/>
    </row>
    <row r="59653" spans="11:11">
      <c r="K59653" s="211"/>
    </row>
    <row r="59654" spans="11:11">
      <c r="K59654" s="211"/>
    </row>
    <row r="59655" spans="11:11">
      <c r="K59655" s="211"/>
    </row>
    <row r="59656" spans="11:11">
      <c r="K59656" s="211"/>
    </row>
    <row r="59657" spans="11:11">
      <c r="K59657" s="211"/>
    </row>
    <row r="59658" spans="11:11">
      <c r="K59658" s="211"/>
    </row>
    <row r="59659" spans="11:11">
      <c r="K59659" s="211"/>
    </row>
    <row r="59660" spans="11:11">
      <c r="K59660" s="211"/>
    </row>
    <row r="59661" spans="11:11">
      <c r="K59661" s="211"/>
    </row>
    <row r="59662" spans="11:11">
      <c r="K59662" s="211"/>
    </row>
    <row r="59663" spans="11:11">
      <c r="K59663" s="211"/>
    </row>
    <row r="59664" spans="11:11">
      <c r="K59664" s="211"/>
    </row>
    <row r="59665" spans="11:11">
      <c r="K59665" s="211"/>
    </row>
    <row r="59666" spans="11:11">
      <c r="K59666" s="211"/>
    </row>
    <row r="59667" spans="11:11">
      <c r="K59667" s="211"/>
    </row>
    <row r="59668" spans="11:11">
      <c r="K59668" s="211"/>
    </row>
    <row r="59669" spans="11:11">
      <c r="K59669" s="211"/>
    </row>
    <row r="59670" spans="11:11">
      <c r="K59670" s="211"/>
    </row>
    <row r="59671" spans="11:11">
      <c r="K59671" s="211"/>
    </row>
    <row r="59672" spans="11:11">
      <c r="K59672" s="211"/>
    </row>
    <row r="59673" spans="11:11">
      <c r="K59673" s="211"/>
    </row>
    <row r="59674" spans="11:11">
      <c r="K59674" s="211"/>
    </row>
    <row r="59675" spans="11:11">
      <c r="K59675" s="211"/>
    </row>
    <row r="59676" spans="11:11">
      <c r="K59676" s="211"/>
    </row>
    <row r="59677" spans="11:11">
      <c r="K59677" s="211"/>
    </row>
    <row r="59678" spans="11:11">
      <c r="K59678" s="211"/>
    </row>
    <row r="59679" spans="11:11">
      <c r="K59679" s="211"/>
    </row>
    <row r="59680" spans="11:11">
      <c r="K59680" s="211"/>
    </row>
    <row r="59681" spans="11:11">
      <c r="K59681" s="211"/>
    </row>
    <row r="59682" spans="11:11">
      <c r="K59682" s="211"/>
    </row>
    <row r="59683" spans="11:11">
      <c r="K59683" s="211"/>
    </row>
    <row r="59684" spans="11:11">
      <c r="K59684" s="211"/>
    </row>
    <row r="59685" spans="11:11">
      <c r="K59685" s="211"/>
    </row>
    <row r="59686" spans="11:11">
      <c r="K59686" s="211"/>
    </row>
    <row r="59687" spans="11:11">
      <c r="K59687" s="211"/>
    </row>
    <row r="59688" spans="11:11">
      <c r="K59688" s="211"/>
    </row>
    <row r="59689" spans="11:11">
      <c r="K59689" s="211"/>
    </row>
    <row r="59690" spans="11:11">
      <c r="K59690" s="211"/>
    </row>
    <row r="59691" spans="11:11">
      <c r="K59691" s="211"/>
    </row>
    <row r="59692" spans="11:11">
      <c r="K59692" s="211"/>
    </row>
    <row r="59693" spans="11:11">
      <c r="K59693" s="211"/>
    </row>
    <row r="59694" spans="11:11">
      <c r="K59694" s="211"/>
    </row>
    <row r="59695" spans="11:11">
      <c r="K59695" s="211"/>
    </row>
    <row r="59696" spans="11:11">
      <c r="K59696" s="211"/>
    </row>
    <row r="59697" spans="11:11">
      <c r="K59697" s="211"/>
    </row>
    <row r="59698" spans="11:11">
      <c r="K59698" s="211"/>
    </row>
    <row r="59699" spans="11:11">
      <c r="K59699" s="211"/>
    </row>
    <row r="59700" spans="11:11">
      <c r="K59700" s="211"/>
    </row>
    <row r="59701" spans="11:11">
      <c r="K59701" s="211"/>
    </row>
    <row r="59702" spans="11:11">
      <c r="K59702" s="211"/>
    </row>
    <row r="59703" spans="11:11">
      <c r="K59703" s="211"/>
    </row>
    <row r="59704" spans="11:11">
      <c r="K59704" s="211"/>
    </row>
    <row r="59705" spans="11:11">
      <c r="K59705" s="211"/>
    </row>
    <row r="59706" spans="11:11">
      <c r="K59706" s="211"/>
    </row>
    <row r="59707" spans="11:11">
      <c r="K59707" s="211"/>
    </row>
    <row r="59708" spans="11:11">
      <c r="K59708" s="211"/>
    </row>
    <row r="59709" spans="11:11">
      <c r="K59709" s="211"/>
    </row>
    <row r="59710" spans="11:11">
      <c r="K59710" s="211"/>
    </row>
    <row r="59711" spans="11:11">
      <c r="K59711" s="211"/>
    </row>
    <row r="59712" spans="11:11">
      <c r="K59712" s="211"/>
    </row>
    <row r="59713" spans="11:11">
      <c r="K59713" s="211"/>
    </row>
    <row r="59714" spans="11:11">
      <c r="K59714" s="211"/>
    </row>
    <row r="59715" spans="11:11">
      <c r="K59715" s="211"/>
    </row>
    <row r="59716" spans="11:11">
      <c r="K59716" s="211"/>
    </row>
    <row r="59717" spans="11:11">
      <c r="K59717" s="211"/>
    </row>
    <row r="59718" spans="11:11">
      <c r="K59718" s="211"/>
    </row>
    <row r="59719" spans="11:11">
      <c r="K59719" s="211"/>
    </row>
    <row r="59720" spans="11:11">
      <c r="K59720" s="211"/>
    </row>
    <row r="59721" spans="11:11">
      <c r="K59721" s="211"/>
    </row>
    <row r="59722" spans="11:11">
      <c r="K59722" s="211"/>
    </row>
    <row r="59723" spans="11:11">
      <c r="K59723" s="211"/>
    </row>
    <row r="59724" spans="11:11">
      <c r="K59724" s="211"/>
    </row>
    <row r="59725" spans="11:11">
      <c r="K59725" s="211"/>
    </row>
    <row r="59726" spans="11:11">
      <c r="K59726" s="211"/>
    </row>
    <row r="59727" spans="11:11">
      <c r="K59727" s="211"/>
    </row>
    <row r="59728" spans="11:11">
      <c r="K59728" s="211"/>
    </row>
    <row r="59729" spans="11:11">
      <c r="K59729" s="211"/>
    </row>
    <row r="59730" spans="11:11">
      <c r="K59730" s="211"/>
    </row>
    <row r="59731" spans="11:11">
      <c r="K59731" s="211"/>
    </row>
    <row r="59732" spans="11:11">
      <c r="K59732" s="211"/>
    </row>
    <row r="59733" spans="11:11">
      <c r="K59733" s="211"/>
    </row>
    <row r="59734" spans="11:11">
      <c r="K59734" s="211"/>
    </row>
    <row r="59735" spans="11:11">
      <c r="K59735" s="211"/>
    </row>
    <row r="59736" spans="11:11">
      <c r="K59736" s="211"/>
    </row>
    <row r="59737" spans="11:11">
      <c r="K59737" s="211"/>
    </row>
    <row r="59738" spans="11:11">
      <c r="K59738" s="211"/>
    </row>
    <row r="59739" spans="11:11">
      <c r="K59739" s="211"/>
    </row>
    <row r="59740" spans="11:11">
      <c r="K59740" s="211"/>
    </row>
    <row r="59741" spans="11:11">
      <c r="K59741" s="211"/>
    </row>
    <row r="59742" spans="11:11">
      <c r="K59742" s="211"/>
    </row>
    <row r="59743" spans="11:11">
      <c r="K59743" s="211"/>
    </row>
    <row r="59744" spans="11:11">
      <c r="K59744" s="211"/>
    </row>
    <row r="59745" spans="11:11">
      <c r="K59745" s="211"/>
    </row>
    <row r="59746" spans="11:11">
      <c r="K59746" s="211"/>
    </row>
    <row r="59747" spans="11:11">
      <c r="K59747" s="211"/>
    </row>
    <row r="59748" spans="11:11">
      <c r="K59748" s="211"/>
    </row>
    <row r="59749" spans="11:11">
      <c r="K59749" s="211"/>
    </row>
    <row r="59750" spans="11:11">
      <c r="K59750" s="211"/>
    </row>
    <row r="59751" spans="11:11">
      <c r="K59751" s="211"/>
    </row>
    <row r="59752" spans="11:11">
      <c r="K59752" s="211"/>
    </row>
    <row r="59753" spans="11:11">
      <c r="K59753" s="211"/>
    </row>
    <row r="59754" spans="11:11">
      <c r="K59754" s="211"/>
    </row>
    <row r="59755" spans="11:11">
      <c r="K59755" s="211"/>
    </row>
    <row r="59756" spans="11:11">
      <c r="K59756" s="211"/>
    </row>
    <row r="59757" spans="11:11">
      <c r="K59757" s="211"/>
    </row>
    <row r="59758" spans="11:11">
      <c r="K59758" s="211"/>
    </row>
    <row r="59759" spans="11:11">
      <c r="K59759" s="211"/>
    </row>
    <row r="59760" spans="11:11">
      <c r="K59760" s="211"/>
    </row>
    <row r="59761" spans="11:11">
      <c r="K59761" s="211"/>
    </row>
    <row r="59762" spans="11:11">
      <c r="K59762" s="211"/>
    </row>
    <row r="59763" spans="11:11">
      <c r="K59763" s="211"/>
    </row>
    <row r="59764" spans="11:11">
      <c r="K59764" s="211"/>
    </row>
    <row r="59765" spans="11:11">
      <c r="K59765" s="211"/>
    </row>
    <row r="59766" spans="11:11">
      <c r="K59766" s="211"/>
    </row>
    <row r="59767" spans="11:11">
      <c r="K59767" s="211"/>
    </row>
    <row r="59768" spans="11:11">
      <c r="K59768" s="211"/>
    </row>
    <row r="59769" spans="11:11">
      <c r="K59769" s="211"/>
    </row>
    <row r="59770" spans="11:11">
      <c r="K59770" s="211"/>
    </row>
    <row r="59771" spans="11:11">
      <c r="K59771" s="211"/>
    </row>
    <row r="59772" spans="11:11">
      <c r="K59772" s="211"/>
    </row>
    <row r="59773" spans="11:11">
      <c r="K59773" s="211"/>
    </row>
    <row r="59774" spans="11:11">
      <c r="K59774" s="211"/>
    </row>
    <row r="59775" spans="11:11">
      <c r="K59775" s="211"/>
    </row>
    <row r="59776" spans="11:11">
      <c r="K59776" s="211"/>
    </row>
    <row r="59777" spans="11:11">
      <c r="K59777" s="211"/>
    </row>
    <row r="59778" spans="11:11">
      <c r="K59778" s="211"/>
    </row>
    <row r="59779" spans="11:11">
      <c r="K59779" s="211"/>
    </row>
    <row r="59780" spans="11:11">
      <c r="K59780" s="211"/>
    </row>
    <row r="59781" spans="11:11">
      <c r="K59781" s="211"/>
    </row>
    <row r="59782" spans="11:11">
      <c r="K59782" s="211"/>
    </row>
    <row r="59783" spans="11:11">
      <c r="K59783" s="211"/>
    </row>
    <row r="59784" spans="11:11">
      <c r="K59784" s="211"/>
    </row>
    <row r="59785" spans="11:11">
      <c r="K59785" s="211"/>
    </row>
    <row r="59786" spans="11:11">
      <c r="K59786" s="211"/>
    </row>
    <row r="59787" spans="11:11">
      <c r="K59787" s="211"/>
    </row>
    <row r="59788" spans="11:11">
      <c r="K59788" s="211"/>
    </row>
    <row r="59789" spans="11:11">
      <c r="K59789" s="211"/>
    </row>
    <row r="59790" spans="11:11">
      <c r="K59790" s="211"/>
    </row>
    <row r="59791" spans="11:11">
      <c r="K59791" s="211"/>
    </row>
    <row r="59792" spans="11:11">
      <c r="K59792" s="211"/>
    </row>
    <row r="59793" spans="11:11">
      <c r="K59793" s="211"/>
    </row>
    <row r="59794" spans="11:11">
      <c r="K59794" s="211"/>
    </row>
    <row r="59795" spans="11:11">
      <c r="K59795" s="211"/>
    </row>
    <row r="59796" spans="11:11">
      <c r="K59796" s="211"/>
    </row>
    <row r="59797" spans="11:11">
      <c r="K59797" s="211"/>
    </row>
    <row r="59798" spans="11:11">
      <c r="K59798" s="211"/>
    </row>
    <row r="59799" spans="11:11">
      <c r="K59799" s="211"/>
    </row>
    <row r="59800" spans="11:11">
      <c r="K59800" s="211"/>
    </row>
    <row r="59801" spans="11:11">
      <c r="K59801" s="211"/>
    </row>
    <row r="59802" spans="11:11">
      <c r="K59802" s="211"/>
    </row>
    <row r="59803" spans="11:11">
      <c r="K59803" s="211"/>
    </row>
    <row r="59804" spans="11:11">
      <c r="K59804" s="211"/>
    </row>
    <row r="59805" spans="11:11">
      <c r="K59805" s="211"/>
    </row>
    <row r="59806" spans="11:11">
      <c r="K59806" s="211"/>
    </row>
    <row r="59807" spans="11:11">
      <c r="K59807" s="211"/>
    </row>
    <row r="59808" spans="11:11">
      <c r="K59808" s="211"/>
    </row>
    <row r="59809" spans="11:11">
      <c r="K59809" s="211"/>
    </row>
    <row r="59810" spans="11:11">
      <c r="K59810" s="211"/>
    </row>
    <row r="59811" spans="11:11">
      <c r="K59811" s="211"/>
    </row>
    <row r="59812" spans="11:11">
      <c r="K59812" s="211"/>
    </row>
    <row r="59813" spans="11:11">
      <c r="K59813" s="211"/>
    </row>
    <row r="59814" spans="11:11">
      <c r="K59814" s="211"/>
    </row>
    <row r="59815" spans="11:11">
      <c r="K59815" s="211"/>
    </row>
    <row r="59816" spans="11:11">
      <c r="K59816" s="211"/>
    </row>
    <row r="59817" spans="11:11">
      <c r="K59817" s="211"/>
    </row>
    <row r="59818" spans="11:11">
      <c r="K59818" s="211"/>
    </row>
    <row r="59819" spans="11:11">
      <c r="K59819" s="211"/>
    </row>
    <row r="59820" spans="11:11">
      <c r="K59820" s="211"/>
    </row>
    <row r="59821" spans="11:11">
      <c r="K59821" s="211"/>
    </row>
    <row r="59822" spans="11:11">
      <c r="K59822" s="211"/>
    </row>
    <row r="59823" spans="11:11">
      <c r="K59823" s="211"/>
    </row>
    <row r="59824" spans="11:11">
      <c r="K59824" s="211"/>
    </row>
    <row r="59825" spans="11:11">
      <c r="K59825" s="211"/>
    </row>
    <row r="59826" spans="11:11">
      <c r="K59826" s="211"/>
    </row>
    <row r="59827" spans="11:11">
      <c r="K59827" s="211"/>
    </row>
    <row r="59828" spans="11:11">
      <c r="K59828" s="211"/>
    </row>
    <row r="59829" spans="11:11">
      <c r="K59829" s="211"/>
    </row>
    <row r="59830" spans="11:11">
      <c r="K59830" s="211"/>
    </row>
    <row r="59831" spans="11:11">
      <c r="K59831" s="211"/>
    </row>
    <row r="59832" spans="11:11">
      <c r="K59832" s="211"/>
    </row>
    <row r="59833" spans="11:11">
      <c r="K59833" s="211"/>
    </row>
    <row r="59834" spans="11:11">
      <c r="K59834" s="211"/>
    </row>
    <row r="59835" spans="11:11">
      <c r="K59835" s="211"/>
    </row>
    <row r="59836" spans="11:11">
      <c r="K59836" s="211"/>
    </row>
    <row r="59837" spans="11:11">
      <c r="K59837" s="211"/>
    </row>
    <row r="59838" spans="11:11">
      <c r="K59838" s="211"/>
    </row>
    <row r="59839" spans="11:11">
      <c r="K59839" s="211"/>
    </row>
    <row r="59840" spans="11:11">
      <c r="K59840" s="211"/>
    </row>
    <row r="59841" spans="11:11">
      <c r="K59841" s="211"/>
    </row>
    <row r="59842" spans="11:11">
      <c r="K59842" s="211"/>
    </row>
    <row r="59843" spans="11:11">
      <c r="K59843" s="211"/>
    </row>
    <row r="59844" spans="11:11">
      <c r="K59844" s="211"/>
    </row>
    <row r="59845" spans="11:11">
      <c r="K59845" s="211"/>
    </row>
    <row r="59846" spans="11:11">
      <c r="K59846" s="211"/>
    </row>
    <row r="59847" spans="11:11">
      <c r="K59847" s="211"/>
    </row>
    <row r="59848" spans="11:11">
      <c r="K59848" s="211"/>
    </row>
    <row r="59849" spans="11:11">
      <c r="K59849" s="211"/>
    </row>
    <row r="59850" spans="11:11">
      <c r="K59850" s="211"/>
    </row>
    <row r="59851" spans="11:11">
      <c r="K59851" s="211"/>
    </row>
    <row r="59852" spans="11:11">
      <c r="K59852" s="211"/>
    </row>
    <row r="59853" spans="11:11">
      <c r="K59853" s="211"/>
    </row>
    <row r="59854" spans="11:11">
      <c r="K59854" s="211"/>
    </row>
    <row r="59855" spans="11:11">
      <c r="K59855" s="211"/>
    </row>
    <row r="59856" spans="11:11">
      <c r="K59856" s="211"/>
    </row>
    <row r="59857" spans="11:11">
      <c r="K59857" s="211"/>
    </row>
    <row r="59858" spans="11:11">
      <c r="K59858" s="211"/>
    </row>
    <row r="59859" spans="11:11">
      <c r="K59859" s="211"/>
    </row>
    <row r="59860" spans="11:11">
      <c r="K59860" s="211"/>
    </row>
    <row r="59861" spans="11:11">
      <c r="K59861" s="211"/>
    </row>
    <row r="59862" spans="11:11">
      <c r="K59862" s="211"/>
    </row>
    <row r="59863" spans="11:11">
      <c r="K59863" s="211"/>
    </row>
    <row r="59864" spans="11:11">
      <c r="K59864" s="211"/>
    </row>
    <row r="59865" spans="11:11">
      <c r="K59865" s="211"/>
    </row>
    <row r="59866" spans="11:11">
      <c r="K59866" s="211"/>
    </row>
    <row r="59867" spans="11:11">
      <c r="K59867" s="211"/>
    </row>
    <row r="59868" spans="11:11">
      <c r="K59868" s="211"/>
    </row>
    <row r="59869" spans="11:11">
      <c r="K59869" s="211"/>
    </row>
    <row r="59870" spans="11:11">
      <c r="K59870" s="211"/>
    </row>
    <row r="59871" spans="11:11">
      <c r="K59871" s="211"/>
    </row>
    <row r="59872" spans="11:11">
      <c r="K59872" s="211"/>
    </row>
    <row r="59873" spans="11:11">
      <c r="K59873" s="211"/>
    </row>
    <row r="59874" spans="11:11">
      <c r="K59874" s="211"/>
    </row>
    <row r="59875" spans="11:11">
      <c r="K59875" s="211"/>
    </row>
    <row r="59876" spans="11:11">
      <c r="K59876" s="211"/>
    </row>
    <row r="59877" spans="11:11">
      <c r="K59877" s="211"/>
    </row>
    <row r="59878" spans="11:11">
      <c r="K59878" s="211"/>
    </row>
    <row r="59879" spans="11:11">
      <c r="K59879" s="211"/>
    </row>
    <row r="59880" spans="11:11">
      <c r="K59880" s="211"/>
    </row>
    <row r="59881" spans="11:11">
      <c r="K59881" s="211"/>
    </row>
    <row r="59882" spans="11:11">
      <c r="K59882" s="211"/>
    </row>
    <row r="59883" spans="11:11">
      <c r="K59883" s="211"/>
    </row>
    <row r="59884" spans="11:11">
      <c r="K59884" s="211"/>
    </row>
    <row r="59885" spans="11:11">
      <c r="K59885" s="211"/>
    </row>
    <row r="59886" spans="11:11">
      <c r="K59886" s="211"/>
    </row>
    <row r="59887" spans="11:11">
      <c r="K59887" s="211"/>
    </row>
    <row r="59888" spans="11:11">
      <c r="K59888" s="211"/>
    </row>
    <row r="59889" spans="11:11">
      <c r="K59889" s="211"/>
    </row>
    <row r="59890" spans="11:11">
      <c r="K59890" s="211"/>
    </row>
    <row r="59891" spans="11:11">
      <c r="K59891" s="211"/>
    </row>
    <row r="59892" spans="11:11">
      <c r="K59892" s="211"/>
    </row>
    <row r="59893" spans="11:11">
      <c r="K59893" s="211"/>
    </row>
    <row r="59894" spans="11:11">
      <c r="K59894" s="211"/>
    </row>
    <row r="59895" spans="11:11">
      <c r="K59895" s="211"/>
    </row>
    <row r="59896" spans="11:11">
      <c r="K59896" s="211"/>
    </row>
    <row r="59897" spans="11:11">
      <c r="K59897" s="211"/>
    </row>
    <row r="59898" spans="11:11">
      <c r="K59898" s="211"/>
    </row>
    <row r="59899" spans="11:11">
      <c r="K59899" s="211"/>
    </row>
    <row r="59900" spans="11:11">
      <c r="K59900" s="211"/>
    </row>
    <row r="59901" spans="11:11">
      <c r="K59901" s="211"/>
    </row>
    <row r="59902" spans="11:11">
      <c r="K59902" s="211"/>
    </row>
    <row r="59903" spans="11:11">
      <c r="K59903" s="211"/>
    </row>
    <row r="59904" spans="11:11">
      <c r="K59904" s="211"/>
    </row>
    <row r="59905" spans="11:11">
      <c r="K59905" s="211"/>
    </row>
    <row r="59906" spans="11:11">
      <c r="K59906" s="211"/>
    </row>
    <row r="59907" spans="11:11">
      <c r="K59907" s="211"/>
    </row>
    <row r="59908" spans="11:11">
      <c r="K59908" s="211"/>
    </row>
    <row r="59909" spans="11:11">
      <c r="K59909" s="211"/>
    </row>
    <row r="59910" spans="11:11">
      <c r="K59910" s="211"/>
    </row>
    <row r="59911" spans="11:11">
      <c r="K59911" s="211"/>
    </row>
    <row r="59912" spans="11:11">
      <c r="K59912" s="211"/>
    </row>
    <row r="59913" spans="11:11">
      <c r="K59913" s="211"/>
    </row>
    <row r="59914" spans="11:11">
      <c r="K59914" s="211"/>
    </row>
    <row r="59915" spans="11:11">
      <c r="K59915" s="211"/>
    </row>
    <row r="59916" spans="11:11">
      <c r="K59916" s="211"/>
    </row>
    <row r="59917" spans="11:11">
      <c r="K59917" s="211"/>
    </row>
    <row r="59918" spans="11:11">
      <c r="K59918" s="211"/>
    </row>
    <row r="59919" spans="11:11">
      <c r="K59919" s="211"/>
    </row>
    <row r="59920" spans="11:11">
      <c r="K59920" s="211"/>
    </row>
    <row r="59921" spans="11:11">
      <c r="K59921" s="211"/>
    </row>
    <row r="59922" spans="11:11">
      <c r="K59922" s="211"/>
    </row>
    <row r="59923" spans="11:11">
      <c r="K59923" s="211"/>
    </row>
    <row r="59924" spans="11:11">
      <c r="K59924" s="211"/>
    </row>
    <row r="59925" spans="11:11">
      <c r="K59925" s="211"/>
    </row>
    <row r="59926" spans="11:11">
      <c r="K59926" s="211"/>
    </row>
    <row r="59927" spans="11:11">
      <c r="K59927" s="211"/>
    </row>
    <row r="59928" spans="11:11">
      <c r="K59928" s="211"/>
    </row>
    <row r="59929" spans="11:11">
      <c r="K59929" s="211"/>
    </row>
    <row r="59930" spans="11:11">
      <c r="K59930" s="211"/>
    </row>
    <row r="59931" spans="11:11">
      <c r="K59931" s="211"/>
    </row>
    <row r="59932" spans="11:11">
      <c r="K59932" s="211"/>
    </row>
    <row r="59933" spans="11:11">
      <c r="K59933" s="211"/>
    </row>
    <row r="59934" spans="11:11">
      <c r="K59934" s="211"/>
    </row>
    <row r="59935" spans="11:11">
      <c r="K59935" s="211"/>
    </row>
    <row r="59936" spans="11:11">
      <c r="K59936" s="211"/>
    </row>
    <row r="59937" spans="11:11">
      <c r="K59937" s="211"/>
    </row>
    <row r="59938" spans="11:11">
      <c r="K59938" s="211"/>
    </row>
    <row r="59939" spans="11:11">
      <c r="K59939" s="211"/>
    </row>
    <row r="59940" spans="11:11">
      <c r="K59940" s="211"/>
    </row>
    <row r="59941" spans="11:11">
      <c r="K59941" s="211"/>
    </row>
    <row r="59942" spans="11:11">
      <c r="K59942" s="211"/>
    </row>
    <row r="59943" spans="11:11">
      <c r="K59943" s="211"/>
    </row>
    <row r="59944" spans="11:11">
      <c r="K59944" s="211"/>
    </row>
    <row r="59945" spans="11:11">
      <c r="K59945" s="211"/>
    </row>
    <row r="59946" spans="11:11">
      <c r="K59946" s="211"/>
    </row>
    <row r="59947" spans="11:11">
      <c r="K59947" s="211"/>
    </row>
    <row r="59948" spans="11:11">
      <c r="K59948" s="211"/>
    </row>
    <row r="59949" spans="11:11">
      <c r="K59949" s="211"/>
    </row>
    <row r="59950" spans="11:11">
      <c r="K59950" s="211"/>
    </row>
    <row r="59951" spans="11:11">
      <c r="K59951" s="211"/>
    </row>
    <row r="59952" spans="11:11">
      <c r="K59952" s="211"/>
    </row>
    <row r="59953" spans="11:11">
      <c r="K59953" s="211"/>
    </row>
    <row r="59954" spans="11:11">
      <c r="K59954" s="211"/>
    </row>
    <row r="59955" spans="11:11">
      <c r="K59955" s="211"/>
    </row>
    <row r="59956" spans="11:11">
      <c r="K59956" s="211"/>
    </row>
    <row r="59957" spans="11:11">
      <c r="K59957" s="211"/>
    </row>
    <row r="59958" spans="11:11">
      <c r="K59958" s="211"/>
    </row>
    <row r="59959" spans="11:11">
      <c r="K59959" s="211"/>
    </row>
    <row r="59960" spans="11:11">
      <c r="K59960" s="211"/>
    </row>
    <row r="59961" spans="11:11">
      <c r="K59961" s="211"/>
    </row>
    <row r="59962" spans="11:11">
      <c r="K59962" s="211"/>
    </row>
    <row r="59963" spans="11:11">
      <c r="K59963" s="211"/>
    </row>
    <row r="59964" spans="11:11">
      <c r="K59964" s="211"/>
    </row>
    <row r="59965" spans="11:11">
      <c r="K59965" s="211"/>
    </row>
    <row r="59966" spans="11:11">
      <c r="K59966" s="211"/>
    </row>
    <row r="59967" spans="11:11">
      <c r="K59967" s="211"/>
    </row>
    <row r="59968" spans="11:11">
      <c r="K59968" s="211"/>
    </row>
    <row r="59969" spans="11:11">
      <c r="K59969" s="211"/>
    </row>
    <row r="59970" spans="11:11">
      <c r="K59970" s="211"/>
    </row>
    <row r="59971" spans="11:11">
      <c r="K59971" s="211"/>
    </row>
    <row r="59972" spans="11:11">
      <c r="K59972" s="211"/>
    </row>
    <row r="59973" spans="11:11">
      <c r="K59973" s="211"/>
    </row>
    <row r="59974" spans="11:11">
      <c r="K59974" s="211"/>
    </row>
    <row r="59975" spans="11:11">
      <c r="K59975" s="211"/>
    </row>
    <row r="59976" spans="11:11">
      <c r="K59976" s="211"/>
    </row>
    <row r="59977" spans="11:11">
      <c r="K59977" s="211"/>
    </row>
    <row r="59978" spans="11:11">
      <c r="K59978" s="211"/>
    </row>
    <row r="59979" spans="11:11">
      <c r="K59979" s="211"/>
    </row>
    <row r="59980" spans="11:11">
      <c r="K59980" s="211"/>
    </row>
    <row r="59981" spans="11:11">
      <c r="K59981" s="211"/>
    </row>
    <row r="59982" spans="11:11">
      <c r="K59982" s="211"/>
    </row>
    <row r="59983" spans="11:11">
      <c r="K59983" s="211"/>
    </row>
    <row r="59984" spans="11:11">
      <c r="K59984" s="211"/>
    </row>
    <row r="59985" spans="11:11">
      <c r="K59985" s="211"/>
    </row>
    <row r="59986" spans="11:11">
      <c r="K59986" s="211"/>
    </row>
    <row r="59987" spans="11:11">
      <c r="K59987" s="211"/>
    </row>
    <row r="59988" spans="11:11">
      <c r="K59988" s="211"/>
    </row>
    <row r="59989" spans="11:11">
      <c r="K59989" s="211"/>
    </row>
    <row r="59990" spans="11:11">
      <c r="K59990" s="211"/>
    </row>
    <row r="59991" spans="11:11">
      <c r="K59991" s="211"/>
    </row>
    <row r="59992" spans="11:11">
      <c r="K59992" s="211"/>
    </row>
    <row r="59993" spans="11:11">
      <c r="K59993" s="211"/>
    </row>
    <row r="59994" spans="11:11">
      <c r="K59994" s="211"/>
    </row>
    <row r="59995" spans="11:11">
      <c r="K59995" s="211"/>
    </row>
    <row r="59996" spans="11:11">
      <c r="K59996" s="211"/>
    </row>
    <row r="59997" spans="11:11">
      <c r="K59997" s="211"/>
    </row>
    <row r="59998" spans="11:11">
      <c r="K59998" s="211"/>
    </row>
    <row r="59999" spans="11:11">
      <c r="K59999" s="211"/>
    </row>
    <row r="60000" spans="11:11">
      <c r="K60000" s="211"/>
    </row>
    <row r="60001" spans="11:11">
      <c r="K60001" s="211"/>
    </row>
    <row r="60002" spans="11:11">
      <c r="K60002" s="211"/>
    </row>
    <row r="60003" spans="11:11">
      <c r="K60003" s="211"/>
    </row>
    <row r="60004" spans="11:11">
      <c r="K60004" s="211"/>
    </row>
    <row r="60005" spans="11:11">
      <c r="K60005" s="211"/>
    </row>
    <row r="60006" spans="11:11">
      <c r="K60006" s="211"/>
    </row>
    <row r="60007" spans="11:11">
      <c r="K60007" s="211"/>
    </row>
    <row r="60008" spans="11:11">
      <c r="K60008" s="211"/>
    </row>
    <row r="60009" spans="11:11">
      <c r="K60009" s="211"/>
    </row>
    <row r="60010" spans="11:11">
      <c r="K60010" s="211"/>
    </row>
    <row r="60011" spans="11:11">
      <c r="K60011" s="211"/>
    </row>
    <row r="60012" spans="11:11">
      <c r="K60012" s="211"/>
    </row>
    <row r="60013" spans="11:11">
      <c r="K60013" s="211"/>
    </row>
    <row r="60014" spans="11:11">
      <c r="K60014" s="211"/>
    </row>
    <row r="60015" spans="11:11">
      <c r="K60015" s="211"/>
    </row>
    <row r="60016" spans="11:11">
      <c r="K60016" s="211"/>
    </row>
    <row r="60017" spans="11:11">
      <c r="K60017" s="211"/>
    </row>
    <row r="60018" spans="11:11">
      <c r="K60018" s="211"/>
    </row>
    <row r="60019" spans="11:11">
      <c r="K60019" s="211"/>
    </row>
    <row r="60020" spans="11:11">
      <c r="K60020" s="211"/>
    </row>
    <row r="60021" spans="11:11">
      <c r="K60021" s="211"/>
    </row>
    <row r="60022" spans="11:11">
      <c r="K60022" s="211"/>
    </row>
    <row r="60023" spans="11:11">
      <c r="K60023" s="211"/>
    </row>
    <row r="60024" spans="11:11">
      <c r="K60024" s="211"/>
    </row>
    <row r="60025" spans="11:11">
      <c r="K60025" s="211"/>
    </row>
    <row r="60026" spans="11:11">
      <c r="K60026" s="211"/>
    </row>
    <row r="60027" spans="11:11">
      <c r="K60027" s="211"/>
    </row>
    <row r="60028" spans="11:11">
      <c r="K60028" s="211"/>
    </row>
    <row r="60029" spans="11:11">
      <c r="K60029" s="211"/>
    </row>
    <row r="60030" spans="11:11">
      <c r="K60030" s="211"/>
    </row>
    <row r="60031" spans="11:11">
      <c r="K60031" s="211"/>
    </row>
    <row r="60032" spans="11:11">
      <c r="K60032" s="211"/>
    </row>
    <row r="60033" spans="11:11">
      <c r="K60033" s="211"/>
    </row>
    <row r="60034" spans="11:11">
      <c r="K60034" s="211"/>
    </row>
    <row r="60035" spans="11:11">
      <c r="K60035" s="211"/>
    </row>
    <row r="60036" spans="11:11">
      <c r="K60036" s="211"/>
    </row>
    <row r="60037" spans="11:11">
      <c r="K60037" s="211"/>
    </row>
    <row r="60038" spans="11:11">
      <c r="K60038" s="211"/>
    </row>
    <row r="60039" spans="11:11">
      <c r="K60039" s="211"/>
    </row>
    <row r="60040" spans="11:11">
      <c r="K60040" s="211"/>
    </row>
    <row r="60041" spans="11:11">
      <c r="K60041" s="211"/>
    </row>
    <row r="60042" spans="11:11">
      <c r="K60042" s="211"/>
    </row>
    <row r="60043" spans="11:11">
      <c r="K60043" s="211"/>
    </row>
    <row r="60044" spans="11:11">
      <c r="K60044" s="211"/>
    </row>
    <row r="60045" spans="11:11">
      <c r="K60045" s="211"/>
    </row>
    <row r="60046" spans="11:11">
      <c r="K60046" s="211"/>
    </row>
    <row r="60047" spans="11:11">
      <c r="K60047" s="211"/>
    </row>
    <row r="60048" spans="11:11">
      <c r="K60048" s="211"/>
    </row>
    <row r="60049" spans="11:11">
      <c r="K60049" s="211"/>
    </row>
    <row r="60050" spans="11:11">
      <c r="K60050" s="211"/>
    </row>
    <row r="60051" spans="11:11">
      <c r="K60051" s="211"/>
    </row>
    <row r="60052" spans="11:11">
      <c r="K60052" s="211"/>
    </row>
    <row r="60053" spans="11:11">
      <c r="K60053" s="211"/>
    </row>
    <row r="60054" spans="11:11">
      <c r="K60054" s="211"/>
    </row>
    <row r="60055" spans="11:11">
      <c r="K60055" s="211"/>
    </row>
    <row r="60056" spans="11:11">
      <c r="K60056" s="211"/>
    </row>
    <row r="60057" spans="11:11">
      <c r="K60057" s="211"/>
    </row>
    <row r="60058" spans="11:11">
      <c r="K60058" s="211"/>
    </row>
    <row r="60059" spans="11:11">
      <c r="K60059" s="211"/>
    </row>
    <row r="60060" spans="11:11">
      <c r="K60060" s="211"/>
    </row>
    <row r="60061" spans="11:11">
      <c r="K60061" s="211"/>
    </row>
    <row r="60062" spans="11:11">
      <c r="K60062" s="211"/>
    </row>
    <row r="60063" spans="11:11">
      <c r="K60063" s="211"/>
    </row>
    <row r="60064" spans="11:11">
      <c r="K60064" s="211"/>
    </row>
    <row r="60065" spans="11:11">
      <c r="K60065" s="211"/>
    </row>
    <row r="60066" spans="11:11">
      <c r="K60066" s="211"/>
    </row>
    <row r="60067" spans="11:11">
      <c r="K60067" s="211"/>
    </row>
    <row r="60068" spans="11:11">
      <c r="K60068" s="211"/>
    </row>
    <row r="60069" spans="11:11">
      <c r="K60069" s="211"/>
    </row>
    <row r="60070" spans="11:11">
      <c r="K60070" s="211"/>
    </row>
    <row r="60071" spans="11:11">
      <c r="K60071" s="211"/>
    </row>
    <row r="60072" spans="11:11">
      <c r="K60072" s="211"/>
    </row>
    <row r="60073" spans="11:11">
      <c r="K60073" s="211"/>
    </row>
    <row r="60074" spans="11:11">
      <c r="K60074" s="211"/>
    </row>
    <row r="60075" spans="11:11">
      <c r="K60075" s="211"/>
    </row>
    <row r="60076" spans="11:11">
      <c r="K60076" s="211"/>
    </row>
    <row r="60077" spans="11:11">
      <c r="K60077" s="211"/>
    </row>
    <row r="60078" spans="11:11">
      <c r="K60078" s="211"/>
    </row>
    <row r="60079" spans="11:11">
      <c r="K60079" s="211"/>
    </row>
    <row r="60080" spans="11:11">
      <c r="K60080" s="211"/>
    </row>
    <row r="60081" spans="11:11">
      <c r="K60081" s="211"/>
    </row>
    <row r="60082" spans="11:11">
      <c r="K60082" s="211"/>
    </row>
    <row r="60083" spans="11:11">
      <c r="K60083" s="211"/>
    </row>
    <row r="60084" spans="11:11">
      <c r="K60084" s="211"/>
    </row>
    <row r="60085" spans="11:11">
      <c r="K60085" s="211"/>
    </row>
    <row r="60086" spans="11:11">
      <c r="K60086" s="211"/>
    </row>
    <row r="60087" spans="11:11">
      <c r="K60087" s="211"/>
    </row>
    <row r="60088" spans="11:11">
      <c r="K60088" s="211"/>
    </row>
    <row r="60089" spans="11:11">
      <c r="K60089" s="211"/>
    </row>
    <row r="60090" spans="11:11">
      <c r="K60090" s="211"/>
    </row>
    <row r="60091" spans="11:11">
      <c r="K60091" s="211"/>
    </row>
    <row r="60092" spans="11:11">
      <c r="K60092" s="211"/>
    </row>
    <row r="60093" spans="11:11">
      <c r="K60093" s="211"/>
    </row>
    <row r="60094" spans="11:11">
      <c r="K60094" s="211"/>
    </row>
    <row r="60095" spans="11:11">
      <c r="K60095" s="211"/>
    </row>
    <row r="60096" spans="11:11">
      <c r="K60096" s="211"/>
    </row>
    <row r="60097" spans="11:11">
      <c r="K60097" s="211"/>
    </row>
    <row r="60098" spans="11:11">
      <c r="K60098" s="211"/>
    </row>
    <row r="60099" spans="11:11">
      <c r="K60099" s="211"/>
    </row>
    <row r="60100" spans="11:11">
      <c r="K60100" s="211"/>
    </row>
    <row r="60101" spans="11:11">
      <c r="K60101" s="211"/>
    </row>
    <row r="60102" spans="11:11">
      <c r="K60102" s="211"/>
    </row>
    <row r="60103" spans="11:11">
      <c r="K60103" s="211"/>
    </row>
    <row r="60104" spans="11:11">
      <c r="K60104" s="211"/>
    </row>
    <row r="60105" spans="11:11">
      <c r="K60105" s="211"/>
    </row>
    <row r="60106" spans="11:11">
      <c r="K60106" s="211"/>
    </row>
    <row r="60107" spans="11:11">
      <c r="K60107" s="211"/>
    </row>
    <row r="60108" spans="11:11">
      <c r="K60108" s="211"/>
    </row>
    <row r="60109" spans="11:11">
      <c r="K60109" s="211"/>
    </row>
    <row r="60110" spans="11:11">
      <c r="K60110" s="211"/>
    </row>
    <row r="60111" spans="11:11">
      <c r="K60111" s="211"/>
    </row>
    <row r="60112" spans="11:11">
      <c r="K60112" s="211"/>
    </row>
    <row r="60113" spans="11:11">
      <c r="K60113" s="211"/>
    </row>
    <row r="60114" spans="11:11">
      <c r="K60114" s="211"/>
    </row>
    <row r="60115" spans="11:11">
      <c r="K60115" s="211"/>
    </row>
    <row r="60116" spans="11:11">
      <c r="K60116" s="211"/>
    </row>
    <row r="60117" spans="11:11">
      <c r="K60117" s="211"/>
    </row>
    <row r="60118" spans="11:11">
      <c r="K60118" s="211"/>
    </row>
    <row r="60119" spans="11:11">
      <c r="K60119" s="211"/>
    </row>
    <row r="60120" spans="11:11">
      <c r="K60120" s="211"/>
    </row>
    <row r="60121" spans="11:11">
      <c r="K60121" s="211"/>
    </row>
    <row r="60122" spans="11:11">
      <c r="K60122" s="211"/>
    </row>
    <row r="60123" spans="11:11">
      <c r="K60123" s="211"/>
    </row>
    <row r="60124" spans="11:11">
      <c r="K60124" s="211"/>
    </row>
    <row r="60125" spans="11:11">
      <c r="K60125" s="211"/>
    </row>
    <row r="60126" spans="11:11">
      <c r="K60126" s="211"/>
    </row>
    <row r="60127" spans="11:11">
      <c r="K60127" s="211"/>
    </row>
    <row r="60128" spans="11:11">
      <c r="K60128" s="211"/>
    </row>
    <row r="60129" spans="11:11">
      <c r="K60129" s="211"/>
    </row>
    <row r="60130" spans="11:11">
      <c r="K60130" s="211"/>
    </row>
    <row r="60131" spans="11:11">
      <c r="K60131" s="211"/>
    </row>
    <row r="60132" spans="11:11">
      <c r="K60132" s="211"/>
    </row>
    <row r="60133" spans="11:11">
      <c r="K60133" s="211"/>
    </row>
    <row r="60134" spans="11:11">
      <c r="K60134" s="211"/>
    </row>
    <row r="60135" spans="11:11">
      <c r="K60135" s="211"/>
    </row>
    <row r="60136" spans="11:11">
      <c r="K60136" s="211"/>
    </row>
    <row r="60137" spans="11:11">
      <c r="K60137" s="211"/>
    </row>
    <row r="60138" spans="11:11">
      <c r="K60138" s="211"/>
    </row>
    <row r="60139" spans="11:11">
      <c r="K60139" s="211"/>
    </row>
    <row r="60140" spans="11:11">
      <c r="K60140" s="211"/>
    </row>
    <row r="60141" spans="11:11">
      <c r="K60141" s="211"/>
    </row>
    <row r="60142" spans="11:11">
      <c r="K60142" s="211"/>
    </row>
    <row r="60143" spans="11:11">
      <c r="K60143" s="211"/>
    </row>
    <row r="60144" spans="11:11">
      <c r="K60144" s="211"/>
    </row>
    <row r="60145" spans="11:11">
      <c r="K60145" s="211"/>
    </row>
    <row r="60146" spans="11:11">
      <c r="K60146" s="211"/>
    </row>
    <row r="60147" spans="11:11">
      <c r="K60147" s="211"/>
    </row>
    <row r="60148" spans="11:11">
      <c r="K60148" s="211"/>
    </row>
    <row r="60149" spans="11:11">
      <c r="K60149" s="211"/>
    </row>
    <row r="60150" spans="11:11">
      <c r="K60150" s="211"/>
    </row>
    <row r="60151" spans="11:11">
      <c r="K60151" s="211"/>
    </row>
    <row r="60152" spans="11:11">
      <c r="K60152" s="211"/>
    </row>
    <row r="60153" spans="11:11">
      <c r="K60153" s="211"/>
    </row>
    <row r="60154" spans="11:11">
      <c r="K60154" s="211"/>
    </row>
    <row r="60155" spans="11:11">
      <c r="K60155" s="211"/>
    </row>
    <row r="60156" spans="11:11">
      <c r="K60156" s="211"/>
    </row>
    <row r="60157" spans="11:11">
      <c r="K60157" s="211"/>
    </row>
    <row r="60158" spans="11:11">
      <c r="K60158" s="211"/>
    </row>
    <row r="60159" spans="11:11">
      <c r="K60159" s="211"/>
    </row>
    <row r="60160" spans="11:11">
      <c r="K60160" s="211"/>
    </row>
    <row r="60161" spans="11:11">
      <c r="K60161" s="211"/>
    </row>
    <row r="60162" spans="11:11">
      <c r="K60162" s="211"/>
    </row>
    <row r="60163" spans="11:11">
      <c r="K60163" s="211"/>
    </row>
    <row r="60164" spans="11:11">
      <c r="K60164" s="211"/>
    </row>
    <row r="60165" spans="11:11">
      <c r="K60165" s="211"/>
    </row>
    <row r="60166" spans="11:11">
      <c r="K60166" s="211"/>
    </row>
    <row r="60167" spans="11:11">
      <c r="K60167" s="211"/>
    </row>
    <row r="60168" spans="11:11">
      <c r="K60168" s="211"/>
    </row>
    <row r="60169" spans="11:11">
      <c r="K60169" s="211"/>
    </row>
    <row r="60170" spans="11:11">
      <c r="K60170" s="211"/>
    </row>
    <row r="60171" spans="11:11">
      <c r="K60171" s="211"/>
    </row>
    <row r="60172" spans="11:11">
      <c r="K60172" s="211"/>
    </row>
    <row r="60173" spans="11:11">
      <c r="K60173" s="211"/>
    </row>
    <row r="60174" spans="11:11">
      <c r="K60174" s="211"/>
    </row>
    <row r="60175" spans="11:11">
      <c r="K60175" s="211"/>
    </row>
    <row r="60176" spans="11:11">
      <c r="K60176" s="211"/>
    </row>
    <row r="60177" spans="11:11">
      <c r="K60177" s="211"/>
    </row>
    <row r="60178" spans="11:11">
      <c r="K60178" s="211"/>
    </row>
    <row r="60179" spans="11:11">
      <c r="K60179" s="211"/>
    </row>
    <row r="60180" spans="11:11">
      <c r="K60180" s="211"/>
    </row>
    <row r="60181" spans="11:11">
      <c r="K60181" s="211"/>
    </row>
    <row r="60182" spans="11:11">
      <c r="K60182" s="211"/>
    </row>
    <row r="60183" spans="11:11">
      <c r="K60183" s="211"/>
    </row>
    <row r="60184" spans="11:11">
      <c r="K60184" s="211"/>
    </row>
    <row r="60185" spans="11:11">
      <c r="K60185" s="211"/>
    </row>
    <row r="60186" spans="11:11">
      <c r="K60186" s="211"/>
    </row>
    <row r="60187" spans="11:11">
      <c r="K60187" s="211"/>
    </row>
    <row r="60188" spans="11:11">
      <c r="K60188" s="211"/>
    </row>
    <row r="60189" spans="11:11">
      <c r="K60189" s="211"/>
    </row>
    <row r="60190" spans="11:11">
      <c r="K60190" s="211"/>
    </row>
    <row r="60191" spans="11:11">
      <c r="K60191" s="211"/>
    </row>
    <row r="60192" spans="11:11">
      <c r="K60192" s="211"/>
    </row>
    <row r="60193" spans="11:11">
      <c r="K60193" s="211"/>
    </row>
    <row r="60194" spans="11:11">
      <c r="K60194" s="211"/>
    </row>
    <row r="60195" spans="11:11">
      <c r="K60195" s="211"/>
    </row>
    <row r="60196" spans="11:11">
      <c r="K60196" s="211"/>
    </row>
    <row r="60197" spans="11:11">
      <c r="K60197" s="211"/>
    </row>
    <row r="60198" spans="11:11">
      <c r="K60198" s="211"/>
    </row>
    <row r="60199" spans="11:11">
      <c r="K60199" s="211"/>
    </row>
    <row r="60200" spans="11:11">
      <c r="K60200" s="211"/>
    </row>
    <row r="60201" spans="11:11">
      <c r="K60201" s="211"/>
    </row>
    <row r="60202" spans="11:11">
      <c r="K60202" s="211"/>
    </row>
    <row r="60203" spans="11:11">
      <c r="K60203" s="211"/>
    </row>
    <row r="60204" spans="11:11">
      <c r="K60204" s="211"/>
    </row>
    <row r="60205" spans="11:11">
      <c r="K60205" s="211"/>
    </row>
    <row r="60206" spans="11:11">
      <c r="K60206" s="211"/>
    </row>
    <row r="60207" spans="11:11">
      <c r="K60207" s="211"/>
    </row>
    <row r="60208" spans="11:11">
      <c r="K60208" s="211"/>
    </row>
    <row r="60209" spans="11:11">
      <c r="K60209" s="211"/>
    </row>
    <row r="60210" spans="11:11">
      <c r="K60210" s="211"/>
    </row>
    <row r="60211" spans="11:11">
      <c r="K60211" s="211"/>
    </row>
    <row r="60212" spans="11:11">
      <c r="K60212" s="211"/>
    </row>
    <row r="60213" spans="11:11">
      <c r="K60213" s="211"/>
    </row>
    <row r="60214" spans="11:11">
      <c r="K60214" s="211"/>
    </row>
    <row r="60215" spans="11:11">
      <c r="K60215" s="211"/>
    </row>
    <row r="60216" spans="11:11">
      <c r="K60216" s="211"/>
    </row>
    <row r="60217" spans="11:11">
      <c r="K60217" s="211"/>
    </row>
    <row r="60218" spans="11:11">
      <c r="K60218" s="211"/>
    </row>
    <row r="60219" spans="11:11">
      <c r="K60219" s="211"/>
    </row>
    <row r="60220" spans="11:11">
      <c r="K60220" s="211"/>
    </row>
    <row r="60221" spans="11:11">
      <c r="K60221" s="211"/>
    </row>
    <row r="60222" spans="11:11">
      <c r="K60222" s="211"/>
    </row>
    <row r="60223" spans="11:11">
      <c r="K60223" s="211"/>
    </row>
    <row r="60224" spans="11:11">
      <c r="K60224" s="211"/>
    </row>
    <row r="60225" spans="11:11">
      <c r="K60225" s="211"/>
    </row>
    <row r="60226" spans="11:11">
      <c r="K60226" s="211"/>
    </row>
    <row r="60227" spans="11:11">
      <c r="K60227" s="211"/>
    </row>
    <row r="60228" spans="11:11">
      <c r="K60228" s="211"/>
    </row>
    <row r="60229" spans="11:11">
      <c r="K60229" s="211"/>
    </row>
    <row r="60230" spans="11:11">
      <c r="K60230" s="211"/>
    </row>
    <row r="60231" spans="11:11">
      <c r="K60231" s="211"/>
    </row>
    <row r="60232" spans="11:11">
      <c r="K60232" s="211"/>
    </row>
    <row r="60233" spans="11:11">
      <c r="K60233" s="211"/>
    </row>
    <row r="60234" spans="11:11">
      <c r="K60234" s="211"/>
    </row>
    <row r="60235" spans="11:11">
      <c r="K60235" s="211"/>
    </row>
    <row r="60236" spans="11:11">
      <c r="K60236" s="211"/>
    </row>
    <row r="60237" spans="11:11">
      <c r="K60237" s="211"/>
    </row>
    <row r="60238" spans="11:11">
      <c r="K60238" s="211"/>
    </row>
    <row r="60239" spans="11:11">
      <c r="K60239" s="211"/>
    </row>
    <row r="60240" spans="11:11">
      <c r="K60240" s="211"/>
    </row>
    <row r="60241" spans="11:11">
      <c r="K60241" s="211"/>
    </row>
    <row r="60242" spans="11:11">
      <c r="K60242" s="211"/>
    </row>
    <row r="60243" spans="11:11">
      <c r="K60243" s="211"/>
    </row>
    <row r="60244" spans="11:11">
      <c r="K60244" s="211"/>
    </row>
    <row r="60245" spans="11:11">
      <c r="K60245" s="211"/>
    </row>
    <row r="60246" spans="11:11">
      <c r="K60246" s="211"/>
    </row>
    <row r="60247" spans="11:11">
      <c r="K60247" s="211"/>
    </row>
    <row r="60248" spans="11:11">
      <c r="K60248" s="211"/>
    </row>
    <row r="60249" spans="11:11">
      <c r="K60249" s="211"/>
    </row>
    <row r="60250" spans="11:11">
      <c r="K60250" s="211"/>
    </row>
    <row r="60251" spans="11:11">
      <c r="K60251" s="211"/>
    </row>
    <row r="60252" spans="11:11">
      <c r="K60252" s="211"/>
    </row>
    <row r="60253" spans="11:11">
      <c r="K60253" s="211"/>
    </row>
    <row r="60254" spans="11:11">
      <c r="K60254" s="211"/>
    </row>
    <row r="60255" spans="11:11">
      <c r="K60255" s="211"/>
    </row>
    <row r="60256" spans="11:11">
      <c r="K60256" s="211"/>
    </row>
    <row r="60257" spans="11:11">
      <c r="K60257" s="211"/>
    </row>
    <row r="60258" spans="11:11">
      <c r="K60258" s="211"/>
    </row>
    <row r="60259" spans="11:11">
      <c r="K60259" s="211"/>
    </row>
    <row r="60260" spans="11:11">
      <c r="K60260" s="211"/>
    </row>
    <row r="60261" spans="11:11">
      <c r="K60261" s="211"/>
    </row>
    <row r="60262" spans="11:11">
      <c r="K60262" s="211"/>
    </row>
    <row r="60263" spans="11:11">
      <c r="K60263" s="211"/>
    </row>
    <row r="60264" spans="11:11">
      <c r="K60264" s="211"/>
    </row>
    <row r="60265" spans="11:11">
      <c r="K60265" s="211"/>
    </row>
    <row r="60266" spans="11:11">
      <c r="K60266" s="211"/>
    </row>
    <row r="60267" spans="11:11">
      <c r="K60267" s="211"/>
    </row>
    <row r="60268" spans="11:11">
      <c r="K60268" s="211"/>
    </row>
    <row r="60269" spans="11:11">
      <c r="K60269" s="211"/>
    </row>
    <row r="60270" spans="11:11">
      <c r="K60270" s="211"/>
    </row>
    <row r="60271" spans="11:11">
      <c r="K60271" s="211"/>
    </row>
    <row r="60272" spans="11:11">
      <c r="K60272" s="211"/>
    </row>
    <row r="60273" spans="11:11">
      <c r="K60273" s="211"/>
    </row>
    <row r="60274" spans="11:11">
      <c r="K60274" s="211"/>
    </row>
    <row r="60275" spans="11:11">
      <c r="K60275" s="211"/>
    </row>
    <row r="60276" spans="11:11">
      <c r="K60276" s="211"/>
    </row>
    <row r="60277" spans="11:11">
      <c r="K60277" s="211"/>
    </row>
    <row r="60278" spans="11:11">
      <c r="K60278" s="211"/>
    </row>
    <row r="60279" spans="11:11">
      <c r="K60279" s="211"/>
    </row>
    <row r="60280" spans="11:11">
      <c r="K60280" s="211"/>
    </row>
    <row r="60281" spans="11:11">
      <c r="K60281" s="211"/>
    </row>
    <row r="60282" spans="11:11">
      <c r="K60282" s="211"/>
    </row>
    <row r="60283" spans="11:11">
      <c r="K60283" s="211"/>
    </row>
    <row r="60284" spans="11:11">
      <c r="K60284" s="211"/>
    </row>
    <row r="60285" spans="11:11">
      <c r="K60285" s="211"/>
    </row>
    <row r="60286" spans="11:11">
      <c r="K60286" s="211"/>
    </row>
    <row r="60287" spans="11:11">
      <c r="K60287" s="211"/>
    </row>
    <row r="60288" spans="11:11">
      <c r="K60288" s="211"/>
    </row>
    <row r="60289" spans="11:11">
      <c r="K60289" s="211"/>
    </row>
    <row r="60290" spans="11:11">
      <c r="K60290" s="211"/>
    </row>
    <row r="60291" spans="11:11">
      <c r="K60291" s="211"/>
    </row>
    <row r="60292" spans="11:11">
      <c r="K60292" s="211"/>
    </row>
    <row r="60293" spans="11:11">
      <c r="K60293" s="211"/>
    </row>
    <row r="60294" spans="11:11">
      <c r="K60294" s="211"/>
    </row>
    <row r="60295" spans="11:11">
      <c r="K60295" s="211"/>
    </row>
    <row r="60296" spans="11:11">
      <c r="K60296" s="211"/>
    </row>
    <row r="60297" spans="11:11">
      <c r="K60297" s="211"/>
    </row>
    <row r="60298" spans="11:11">
      <c r="K60298" s="211"/>
    </row>
    <row r="60299" spans="11:11">
      <c r="K60299" s="211"/>
    </row>
    <row r="60300" spans="11:11">
      <c r="K60300" s="211"/>
    </row>
    <row r="60301" spans="11:11">
      <c r="K60301" s="211"/>
    </row>
    <row r="60302" spans="11:11">
      <c r="K60302" s="211"/>
    </row>
    <row r="60303" spans="11:11">
      <c r="K60303" s="211"/>
    </row>
    <row r="60304" spans="11:11">
      <c r="K60304" s="211"/>
    </row>
    <row r="60305" spans="11:11">
      <c r="K60305" s="211"/>
    </row>
    <row r="60306" spans="11:11">
      <c r="K60306" s="211"/>
    </row>
    <row r="60307" spans="11:11">
      <c r="K60307" s="211"/>
    </row>
    <row r="60308" spans="11:11">
      <c r="K60308" s="211"/>
    </row>
    <row r="60309" spans="11:11">
      <c r="K60309" s="211"/>
    </row>
    <row r="60310" spans="11:11">
      <c r="K60310" s="211"/>
    </row>
    <row r="60311" spans="11:11">
      <c r="K60311" s="211"/>
    </row>
    <row r="60312" spans="11:11">
      <c r="K60312" s="211"/>
    </row>
    <row r="60313" spans="11:11">
      <c r="K60313" s="211"/>
    </row>
    <row r="60314" spans="11:11">
      <c r="K60314" s="211"/>
    </row>
    <row r="60315" spans="11:11">
      <c r="K60315" s="211"/>
    </row>
    <row r="60316" spans="11:11">
      <c r="K60316" s="211"/>
    </row>
    <row r="60317" spans="11:11">
      <c r="K60317" s="211"/>
    </row>
    <row r="60318" spans="11:11">
      <c r="K60318" s="211"/>
    </row>
    <row r="60319" spans="11:11">
      <c r="K60319" s="211"/>
    </row>
    <row r="60320" spans="11:11">
      <c r="K60320" s="211"/>
    </row>
    <row r="60321" spans="11:11">
      <c r="K60321" s="211"/>
    </row>
    <row r="60322" spans="11:11">
      <c r="K60322" s="211"/>
    </row>
    <row r="60323" spans="11:11">
      <c r="K60323" s="211"/>
    </row>
    <row r="60324" spans="11:11">
      <c r="K60324" s="211"/>
    </row>
    <row r="60325" spans="11:11">
      <c r="K60325" s="211"/>
    </row>
    <row r="60326" spans="11:11">
      <c r="K60326" s="211"/>
    </row>
    <row r="60327" spans="11:11">
      <c r="K60327" s="211"/>
    </row>
    <row r="60328" spans="11:11">
      <c r="K60328" s="211"/>
    </row>
    <row r="60329" spans="11:11">
      <c r="K60329" s="211"/>
    </row>
    <row r="60330" spans="11:11">
      <c r="K60330" s="211"/>
    </row>
    <row r="60331" spans="11:11">
      <c r="K60331" s="211"/>
    </row>
    <row r="60332" spans="11:11">
      <c r="K60332" s="211"/>
    </row>
    <row r="60333" spans="11:11">
      <c r="K60333" s="211"/>
    </row>
    <row r="60334" spans="11:11">
      <c r="K60334" s="211"/>
    </row>
    <row r="60335" spans="11:11">
      <c r="K60335" s="211"/>
    </row>
    <row r="60336" spans="11:11">
      <c r="K60336" s="211"/>
    </row>
    <row r="60337" spans="11:11">
      <c r="K60337" s="211"/>
    </row>
    <row r="60338" spans="11:11">
      <c r="K60338" s="211"/>
    </row>
    <row r="60339" spans="11:11">
      <c r="K60339" s="211"/>
    </row>
    <row r="60340" spans="11:11">
      <c r="K60340" s="211"/>
    </row>
    <row r="60341" spans="11:11">
      <c r="K60341" s="211"/>
    </row>
    <row r="60342" spans="11:11">
      <c r="K60342" s="211"/>
    </row>
    <row r="60343" spans="11:11">
      <c r="K60343" s="211"/>
    </row>
    <row r="60344" spans="11:11">
      <c r="K60344" s="211"/>
    </row>
    <row r="60345" spans="11:11">
      <c r="K60345" s="211"/>
    </row>
    <row r="60346" spans="11:11">
      <c r="K60346" s="211"/>
    </row>
    <row r="60347" spans="11:11">
      <c r="K60347" s="211"/>
    </row>
    <row r="60348" spans="11:11">
      <c r="K60348" s="211"/>
    </row>
    <row r="60349" spans="11:11">
      <c r="K60349" s="211"/>
    </row>
    <row r="60350" spans="11:11">
      <c r="K60350" s="211"/>
    </row>
    <row r="60351" spans="11:11">
      <c r="K60351" s="211"/>
    </row>
    <row r="60352" spans="11:11">
      <c r="K60352" s="211"/>
    </row>
    <row r="60353" spans="11:11">
      <c r="K60353" s="211"/>
    </row>
    <row r="60354" spans="11:11">
      <c r="K60354" s="211"/>
    </row>
    <row r="60355" spans="11:11">
      <c r="K60355" s="211"/>
    </row>
    <row r="60356" spans="11:11">
      <c r="K60356" s="211"/>
    </row>
    <row r="60357" spans="11:11">
      <c r="K60357" s="211"/>
    </row>
    <row r="60358" spans="11:11">
      <c r="K60358" s="211"/>
    </row>
    <row r="60359" spans="11:11">
      <c r="K60359" s="211"/>
    </row>
    <row r="60360" spans="11:11">
      <c r="K60360" s="211"/>
    </row>
    <row r="60361" spans="11:11">
      <c r="K60361" s="211"/>
    </row>
    <row r="60362" spans="11:11">
      <c r="K60362" s="211"/>
    </row>
    <row r="60363" spans="11:11">
      <c r="K60363" s="211"/>
    </row>
    <row r="60364" spans="11:11">
      <c r="K60364" s="211"/>
    </row>
    <row r="60365" spans="11:11">
      <c r="K60365" s="211"/>
    </row>
    <row r="60366" spans="11:11">
      <c r="K60366" s="211"/>
    </row>
    <row r="60367" spans="11:11">
      <c r="K60367" s="211"/>
    </row>
    <row r="60368" spans="11:11">
      <c r="K60368" s="211"/>
    </row>
    <row r="60369" spans="11:11">
      <c r="K60369" s="211"/>
    </row>
    <row r="60370" spans="11:11">
      <c r="K60370" s="211"/>
    </row>
    <row r="60371" spans="11:11">
      <c r="K60371" s="211"/>
    </row>
    <row r="60372" spans="11:11">
      <c r="K60372" s="211"/>
    </row>
    <row r="60373" spans="11:11">
      <c r="K60373" s="211"/>
    </row>
    <row r="60374" spans="11:11">
      <c r="K60374" s="211"/>
    </row>
    <row r="60375" spans="11:11">
      <c r="K60375" s="211"/>
    </row>
    <row r="60376" spans="11:11">
      <c r="K60376" s="211"/>
    </row>
    <row r="60377" spans="11:11">
      <c r="K60377" s="211"/>
    </row>
    <row r="60378" spans="11:11">
      <c r="K60378" s="211"/>
    </row>
    <row r="60379" spans="11:11">
      <c r="K60379" s="211"/>
    </row>
    <row r="60380" spans="11:11">
      <c r="K60380" s="211"/>
    </row>
    <row r="60381" spans="11:11">
      <c r="K60381" s="211"/>
    </row>
    <row r="60382" spans="11:11">
      <c r="K60382" s="211"/>
    </row>
    <row r="60383" spans="11:11">
      <c r="K60383" s="211"/>
    </row>
    <row r="60384" spans="11:11">
      <c r="K60384" s="211"/>
    </row>
    <row r="60385" spans="11:11">
      <c r="K60385" s="211"/>
    </row>
    <row r="60386" spans="11:11">
      <c r="K60386" s="211"/>
    </row>
    <row r="60387" spans="11:11">
      <c r="K60387" s="211"/>
    </row>
    <row r="60388" spans="11:11">
      <c r="K60388" s="211"/>
    </row>
    <row r="60389" spans="11:11">
      <c r="K60389" s="211"/>
    </row>
    <row r="60390" spans="11:11">
      <c r="K60390" s="211"/>
    </row>
    <row r="60391" spans="11:11">
      <c r="K60391" s="211"/>
    </row>
    <row r="60392" spans="11:11">
      <c r="K60392" s="211"/>
    </row>
    <row r="60393" spans="11:11">
      <c r="K60393" s="211"/>
    </row>
    <row r="60394" spans="11:11">
      <c r="K60394" s="211"/>
    </row>
    <row r="60395" spans="11:11">
      <c r="K60395" s="211"/>
    </row>
    <row r="60396" spans="11:11">
      <c r="K60396" s="211"/>
    </row>
    <row r="60397" spans="11:11">
      <c r="K60397" s="211"/>
    </row>
    <row r="60398" spans="11:11">
      <c r="K60398" s="211"/>
    </row>
    <row r="60399" spans="11:11">
      <c r="K60399" s="211"/>
    </row>
    <row r="60400" spans="11:11">
      <c r="K60400" s="211"/>
    </row>
    <row r="60401" spans="11:11">
      <c r="K60401" s="211"/>
    </row>
    <row r="60402" spans="11:11">
      <c r="K60402" s="211"/>
    </row>
    <row r="60403" spans="11:11">
      <c r="K60403" s="211"/>
    </row>
    <row r="60404" spans="11:11">
      <c r="K60404" s="211"/>
    </row>
    <row r="60405" spans="11:11">
      <c r="K60405" s="211"/>
    </row>
    <row r="60406" spans="11:11">
      <c r="K60406" s="211"/>
    </row>
    <row r="60407" spans="11:11">
      <c r="K60407" s="211"/>
    </row>
    <row r="60408" spans="11:11">
      <c r="K60408" s="211"/>
    </row>
    <row r="60409" spans="11:11">
      <c r="K60409" s="211"/>
    </row>
    <row r="60410" spans="11:11">
      <c r="K60410" s="211"/>
    </row>
    <row r="60411" spans="11:11">
      <c r="K60411" s="211"/>
    </row>
    <row r="60412" spans="11:11">
      <c r="K60412" s="211"/>
    </row>
    <row r="60413" spans="11:11">
      <c r="K60413" s="211"/>
    </row>
    <row r="60414" spans="11:11">
      <c r="K60414" s="211"/>
    </row>
    <row r="60415" spans="11:11">
      <c r="K60415" s="211"/>
    </row>
    <row r="60416" spans="11:11">
      <c r="K60416" s="211"/>
    </row>
    <row r="60417" spans="11:11">
      <c r="K60417" s="211"/>
    </row>
    <row r="60418" spans="11:11">
      <c r="K60418" s="211"/>
    </row>
    <row r="60419" spans="11:11">
      <c r="K60419" s="211"/>
    </row>
    <row r="60420" spans="11:11">
      <c r="K60420" s="211"/>
    </row>
    <row r="60421" spans="11:11">
      <c r="K60421" s="211"/>
    </row>
    <row r="60422" spans="11:11">
      <c r="K60422" s="211"/>
    </row>
    <row r="60423" spans="11:11">
      <c r="K60423" s="211"/>
    </row>
    <row r="60424" spans="11:11">
      <c r="K60424" s="211"/>
    </row>
    <row r="60425" spans="11:11">
      <c r="K60425" s="211"/>
    </row>
    <row r="60426" spans="11:11">
      <c r="K60426" s="211"/>
    </row>
    <row r="60427" spans="11:11">
      <c r="K60427" s="211"/>
    </row>
    <row r="60428" spans="11:11">
      <c r="K60428" s="211"/>
    </row>
    <row r="60429" spans="11:11">
      <c r="K60429" s="211"/>
    </row>
    <row r="60430" spans="11:11">
      <c r="K60430" s="211"/>
    </row>
    <row r="60431" spans="11:11">
      <c r="K60431" s="211"/>
    </row>
    <row r="60432" spans="11:11">
      <c r="K60432" s="211"/>
    </row>
    <row r="60433" spans="11:11">
      <c r="K60433" s="211"/>
    </row>
    <row r="60434" spans="11:11">
      <c r="K60434" s="211"/>
    </row>
    <row r="60435" spans="11:11">
      <c r="K60435" s="211"/>
    </row>
    <row r="60436" spans="11:11">
      <c r="K60436" s="211"/>
    </row>
    <row r="60437" spans="11:11">
      <c r="K60437" s="211"/>
    </row>
    <row r="60438" spans="11:11">
      <c r="K60438" s="211"/>
    </row>
    <row r="60439" spans="11:11">
      <c r="K60439" s="211"/>
    </row>
    <row r="60440" spans="11:11">
      <c r="K60440" s="211"/>
    </row>
    <row r="60441" spans="11:11">
      <c r="K60441" s="211"/>
    </row>
    <row r="60442" spans="11:11">
      <c r="K60442" s="211"/>
    </row>
    <row r="60443" spans="11:11">
      <c r="K60443" s="211"/>
    </row>
    <row r="60444" spans="11:11">
      <c r="K60444" s="211"/>
    </row>
    <row r="60445" spans="11:11">
      <c r="K60445" s="211"/>
    </row>
    <row r="60446" spans="11:11">
      <c r="K60446" s="211"/>
    </row>
    <row r="60447" spans="11:11">
      <c r="K60447" s="211"/>
    </row>
    <row r="60448" spans="11:11">
      <c r="K60448" s="211"/>
    </row>
    <row r="60449" spans="11:11">
      <c r="K60449" s="211"/>
    </row>
    <row r="60450" spans="11:11">
      <c r="K60450" s="211"/>
    </row>
    <row r="60451" spans="11:11">
      <c r="K60451" s="211"/>
    </row>
    <row r="60452" spans="11:11">
      <c r="K60452" s="211"/>
    </row>
    <row r="60453" spans="11:11">
      <c r="K60453" s="211"/>
    </row>
    <row r="60454" spans="11:11">
      <c r="K60454" s="211"/>
    </row>
    <row r="60455" spans="11:11">
      <c r="K60455" s="211"/>
    </row>
    <row r="60456" spans="11:11">
      <c r="K60456" s="211"/>
    </row>
    <row r="60457" spans="11:11">
      <c r="K60457" s="211"/>
    </row>
    <row r="60458" spans="11:11">
      <c r="K60458" s="211"/>
    </row>
    <row r="60459" spans="11:11">
      <c r="K60459" s="211"/>
    </row>
    <row r="60460" spans="11:11">
      <c r="K60460" s="211"/>
    </row>
    <row r="60461" spans="11:11">
      <c r="K60461" s="211"/>
    </row>
    <row r="60462" spans="11:11">
      <c r="K60462" s="211"/>
    </row>
    <row r="60463" spans="11:11">
      <c r="K60463" s="211"/>
    </row>
    <row r="60464" spans="11:11">
      <c r="K60464" s="211"/>
    </row>
    <row r="60465" spans="11:11">
      <c r="K60465" s="211"/>
    </row>
    <row r="60466" spans="11:11">
      <c r="K60466" s="211"/>
    </row>
    <row r="60467" spans="11:11">
      <c r="K60467" s="211"/>
    </row>
    <row r="60468" spans="11:11">
      <c r="K60468" s="211"/>
    </row>
    <row r="60469" spans="11:11">
      <c r="K60469" s="211"/>
    </row>
    <row r="60470" spans="11:11">
      <c r="K60470" s="211"/>
    </row>
    <row r="60471" spans="11:11">
      <c r="K60471" s="211"/>
    </row>
    <row r="60472" spans="11:11">
      <c r="K60472" s="211"/>
    </row>
    <row r="60473" spans="11:11">
      <c r="K60473" s="211"/>
    </row>
    <row r="60474" spans="11:11">
      <c r="K60474" s="211"/>
    </row>
    <row r="60475" spans="11:11">
      <c r="K60475" s="211"/>
    </row>
    <row r="60476" spans="11:11">
      <c r="K60476" s="211"/>
    </row>
    <row r="60477" spans="11:11">
      <c r="K60477" s="211"/>
    </row>
    <row r="60478" spans="11:11">
      <c r="K60478" s="211"/>
    </row>
    <row r="60479" spans="11:11">
      <c r="K60479" s="211"/>
    </row>
    <row r="60480" spans="11:11">
      <c r="K60480" s="211"/>
    </row>
    <row r="60481" spans="11:11">
      <c r="K60481" s="211"/>
    </row>
    <row r="60482" spans="11:11">
      <c r="K60482" s="211"/>
    </row>
    <row r="60483" spans="11:11">
      <c r="K60483" s="211"/>
    </row>
    <row r="60484" spans="11:11">
      <c r="K60484" s="211"/>
    </row>
    <row r="60485" spans="11:11">
      <c r="K60485" s="211"/>
    </row>
    <row r="60486" spans="11:11">
      <c r="K60486" s="211"/>
    </row>
    <row r="60487" spans="11:11">
      <c r="K60487" s="211"/>
    </row>
    <row r="60488" spans="11:11">
      <c r="K60488" s="211"/>
    </row>
    <row r="60489" spans="11:11">
      <c r="K60489" s="211"/>
    </row>
    <row r="60490" spans="11:11">
      <c r="K60490" s="211"/>
    </row>
    <row r="60491" spans="11:11">
      <c r="K60491" s="211"/>
    </row>
    <row r="60492" spans="11:11">
      <c r="K60492" s="211"/>
    </row>
    <row r="60493" spans="11:11">
      <c r="K60493" s="211"/>
    </row>
    <row r="60494" spans="11:11">
      <c r="K60494" s="211"/>
    </row>
    <row r="60495" spans="11:11">
      <c r="K60495" s="211"/>
    </row>
    <row r="60496" spans="11:11">
      <c r="K60496" s="211"/>
    </row>
    <row r="60497" spans="11:11">
      <c r="K60497" s="211"/>
    </row>
    <row r="60498" spans="11:11">
      <c r="K60498" s="211"/>
    </row>
    <row r="60499" spans="11:11">
      <c r="K60499" s="211"/>
    </row>
    <row r="60500" spans="11:11">
      <c r="K60500" s="211"/>
    </row>
    <row r="60501" spans="11:11">
      <c r="K60501" s="211"/>
    </row>
    <row r="60502" spans="11:11">
      <c r="K60502" s="211"/>
    </row>
    <row r="60503" spans="11:11">
      <c r="K60503" s="211"/>
    </row>
    <row r="60504" spans="11:11">
      <c r="K60504" s="211"/>
    </row>
    <row r="60505" spans="11:11">
      <c r="K60505" s="211"/>
    </row>
    <row r="60506" spans="11:11">
      <c r="K60506" s="211"/>
    </row>
    <row r="60507" spans="11:11">
      <c r="K60507" s="211"/>
    </row>
    <row r="60508" spans="11:11">
      <c r="K60508" s="211"/>
    </row>
    <row r="60509" spans="11:11">
      <c r="K60509" s="211"/>
    </row>
    <row r="60510" spans="11:11">
      <c r="K60510" s="211"/>
    </row>
    <row r="60511" spans="11:11">
      <c r="K60511" s="211"/>
    </row>
    <row r="60512" spans="11:11">
      <c r="K60512" s="211"/>
    </row>
    <row r="60513" spans="11:11">
      <c r="K60513" s="211"/>
    </row>
    <row r="60514" spans="11:11">
      <c r="K60514" s="211"/>
    </row>
    <row r="60515" spans="11:11">
      <c r="K60515" s="211"/>
    </row>
    <row r="60516" spans="11:11">
      <c r="K60516" s="211"/>
    </row>
    <row r="60517" spans="11:11">
      <c r="K60517" s="211"/>
    </row>
    <row r="60518" spans="11:11">
      <c r="K60518" s="211"/>
    </row>
    <row r="60519" spans="11:11">
      <c r="K60519" s="211"/>
    </row>
    <row r="60520" spans="11:11">
      <c r="K60520" s="211"/>
    </row>
    <row r="60521" spans="11:11">
      <c r="K60521" s="211"/>
    </row>
    <row r="60522" spans="11:11">
      <c r="K60522" s="211"/>
    </row>
    <row r="60523" spans="11:11">
      <c r="K60523" s="211"/>
    </row>
    <row r="60524" spans="11:11">
      <c r="K60524" s="211"/>
    </row>
    <row r="60525" spans="11:11">
      <c r="K60525" s="211"/>
    </row>
    <row r="60526" spans="11:11">
      <c r="K60526" s="211"/>
    </row>
    <row r="60527" spans="11:11">
      <c r="K60527" s="211"/>
    </row>
    <row r="60528" spans="11:11">
      <c r="K60528" s="211"/>
    </row>
    <row r="60529" spans="11:11">
      <c r="K60529" s="211"/>
    </row>
    <row r="60530" spans="11:11">
      <c r="K60530" s="211"/>
    </row>
    <row r="60531" spans="11:11">
      <c r="K60531" s="211"/>
    </row>
    <row r="60532" spans="11:11">
      <c r="K60532" s="211"/>
    </row>
    <row r="60533" spans="11:11">
      <c r="K60533" s="211"/>
    </row>
    <row r="60534" spans="11:11">
      <c r="K60534" s="211"/>
    </row>
    <row r="60535" spans="11:11">
      <c r="K60535" s="211"/>
    </row>
    <row r="60536" spans="11:11">
      <c r="K60536" s="211"/>
    </row>
    <row r="60537" spans="11:11">
      <c r="K60537" s="211"/>
    </row>
    <row r="60538" spans="11:11">
      <c r="K60538" s="211"/>
    </row>
    <row r="60539" spans="11:11">
      <c r="K60539" s="211"/>
    </row>
    <row r="60540" spans="11:11">
      <c r="K60540" s="211"/>
    </row>
    <row r="60541" spans="11:11">
      <c r="K60541" s="211"/>
    </row>
    <row r="60542" spans="11:11">
      <c r="K60542" s="211"/>
    </row>
    <row r="60543" spans="11:11">
      <c r="K60543" s="211"/>
    </row>
    <row r="60544" spans="11:11">
      <c r="K60544" s="211"/>
    </row>
    <row r="60545" spans="11:11">
      <c r="K60545" s="211"/>
    </row>
    <row r="60546" spans="11:11">
      <c r="K60546" s="211"/>
    </row>
    <row r="60547" spans="11:11">
      <c r="K60547" s="211"/>
    </row>
    <row r="60548" spans="11:11">
      <c r="K60548" s="211"/>
    </row>
    <row r="60549" spans="11:11">
      <c r="K60549" s="211"/>
    </row>
    <row r="60550" spans="11:11">
      <c r="K60550" s="211"/>
    </row>
    <row r="60551" spans="11:11">
      <c r="K60551" s="211"/>
    </row>
    <row r="60552" spans="11:11">
      <c r="K60552" s="211"/>
    </row>
    <row r="60553" spans="11:11">
      <c r="K60553" s="211"/>
    </row>
    <row r="60554" spans="11:11">
      <c r="K60554" s="211"/>
    </row>
    <row r="60555" spans="11:11">
      <c r="K60555" s="211"/>
    </row>
    <row r="60556" spans="11:11">
      <c r="K60556" s="211"/>
    </row>
    <row r="60557" spans="11:11">
      <c r="K60557" s="211"/>
    </row>
    <row r="60558" spans="11:11">
      <c r="K60558" s="211"/>
    </row>
    <row r="60559" spans="11:11">
      <c r="K60559" s="211"/>
    </row>
    <row r="60560" spans="11:11">
      <c r="K60560" s="211"/>
    </row>
    <row r="60561" spans="11:11">
      <c r="K60561" s="211"/>
    </row>
    <row r="60562" spans="11:11">
      <c r="K60562" s="211"/>
    </row>
    <row r="60563" spans="11:11">
      <c r="K60563" s="211"/>
    </row>
    <row r="60564" spans="11:11">
      <c r="K60564" s="211"/>
    </row>
    <row r="60565" spans="11:11">
      <c r="K60565" s="211"/>
    </row>
    <row r="60566" spans="11:11">
      <c r="K60566" s="211"/>
    </row>
    <row r="60567" spans="11:11">
      <c r="K60567" s="211"/>
    </row>
    <row r="60568" spans="11:11">
      <c r="K60568" s="211"/>
    </row>
    <row r="60569" spans="11:11">
      <c r="K60569" s="211"/>
    </row>
    <row r="60570" spans="11:11">
      <c r="K60570" s="211"/>
    </row>
    <row r="60571" spans="11:11">
      <c r="K60571" s="211"/>
    </row>
    <row r="60572" spans="11:11">
      <c r="K60572" s="211"/>
    </row>
    <row r="60573" spans="11:11">
      <c r="K60573" s="211"/>
    </row>
    <row r="60574" spans="11:11">
      <c r="K60574" s="211"/>
    </row>
    <row r="60575" spans="11:11">
      <c r="K60575" s="211"/>
    </row>
    <row r="60576" spans="11:11">
      <c r="K60576" s="211"/>
    </row>
    <row r="60577" spans="11:11">
      <c r="K60577" s="211"/>
    </row>
    <row r="60578" spans="11:11">
      <c r="K60578" s="211"/>
    </row>
    <row r="60579" spans="11:11">
      <c r="K60579" s="211"/>
    </row>
    <row r="60580" spans="11:11">
      <c r="K60580" s="211"/>
    </row>
    <row r="60581" spans="11:11">
      <c r="K60581" s="211"/>
    </row>
    <row r="60582" spans="11:11">
      <c r="K60582" s="211"/>
    </row>
    <row r="60583" spans="11:11">
      <c r="K60583" s="211"/>
    </row>
    <row r="60584" spans="11:11">
      <c r="K60584" s="211"/>
    </row>
    <row r="60585" spans="11:11">
      <c r="K60585" s="211"/>
    </row>
    <row r="60586" spans="11:11">
      <c r="K60586" s="211"/>
    </row>
    <row r="60587" spans="11:11">
      <c r="K60587" s="211"/>
    </row>
    <row r="60588" spans="11:11">
      <c r="K60588" s="211"/>
    </row>
    <row r="60589" spans="11:11">
      <c r="K60589" s="211"/>
    </row>
    <row r="60590" spans="11:11">
      <c r="K60590" s="211"/>
    </row>
    <row r="60591" spans="11:11">
      <c r="K60591" s="211"/>
    </row>
    <row r="60592" spans="11:11">
      <c r="K60592" s="211"/>
    </row>
    <row r="60593" spans="11:11">
      <c r="K60593" s="211"/>
    </row>
    <row r="60594" spans="11:11">
      <c r="K60594" s="211"/>
    </row>
    <row r="60595" spans="11:11">
      <c r="K60595" s="211"/>
    </row>
    <row r="60596" spans="11:11">
      <c r="K60596" s="211"/>
    </row>
    <row r="60597" spans="11:11">
      <c r="K60597" s="211"/>
    </row>
    <row r="60598" spans="11:11">
      <c r="K60598" s="211"/>
    </row>
    <row r="60599" spans="11:11">
      <c r="K60599" s="211"/>
    </row>
    <row r="60600" spans="11:11">
      <c r="K60600" s="211"/>
    </row>
    <row r="60601" spans="11:11">
      <c r="K60601" s="211"/>
    </row>
    <row r="60602" spans="11:11">
      <c r="K60602" s="211"/>
    </row>
    <row r="60603" spans="11:11">
      <c r="K60603" s="211"/>
    </row>
    <row r="60604" spans="11:11">
      <c r="K60604" s="211"/>
    </row>
    <row r="60605" spans="11:11">
      <c r="K60605" s="211"/>
    </row>
    <row r="60606" spans="11:11">
      <c r="K60606" s="211"/>
    </row>
    <row r="60607" spans="11:11">
      <c r="K60607" s="211"/>
    </row>
    <row r="60608" spans="11:11">
      <c r="K60608" s="211"/>
    </row>
    <row r="60609" spans="11:11">
      <c r="K60609" s="211"/>
    </row>
    <row r="60610" spans="11:11">
      <c r="K60610" s="211"/>
    </row>
    <row r="60611" spans="11:11">
      <c r="K60611" s="211"/>
    </row>
    <row r="60612" spans="11:11">
      <c r="K60612" s="211"/>
    </row>
    <row r="60613" spans="11:11">
      <c r="K60613" s="211"/>
    </row>
    <row r="60614" spans="11:11">
      <c r="K60614" s="211"/>
    </row>
    <row r="60615" spans="11:11">
      <c r="K60615" s="211"/>
    </row>
    <row r="60616" spans="11:11">
      <c r="K60616" s="211"/>
    </row>
    <row r="60617" spans="11:11">
      <c r="K60617" s="211"/>
    </row>
    <row r="60618" spans="11:11">
      <c r="K60618" s="211"/>
    </row>
    <row r="60619" spans="11:11">
      <c r="K60619" s="211"/>
    </row>
    <row r="60620" spans="11:11">
      <c r="K60620" s="211"/>
    </row>
    <row r="60621" spans="11:11">
      <c r="K60621" s="211"/>
    </row>
    <row r="60622" spans="11:11">
      <c r="K60622" s="211"/>
    </row>
    <row r="60623" spans="11:11">
      <c r="K60623" s="211"/>
    </row>
    <row r="60624" spans="11:11">
      <c r="K60624" s="211"/>
    </row>
    <row r="60625" spans="11:11">
      <c r="K60625" s="211"/>
    </row>
    <row r="60626" spans="11:11">
      <c r="K60626" s="211"/>
    </row>
    <row r="60627" spans="11:11">
      <c r="K60627" s="211"/>
    </row>
    <row r="60628" spans="11:11">
      <c r="K60628" s="211"/>
    </row>
    <row r="60629" spans="11:11">
      <c r="K60629" s="211"/>
    </row>
    <row r="60630" spans="11:11">
      <c r="K60630" s="211"/>
    </row>
    <row r="60631" spans="11:11">
      <c r="K60631" s="211"/>
    </row>
    <row r="60632" spans="11:11">
      <c r="K60632" s="211"/>
    </row>
    <row r="60633" spans="11:11">
      <c r="K60633" s="211"/>
    </row>
    <row r="60634" spans="11:11">
      <c r="K60634" s="211"/>
    </row>
    <row r="60635" spans="11:11">
      <c r="K60635" s="211"/>
    </row>
    <row r="60636" spans="11:11">
      <c r="K60636" s="211"/>
    </row>
    <row r="60637" spans="11:11">
      <c r="K60637" s="211"/>
    </row>
    <row r="60638" spans="11:11">
      <c r="K60638" s="211"/>
    </row>
    <row r="60639" spans="11:11">
      <c r="K60639" s="211"/>
    </row>
    <row r="60640" spans="11:11">
      <c r="K60640" s="211"/>
    </row>
    <row r="60641" spans="11:11">
      <c r="K60641" s="211"/>
    </row>
    <row r="60642" spans="11:11">
      <c r="K60642" s="211"/>
    </row>
    <row r="60643" spans="11:11">
      <c r="K60643" s="211"/>
    </row>
    <row r="60644" spans="11:11">
      <c r="K60644" s="211"/>
    </row>
    <row r="60645" spans="11:11">
      <c r="K60645" s="211"/>
    </row>
    <row r="60646" spans="11:11">
      <c r="K60646" s="211"/>
    </row>
    <row r="60647" spans="11:11">
      <c r="K60647" s="211"/>
    </row>
    <row r="60648" spans="11:11">
      <c r="K60648" s="211"/>
    </row>
    <row r="60649" spans="11:11">
      <c r="K60649" s="211"/>
    </row>
    <row r="60650" spans="11:11">
      <c r="K60650" s="211"/>
    </row>
    <row r="60651" spans="11:11">
      <c r="K60651" s="211"/>
    </row>
    <row r="60652" spans="11:11">
      <c r="K60652" s="211"/>
    </row>
    <row r="60653" spans="11:11">
      <c r="K60653" s="211"/>
    </row>
    <row r="60654" spans="11:11">
      <c r="K60654" s="211"/>
    </row>
    <row r="60655" spans="11:11">
      <c r="K60655" s="211"/>
    </row>
    <row r="60656" spans="11:11">
      <c r="K60656" s="211"/>
    </row>
    <row r="60657" spans="11:11">
      <c r="K60657" s="211"/>
    </row>
    <row r="60658" spans="11:11">
      <c r="K60658" s="211"/>
    </row>
    <row r="60659" spans="11:11">
      <c r="K60659" s="211"/>
    </row>
    <row r="60660" spans="11:11">
      <c r="K60660" s="211"/>
    </row>
    <row r="60661" spans="11:11">
      <c r="K60661" s="211"/>
    </row>
    <row r="60662" spans="11:11">
      <c r="K60662" s="211"/>
    </row>
    <row r="60663" spans="11:11">
      <c r="K60663" s="211"/>
    </row>
    <row r="60664" spans="11:11">
      <c r="K60664" s="211"/>
    </row>
    <row r="60665" spans="11:11">
      <c r="K60665" s="211"/>
    </row>
    <row r="60666" spans="11:11">
      <c r="K60666" s="211"/>
    </row>
    <row r="60667" spans="11:11">
      <c r="K60667" s="211"/>
    </row>
    <row r="60668" spans="11:11">
      <c r="K60668" s="211"/>
    </row>
    <row r="60669" spans="11:11">
      <c r="K60669" s="211"/>
    </row>
    <row r="60670" spans="11:11">
      <c r="K60670" s="211"/>
    </row>
    <row r="60671" spans="11:11">
      <c r="K60671" s="211"/>
    </row>
    <row r="60672" spans="11:11">
      <c r="K60672" s="211"/>
    </row>
    <row r="60673" spans="11:11">
      <c r="K60673" s="211"/>
    </row>
    <row r="60674" spans="11:11">
      <c r="K60674" s="211"/>
    </row>
    <row r="60675" spans="11:11">
      <c r="K60675" s="211"/>
    </row>
    <row r="60676" spans="11:11">
      <c r="K60676" s="211"/>
    </row>
    <row r="60677" spans="11:11">
      <c r="K60677" s="211"/>
    </row>
    <row r="60678" spans="11:11">
      <c r="K60678" s="211"/>
    </row>
    <row r="60679" spans="11:11">
      <c r="K60679" s="211"/>
    </row>
    <row r="60680" spans="11:11">
      <c r="K60680" s="211"/>
    </row>
    <row r="60681" spans="11:11">
      <c r="K60681" s="211"/>
    </row>
    <row r="60682" spans="11:11">
      <c r="K60682" s="211"/>
    </row>
    <row r="60683" spans="11:11">
      <c r="K60683" s="211"/>
    </row>
    <row r="60684" spans="11:11">
      <c r="K60684" s="211"/>
    </row>
    <row r="60685" spans="11:11">
      <c r="K60685" s="211"/>
    </row>
    <row r="60686" spans="11:11">
      <c r="K60686" s="211"/>
    </row>
    <row r="60687" spans="11:11">
      <c r="K60687" s="211"/>
    </row>
    <row r="60688" spans="11:11">
      <c r="K60688" s="211"/>
    </row>
    <row r="60689" spans="11:11">
      <c r="K60689" s="211"/>
    </row>
    <row r="60690" spans="11:11">
      <c r="K60690" s="211"/>
    </row>
    <row r="60691" spans="11:11">
      <c r="K60691" s="211"/>
    </row>
    <row r="60692" spans="11:11">
      <c r="K60692" s="211"/>
    </row>
    <row r="60693" spans="11:11">
      <c r="K60693" s="211"/>
    </row>
    <row r="60694" spans="11:11">
      <c r="K60694" s="211"/>
    </row>
    <row r="60695" spans="11:11">
      <c r="K60695" s="211"/>
    </row>
    <row r="60696" spans="11:11">
      <c r="K60696" s="211"/>
    </row>
    <row r="60697" spans="11:11">
      <c r="K60697" s="211"/>
    </row>
    <row r="60698" spans="11:11">
      <c r="K60698" s="211"/>
    </row>
    <row r="60699" spans="11:11">
      <c r="K60699" s="211"/>
    </row>
    <row r="60700" spans="11:11">
      <c r="K60700" s="211"/>
    </row>
    <row r="60701" spans="11:11">
      <c r="K60701" s="211"/>
    </row>
    <row r="60702" spans="11:11">
      <c r="K60702" s="211"/>
    </row>
    <row r="60703" spans="11:11">
      <c r="K60703" s="211"/>
    </row>
    <row r="60704" spans="11:11">
      <c r="K60704" s="211"/>
    </row>
    <row r="60705" spans="11:11">
      <c r="K60705" s="211"/>
    </row>
    <row r="60706" spans="11:11">
      <c r="K60706" s="211"/>
    </row>
    <row r="60707" spans="11:11">
      <c r="K60707" s="211"/>
    </row>
    <row r="60708" spans="11:11">
      <c r="K60708" s="211"/>
    </row>
    <row r="60709" spans="11:11">
      <c r="K60709" s="211"/>
    </row>
    <row r="60710" spans="11:11">
      <c r="K60710" s="211"/>
    </row>
    <row r="60711" spans="11:11">
      <c r="K60711" s="211"/>
    </row>
    <row r="60712" spans="11:11">
      <c r="K60712" s="211"/>
    </row>
    <row r="60713" spans="11:11">
      <c r="K60713" s="211"/>
    </row>
    <row r="60714" spans="11:11">
      <c r="K60714" s="211"/>
    </row>
    <row r="60715" spans="11:11">
      <c r="K60715" s="211"/>
    </row>
    <row r="60716" spans="11:11">
      <c r="K60716" s="211"/>
    </row>
    <row r="60717" spans="11:11">
      <c r="K60717" s="211"/>
    </row>
    <row r="60718" spans="11:11">
      <c r="K60718" s="211"/>
    </row>
    <row r="60719" spans="11:11">
      <c r="K60719" s="211"/>
    </row>
    <row r="60720" spans="11:11">
      <c r="K60720" s="211"/>
    </row>
    <row r="60721" spans="11:11">
      <c r="K60721" s="211"/>
    </row>
    <row r="60722" spans="11:11">
      <c r="K60722" s="211"/>
    </row>
    <row r="60723" spans="11:11">
      <c r="K60723" s="211"/>
    </row>
    <row r="60724" spans="11:11">
      <c r="K60724" s="211"/>
    </row>
    <row r="60725" spans="11:11">
      <c r="K60725" s="211"/>
    </row>
    <row r="60726" spans="11:11">
      <c r="K60726" s="211"/>
    </row>
    <row r="60727" spans="11:11">
      <c r="K60727" s="211"/>
    </row>
    <row r="60728" spans="11:11">
      <c r="K60728" s="211"/>
    </row>
    <row r="60729" spans="11:11">
      <c r="K60729" s="211"/>
    </row>
    <row r="60730" spans="11:11">
      <c r="K60730" s="211"/>
    </row>
    <row r="60731" spans="11:11">
      <c r="K60731" s="211"/>
    </row>
    <row r="60732" spans="11:11">
      <c r="K60732" s="211"/>
    </row>
    <row r="60733" spans="11:11">
      <c r="K60733" s="211"/>
    </row>
    <row r="60734" spans="11:11">
      <c r="K60734" s="211"/>
    </row>
    <row r="60735" spans="11:11">
      <c r="K60735" s="211"/>
    </row>
    <row r="60736" spans="11:11">
      <c r="K60736" s="211"/>
    </row>
    <row r="60737" spans="11:11">
      <c r="K60737" s="211"/>
    </row>
    <row r="60738" spans="11:11">
      <c r="K60738" s="211"/>
    </row>
    <row r="60739" spans="11:11">
      <c r="K60739" s="211"/>
    </row>
    <row r="60740" spans="11:11">
      <c r="K60740" s="211"/>
    </row>
    <row r="60741" spans="11:11">
      <c r="K60741" s="211"/>
    </row>
    <row r="60742" spans="11:11">
      <c r="K60742" s="211"/>
    </row>
    <row r="60743" spans="11:11">
      <c r="K60743" s="211"/>
    </row>
    <row r="60744" spans="11:11">
      <c r="K60744" s="211"/>
    </row>
    <row r="60745" spans="11:11">
      <c r="K60745" s="211"/>
    </row>
    <row r="60746" spans="11:11">
      <c r="K60746" s="211"/>
    </row>
    <row r="60747" spans="11:11">
      <c r="K60747" s="211"/>
    </row>
    <row r="60748" spans="11:11">
      <c r="K60748" s="211"/>
    </row>
    <row r="60749" spans="11:11">
      <c r="K60749" s="211"/>
    </row>
    <row r="60750" spans="11:11">
      <c r="K60750" s="211"/>
    </row>
    <row r="60751" spans="11:11">
      <c r="K60751" s="211"/>
    </row>
    <row r="60752" spans="11:11">
      <c r="K60752" s="211"/>
    </row>
    <row r="60753" spans="11:11">
      <c r="K60753" s="211"/>
    </row>
    <row r="60754" spans="11:11">
      <c r="K60754" s="211"/>
    </row>
    <row r="60755" spans="11:11">
      <c r="K60755" s="211"/>
    </row>
    <row r="60756" spans="11:11">
      <c r="K60756" s="211"/>
    </row>
    <row r="60757" spans="11:11">
      <c r="K60757" s="211"/>
    </row>
    <row r="60758" spans="11:11">
      <c r="K60758" s="211"/>
    </row>
    <row r="60759" spans="11:11">
      <c r="K60759" s="211"/>
    </row>
    <row r="60760" spans="11:11">
      <c r="K60760" s="211"/>
    </row>
    <row r="60761" spans="11:11">
      <c r="K60761" s="211"/>
    </row>
    <row r="60762" spans="11:11">
      <c r="K60762" s="211"/>
    </row>
    <row r="60763" spans="11:11">
      <c r="K60763" s="211"/>
    </row>
    <row r="60764" spans="11:11">
      <c r="K60764" s="211"/>
    </row>
    <row r="60765" spans="11:11">
      <c r="K60765" s="211"/>
    </row>
    <row r="60766" spans="11:11">
      <c r="K60766" s="211"/>
    </row>
    <row r="60767" spans="11:11">
      <c r="K60767" s="211"/>
    </row>
    <row r="60768" spans="11:11">
      <c r="K60768" s="211"/>
    </row>
    <row r="60769" spans="11:11">
      <c r="K60769" s="211"/>
    </row>
    <row r="60770" spans="11:11">
      <c r="K60770" s="211"/>
    </row>
    <row r="60771" spans="11:11">
      <c r="K60771" s="211"/>
    </row>
    <row r="60772" spans="11:11">
      <c r="K60772" s="211"/>
    </row>
    <row r="60773" spans="11:11">
      <c r="K60773" s="211"/>
    </row>
    <row r="60774" spans="11:11">
      <c r="K60774" s="211"/>
    </row>
    <row r="60775" spans="11:11">
      <c r="K60775" s="211"/>
    </row>
    <row r="60776" spans="11:11">
      <c r="K60776" s="211"/>
    </row>
    <row r="60777" spans="11:11">
      <c r="K60777" s="211"/>
    </row>
    <row r="60778" spans="11:11">
      <c r="K60778" s="211"/>
    </row>
    <row r="60779" spans="11:11">
      <c r="K60779" s="211"/>
    </row>
    <row r="60780" spans="11:11">
      <c r="K60780" s="211"/>
    </row>
    <row r="60781" spans="11:11">
      <c r="K60781" s="211"/>
    </row>
    <row r="60782" spans="11:11">
      <c r="K60782" s="211"/>
    </row>
    <row r="60783" spans="11:11">
      <c r="K60783" s="211"/>
    </row>
    <row r="60784" spans="11:11">
      <c r="K60784" s="211"/>
    </row>
    <row r="60785" spans="11:11">
      <c r="K60785" s="211"/>
    </row>
    <row r="60786" spans="11:11">
      <c r="K60786" s="211"/>
    </row>
    <row r="60787" spans="11:11">
      <c r="K60787" s="211"/>
    </row>
    <row r="60788" spans="11:11">
      <c r="K60788" s="211"/>
    </row>
    <row r="60789" spans="11:11">
      <c r="K60789" s="211"/>
    </row>
    <row r="60790" spans="11:11">
      <c r="K60790" s="211"/>
    </row>
    <row r="60791" spans="11:11">
      <c r="K60791" s="211"/>
    </row>
    <row r="60792" spans="11:11">
      <c r="K60792" s="211"/>
    </row>
    <row r="60793" spans="11:11">
      <c r="K60793" s="211"/>
    </row>
    <row r="60794" spans="11:11">
      <c r="K60794" s="211"/>
    </row>
    <row r="60795" spans="11:11">
      <c r="K60795" s="211"/>
    </row>
    <row r="60796" spans="11:11">
      <c r="K60796" s="211"/>
    </row>
    <row r="60797" spans="11:11">
      <c r="K60797" s="211"/>
    </row>
    <row r="60798" spans="11:11">
      <c r="K60798" s="211"/>
    </row>
    <row r="60799" spans="11:11">
      <c r="K60799" s="211"/>
    </row>
    <row r="60800" spans="11:11">
      <c r="K60800" s="211"/>
    </row>
    <row r="60801" spans="11:11">
      <c r="K60801" s="211"/>
    </row>
    <row r="60802" spans="11:11">
      <c r="K60802" s="211"/>
    </row>
    <row r="60803" spans="11:11">
      <c r="K60803" s="211"/>
    </row>
    <row r="60804" spans="11:11">
      <c r="K60804" s="211"/>
    </row>
    <row r="60805" spans="11:11">
      <c r="K60805" s="211"/>
    </row>
    <row r="60806" spans="11:11">
      <c r="K60806" s="211"/>
    </row>
    <row r="60807" spans="11:11">
      <c r="K60807" s="211"/>
    </row>
    <row r="60808" spans="11:11">
      <c r="K60808" s="211"/>
    </row>
    <row r="60809" spans="11:11">
      <c r="K60809" s="211"/>
    </row>
    <row r="60810" spans="11:11">
      <c r="K60810" s="211"/>
    </row>
    <row r="60811" spans="11:11">
      <c r="K60811" s="211"/>
    </row>
    <row r="60812" spans="11:11">
      <c r="K60812" s="211"/>
    </row>
    <row r="60813" spans="11:11">
      <c r="K60813" s="211"/>
    </row>
    <row r="60814" spans="11:11">
      <c r="K60814" s="211"/>
    </row>
    <row r="60815" spans="11:11">
      <c r="K60815" s="211"/>
    </row>
    <row r="60816" spans="11:11">
      <c r="K60816" s="211"/>
    </row>
    <row r="60817" spans="11:11">
      <c r="K60817" s="211"/>
    </row>
    <row r="60818" spans="11:11">
      <c r="K60818" s="211"/>
    </row>
    <row r="60819" spans="11:11">
      <c r="K60819" s="211"/>
    </row>
    <row r="60820" spans="11:11">
      <c r="K60820" s="211"/>
    </row>
    <row r="60821" spans="11:11">
      <c r="K60821" s="211"/>
    </row>
    <row r="60822" spans="11:11">
      <c r="K60822" s="211"/>
    </row>
    <row r="60823" spans="11:11">
      <c r="K60823" s="211"/>
    </row>
    <row r="60824" spans="11:11">
      <c r="K60824" s="211"/>
    </row>
    <row r="60825" spans="11:11">
      <c r="K60825" s="211"/>
    </row>
    <row r="60826" spans="11:11">
      <c r="K60826" s="211"/>
    </row>
    <row r="60827" spans="11:11">
      <c r="K60827" s="211"/>
    </row>
    <row r="60828" spans="11:11">
      <c r="K60828" s="211"/>
    </row>
    <row r="60829" spans="11:11">
      <c r="K60829" s="211"/>
    </row>
    <row r="60830" spans="11:11">
      <c r="K60830" s="211"/>
    </row>
    <row r="60831" spans="11:11">
      <c r="K60831" s="211"/>
    </row>
    <row r="60832" spans="11:11">
      <c r="K60832" s="211"/>
    </row>
    <row r="60833" spans="11:11">
      <c r="K60833" s="211"/>
    </row>
    <row r="60834" spans="11:11">
      <c r="K60834" s="211"/>
    </row>
    <row r="60835" spans="11:11">
      <c r="K60835" s="211"/>
    </row>
    <row r="60836" spans="11:11">
      <c r="K60836" s="211"/>
    </row>
    <row r="60837" spans="11:11">
      <c r="K60837" s="211"/>
    </row>
    <row r="60838" spans="11:11">
      <c r="K60838" s="211"/>
    </row>
    <row r="60839" spans="11:11">
      <c r="K60839" s="211"/>
    </row>
    <row r="60840" spans="11:11">
      <c r="K60840" s="211"/>
    </row>
    <row r="60841" spans="11:11">
      <c r="K60841" s="211"/>
    </row>
    <row r="60842" spans="11:11">
      <c r="K60842" s="211"/>
    </row>
    <row r="60843" spans="11:11">
      <c r="K60843" s="211"/>
    </row>
    <row r="60844" spans="11:11">
      <c r="K60844" s="211"/>
    </row>
    <row r="60845" spans="11:11">
      <c r="K60845" s="211"/>
    </row>
    <row r="60846" spans="11:11">
      <c r="K60846" s="211"/>
    </row>
    <row r="60847" spans="11:11">
      <c r="K60847" s="211"/>
    </row>
    <row r="60848" spans="11:11">
      <c r="K60848" s="211"/>
    </row>
    <row r="60849" spans="11:11">
      <c r="K60849" s="211"/>
    </row>
    <row r="60850" spans="11:11">
      <c r="K60850" s="211"/>
    </row>
    <row r="60851" spans="11:11">
      <c r="K60851" s="211"/>
    </row>
    <row r="60852" spans="11:11">
      <c r="K60852" s="211"/>
    </row>
    <row r="60853" spans="11:11">
      <c r="K60853" s="211"/>
    </row>
    <row r="60854" spans="11:11">
      <c r="K60854" s="211"/>
    </row>
    <row r="60855" spans="11:11">
      <c r="K60855" s="211"/>
    </row>
    <row r="60856" spans="11:11">
      <c r="K60856" s="211"/>
    </row>
    <row r="60857" spans="11:11">
      <c r="K60857" s="211"/>
    </row>
    <row r="60858" spans="11:11">
      <c r="K60858" s="211"/>
    </row>
    <row r="60859" spans="11:11">
      <c r="K60859" s="211"/>
    </row>
    <row r="60860" spans="11:11">
      <c r="K60860" s="211"/>
    </row>
    <row r="60861" spans="11:11">
      <c r="K60861" s="211"/>
    </row>
    <row r="60862" spans="11:11">
      <c r="K60862" s="211"/>
    </row>
    <row r="60863" spans="11:11">
      <c r="K60863" s="211"/>
    </row>
    <row r="60864" spans="11:11">
      <c r="K60864" s="211"/>
    </row>
    <row r="60865" spans="11:11">
      <c r="K60865" s="211"/>
    </row>
    <row r="60866" spans="11:11">
      <c r="K60866" s="211"/>
    </row>
    <row r="60867" spans="11:11">
      <c r="K60867" s="211"/>
    </row>
    <row r="60868" spans="11:11">
      <c r="K60868" s="211"/>
    </row>
    <row r="60869" spans="11:11">
      <c r="K60869" s="211"/>
    </row>
    <row r="60870" spans="11:11">
      <c r="K60870" s="211"/>
    </row>
    <row r="60871" spans="11:11">
      <c r="K60871" s="211"/>
    </row>
    <row r="60872" spans="11:11">
      <c r="K60872" s="211"/>
    </row>
    <row r="60873" spans="11:11">
      <c r="K60873" s="211"/>
    </row>
    <row r="60874" spans="11:11">
      <c r="K60874" s="211"/>
    </row>
    <row r="60875" spans="11:11">
      <c r="K60875" s="211"/>
    </row>
    <row r="60876" spans="11:11">
      <c r="K60876" s="211"/>
    </row>
    <row r="60877" spans="11:11">
      <c r="K60877" s="211"/>
    </row>
    <row r="60878" spans="11:11">
      <c r="K60878" s="211"/>
    </row>
    <row r="60879" spans="11:11">
      <c r="K60879" s="211"/>
    </row>
    <row r="60880" spans="11:11">
      <c r="K60880" s="211"/>
    </row>
    <row r="60881" spans="11:11">
      <c r="K60881" s="211"/>
    </row>
    <row r="60882" spans="11:11">
      <c r="K60882" s="211"/>
    </row>
    <row r="60883" spans="11:11">
      <c r="K60883" s="211"/>
    </row>
    <row r="60884" spans="11:11">
      <c r="K60884" s="211"/>
    </row>
    <row r="60885" spans="11:11">
      <c r="K60885" s="211"/>
    </row>
    <row r="60886" spans="11:11">
      <c r="K60886" s="211"/>
    </row>
    <row r="60887" spans="11:11">
      <c r="K60887" s="211"/>
    </row>
    <row r="60888" spans="11:11">
      <c r="K60888" s="211"/>
    </row>
    <row r="60889" spans="11:11">
      <c r="K60889" s="211"/>
    </row>
    <row r="60890" spans="11:11">
      <c r="K60890" s="211"/>
    </row>
    <row r="60891" spans="11:11">
      <c r="K60891" s="211"/>
    </row>
    <row r="60892" spans="11:11">
      <c r="K60892" s="211"/>
    </row>
    <row r="60893" spans="11:11">
      <c r="K60893" s="211"/>
    </row>
    <row r="60894" spans="11:11">
      <c r="K60894" s="211"/>
    </row>
    <row r="60895" spans="11:11">
      <c r="K60895" s="211"/>
    </row>
    <row r="60896" spans="11:11">
      <c r="K60896" s="211"/>
    </row>
    <row r="60897" spans="11:11">
      <c r="K60897" s="211"/>
    </row>
    <row r="60898" spans="11:11">
      <c r="K60898" s="211"/>
    </row>
    <row r="60899" spans="11:11">
      <c r="K60899" s="211"/>
    </row>
    <row r="60900" spans="11:11">
      <c r="K60900" s="211"/>
    </row>
    <row r="60901" spans="11:11">
      <c r="K60901" s="211"/>
    </row>
    <row r="60902" spans="11:11">
      <c r="K60902" s="211"/>
    </row>
    <row r="60903" spans="11:11">
      <c r="K60903" s="211"/>
    </row>
    <row r="60904" spans="11:11">
      <c r="K60904" s="211"/>
    </row>
    <row r="60905" spans="11:11">
      <c r="K60905" s="211"/>
    </row>
    <row r="60906" spans="11:11">
      <c r="K60906" s="211"/>
    </row>
    <row r="60907" spans="11:11">
      <c r="K60907" s="211"/>
    </row>
    <row r="60908" spans="11:11">
      <c r="K60908" s="211"/>
    </row>
    <row r="60909" spans="11:11">
      <c r="K60909" s="211"/>
    </row>
    <row r="60910" spans="11:11">
      <c r="K60910" s="211"/>
    </row>
    <row r="60911" spans="11:11">
      <c r="K60911" s="211"/>
    </row>
    <row r="60912" spans="11:11">
      <c r="K60912" s="211"/>
    </row>
    <row r="60913" spans="11:11">
      <c r="K60913" s="211"/>
    </row>
    <row r="60914" spans="11:11">
      <c r="K60914" s="211"/>
    </row>
    <row r="60915" spans="11:11">
      <c r="K60915" s="211"/>
    </row>
    <row r="60916" spans="11:11">
      <c r="K60916" s="211"/>
    </row>
    <row r="60917" spans="11:11">
      <c r="K60917" s="211"/>
    </row>
    <row r="60918" spans="11:11">
      <c r="K60918" s="211"/>
    </row>
    <row r="60919" spans="11:11">
      <c r="K60919" s="211"/>
    </row>
    <row r="60920" spans="11:11">
      <c r="K60920" s="211"/>
    </row>
    <row r="60921" spans="11:11">
      <c r="K60921" s="211"/>
    </row>
    <row r="60922" spans="11:11">
      <c r="K60922" s="211"/>
    </row>
    <row r="60923" spans="11:11">
      <c r="K60923" s="211"/>
    </row>
    <row r="60924" spans="11:11">
      <c r="K60924" s="211"/>
    </row>
    <row r="60925" spans="11:11">
      <c r="K60925" s="211"/>
    </row>
    <row r="60926" spans="11:11">
      <c r="K60926" s="211"/>
    </row>
    <row r="60927" spans="11:11">
      <c r="K60927" s="211"/>
    </row>
    <row r="60928" spans="11:11">
      <c r="K60928" s="211"/>
    </row>
    <row r="60929" spans="11:11">
      <c r="K60929" s="211"/>
    </row>
    <row r="60930" spans="11:11">
      <c r="K60930" s="211"/>
    </row>
    <row r="60931" spans="11:11">
      <c r="K60931" s="211"/>
    </row>
    <row r="60932" spans="11:11">
      <c r="K60932" s="211"/>
    </row>
    <row r="60933" spans="11:11">
      <c r="K60933" s="211"/>
    </row>
    <row r="60934" spans="11:11">
      <c r="K60934" s="211"/>
    </row>
    <row r="60935" spans="11:11">
      <c r="K60935" s="211"/>
    </row>
    <row r="60936" spans="11:11">
      <c r="K60936" s="211"/>
    </row>
    <row r="60937" spans="11:11">
      <c r="K60937" s="211"/>
    </row>
    <row r="60938" spans="11:11">
      <c r="K60938" s="211"/>
    </row>
    <row r="60939" spans="11:11">
      <c r="K60939" s="211"/>
    </row>
    <row r="60940" spans="11:11">
      <c r="K60940" s="211"/>
    </row>
    <row r="60941" spans="11:11">
      <c r="K60941" s="211"/>
    </row>
    <row r="60942" spans="11:11">
      <c r="K60942" s="211"/>
    </row>
    <row r="60943" spans="11:11">
      <c r="K60943" s="211"/>
    </row>
    <row r="60944" spans="11:11">
      <c r="K60944" s="211"/>
    </row>
    <row r="60945" spans="11:11">
      <c r="K60945" s="211"/>
    </row>
    <row r="60946" spans="11:11">
      <c r="K60946" s="211"/>
    </row>
    <row r="60947" spans="11:11">
      <c r="K60947" s="211"/>
    </row>
    <row r="60948" spans="11:11">
      <c r="K60948" s="211"/>
    </row>
    <row r="60949" spans="11:11">
      <c r="K60949" s="211"/>
    </row>
    <row r="60950" spans="11:11">
      <c r="K60950" s="211"/>
    </row>
    <row r="60951" spans="11:11">
      <c r="K60951" s="211"/>
    </row>
    <row r="60952" spans="11:11">
      <c r="K60952" s="211"/>
    </row>
    <row r="60953" spans="11:11">
      <c r="K60953" s="211"/>
    </row>
    <row r="60954" spans="11:11">
      <c r="K60954" s="211"/>
    </row>
    <row r="60955" spans="11:11">
      <c r="K60955" s="211"/>
    </row>
    <row r="60956" spans="11:11">
      <c r="K60956" s="211"/>
    </row>
    <row r="60957" spans="11:11">
      <c r="K60957" s="211"/>
    </row>
    <row r="60958" spans="11:11">
      <c r="K60958" s="211"/>
    </row>
    <row r="60959" spans="11:11">
      <c r="K60959" s="211"/>
    </row>
    <row r="60960" spans="11:11">
      <c r="K60960" s="211"/>
    </row>
    <row r="60961" spans="11:11">
      <c r="K60961" s="211"/>
    </row>
    <row r="60962" spans="11:11">
      <c r="K60962" s="211"/>
    </row>
    <row r="60963" spans="11:11">
      <c r="K60963" s="211"/>
    </row>
    <row r="60964" spans="11:11">
      <c r="K60964" s="211"/>
    </row>
    <row r="60965" spans="11:11">
      <c r="K60965" s="211"/>
    </row>
    <row r="60966" spans="11:11">
      <c r="K60966" s="211"/>
    </row>
    <row r="60967" spans="11:11">
      <c r="K60967" s="211"/>
    </row>
    <row r="60968" spans="11:11">
      <c r="K60968" s="211"/>
    </row>
    <row r="60969" spans="11:11">
      <c r="K60969" s="211"/>
    </row>
    <row r="60970" spans="11:11">
      <c r="K60970" s="211"/>
    </row>
    <row r="60971" spans="11:11">
      <c r="K60971" s="211"/>
    </row>
    <row r="60972" spans="11:11">
      <c r="K60972" s="211"/>
    </row>
    <row r="60973" spans="11:11">
      <c r="K60973" s="211"/>
    </row>
    <row r="60974" spans="11:11">
      <c r="K60974" s="211"/>
    </row>
    <row r="60975" spans="11:11">
      <c r="K60975" s="211"/>
    </row>
    <row r="60976" spans="11:11">
      <c r="K60976" s="211"/>
    </row>
    <row r="60977" spans="11:11">
      <c r="K60977" s="211"/>
    </row>
    <row r="60978" spans="11:11">
      <c r="K60978" s="211"/>
    </row>
    <row r="60979" spans="11:11">
      <c r="K60979" s="211"/>
    </row>
    <row r="60980" spans="11:11">
      <c r="K60980" s="211"/>
    </row>
    <row r="60981" spans="11:11">
      <c r="K60981" s="211"/>
    </row>
    <row r="60982" spans="11:11">
      <c r="K60982" s="211"/>
    </row>
    <row r="60983" spans="11:11">
      <c r="K60983" s="211"/>
    </row>
    <row r="60984" spans="11:11">
      <c r="K60984" s="211"/>
    </row>
    <row r="60985" spans="11:11">
      <c r="K60985" s="211"/>
    </row>
    <row r="60986" spans="11:11">
      <c r="K60986" s="211"/>
    </row>
    <row r="60987" spans="11:11">
      <c r="K60987" s="211"/>
    </row>
    <row r="60988" spans="11:11">
      <c r="K60988" s="211"/>
    </row>
    <row r="60989" spans="11:11">
      <c r="K60989" s="211"/>
    </row>
    <row r="60990" spans="11:11">
      <c r="K60990" s="211"/>
    </row>
    <row r="60991" spans="11:11">
      <c r="K60991" s="211"/>
    </row>
    <row r="60992" spans="11:11">
      <c r="K60992" s="211"/>
    </row>
    <row r="60993" spans="11:11">
      <c r="K60993" s="211"/>
    </row>
    <row r="60994" spans="11:11">
      <c r="K60994" s="211"/>
    </row>
    <row r="60995" spans="11:11">
      <c r="K60995" s="211"/>
    </row>
    <row r="60996" spans="11:11">
      <c r="K60996" s="211"/>
    </row>
    <row r="60997" spans="11:11">
      <c r="K60997" s="211"/>
    </row>
    <row r="60998" spans="11:11">
      <c r="K60998" s="211"/>
    </row>
    <row r="60999" spans="11:11">
      <c r="K60999" s="211"/>
    </row>
    <row r="61000" spans="11:11">
      <c r="K61000" s="211"/>
    </row>
    <row r="61001" spans="11:11">
      <c r="K61001" s="211"/>
    </row>
    <row r="61002" spans="11:11">
      <c r="K61002" s="211"/>
    </row>
    <row r="61003" spans="11:11">
      <c r="K61003" s="211"/>
    </row>
    <row r="61004" spans="11:11">
      <c r="K61004" s="211"/>
    </row>
    <row r="61005" spans="11:11">
      <c r="K61005" s="211"/>
    </row>
    <row r="61006" spans="11:11">
      <c r="K61006" s="211"/>
    </row>
    <row r="61007" spans="11:11">
      <c r="K61007" s="211"/>
    </row>
    <row r="61008" spans="11:11">
      <c r="K61008" s="211"/>
    </row>
    <row r="61009" spans="11:11">
      <c r="K61009" s="211"/>
    </row>
    <row r="61010" spans="11:11">
      <c r="K61010" s="211"/>
    </row>
    <row r="61011" spans="11:11">
      <c r="K61011" s="211"/>
    </row>
    <row r="61012" spans="11:11">
      <c r="K61012" s="211"/>
    </row>
    <row r="61013" spans="11:11">
      <c r="K61013" s="211"/>
    </row>
    <row r="61014" spans="11:11">
      <c r="K61014" s="211"/>
    </row>
    <row r="61015" spans="11:11">
      <c r="K61015" s="211"/>
    </row>
    <row r="61016" spans="11:11">
      <c r="K61016" s="211"/>
    </row>
    <row r="61017" spans="11:11">
      <c r="K61017" s="211"/>
    </row>
    <row r="61018" spans="11:11">
      <c r="K61018" s="211"/>
    </row>
    <row r="61019" spans="11:11">
      <c r="K61019" s="211"/>
    </row>
    <row r="61020" spans="11:11">
      <c r="K61020" s="211"/>
    </row>
    <row r="61021" spans="11:11">
      <c r="K61021" s="211"/>
    </row>
    <row r="61022" spans="11:11">
      <c r="K61022" s="211"/>
    </row>
    <row r="61023" spans="11:11">
      <c r="K61023" s="211"/>
    </row>
    <row r="61024" spans="11:11">
      <c r="K61024" s="211"/>
    </row>
    <row r="61025" spans="11:11">
      <c r="K61025" s="211"/>
    </row>
    <row r="61026" spans="11:11">
      <c r="K61026" s="211"/>
    </row>
    <row r="61027" spans="11:11">
      <c r="K61027" s="211"/>
    </row>
    <row r="61028" spans="11:11">
      <c r="K61028" s="211"/>
    </row>
    <row r="61029" spans="11:11">
      <c r="K61029" s="211"/>
    </row>
    <row r="61030" spans="11:11">
      <c r="K61030" s="211"/>
    </row>
    <row r="61031" spans="11:11">
      <c r="K61031" s="211"/>
    </row>
    <row r="61032" spans="11:11">
      <c r="K61032" s="211"/>
    </row>
    <row r="61033" spans="11:11">
      <c r="K61033" s="211"/>
    </row>
    <row r="61034" spans="11:11">
      <c r="K61034" s="211"/>
    </row>
    <row r="61035" spans="11:11">
      <c r="K61035" s="211"/>
    </row>
    <row r="61036" spans="11:11">
      <c r="K61036" s="211"/>
    </row>
    <row r="61037" spans="11:11">
      <c r="K61037" s="211"/>
    </row>
    <row r="61038" spans="11:11">
      <c r="K61038" s="211"/>
    </row>
    <row r="61039" spans="11:11">
      <c r="K61039" s="211"/>
    </row>
    <row r="61040" spans="11:11">
      <c r="K61040" s="211"/>
    </row>
    <row r="61041" spans="11:11">
      <c r="K61041" s="211"/>
    </row>
    <row r="61042" spans="11:11">
      <c r="K61042" s="211"/>
    </row>
    <row r="61043" spans="11:11">
      <c r="K61043" s="211"/>
    </row>
    <row r="61044" spans="11:11">
      <c r="K61044" s="211"/>
    </row>
    <row r="61045" spans="11:11">
      <c r="K61045" s="211"/>
    </row>
    <row r="61046" spans="11:11">
      <c r="K61046" s="211"/>
    </row>
    <row r="61047" spans="11:11">
      <c r="K61047" s="211"/>
    </row>
    <row r="61048" spans="11:11">
      <c r="K61048" s="211"/>
    </row>
    <row r="61049" spans="11:11">
      <c r="K61049" s="211"/>
    </row>
    <row r="61050" spans="11:11">
      <c r="K61050" s="211"/>
    </row>
    <row r="61051" spans="11:11">
      <c r="K61051" s="211"/>
    </row>
    <row r="61052" spans="11:11">
      <c r="K61052" s="211"/>
    </row>
    <row r="61053" spans="11:11">
      <c r="K61053" s="211"/>
    </row>
    <row r="61054" spans="11:11">
      <c r="K61054" s="211"/>
    </row>
    <row r="61055" spans="11:11">
      <c r="K61055" s="211"/>
    </row>
    <row r="61056" spans="11:11">
      <c r="K61056" s="211"/>
    </row>
    <row r="61057" spans="11:11">
      <c r="K61057" s="211"/>
    </row>
    <row r="61058" spans="11:11">
      <c r="K61058" s="211"/>
    </row>
    <row r="61059" spans="11:11">
      <c r="K61059" s="211"/>
    </row>
    <row r="61060" spans="11:11">
      <c r="K61060" s="211"/>
    </row>
    <row r="61061" spans="11:11">
      <c r="K61061" s="211"/>
    </row>
    <row r="61062" spans="11:11">
      <c r="K61062" s="211"/>
    </row>
    <row r="61063" spans="11:11">
      <c r="K61063" s="211"/>
    </row>
    <row r="61064" spans="11:11">
      <c r="K61064" s="211"/>
    </row>
    <row r="61065" spans="11:11">
      <c r="K61065" s="211"/>
    </row>
    <row r="61066" spans="11:11">
      <c r="K61066" s="211"/>
    </row>
    <row r="61067" spans="11:11">
      <c r="K61067" s="211"/>
    </row>
    <row r="61068" spans="11:11">
      <c r="K61068" s="211"/>
    </row>
    <row r="61069" spans="11:11">
      <c r="K61069" s="211"/>
    </row>
    <row r="61070" spans="11:11">
      <c r="K61070" s="211"/>
    </row>
    <row r="61071" spans="11:11">
      <c r="K61071" s="211"/>
    </row>
    <row r="61072" spans="11:11">
      <c r="K61072" s="211"/>
    </row>
    <row r="61073" spans="11:11">
      <c r="K61073" s="211"/>
    </row>
    <row r="61074" spans="11:11">
      <c r="K61074" s="211"/>
    </row>
    <row r="61075" spans="11:11">
      <c r="K61075" s="211"/>
    </row>
    <row r="61076" spans="11:11">
      <c r="K61076" s="211"/>
    </row>
    <row r="61077" spans="11:11">
      <c r="K61077" s="211"/>
    </row>
    <row r="61078" spans="11:11">
      <c r="K61078" s="211"/>
    </row>
    <row r="61079" spans="11:11">
      <c r="K61079" s="211"/>
    </row>
    <row r="61080" spans="11:11">
      <c r="K61080" s="211"/>
    </row>
    <row r="61081" spans="11:11">
      <c r="K61081" s="211"/>
    </row>
    <row r="61082" spans="11:11">
      <c r="K61082" s="211"/>
    </row>
    <row r="61083" spans="11:11">
      <c r="K61083" s="211"/>
    </row>
    <row r="61084" spans="11:11">
      <c r="K61084" s="211"/>
    </row>
    <row r="61085" spans="11:11">
      <c r="K61085" s="211"/>
    </row>
    <row r="61086" spans="11:11">
      <c r="K61086" s="211"/>
    </row>
    <row r="61087" spans="11:11">
      <c r="K61087" s="211"/>
    </row>
    <row r="61088" spans="11:11">
      <c r="K61088" s="211"/>
    </row>
    <row r="61089" spans="11:11">
      <c r="K61089" s="211"/>
    </row>
    <row r="61090" spans="11:11">
      <c r="K61090" s="211"/>
    </row>
    <row r="61091" spans="11:11">
      <c r="K61091" s="211"/>
    </row>
    <row r="61092" spans="11:11">
      <c r="K61092" s="211"/>
    </row>
    <row r="61093" spans="11:11">
      <c r="K61093" s="211"/>
    </row>
    <row r="61094" spans="11:11">
      <c r="K61094" s="211"/>
    </row>
    <row r="61095" spans="11:11">
      <c r="K61095" s="211"/>
    </row>
    <row r="61096" spans="11:11">
      <c r="K61096" s="211"/>
    </row>
    <row r="61097" spans="11:11">
      <c r="K61097" s="211"/>
    </row>
    <row r="61098" spans="11:11">
      <c r="K61098" s="211"/>
    </row>
    <row r="61099" spans="11:11">
      <c r="K61099" s="211"/>
    </row>
    <row r="61100" spans="11:11">
      <c r="K61100" s="211"/>
    </row>
    <row r="61101" spans="11:11">
      <c r="K61101" s="211"/>
    </row>
    <row r="61102" spans="11:11">
      <c r="K61102" s="211"/>
    </row>
    <row r="61103" spans="11:11">
      <c r="K61103" s="211"/>
    </row>
    <row r="61104" spans="11:11">
      <c r="K61104" s="211"/>
    </row>
    <row r="61105" spans="11:11">
      <c r="K61105" s="211"/>
    </row>
    <row r="61106" spans="11:11">
      <c r="K61106" s="211"/>
    </row>
    <row r="61107" spans="11:11">
      <c r="K61107" s="211"/>
    </row>
    <row r="61108" spans="11:11">
      <c r="K61108" s="211"/>
    </row>
    <row r="61109" spans="11:11">
      <c r="K61109" s="211"/>
    </row>
    <row r="61110" spans="11:11">
      <c r="K61110" s="211"/>
    </row>
    <row r="61111" spans="11:11">
      <c r="K61111" s="211"/>
    </row>
    <row r="61112" spans="11:11">
      <c r="K61112" s="211"/>
    </row>
    <row r="61113" spans="11:11">
      <c r="K61113" s="211"/>
    </row>
    <row r="61114" spans="11:11">
      <c r="K61114" s="211"/>
    </row>
    <row r="61115" spans="11:11">
      <c r="K61115" s="211"/>
    </row>
    <row r="61116" spans="11:11">
      <c r="K61116" s="211"/>
    </row>
    <row r="61117" spans="11:11">
      <c r="K61117" s="211"/>
    </row>
    <row r="61118" spans="11:11">
      <c r="K61118" s="211"/>
    </row>
    <row r="61119" spans="11:11">
      <c r="K61119" s="211"/>
    </row>
    <row r="61120" spans="11:11">
      <c r="K61120" s="211"/>
    </row>
    <row r="61121" spans="11:11">
      <c r="K61121" s="211"/>
    </row>
    <row r="61122" spans="11:11">
      <c r="K61122" s="211"/>
    </row>
    <row r="61123" spans="11:11">
      <c r="K61123" s="211"/>
    </row>
    <row r="61124" spans="11:11">
      <c r="K61124" s="211"/>
    </row>
    <row r="61125" spans="11:11">
      <c r="K61125" s="211"/>
    </row>
    <row r="61126" spans="11:11">
      <c r="K61126" s="211"/>
    </row>
    <row r="61127" spans="11:11">
      <c r="K61127" s="211"/>
    </row>
    <row r="61128" spans="11:11">
      <c r="K61128" s="211"/>
    </row>
    <row r="61129" spans="11:11">
      <c r="K61129" s="211"/>
    </row>
    <row r="61130" spans="11:11">
      <c r="K61130" s="211"/>
    </row>
    <row r="61131" spans="11:11">
      <c r="K61131" s="211"/>
    </row>
    <row r="61132" spans="11:11">
      <c r="K61132" s="211"/>
    </row>
    <row r="61133" spans="11:11">
      <c r="K61133" s="211"/>
    </row>
    <row r="61134" spans="11:11">
      <c r="K61134" s="211"/>
    </row>
    <row r="61135" spans="11:11">
      <c r="K61135" s="211"/>
    </row>
    <row r="61136" spans="11:11">
      <c r="K61136" s="211"/>
    </row>
    <row r="61137" spans="11:11">
      <c r="K61137" s="211"/>
    </row>
    <row r="61138" spans="11:11">
      <c r="K61138" s="211"/>
    </row>
    <row r="61139" spans="11:11">
      <c r="K61139" s="211"/>
    </row>
    <row r="61140" spans="11:11">
      <c r="K61140" s="211"/>
    </row>
    <row r="61141" spans="11:11">
      <c r="K61141" s="211"/>
    </row>
    <row r="61142" spans="11:11">
      <c r="K61142" s="211"/>
    </row>
    <row r="61143" spans="11:11">
      <c r="K61143" s="211"/>
    </row>
    <row r="61144" spans="11:11">
      <c r="K61144" s="211"/>
    </row>
    <row r="61145" spans="11:11">
      <c r="K61145" s="211"/>
    </row>
    <row r="61146" spans="11:11">
      <c r="K61146" s="211"/>
    </row>
    <row r="61147" spans="11:11">
      <c r="K61147" s="211"/>
    </row>
    <row r="61148" spans="11:11">
      <c r="K61148" s="211"/>
    </row>
    <row r="61149" spans="11:11">
      <c r="K61149" s="211"/>
    </row>
    <row r="61150" spans="11:11">
      <c r="K61150" s="211"/>
    </row>
    <row r="61151" spans="11:11">
      <c r="K61151" s="211"/>
    </row>
    <row r="61152" spans="11:11">
      <c r="K61152" s="211"/>
    </row>
    <row r="61153" spans="11:11">
      <c r="K61153" s="211"/>
    </row>
    <row r="61154" spans="11:11">
      <c r="K61154" s="211"/>
    </row>
    <row r="61155" spans="11:11">
      <c r="K61155" s="211"/>
    </row>
    <row r="61156" spans="11:11">
      <c r="K61156" s="211"/>
    </row>
    <row r="61157" spans="11:11">
      <c r="K61157" s="211"/>
    </row>
    <row r="61158" spans="11:11">
      <c r="K61158" s="211"/>
    </row>
    <row r="61159" spans="11:11">
      <c r="K61159" s="211"/>
    </row>
    <row r="61160" spans="11:11">
      <c r="K61160" s="211"/>
    </row>
    <row r="61161" spans="11:11">
      <c r="K61161" s="211"/>
    </row>
    <row r="61162" spans="11:11">
      <c r="K61162" s="211"/>
    </row>
    <row r="61163" spans="11:11">
      <c r="K61163" s="211"/>
    </row>
    <row r="61164" spans="11:11">
      <c r="K61164" s="211"/>
    </row>
    <row r="61165" spans="11:11">
      <c r="K61165" s="211"/>
    </row>
    <row r="61166" spans="11:11">
      <c r="K61166" s="211"/>
    </row>
    <row r="61167" spans="11:11">
      <c r="K61167" s="211"/>
    </row>
    <row r="61168" spans="11:11">
      <c r="K61168" s="211"/>
    </row>
    <row r="61169" spans="11:11">
      <c r="K61169" s="211"/>
    </row>
    <row r="61170" spans="11:11">
      <c r="K61170" s="211"/>
    </row>
    <row r="61171" spans="11:11">
      <c r="K61171" s="211"/>
    </row>
    <row r="61172" spans="11:11">
      <c r="K61172" s="211"/>
    </row>
    <row r="61173" spans="11:11">
      <c r="K61173" s="211"/>
    </row>
    <row r="61174" spans="11:11">
      <c r="K61174" s="211"/>
    </row>
    <row r="61175" spans="11:11">
      <c r="K61175" s="211"/>
    </row>
    <row r="61176" spans="11:11">
      <c r="K61176" s="211"/>
    </row>
    <row r="61177" spans="11:11">
      <c r="K61177" s="211"/>
    </row>
    <row r="61178" spans="11:11">
      <c r="K61178" s="211"/>
    </row>
    <row r="61179" spans="11:11">
      <c r="K61179" s="211"/>
    </row>
    <row r="61180" spans="11:11">
      <c r="K61180" s="211"/>
    </row>
    <row r="61181" spans="11:11">
      <c r="K61181" s="211"/>
    </row>
    <row r="61182" spans="11:11">
      <c r="K61182" s="211"/>
    </row>
    <row r="61183" spans="11:11">
      <c r="K61183" s="211"/>
    </row>
    <row r="61184" spans="11:11">
      <c r="K61184" s="211"/>
    </row>
    <row r="61185" spans="11:11">
      <c r="K61185" s="211"/>
    </row>
    <row r="61186" spans="11:11">
      <c r="K61186" s="211"/>
    </row>
    <row r="61187" spans="11:11">
      <c r="K61187" s="211"/>
    </row>
    <row r="61188" spans="11:11">
      <c r="K61188" s="211"/>
    </row>
    <row r="61189" spans="11:11">
      <c r="K61189" s="211"/>
    </row>
    <row r="61190" spans="11:11">
      <c r="K61190" s="211"/>
    </row>
    <row r="61191" spans="11:11">
      <c r="K61191" s="211"/>
    </row>
    <row r="61192" spans="11:11">
      <c r="K61192" s="211"/>
    </row>
    <row r="61193" spans="11:11">
      <c r="K61193" s="211"/>
    </row>
    <row r="61194" spans="11:11">
      <c r="K61194" s="211"/>
    </row>
    <row r="61195" spans="11:11">
      <c r="K61195" s="211"/>
    </row>
    <row r="61196" spans="11:11">
      <c r="K61196" s="211"/>
    </row>
    <row r="61197" spans="11:11">
      <c r="K61197" s="211"/>
    </row>
    <row r="61198" spans="11:11">
      <c r="K61198" s="211"/>
    </row>
    <row r="61199" spans="11:11">
      <c r="K61199" s="211"/>
    </row>
    <row r="61200" spans="11:11">
      <c r="K61200" s="211"/>
    </row>
    <row r="61201" spans="11:11">
      <c r="K61201" s="211"/>
    </row>
    <row r="61202" spans="11:11">
      <c r="K61202" s="211"/>
    </row>
    <row r="61203" spans="11:11">
      <c r="K61203" s="211"/>
    </row>
    <row r="61204" spans="11:11">
      <c r="K61204" s="211"/>
    </row>
    <row r="61205" spans="11:11">
      <c r="K61205" s="211"/>
    </row>
    <row r="61206" spans="11:11">
      <c r="K61206" s="211"/>
    </row>
    <row r="61207" spans="11:11">
      <c r="K61207" s="211"/>
    </row>
    <row r="61208" spans="11:11">
      <c r="K61208" s="211"/>
    </row>
    <row r="61209" spans="11:11">
      <c r="K61209" s="211"/>
    </row>
    <row r="61210" spans="11:11">
      <c r="K61210" s="211"/>
    </row>
    <row r="61211" spans="11:11">
      <c r="K61211" s="211"/>
    </row>
    <row r="61212" spans="11:11">
      <c r="K61212" s="211"/>
    </row>
    <row r="61213" spans="11:11">
      <c r="K61213" s="211"/>
    </row>
    <row r="61214" spans="11:11">
      <c r="K61214" s="211"/>
    </row>
    <row r="61215" spans="11:11">
      <c r="K61215" s="211"/>
    </row>
    <row r="61216" spans="11:11">
      <c r="K61216" s="211"/>
    </row>
    <row r="61217" spans="11:11">
      <c r="K61217" s="211"/>
    </row>
    <row r="61218" spans="11:11">
      <c r="K61218" s="211"/>
    </row>
    <row r="61219" spans="11:11">
      <c r="K61219" s="211"/>
    </row>
    <row r="61220" spans="11:11">
      <c r="K61220" s="211"/>
    </row>
    <row r="61221" spans="11:11">
      <c r="K61221" s="211"/>
    </row>
    <row r="61222" spans="11:11">
      <c r="K61222" s="211"/>
    </row>
    <row r="61223" spans="11:11">
      <c r="K61223" s="211"/>
    </row>
    <row r="61224" spans="11:11">
      <c r="K61224" s="211"/>
    </row>
    <row r="61225" spans="11:11">
      <c r="K61225" s="211"/>
    </row>
    <row r="61226" spans="11:11">
      <c r="K61226" s="211"/>
    </row>
    <row r="61227" spans="11:11">
      <c r="K61227" s="211"/>
    </row>
    <row r="61228" spans="11:11">
      <c r="K61228" s="211"/>
    </row>
    <row r="61229" spans="11:11">
      <c r="K61229" s="211"/>
    </row>
    <row r="61230" spans="11:11">
      <c r="K61230" s="211"/>
    </row>
    <row r="61231" spans="11:11">
      <c r="K61231" s="211"/>
    </row>
    <row r="61232" spans="11:11">
      <c r="K61232" s="211"/>
    </row>
    <row r="61233" spans="11:11">
      <c r="K61233" s="211"/>
    </row>
    <row r="61234" spans="11:11">
      <c r="K61234" s="211"/>
    </row>
    <row r="61235" spans="11:11">
      <c r="K61235" s="211"/>
    </row>
    <row r="61236" spans="11:11">
      <c r="K61236" s="211"/>
    </row>
    <row r="61237" spans="11:11">
      <c r="K61237" s="211"/>
    </row>
    <row r="61238" spans="11:11">
      <c r="K61238" s="211"/>
    </row>
    <row r="61239" spans="11:11">
      <c r="K61239" s="211"/>
    </row>
    <row r="61240" spans="11:11">
      <c r="K61240" s="211"/>
    </row>
    <row r="61241" spans="11:11">
      <c r="K61241" s="211"/>
    </row>
    <row r="61242" spans="11:11">
      <c r="K61242" s="211"/>
    </row>
    <row r="61243" spans="11:11">
      <c r="K61243" s="211"/>
    </row>
    <row r="61244" spans="11:11">
      <c r="K61244" s="211"/>
    </row>
    <row r="61245" spans="11:11">
      <c r="K61245" s="211"/>
    </row>
    <row r="61246" spans="11:11">
      <c r="K61246" s="211"/>
    </row>
    <row r="61247" spans="11:11">
      <c r="K61247" s="211"/>
    </row>
    <row r="61248" spans="11:11">
      <c r="K61248" s="211"/>
    </row>
    <row r="61249" spans="11:11">
      <c r="K61249" s="211"/>
    </row>
    <row r="61250" spans="11:11">
      <c r="K61250" s="211"/>
    </row>
    <row r="61251" spans="11:11">
      <c r="K61251" s="211"/>
    </row>
    <row r="61252" spans="11:11">
      <c r="K61252" s="211"/>
    </row>
    <row r="61253" spans="11:11">
      <c r="K61253" s="211"/>
    </row>
    <row r="61254" spans="11:11">
      <c r="K61254" s="211"/>
    </row>
    <row r="61255" spans="11:11">
      <c r="K61255" s="211"/>
    </row>
    <row r="61256" spans="11:11">
      <c r="K61256" s="211"/>
    </row>
    <row r="61257" spans="11:11">
      <c r="K61257" s="211"/>
    </row>
    <row r="61258" spans="11:11">
      <c r="K61258" s="211"/>
    </row>
    <row r="61259" spans="11:11">
      <c r="K61259" s="211"/>
    </row>
    <row r="61260" spans="11:11">
      <c r="K61260" s="211"/>
    </row>
    <row r="61261" spans="11:11">
      <c r="K61261" s="211"/>
    </row>
    <row r="61262" spans="11:11">
      <c r="K61262" s="211"/>
    </row>
    <row r="61263" spans="11:11">
      <c r="K61263" s="211"/>
    </row>
    <row r="61264" spans="11:11">
      <c r="K61264" s="211"/>
    </row>
    <row r="61265" spans="11:11">
      <c r="K61265" s="211"/>
    </row>
    <row r="61266" spans="11:11">
      <c r="K61266" s="211"/>
    </row>
    <row r="61267" spans="11:11">
      <c r="K61267" s="211"/>
    </row>
    <row r="61268" spans="11:11">
      <c r="K61268" s="211"/>
    </row>
    <row r="61269" spans="11:11">
      <c r="K61269" s="211"/>
    </row>
    <row r="61270" spans="11:11">
      <c r="K61270" s="211"/>
    </row>
    <row r="61271" spans="11:11">
      <c r="K61271" s="211"/>
    </row>
    <row r="61272" spans="11:11">
      <c r="K61272" s="211"/>
    </row>
    <row r="61273" spans="11:11">
      <c r="K61273" s="211"/>
    </row>
    <row r="61274" spans="11:11">
      <c r="K61274" s="211"/>
    </row>
    <row r="61275" spans="11:11">
      <c r="K61275" s="211"/>
    </row>
    <row r="61276" spans="11:11">
      <c r="K61276" s="211"/>
    </row>
    <row r="61277" spans="11:11">
      <c r="K61277" s="211"/>
    </row>
    <row r="61278" spans="11:11">
      <c r="K61278" s="211"/>
    </row>
    <row r="61279" spans="11:11">
      <c r="K61279" s="211"/>
    </row>
    <row r="61280" spans="11:11">
      <c r="K61280" s="211"/>
    </row>
    <row r="61281" spans="11:11">
      <c r="K61281" s="211"/>
    </row>
    <row r="61282" spans="11:11">
      <c r="K61282" s="211"/>
    </row>
    <row r="61283" spans="11:11">
      <c r="K61283" s="211"/>
    </row>
    <row r="61284" spans="11:11">
      <c r="K61284" s="211"/>
    </row>
    <row r="61285" spans="11:11">
      <c r="K61285" s="211"/>
    </row>
    <row r="61286" spans="11:11">
      <c r="K61286" s="211"/>
    </row>
    <row r="61287" spans="11:11">
      <c r="K61287" s="211"/>
    </row>
    <row r="61288" spans="11:11">
      <c r="K61288" s="211"/>
    </row>
    <row r="61289" spans="11:11">
      <c r="K61289" s="211"/>
    </row>
    <row r="61290" spans="11:11">
      <c r="K61290" s="211"/>
    </row>
    <row r="61291" spans="11:11">
      <c r="K61291" s="211"/>
    </row>
    <row r="61292" spans="11:11">
      <c r="K61292" s="211"/>
    </row>
    <row r="61293" spans="11:11">
      <c r="K61293" s="211"/>
    </row>
    <row r="61294" spans="11:11">
      <c r="K61294" s="211"/>
    </row>
    <row r="61295" spans="11:11">
      <c r="K61295" s="211"/>
    </row>
    <row r="61296" spans="11:11">
      <c r="K61296" s="211"/>
    </row>
    <row r="61297" spans="11:11">
      <c r="K61297" s="211"/>
    </row>
    <row r="61298" spans="11:11">
      <c r="K61298" s="211"/>
    </row>
    <row r="61299" spans="11:11">
      <c r="K61299" s="211"/>
    </row>
    <row r="61300" spans="11:11">
      <c r="K61300" s="211"/>
    </row>
    <row r="61301" spans="11:11">
      <c r="K61301" s="211"/>
    </row>
    <row r="61302" spans="11:11">
      <c r="K61302" s="211"/>
    </row>
    <row r="61303" spans="11:11">
      <c r="K61303" s="211"/>
    </row>
    <row r="61304" spans="11:11">
      <c r="K61304" s="211"/>
    </row>
    <row r="61305" spans="11:11">
      <c r="K61305" s="211"/>
    </row>
    <row r="61306" spans="11:11">
      <c r="K61306" s="211"/>
    </row>
    <row r="61307" spans="11:11">
      <c r="K61307" s="211"/>
    </row>
    <row r="61308" spans="11:11">
      <c r="K61308" s="211"/>
    </row>
    <row r="61309" spans="11:11">
      <c r="K61309" s="211"/>
    </row>
    <row r="61310" spans="11:11">
      <c r="K61310" s="211"/>
    </row>
    <row r="61311" spans="11:11">
      <c r="K61311" s="211"/>
    </row>
    <row r="61312" spans="11:11">
      <c r="K61312" s="211"/>
    </row>
    <row r="61313" spans="11:11">
      <c r="K61313" s="211"/>
    </row>
    <row r="61314" spans="11:11">
      <c r="K61314" s="211"/>
    </row>
    <row r="61315" spans="11:11">
      <c r="K61315" s="211"/>
    </row>
    <row r="61316" spans="11:11">
      <c r="K61316" s="211"/>
    </row>
    <row r="61317" spans="11:11">
      <c r="K61317" s="211"/>
    </row>
    <row r="61318" spans="11:11">
      <c r="K61318" s="211"/>
    </row>
    <row r="61319" spans="11:11">
      <c r="K61319" s="211"/>
    </row>
    <row r="61320" spans="11:11">
      <c r="K61320" s="211"/>
    </row>
    <row r="61321" spans="11:11">
      <c r="K61321" s="211"/>
    </row>
    <row r="61322" spans="11:11">
      <c r="K61322" s="211"/>
    </row>
    <row r="61323" spans="11:11">
      <c r="K61323" s="211"/>
    </row>
    <row r="61324" spans="11:11">
      <c r="K61324" s="211"/>
    </row>
    <row r="61325" spans="11:11">
      <c r="K61325" s="211"/>
    </row>
    <row r="61326" spans="11:11">
      <c r="K61326" s="211"/>
    </row>
    <row r="61327" spans="11:11">
      <c r="K61327" s="211"/>
    </row>
    <row r="61328" spans="11:11">
      <c r="K61328" s="211"/>
    </row>
    <row r="61329" spans="11:11">
      <c r="K61329" s="211"/>
    </row>
    <row r="61330" spans="11:11">
      <c r="K61330" s="211"/>
    </row>
    <row r="61331" spans="11:11">
      <c r="K61331" s="211"/>
    </row>
    <row r="61332" spans="11:11">
      <c r="K61332" s="211"/>
    </row>
    <row r="61333" spans="11:11">
      <c r="K61333" s="211"/>
    </row>
    <row r="61334" spans="11:11">
      <c r="K61334" s="211"/>
    </row>
    <row r="61335" spans="11:11">
      <c r="K61335" s="211"/>
    </row>
    <row r="61336" spans="11:11">
      <c r="K61336" s="211"/>
    </row>
    <row r="61337" spans="11:11">
      <c r="K61337" s="211"/>
    </row>
    <row r="61338" spans="11:11">
      <c r="K61338" s="211"/>
    </row>
    <row r="61339" spans="11:11">
      <c r="K61339" s="211"/>
    </row>
    <row r="61340" spans="11:11">
      <c r="K61340" s="211"/>
    </row>
    <row r="61341" spans="11:11">
      <c r="K61341" s="211"/>
    </row>
    <row r="61342" spans="11:11">
      <c r="K61342" s="211"/>
    </row>
    <row r="61343" spans="11:11">
      <c r="K61343" s="211"/>
    </row>
    <row r="61344" spans="11:11">
      <c r="K61344" s="211"/>
    </row>
    <row r="61345" spans="11:11">
      <c r="K61345" s="211"/>
    </row>
    <row r="61346" spans="11:11">
      <c r="K61346" s="211"/>
    </row>
    <row r="61347" spans="11:11">
      <c r="K61347" s="211"/>
    </row>
    <row r="61348" spans="11:11">
      <c r="K61348" s="211"/>
    </row>
    <row r="61349" spans="11:11">
      <c r="K61349" s="211"/>
    </row>
    <row r="61350" spans="11:11">
      <c r="K61350" s="211"/>
    </row>
    <row r="61351" spans="11:11">
      <c r="K61351" s="211"/>
    </row>
    <row r="61352" spans="11:11">
      <c r="K61352" s="211"/>
    </row>
    <row r="61353" spans="11:11">
      <c r="K61353" s="211"/>
    </row>
    <row r="61354" spans="11:11">
      <c r="K61354" s="211"/>
    </row>
    <row r="61355" spans="11:11">
      <c r="K61355" s="211"/>
    </row>
    <row r="61356" spans="11:11">
      <c r="K61356" s="211"/>
    </row>
    <row r="61357" spans="11:11">
      <c r="K61357" s="211"/>
    </row>
    <row r="61358" spans="11:11">
      <c r="K61358" s="211"/>
    </row>
    <row r="61359" spans="11:11">
      <c r="K61359" s="211"/>
    </row>
    <row r="61360" spans="11:11">
      <c r="K61360" s="211"/>
    </row>
    <row r="61361" spans="11:11">
      <c r="K61361" s="211"/>
    </row>
    <row r="61362" spans="11:11">
      <c r="K61362" s="211"/>
    </row>
    <row r="61363" spans="11:11">
      <c r="K61363" s="211"/>
    </row>
    <row r="61364" spans="11:11">
      <c r="K61364" s="211"/>
    </row>
    <row r="61365" spans="11:11">
      <c r="K61365" s="211"/>
    </row>
    <row r="61366" spans="11:11">
      <c r="K61366" s="211"/>
    </row>
    <row r="61367" spans="11:11">
      <c r="K61367" s="211"/>
    </row>
    <row r="61368" spans="11:11">
      <c r="K61368" s="211"/>
    </row>
    <row r="61369" spans="11:11">
      <c r="K61369" s="211"/>
    </row>
    <row r="61370" spans="11:11">
      <c r="K61370" s="211"/>
    </row>
    <row r="61371" spans="11:11">
      <c r="K61371" s="211"/>
    </row>
    <row r="61372" spans="11:11">
      <c r="K61372" s="211"/>
    </row>
    <row r="61373" spans="11:11">
      <c r="K61373" s="211"/>
    </row>
    <row r="61374" spans="11:11">
      <c r="K61374" s="211"/>
    </row>
    <row r="61375" spans="11:11">
      <c r="K61375" s="211"/>
    </row>
    <row r="61376" spans="11:11">
      <c r="K61376" s="211"/>
    </row>
    <row r="61377" spans="11:11">
      <c r="K61377" s="211"/>
    </row>
    <row r="61378" spans="11:11">
      <c r="K61378" s="211"/>
    </row>
    <row r="61379" spans="11:11">
      <c r="K61379" s="211"/>
    </row>
    <row r="61380" spans="11:11">
      <c r="K61380" s="211"/>
    </row>
    <row r="61381" spans="11:11">
      <c r="K61381" s="211"/>
    </row>
    <row r="61382" spans="11:11">
      <c r="K61382" s="211"/>
    </row>
    <row r="61383" spans="11:11">
      <c r="K61383" s="211"/>
    </row>
    <row r="61384" spans="11:11">
      <c r="K61384" s="211"/>
    </row>
    <row r="61385" spans="11:11">
      <c r="K61385" s="211"/>
    </row>
    <row r="61386" spans="11:11">
      <c r="K61386" s="211"/>
    </row>
    <row r="61387" spans="11:11">
      <c r="K61387" s="211"/>
    </row>
    <row r="61388" spans="11:11">
      <c r="K61388" s="211"/>
    </row>
    <row r="61389" spans="11:11">
      <c r="K61389" s="211"/>
    </row>
    <row r="61390" spans="11:11">
      <c r="K61390" s="211"/>
    </row>
    <row r="61391" spans="11:11">
      <c r="K61391" s="211"/>
    </row>
    <row r="61392" spans="11:11">
      <c r="K61392" s="211"/>
    </row>
    <row r="61393" spans="11:11">
      <c r="K61393" s="211"/>
    </row>
    <row r="61394" spans="11:11">
      <c r="K61394" s="211"/>
    </row>
    <row r="61395" spans="11:11">
      <c r="K61395" s="211"/>
    </row>
    <row r="61396" spans="11:11">
      <c r="K61396" s="211"/>
    </row>
    <row r="61397" spans="11:11">
      <c r="K61397" s="211"/>
    </row>
    <row r="61398" spans="11:11">
      <c r="K61398" s="211"/>
    </row>
    <row r="61399" spans="11:11">
      <c r="K61399" s="211"/>
    </row>
    <row r="61400" spans="11:11">
      <c r="K61400" s="211"/>
    </row>
    <row r="61401" spans="11:11">
      <c r="K61401" s="211"/>
    </row>
    <row r="61402" spans="11:11">
      <c r="K61402" s="211"/>
    </row>
    <row r="61403" spans="11:11">
      <c r="K61403" s="211"/>
    </row>
    <row r="61404" spans="11:11">
      <c r="K61404" s="211"/>
    </row>
    <row r="61405" spans="11:11">
      <c r="K61405" s="211"/>
    </row>
    <row r="61406" spans="11:11">
      <c r="K61406" s="211"/>
    </row>
    <row r="61407" spans="11:11">
      <c r="K61407" s="211"/>
    </row>
    <row r="61408" spans="11:11">
      <c r="K61408" s="211"/>
    </row>
    <row r="61409" spans="11:11">
      <c r="K61409" s="211"/>
    </row>
    <row r="61410" spans="11:11">
      <c r="K61410" s="211"/>
    </row>
    <row r="61411" spans="11:11">
      <c r="K61411" s="211"/>
    </row>
    <row r="61412" spans="11:11">
      <c r="K61412" s="211"/>
    </row>
    <row r="61413" spans="11:11">
      <c r="K61413" s="211"/>
    </row>
    <row r="61414" spans="11:11">
      <c r="K61414" s="211"/>
    </row>
    <row r="61415" spans="11:11">
      <c r="K61415" s="211"/>
    </row>
    <row r="61416" spans="11:11">
      <c r="K61416" s="211"/>
    </row>
    <row r="61417" spans="11:11">
      <c r="K61417" s="211"/>
    </row>
    <row r="61418" spans="11:11">
      <c r="K61418" s="211"/>
    </row>
    <row r="61419" spans="11:11">
      <c r="K61419" s="211"/>
    </row>
    <row r="61420" spans="11:11">
      <c r="K61420" s="211"/>
    </row>
    <row r="61421" spans="11:11">
      <c r="K61421" s="211"/>
    </row>
    <row r="61422" spans="11:11">
      <c r="K61422" s="211"/>
    </row>
    <row r="61423" spans="11:11">
      <c r="K61423" s="211"/>
    </row>
    <row r="61424" spans="11:11">
      <c r="K61424" s="211"/>
    </row>
    <row r="61425" spans="11:11">
      <c r="K61425" s="211"/>
    </row>
    <row r="61426" spans="11:11">
      <c r="K61426" s="211"/>
    </row>
    <row r="61427" spans="11:11">
      <c r="K61427" s="211"/>
    </row>
    <row r="61428" spans="11:11">
      <c r="K61428" s="211"/>
    </row>
    <row r="61429" spans="11:11">
      <c r="K61429" s="211"/>
    </row>
    <row r="61430" spans="11:11">
      <c r="K61430" s="211"/>
    </row>
    <row r="61431" spans="11:11">
      <c r="K61431" s="211"/>
    </row>
    <row r="61432" spans="11:11">
      <c r="K61432" s="211"/>
    </row>
    <row r="61433" spans="11:11">
      <c r="K61433" s="211"/>
    </row>
    <row r="61434" spans="11:11">
      <c r="K61434" s="211"/>
    </row>
    <row r="61435" spans="11:11">
      <c r="K61435" s="211"/>
    </row>
    <row r="61436" spans="11:11">
      <c r="K61436" s="211"/>
    </row>
    <row r="61437" spans="11:11">
      <c r="K61437" s="211"/>
    </row>
    <row r="61438" spans="11:11">
      <c r="K61438" s="211"/>
    </row>
    <row r="61439" spans="11:11">
      <c r="K61439" s="211"/>
    </row>
    <row r="61440" spans="11:11">
      <c r="K61440" s="211"/>
    </row>
    <row r="61441" spans="11:11">
      <c r="K61441" s="211"/>
    </row>
    <row r="61442" spans="11:11">
      <c r="K61442" s="211"/>
    </row>
    <row r="61443" spans="11:11">
      <c r="K61443" s="211"/>
    </row>
    <row r="61444" spans="11:11">
      <c r="K61444" s="211"/>
    </row>
    <row r="61445" spans="11:11">
      <c r="K61445" s="211"/>
    </row>
    <row r="61446" spans="11:11">
      <c r="K61446" s="211"/>
    </row>
    <row r="61447" spans="11:11">
      <c r="K61447" s="211"/>
    </row>
    <row r="61448" spans="11:11">
      <c r="K61448" s="211"/>
    </row>
    <row r="61449" spans="11:11">
      <c r="K61449" s="211"/>
    </row>
    <row r="61450" spans="11:11">
      <c r="K61450" s="211"/>
    </row>
    <row r="61451" spans="11:11">
      <c r="K61451" s="211"/>
    </row>
    <row r="61452" spans="11:11">
      <c r="K61452" s="211"/>
    </row>
    <row r="61453" spans="11:11">
      <c r="K61453" s="211"/>
    </row>
    <row r="61454" spans="11:11">
      <c r="K61454" s="211"/>
    </row>
    <row r="61455" spans="11:11">
      <c r="K61455" s="211"/>
    </row>
    <row r="61456" spans="11:11">
      <c r="K61456" s="211"/>
    </row>
    <row r="61457" spans="11:11">
      <c r="K61457" s="211"/>
    </row>
    <row r="61458" spans="11:11">
      <c r="K61458" s="211"/>
    </row>
    <row r="61459" spans="11:11">
      <c r="K61459" s="211"/>
    </row>
    <row r="61460" spans="11:11">
      <c r="K61460" s="211"/>
    </row>
    <row r="61461" spans="11:11">
      <c r="K61461" s="211"/>
    </row>
    <row r="61462" spans="11:11">
      <c r="K61462" s="211"/>
    </row>
    <row r="61463" spans="11:11">
      <c r="K61463" s="211"/>
    </row>
    <row r="61464" spans="11:11">
      <c r="K61464" s="211"/>
    </row>
    <row r="61465" spans="11:11">
      <c r="K61465" s="211"/>
    </row>
    <row r="61466" spans="11:11">
      <c r="K61466" s="211"/>
    </row>
    <row r="61467" spans="11:11">
      <c r="K61467" s="211"/>
    </row>
    <row r="61468" spans="11:11">
      <c r="K61468" s="211"/>
    </row>
    <row r="61469" spans="11:11">
      <c r="K61469" s="211"/>
    </row>
    <row r="61470" spans="11:11">
      <c r="K61470" s="211"/>
    </row>
    <row r="61471" spans="11:11">
      <c r="K61471" s="211"/>
    </row>
    <row r="61472" spans="11:11">
      <c r="K61472" s="211"/>
    </row>
    <row r="61473" spans="11:11">
      <c r="K61473" s="211"/>
    </row>
    <row r="61474" spans="11:11">
      <c r="K61474" s="211"/>
    </row>
    <row r="61475" spans="11:11">
      <c r="K61475" s="211"/>
    </row>
    <row r="61476" spans="11:11">
      <c r="K61476" s="211"/>
    </row>
    <row r="61477" spans="11:11">
      <c r="K61477" s="211"/>
    </row>
    <row r="61478" spans="11:11">
      <c r="K61478" s="211"/>
    </row>
    <row r="61479" spans="11:11">
      <c r="K61479" s="211"/>
    </row>
    <row r="61480" spans="11:11">
      <c r="K61480" s="211"/>
    </row>
    <row r="61481" spans="11:11">
      <c r="K61481" s="211"/>
    </row>
    <row r="61482" spans="11:11">
      <c r="K61482" s="211"/>
    </row>
    <row r="61483" spans="11:11">
      <c r="K61483" s="211"/>
    </row>
    <row r="61484" spans="11:11">
      <c r="K61484" s="211"/>
    </row>
    <row r="61485" spans="11:11">
      <c r="K61485" s="211"/>
    </row>
    <row r="61486" spans="11:11">
      <c r="K61486" s="211"/>
    </row>
    <row r="61487" spans="11:11">
      <c r="K61487" s="211"/>
    </row>
    <row r="61488" spans="11:11">
      <c r="K61488" s="211"/>
    </row>
    <row r="61489" spans="11:11">
      <c r="K61489" s="211"/>
    </row>
    <row r="61490" spans="11:11">
      <c r="K61490" s="211"/>
    </row>
    <row r="61491" spans="11:11">
      <c r="K61491" s="211"/>
    </row>
    <row r="61492" spans="11:11">
      <c r="K61492" s="211"/>
    </row>
    <row r="61493" spans="11:11">
      <c r="K61493" s="211"/>
    </row>
    <row r="61494" spans="11:11">
      <c r="K61494" s="211"/>
    </row>
    <row r="61495" spans="11:11">
      <c r="K61495" s="211"/>
    </row>
    <row r="61496" spans="11:11">
      <c r="K61496" s="211"/>
    </row>
    <row r="61497" spans="11:11">
      <c r="K61497" s="211"/>
    </row>
    <row r="61498" spans="11:11">
      <c r="K61498" s="211"/>
    </row>
    <row r="61499" spans="11:11">
      <c r="K61499" s="211"/>
    </row>
    <row r="61500" spans="11:11">
      <c r="K61500" s="211"/>
    </row>
    <row r="61501" spans="11:11">
      <c r="K61501" s="211"/>
    </row>
    <row r="61502" spans="11:11">
      <c r="K61502" s="211"/>
    </row>
    <row r="61503" spans="11:11">
      <c r="K61503" s="211"/>
    </row>
    <row r="61504" spans="11:11">
      <c r="K61504" s="211"/>
    </row>
    <row r="61505" spans="11:11">
      <c r="K61505" s="211"/>
    </row>
    <row r="61506" spans="11:11">
      <c r="K61506" s="211"/>
    </row>
    <row r="61507" spans="11:11">
      <c r="K61507" s="211"/>
    </row>
    <row r="61508" spans="11:11">
      <c r="K61508" s="211"/>
    </row>
    <row r="61509" spans="11:11">
      <c r="K61509" s="211"/>
    </row>
    <row r="61510" spans="11:11">
      <c r="K61510" s="211"/>
    </row>
    <row r="61511" spans="11:11">
      <c r="K61511" s="211"/>
    </row>
    <row r="61512" spans="11:11">
      <c r="K61512" s="211"/>
    </row>
    <row r="61513" spans="11:11">
      <c r="K61513" s="211"/>
    </row>
    <row r="61514" spans="11:11">
      <c r="K61514" s="211"/>
    </row>
    <row r="61515" spans="11:11">
      <c r="K61515" s="211"/>
    </row>
    <row r="61516" spans="11:11">
      <c r="K61516" s="211"/>
    </row>
    <row r="61517" spans="11:11">
      <c r="K61517" s="211"/>
    </row>
    <row r="61518" spans="11:11">
      <c r="K61518" s="211"/>
    </row>
    <row r="61519" spans="11:11">
      <c r="K61519" s="211"/>
    </row>
    <row r="61520" spans="11:11">
      <c r="K61520" s="211"/>
    </row>
    <row r="61521" spans="11:11">
      <c r="K61521" s="211"/>
    </row>
    <row r="61522" spans="11:11">
      <c r="K61522" s="211"/>
    </row>
    <row r="61523" spans="11:11">
      <c r="K61523" s="211"/>
    </row>
    <row r="61524" spans="11:11">
      <c r="K61524" s="211"/>
    </row>
    <row r="61525" spans="11:11">
      <c r="K61525" s="211"/>
    </row>
    <row r="61526" spans="11:11">
      <c r="K61526" s="211"/>
    </row>
    <row r="61527" spans="11:11">
      <c r="K61527" s="211"/>
    </row>
    <row r="61528" spans="11:11">
      <c r="K61528" s="211"/>
    </row>
    <row r="61529" spans="11:11">
      <c r="K61529" s="211"/>
    </row>
    <row r="61530" spans="11:11">
      <c r="K61530" s="211"/>
    </row>
    <row r="61531" spans="11:11">
      <c r="K61531" s="211"/>
    </row>
    <row r="61532" spans="11:11">
      <c r="K61532" s="211"/>
    </row>
    <row r="61533" spans="11:11">
      <c r="K61533" s="211"/>
    </row>
    <row r="61534" spans="11:11">
      <c r="K61534" s="211"/>
    </row>
    <row r="61535" spans="11:11">
      <c r="K61535" s="211"/>
    </row>
    <row r="61536" spans="11:11">
      <c r="K61536" s="211"/>
    </row>
    <row r="61537" spans="11:11">
      <c r="K61537" s="211"/>
    </row>
    <row r="61538" spans="11:11">
      <c r="K61538" s="211"/>
    </row>
    <row r="61539" spans="11:11">
      <c r="K61539" s="211"/>
    </row>
    <row r="61540" spans="11:11">
      <c r="K61540" s="211"/>
    </row>
    <row r="61541" spans="11:11">
      <c r="K61541" s="211"/>
    </row>
    <row r="61542" spans="11:11">
      <c r="K61542" s="211"/>
    </row>
    <row r="61543" spans="11:11">
      <c r="K61543" s="211"/>
    </row>
    <row r="61544" spans="11:11">
      <c r="K61544" s="211"/>
    </row>
    <row r="61545" spans="11:11">
      <c r="K61545" s="211"/>
    </row>
    <row r="61546" spans="11:11">
      <c r="K61546" s="211"/>
    </row>
    <row r="61547" spans="11:11">
      <c r="K61547" s="211"/>
    </row>
    <row r="61548" spans="11:11">
      <c r="K61548" s="211"/>
    </row>
    <row r="61549" spans="11:11">
      <c r="K61549" s="211"/>
    </row>
    <row r="61550" spans="11:11">
      <c r="K61550" s="211"/>
    </row>
    <row r="61551" spans="11:11">
      <c r="K61551" s="211"/>
    </row>
    <row r="61552" spans="11:11">
      <c r="K61552" s="211"/>
    </row>
    <row r="61553" spans="11:11">
      <c r="K61553" s="211"/>
    </row>
    <row r="61554" spans="11:11">
      <c r="K61554" s="211"/>
    </row>
    <row r="61555" spans="11:11">
      <c r="K61555" s="211"/>
    </row>
    <row r="61556" spans="11:11">
      <c r="K61556" s="211"/>
    </row>
    <row r="61557" spans="11:11">
      <c r="K61557" s="211"/>
    </row>
    <row r="61558" spans="11:11">
      <c r="K61558" s="211"/>
    </row>
    <row r="61559" spans="11:11">
      <c r="K61559" s="211"/>
    </row>
    <row r="61560" spans="11:11">
      <c r="K61560" s="211"/>
    </row>
    <row r="61561" spans="11:11">
      <c r="K61561" s="211"/>
    </row>
    <row r="61562" spans="11:11">
      <c r="K61562" s="211"/>
    </row>
    <row r="61563" spans="11:11">
      <c r="K61563" s="211"/>
    </row>
    <row r="61564" spans="11:11">
      <c r="K61564" s="211"/>
    </row>
    <row r="61565" spans="11:11">
      <c r="K61565" s="211"/>
    </row>
    <row r="61566" spans="11:11">
      <c r="K61566" s="211"/>
    </row>
    <row r="61567" spans="11:11">
      <c r="K61567" s="211"/>
    </row>
    <row r="61568" spans="11:11">
      <c r="K61568" s="211"/>
    </row>
    <row r="61569" spans="11:11">
      <c r="K61569" s="211"/>
    </row>
    <row r="61570" spans="11:11">
      <c r="K61570" s="211"/>
    </row>
    <row r="61571" spans="11:11">
      <c r="K61571" s="211"/>
    </row>
    <row r="61572" spans="11:11">
      <c r="K61572" s="211"/>
    </row>
    <row r="61573" spans="11:11">
      <c r="K61573" s="211"/>
    </row>
    <row r="61574" spans="11:11">
      <c r="K61574" s="211"/>
    </row>
    <row r="61575" spans="11:11">
      <c r="K61575" s="211"/>
    </row>
    <row r="61576" spans="11:11">
      <c r="K61576" s="211"/>
    </row>
    <row r="61577" spans="11:11">
      <c r="K61577" s="211"/>
    </row>
    <row r="61578" spans="11:11">
      <c r="K61578" s="211"/>
    </row>
    <row r="61579" spans="11:11">
      <c r="K61579" s="211"/>
    </row>
    <row r="61580" spans="11:11">
      <c r="K61580" s="211"/>
    </row>
    <row r="61581" spans="11:11">
      <c r="K61581" s="211"/>
    </row>
    <row r="61582" spans="11:11">
      <c r="K61582" s="211"/>
    </row>
    <row r="61583" spans="11:11">
      <c r="K61583" s="211"/>
    </row>
    <row r="61584" spans="11:11">
      <c r="K61584" s="211"/>
    </row>
    <row r="61585" spans="11:11">
      <c r="K61585" s="211"/>
    </row>
    <row r="61586" spans="11:11">
      <c r="K61586" s="211"/>
    </row>
    <row r="61587" spans="11:11">
      <c r="K61587" s="211"/>
    </row>
    <row r="61588" spans="11:11">
      <c r="K61588" s="211"/>
    </row>
    <row r="61589" spans="11:11">
      <c r="K61589" s="211"/>
    </row>
    <row r="61590" spans="11:11">
      <c r="K61590" s="211"/>
    </row>
    <row r="61591" spans="11:11">
      <c r="K61591" s="211"/>
    </row>
    <row r="61592" spans="11:11">
      <c r="K61592" s="211"/>
    </row>
    <row r="61593" spans="11:11">
      <c r="K61593" s="211"/>
    </row>
    <row r="61594" spans="11:11">
      <c r="K61594" s="211"/>
    </row>
    <row r="61595" spans="11:11">
      <c r="K61595" s="211"/>
    </row>
    <row r="61596" spans="11:11">
      <c r="K61596" s="211"/>
    </row>
    <row r="61597" spans="11:11">
      <c r="K61597" s="211"/>
    </row>
    <row r="61598" spans="11:11">
      <c r="K61598" s="211"/>
    </row>
    <row r="61599" spans="11:11">
      <c r="K61599" s="211"/>
    </row>
    <row r="61600" spans="11:11">
      <c r="K61600" s="211"/>
    </row>
    <row r="61601" spans="11:11">
      <c r="K61601" s="211"/>
    </row>
    <row r="61602" spans="11:11">
      <c r="K61602" s="211"/>
    </row>
    <row r="61603" spans="11:11">
      <c r="K61603" s="211"/>
    </row>
    <row r="61604" spans="11:11">
      <c r="K61604" s="211"/>
    </row>
    <row r="61605" spans="11:11">
      <c r="K61605" s="211"/>
    </row>
    <row r="61606" spans="11:11">
      <c r="K61606" s="211"/>
    </row>
    <row r="61607" spans="11:11">
      <c r="K61607" s="211"/>
    </row>
    <row r="61608" spans="11:11">
      <c r="K61608" s="211"/>
    </row>
    <row r="61609" spans="11:11">
      <c r="K61609" s="211"/>
    </row>
    <row r="61610" spans="11:11">
      <c r="K61610" s="211"/>
    </row>
    <row r="61611" spans="11:11">
      <c r="K61611" s="211"/>
    </row>
    <row r="61612" spans="11:11">
      <c r="K61612" s="211"/>
    </row>
    <row r="61613" spans="11:11">
      <c r="K61613" s="211"/>
    </row>
    <row r="61614" spans="11:11">
      <c r="K61614" s="211"/>
    </row>
    <row r="61615" spans="11:11">
      <c r="K61615" s="211"/>
    </row>
    <row r="61616" spans="11:11">
      <c r="K61616" s="211"/>
    </row>
    <row r="61617" spans="11:11">
      <c r="K61617" s="211"/>
    </row>
    <row r="61618" spans="11:11">
      <c r="K61618" s="211"/>
    </row>
    <row r="61619" spans="11:11">
      <c r="K61619" s="211"/>
    </row>
    <row r="61620" spans="11:11">
      <c r="K61620" s="211"/>
    </row>
    <row r="61621" spans="11:11">
      <c r="K61621" s="211"/>
    </row>
    <row r="61622" spans="11:11">
      <c r="K61622" s="211"/>
    </row>
    <row r="61623" spans="11:11">
      <c r="K61623" s="211"/>
    </row>
    <row r="61624" spans="11:11">
      <c r="K61624" s="211"/>
    </row>
    <row r="61625" spans="11:11">
      <c r="K61625" s="211"/>
    </row>
    <row r="61626" spans="11:11">
      <c r="K61626" s="211"/>
    </row>
    <row r="61627" spans="11:11">
      <c r="K61627" s="211"/>
    </row>
    <row r="61628" spans="11:11">
      <c r="K61628" s="211"/>
    </row>
    <row r="61629" spans="11:11">
      <c r="K61629" s="211"/>
    </row>
    <row r="61630" spans="11:11">
      <c r="K61630" s="211"/>
    </row>
    <row r="61631" spans="11:11">
      <c r="K61631" s="211"/>
    </row>
    <row r="61632" spans="11:11">
      <c r="K61632" s="211"/>
    </row>
    <row r="61633" spans="11:11">
      <c r="K61633" s="211"/>
    </row>
    <row r="61634" spans="11:11">
      <c r="K61634" s="211"/>
    </row>
    <row r="61635" spans="11:11">
      <c r="K61635" s="211"/>
    </row>
    <row r="61636" spans="11:11">
      <c r="K61636" s="211"/>
    </row>
    <row r="61637" spans="11:11">
      <c r="K61637" s="211"/>
    </row>
    <row r="61638" spans="11:11">
      <c r="K61638" s="211"/>
    </row>
    <row r="61639" spans="11:11">
      <c r="K61639" s="211"/>
    </row>
    <row r="61640" spans="11:11">
      <c r="K61640" s="211"/>
    </row>
    <row r="61641" spans="11:11">
      <c r="K61641" s="211"/>
    </row>
    <row r="61642" spans="11:11">
      <c r="K61642" s="211"/>
    </row>
    <row r="61643" spans="11:11">
      <c r="K61643" s="211"/>
    </row>
    <row r="61644" spans="11:11">
      <c r="K61644" s="211"/>
    </row>
    <row r="61645" spans="11:11">
      <c r="K61645" s="211"/>
    </row>
    <row r="61646" spans="11:11">
      <c r="K61646" s="211"/>
    </row>
    <row r="61647" spans="11:11">
      <c r="K61647" s="211"/>
    </row>
    <row r="61648" spans="11:11">
      <c r="K61648" s="211"/>
    </row>
    <row r="61649" spans="11:11">
      <c r="K61649" s="211"/>
    </row>
    <row r="61650" spans="11:11">
      <c r="K61650" s="211"/>
    </row>
    <row r="61651" spans="11:11">
      <c r="K61651" s="211"/>
    </row>
    <row r="61652" spans="11:11">
      <c r="K61652" s="211"/>
    </row>
    <row r="61653" spans="11:11">
      <c r="K61653" s="211"/>
    </row>
    <row r="61654" spans="11:11">
      <c r="K61654" s="211"/>
    </row>
    <row r="61655" spans="11:11">
      <c r="K61655" s="211"/>
    </row>
    <row r="61656" spans="11:11">
      <c r="K61656" s="211"/>
    </row>
    <row r="61657" spans="11:11">
      <c r="K61657" s="211"/>
    </row>
    <row r="61658" spans="11:11">
      <c r="K61658" s="211"/>
    </row>
    <row r="61659" spans="11:11">
      <c r="K61659" s="211"/>
    </row>
    <row r="61660" spans="11:11">
      <c r="K61660" s="211"/>
    </row>
    <row r="61661" spans="11:11">
      <c r="K61661" s="211"/>
    </row>
    <row r="61662" spans="11:11">
      <c r="K61662" s="211"/>
    </row>
    <row r="61663" spans="11:11">
      <c r="K61663" s="211"/>
    </row>
    <row r="61664" spans="11:11">
      <c r="K61664" s="211"/>
    </row>
    <row r="61665" spans="11:11">
      <c r="K61665" s="211"/>
    </row>
    <row r="61666" spans="11:11">
      <c r="K61666" s="211"/>
    </row>
    <row r="61667" spans="11:11">
      <c r="K61667" s="211"/>
    </row>
    <row r="61668" spans="11:11">
      <c r="K61668" s="211"/>
    </row>
    <row r="61669" spans="11:11">
      <c r="K61669" s="211"/>
    </row>
    <row r="61670" spans="11:11">
      <c r="K61670" s="211"/>
    </row>
    <row r="61671" spans="11:11">
      <c r="K61671" s="211"/>
    </row>
    <row r="61672" spans="11:11">
      <c r="K61672" s="211"/>
    </row>
    <row r="61673" spans="11:11">
      <c r="K61673" s="211"/>
    </row>
    <row r="61674" spans="11:11">
      <c r="K61674" s="211"/>
    </row>
    <row r="61675" spans="11:11">
      <c r="K61675" s="211"/>
    </row>
    <row r="61676" spans="11:11">
      <c r="K61676" s="211"/>
    </row>
    <row r="61677" spans="11:11">
      <c r="K61677" s="211"/>
    </row>
    <row r="61678" spans="11:11">
      <c r="K61678" s="211"/>
    </row>
    <row r="61679" spans="11:11">
      <c r="K61679" s="211"/>
    </row>
    <row r="61680" spans="11:11">
      <c r="K61680" s="211"/>
    </row>
    <row r="61681" spans="11:11">
      <c r="K61681" s="211"/>
    </row>
    <row r="61682" spans="11:11">
      <c r="K61682" s="211"/>
    </row>
    <row r="61683" spans="11:11">
      <c r="K61683" s="211"/>
    </row>
    <row r="61684" spans="11:11">
      <c r="K61684" s="211"/>
    </row>
    <row r="61685" spans="11:11">
      <c r="K61685" s="211"/>
    </row>
    <row r="61686" spans="11:11">
      <c r="K61686" s="211"/>
    </row>
    <row r="61687" spans="11:11">
      <c r="K61687" s="211"/>
    </row>
    <row r="61688" spans="11:11">
      <c r="K61688" s="211"/>
    </row>
    <row r="61689" spans="11:11">
      <c r="K61689" s="211"/>
    </row>
    <row r="61690" spans="11:11">
      <c r="K61690" s="211"/>
    </row>
    <row r="61691" spans="11:11">
      <c r="K61691" s="211"/>
    </row>
    <row r="61692" spans="11:11">
      <c r="K61692" s="211"/>
    </row>
    <row r="61693" spans="11:11">
      <c r="K61693" s="211"/>
    </row>
    <row r="61694" spans="11:11">
      <c r="K61694" s="211"/>
    </row>
    <row r="61695" spans="11:11">
      <c r="K61695" s="211"/>
    </row>
    <row r="61696" spans="11:11">
      <c r="K61696" s="211"/>
    </row>
    <row r="61697" spans="11:11">
      <c r="K61697" s="211"/>
    </row>
    <row r="61698" spans="11:11">
      <c r="K61698" s="211"/>
    </row>
    <row r="61699" spans="11:11">
      <c r="K61699" s="211"/>
    </row>
    <row r="61700" spans="11:11">
      <c r="K61700" s="211"/>
    </row>
    <row r="61701" spans="11:11">
      <c r="K61701" s="211"/>
    </row>
    <row r="61702" spans="11:11">
      <c r="K61702" s="211"/>
    </row>
    <row r="61703" spans="11:11">
      <c r="K61703" s="211"/>
    </row>
    <row r="61704" spans="11:11">
      <c r="K61704" s="211"/>
    </row>
    <row r="61705" spans="11:11">
      <c r="K61705" s="211"/>
    </row>
    <row r="61706" spans="11:11">
      <c r="K61706" s="211"/>
    </row>
    <row r="61707" spans="11:11">
      <c r="K61707" s="211"/>
    </row>
    <row r="61708" spans="11:11">
      <c r="K61708" s="211"/>
    </row>
    <row r="61709" spans="11:11">
      <c r="K61709" s="211"/>
    </row>
    <row r="61710" spans="11:11">
      <c r="K61710" s="211"/>
    </row>
    <row r="61711" spans="11:11">
      <c r="K61711" s="211"/>
    </row>
    <row r="61712" spans="11:11">
      <c r="K61712" s="211"/>
    </row>
    <row r="61713" spans="11:11">
      <c r="K61713" s="211"/>
    </row>
    <row r="61714" spans="11:11">
      <c r="K61714" s="211"/>
    </row>
    <row r="61715" spans="11:11">
      <c r="K61715" s="211"/>
    </row>
    <row r="61716" spans="11:11">
      <c r="K61716" s="211"/>
    </row>
    <row r="61717" spans="11:11">
      <c r="K61717" s="211"/>
    </row>
    <row r="61718" spans="11:11">
      <c r="K61718" s="211"/>
    </row>
    <row r="61719" spans="11:11">
      <c r="K61719" s="211"/>
    </row>
    <row r="61720" spans="11:11">
      <c r="K61720" s="211"/>
    </row>
    <row r="61721" spans="11:11">
      <c r="K61721" s="211"/>
    </row>
    <row r="61722" spans="11:11">
      <c r="K61722" s="211"/>
    </row>
    <row r="61723" spans="11:11">
      <c r="K61723" s="211"/>
    </row>
    <row r="61724" spans="11:11">
      <c r="K61724" s="211"/>
    </row>
    <row r="61725" spans="11:11">
      <c r="K61725" s="211"/>
    </row>
    <row r="61726" spans="11:11">
      <c r="K61726" s="211"/>
    </row>
    <row r="61727" spans="11:11">
      <c r="K61727" s="211"/>
    </row>
    <row r="61728" spans="11:11">
      <c r="K61728" s="211"/>
    </row>
    <row r="61729" spans="11:11">
      <c r="K61729" s="211"/>
    </row>
    <row r="61730" spans="11:11">
      <c r="K61730" s="211"/>
    </row>
    <row r="61731" spans="11:11">
      <c r="K61731" s="211"/>
    </row>
    <row r="61732" spans="11:11">
      <c r="K61732" s="211"/>
    </row>
    <row r="61733" spans="11:11">
      <c r="K61733" s="211"/>
    </row>
    <row r="61734" spans="11:11">
      <c r="K61734" s="211"/>
    </row>
    <row r="61735" spans="11:11">
      <c r="K61735" s="211"/>
    </row>
    <row r="61736" spans="11:11">
      <c r="K61736" s="211"/>
    </row>
    <row r="61737" spans="11:11">
      <c r="K61737" s="211"/>
    </row>
    <row r="61738" spans="11:11">
      <c r="K61738" s="211"/>
    </row>
    <row r="61739" spans="11:11">
      <c r="K61739" s="211"/>
    </row>
    <row r="61740" spans="11:11">
      <c r="K61740" s="211"/>
    </row>
    <row r="61741" spans="11:11">
      <c r="K61741" s="211"/>
    </row>
    <row r="61742" spans="11:11">
      <c r="K61742" s="211"/>
    </row>
    <row r="61743" spans="11:11">
      <c r="K61743" s="211"/>
    </row>
    <row r="61744" spans="11:11">
      <c r="K61744" s="211"/>
    </row>
    <row r="61745" spans="11:11">
      <c r="K61745" s="211"/>
    </row>
    <row r="61746" spans="11:11">
      <c r="K61746" s="211"/>
    </row>
    <row r="61747" spans="11:11">
      <c r="K61747" s="211"/>
    </row>
    <row r="61748" spans="11:11">
      <c r="K61748" s="211"/>
    </row>
    <row r="61749" spans="11:11">
      <c r="K61749" s="211"/>
    </row>
    <row r="61750" spans="11:11">
      <c r="K61750" s="211"/>
    </row>
    <row r="61751" spans="11:11">
      <c r="K61751" s="211"/>
    </row>
    <row r="61752" spans="11:11">
      <c r="K61752" s="211"/>
    </row>
    <row r="61753" spans="11:11">
      <c r="K61753" s="211"/>
    </row>
    <row r="61754" spans="11:11">
      <c r="K61754" s="211"/>
    </row>
    <row r="61755" spans="11:11">
      <c r="K61755" s="211"/>
    </row>
    <row r="61756" spans="11:11">
      <c r="K61756" s="211"/>
    </row>
    <row r="61757" spans="11:11">
      <c r="K61757" s="211"/>
    </row>
    <row r="61758" spans="11:11">
      <c r="K61758" s="211"/>
    </row>
    <row r="61759" spans="11:11">
      <c r="K61759" s="211"/>
    </row>
    <row r="61760" spans="11:11">
      <c r="K61760" s="211"/>
    </row>
    <row r="61761" spans="11:11">
      <c r="K61761" s="211"/>
    </row>
    <row r="61762" spans="11:11">
      <c r="K61762" s="211"/>
    </row>
    <row r="61763" spans="11:11">
      <c r="K61763" s="211"/>
    </row>
    <row r="61764" spans="11:11">
      <c r="K61764" s="211"/>
    </row>
    <row r="61765" spans="11:11">
      <c r="K61765" s="211"/>
    </row>
    <row r="61766" spans="11:11">
      <c r="K61766" s="211"/>
    </row>
    <row r="61767" spans="11:11">
      <c r="K61767" s="211"/>
    </row>
    <row r="61768" spans="11:11">
      <c r="K61768" s="211"/>
    </row>
    <row r="61769" spans="11:11">
      <c r="K61769" s="211"/>
    </row>
    <row r="61770" spans="11:11">
      <c r="K61770" s="211"/>
    </row>
    <row r="61771" spans="11:11">
      <c r="K61771" s="211"/>
    </row>
    <row r="61772" spans="11:11">
      <c r="K61772" s="211"/>
    </row>
    <row r="61773" spans="11:11">
      <c r="K61773" s="211"/>
    </row>
    <row r="61774" spans="11:11">
      <c r="K61774" s="211"/>
    </row>
    <row r="61775" spans="11:11">
      <c r="K61775" s="211"/>
    </row>
    <row r="61776" spans="11:11">
      <c r="K61776" s="211"/>
    </row>
    <row r="61777" spans="11:11">
      <c r="K61777" s="211"/>
    </row>
    <row r="61778" spans="11:11">
      <c r="K61778" s="211"/>
    </row>
    <row r="61779" spans="11:11">
      <c r="K61779" s="211"/>
    </row>
    <row r="61780" spans="11:11">
      <c r="K61780" s="211"/>
    </row>
    <row r="61781" spans="11:11">
      <c r="K61781" s="211"/>
    </row>
    <row r="61782" spans="11:11">
      <c r="K61782" s="211"/>
    </row>
    <row r="61783" spans="11:11">
      <c r="K61783" s="211"/>
    </row>
    <row r="61784" spans="11:11">
      <c r="K61784" s="211"/>
    </row>
    <row r="61785" spans="11:11">
      <c r="K61785" s="211"/>
    </row>
    <row r="61786" spans="11:11">
      <c r="K61786" s="211"/>
    </row>
    <row r="61787" spans="11:11">
      <c r="K61787" s="211"/>
    </row>
    <row r="61788" spans="11:11">
      <c r="K61788" s="211"/>
    </row>
    <row r="61789" spans="11:11">
      <c r="K61789" s="211"/>
    </row>
    <row r="61790" spans="11:11">
      <c r="K61790" s="211"/>
    </row>
    <row r="61791" spans="11:11">
      <c r="K61791" s="211"/>
    </row>
    <row r="61792" spans="11:11">
      <c r="K61792" s="211"/>
    </row>
    <row r="61793" spans="11:11">
      <c r="K61793" s="211"/>
    </row>
    <row r="61794" spans="11:11">
      <c r="K61794" s="211"/>
    </row>
    <row r="61795" spans="11:11">
      <c r="K61795" s="211"/>
    </row>
    <row r="61796" spans="11:11">
      <c r="K61796" s="211"/>
    </row>
    <row r="61797" spans="11:11">
      <c r="K61797" s="211"/>
    </row>
    <row r="61798" spans="11:11">
      <c r="K61798" s="211"/>
    </row>
    <row r="61799" spans="11:11">
      <c r="K61799" s="211"/>
    </row>
    <row r="61800" spans="11:11">
      <c r="K61800" s="211"/>
    </row>
    <row r="61801" spans="11:11">
      <c r="K61801" s="211"/>
    </row>
    <row r="61802" spans="11:11">
      <c r="K61802" s="211"/>
    </row>
    <row r="61803" spans="11:11">
      <c r="K61803" s="211"/>
    </row>
    <row r="61804" spans="11:11">
      <c r="K61804" s="211"/>
    </row>
    <row r="61805" spans="11:11">
      <c r="K61805" s="211"/>
    </row>
    <row r="61806" spans="11:11">
      <c r="K61806" s="211"/>
    </row>
    <row r="61807" spans="11:11">
      <c r="K61807" s="211"/>
    </row>
    <row r="61808" spans="11:11">
      <c r="K61808" s="211"/>
    </row>
    <row r="61809" spans="11:11">
      <c r="K61809" s="211"/>
    </row>
    <row r="61810" spans="11:11">
      <c r="K61810" s="211"/>
    </row>
    <row r="61811" spans="11:11">
      <c r="K61811" s="211"/>
    </row>
    <row r="61812" spans="11:11">
      <c r="K61812" s="211"/>
    </row>
    <row r="61813" spans="11:11">
      <c r="K61813" s="211"/>
    </row>
    <row r="61814" spans="11:11">
      <c r="K61814" s="211"/>
    </row>
    <row r="61815" spans="11:11">
      <c r="K61815" s="211"/>
    </row>
    <row r="61816" spans="11:11">
      <c r="K61816" s="211"/>
    </row>
    <row r="61817" spans="11:11">
      <c r="K61817" s="211"/>
    </row>
    <row r="61818" spans="11:11">
      <c r="K61818" s="211"/>
    </row>
    <row r="61819" spans="11:11">
      <c r="K61819" s="211"/>
    </row>
    <row r="61820" spans="11:11">
      <c r="K61820" s="211"/>
    </row>
    <row r="61821" spans="11:11">
      <c r="K61821" s="211"/>
    </row>
    <row r="61822" spans="11:11">
      <c r="K61822" s="211"/>
    </row>
    <row r="61823" spans="11:11">
      <c r="K61823" s="211"/>
    </row>
    <row r="61824" spans="11:11">
      <c r="K61824" s="211"/>
    </row>
    <row r="61825" spans="11:11">
      <c r="K61825" s="211"/>
    </row>
    <row r="61826" spans="11:11">
      <c r="K61826" s="211"/>
    </row>
    <row r="61827" spans="11:11">
      <c r="K61827" s="211"/>
    </row>
    <row r="61828" spans="11:11">
      <c r="K61828" s="211"/>
    </row>
    <row r="61829" spans="11:11">
      <c r="K61829" s="211"/>
    </row>
    <row r="61830" spans="11:11">
      <c r="K61830" s="211"/>
    </row>
    <row r="61831" spans="11:11">
      <c r="K61831" s="211"/>
    </row>
    <row r="61832" spans="11:11">
      <c r="K61832" s="211"/>
    </row>
    <row r="61833" spans="11:11">
      <c r="K61833" s="211"/>
    </row>
    <row r="61834" spans="11:11">
      <c r="K61834" s="211"/>
    </row>
    <row r="61835" spans="11:11">
      <c r="K61835" s="211"/>
    </row>
    <row r="61836" spans="11:11">
      <c r="K61836" s="211"/>
    </row>
    <row r="61837" spans="11:11">
      <c r="K61837" s="211"/>
    </row>
    <row r="61838" spans="11:11">
      <c r="K61838" s="211"/>
    </row>
    <row r="61839" spans="11:11">
      <c r="K61839" s="211"/>
    </row>
    <row r="61840" spans="11:11">
      <c r="K61840" s="211"/>
    </row>
    <row r="61841" spans="11:11">
      <c r="K61841" s="211"/>
    </row>
    <row r="61842" spans="11:11">
      <c r="K61842" s="211"/>
    </row>
    <row r="61843" spans="11:11">
      <c r="K61843" s="211"/>
    </row>
    <row r="61844" spans="11:11">
      <c r="K61844" s="211"/>
    </row>
    <row r="61845" spans="11:11">
      <c r="K61845" s="211"/>
    </row>
    <row r="61846" spans="11:11">
      <c r="K61846" s="211"/>
    </row>
    <row r="61847" spans="11:11">
      <c r="K61847" s="211"/>
    </row>
    <row r="61848" spans="11:11">
      <c r="K61848" s="211"/>
    </row>
    <row r="61849" spans="11:11">
      <c r="K61849" s="211"/>
    </row>
    <row r="61850" spans="11:11">
      <c r="K61850" s="211"/>
    </row>
    <row r="61851" spans="11:11">
      <c r="K61851" s="211"/>
    </row>
    <row r="61852" spans="11:11">
      <c r="K61852" s="211"/>
    </row>
    <row r="61853" spans="11:11">
      <c r="K61853" s="211"/>
    </row>
    <row r="61854" spans="11:11">
      <c r="K61854" s="211"/>
    </row>
    <row r="61855" spans="11:11">
      <c r="K61855" s="211"/>
    </row>
    <row r="61856" spans="11:11">
      <c r="K61856" s="211"/>
    </row>
    <row r="61857" spans="11:11">
      <c r="K61857" s="211"/>
    </row>
    <row r="61858" spans="11:11">
      <c r="K61858" s="211"/>
    </row>
    <row r="61859" spans="11:11">
      <c r="K61859" s="211"/>
    </row>
    <row r="61860" spans="11:11">
      <c r="K61860" s="211"/>
    </row>
    <row r="61861" spans="11:11">
      <c r="K61861" s="211"/>
    </row>
    <row r="61862" spans="11:11">
      <c r="K61862" s="211"/>
    </row>
    <row r="61863" spans="11:11">
      <c r="K61863" s="211"/>
    </row>
    <row r="61864" spans="11:11">
      <c r="K61864" s="211"/>
    </row>
    <row r="61865" spans="11:11">
      <c r="K61865" s="211"/>
    </row>
    <row r="61866" spans="11:11">
      <c r="K61866" s="211"/>
    </row>
    <row r="61867" spans="11:11">
      <c r="K61867" s="211"/>
    </row>
    <row r="61868" spans="11:11">
      <c r="K61868" s="211"/>
    </row>
    <row r="61869" spans="11:11">
      <c r="K61869" s="211"/>
    </row>
    <row r="61870" spans="11:11">
      <c r="K61870" s="211"/>
    </row>
    <row r="61871" spans="11:11">
      <c r="K61871" s="211"/>
    </row>
    <row r="61872" spans="11:11">
      <c r="K61872" s="211"/>
    </row>
    <row r="61873" spans="11:11">
      <c r="K61873" s="211"/>
    </row>
    <row r="61874" spans="11:11">
      <c r="K61874" s="211"/>
    </row>
    <row r="61875" spans="11:11">
      <c r="K61875" s="211"/>
    </row>
    <row r="61876" spans="11:11">
      <c r="K61876" s="211"/>
    </row>
    <row r="61877" spans="11:11">
      <c r="K61877" s="211"/>
    </row>
    <row r="61878" spans="11:11">
      <c r="K61878" s="211"/>
    </row>
    <row r="61879" spans="11:11">
      <c r="K61879" s="211"/>
    </row>
    <row r="61880" spans="11:11">
      <c r="K61880" s="211"/>
    </row>
    <row r="61881" spans="11:11">
      <c r="K61881" s="211"/>
    </row>
    <row r="61882" spans="11:11">
      <c r="K61882" s="211"/>
    </row>
    <row r="61883" spans="11:11">
      <c r="K61883" s="211"/>
    </row>
    <row r="61884" spans="11:11">
      <c r="K61884" s="211"/>
    </row>
    <row r="61885" spans="11:11">
      <c r="K61885" s="211"/>
    </row>
    <row r="61886" spans="11:11">
      <c r="K61886" s="211"/>
    </row>
    <row r="61887" spans="11:11">
      <c r="K61887" s="211"/>
    </row>
    <row r="61888" spans="11:11">
      <c r="K61888" s="211"/>
    </row>
    <row r="61889" spans="11:11">
      <c r="K61889" s="211"/>
    </row>
    <row r="61890" spans="11:11">
      <c r="K61890" s="211"/>
    </row>
    <row r="61891" spans="11:11">
      <c r="K61891" s="211"/>
    </row>
    <row r="61892" spans="11:11">
      <c r="K61892" s="211"/>
    </row>
    <row r="61893" spans="11:11">
      <c r="K61893" s="211"/>
    </row>
    <row r="61894" spans="11:11">
      <c r="K61894" s="211"/>
    </row>
    <row r="61895" spans="11:11">
      <c r="K61895" s="211"/>
    </row>
    <row r="61896" spans="11:11">
      <c r="K61896" s="211"/>
    </row>
    <row r="61897" spans="11:11">
      <c r="K61897" s="211"/>
    </row>
    <row r="61898" spans="11:11">
      <c r="K61898" s="211"/>
    </row>
    <row r="61899" spans="11:11">
      <c r="K61899" s="211"/>
    </row>
    <row r="61900" spans="11:11">
      <c r="K61900" s="211"/>
    </row>
    <row r="61901" spans="11:11">
      <c r="K61901" s="211"/>
    </row>
    <row r="61902" spans="11:11">
      <c r="K61902" s="211"/>
    </row>
    <row r="61903" spans="11:11">
      <c r="K61903" s="211"/>
    </row>
    <row r="61904" spans="11:11">
      <c r="K61904" s="211"/>
    </row>
    <row r="61905" spans="11:11">
      <c r="K61905" s="211"/>
    </row>
    <row r="61906" spans="11:11">
      <c r="K61906" s="211"/>
    </row>
    <row r="61907" spans="11:11">
      <c r="K61907" s="211"/>
    </row>
    <row r="61908" spans="11:11">
      <c r="K61908" s="211"/>
    </row>
    <row r="61909" spans="11:11">
      <c r="K61909" s="211"/>
    </row>
    <row r="61910" spans="11:11">
      <c r="K61910" s="211"/>
    </row>
    <row r="61911" spans="11:11">
      <c r="K61911" s="211"/>
    </row>
    <row r="61912" spans="11:11">
      <c r="K61912" s="211"/>
    </row>
    <row r="61913" spans="11:11">
      <c r="K61913" s="211"/>
    </row>
    <row r="61914" spans="11:11">
      <c r="K61914" s="211"/>
    </row>
    <row r="61915" spans="11:11">
      <c r="K61915" s="211"/>
    </row>
    <row r="61916" spans="11:11">
      <c r="K61916" s="211"/>
    </row>
    <row r="61917" spans="11:11">
      <c r="K61917" s="211"/>
    </row>
    <row r="61918" spans="11:11">
      <c r="K61918" s="211"/>
    </row>
    <row r="61919" spans="11:11">
      <c r="K61919" s="211"/>
    </row>
    <row r="61920" spans="11:11">
      <c r="K61920" s="211"/>
    </row>
    <row r="61921" spans="11:11">
      <c r="K61921" s="211"/>
    </row>
    <row r="61922" spans="11:11">
      <c r="K61922" s="211"/>
    </row>
    <row r="61923" spans="11:11">
      <c r="K61923" s="211"/>
    </row>
    <row r="61924" spans="11:11">
      <c r="K61924" s="211"/>
    </row>
    <row r="61925" spans="11:11">
      <c r="K61925" s="211"/>
    </row>
    <row r="61926" spans="11:11">
      <c r="K61926" s="211"/>
    </row>
    <row r="61927" spans="11:11">
      <c r="K61927" s="211"/>
    </row>
    <row r="61928" spans="11:11">
      <c r="K61928" s="211"/>
    </row>
    <row r="61929" spans="11:11">
      <c r="K61929" s="211"/>
    </row>
    <row r="61930" spans="11:11">
      <c r="K61930" s="211"/>
    </row>
    <row r="61931" spans="11:11">
      <c r="K61931" s="211"/>
    </row>
    <row r="61932" spans="11:11">
      <c r="K61932" s="211"/>
    </row>
    <row r="61933" spans="11:11">
      <c r="K61933" s="211"/>
    </row>
    <row r="61934" spans="11:11">
      <c r="K61934" s="211"/>
    </row>
    <row r="61935" spans="11:11">
      <c r="K61935" s="211"/>
    </row>
    <row r="61936" spans="11:11">
      <c r="K61936" s="211"/>
    </row>
    <row r="61937" spans="11:11">
      <c r="K61937" s="211"/>
    </row>
    <row r="61938" spans="11:11">
      <c r="K61938" s="211"/>
    </row>
    <row r="61939" spans="11:11">
      <c r="K61939" s="211"/>
    </row>
    <row r="61940" spans="11:11">
      <c r="K61940" s="211"/>
    </row>
    <row r="61941" spans="11:11">
      <c r="K61941" s="211"/>
    </row>
    <row r="61942" spans="11:11">
      <c r="K61942" s="211"/>
    </row>
    <row r="61943" spans="11:11">
      <c r="K61943" s="211"/>
    </row>
    <row r="61944" spans="11:11">
      <c r="K61944" s="211"/>
    </row>
    <row r="61945" spans="11:11">
      <c r="K61945" s="211"/>
    </row>
    <row r="61946" spans="11:11">
      <c r="K61946" s="211"/>
    </row>
    <row r="61947" spans="11:11">
      <c r="K61947" s="211"/>
    </row>
    <row r="61948" spans="11:11">
      <c r="K61948" s="211"/>
    </row>
    <row r="61949" spans="11:11">
      <c r="K61949" s="211"/>
    </row>
    <row r="61950" spans="11:11">
      <c r="K61950" s="211"/>
    </row>
    <row r="61951" spans="11:11">
      <c r="K61951" s="211"/>
    </row>
    <row r="61952" spans="11:11">
      <c r="K61952" s="211"/>
    </row>
    <row r="61953" spans="11:11">
      <c r="K61953" s="211"/>
    </row>
    <row r="61954" spans="11:11">
      <c r="K61954" s="211"/>
    </row>
    <row r="61955" spans="11:11">
      <c r="K61955" s="211"/>
    </row>
    <row r="61956" spans="11:11">
      <c r="K61956" s="211"/>
    </row>
    <row r="61957" spans="11:11">
      <c r="K61957" s="211"/>
    </row>
    <row r="61958" spans="11:11">
      <c r="K61958" s="211"/>
    </row>
    <row r="61959" spans="11:11">
      <c r="K61959" s="211"/>
    </row>
    <row r="61960" spans="11:11">
      <c r="K61960" s="211"/>
    </row>
    <row r="61961" spans="11:11">
      <c r="K61961" s="211"/>
    </row>
    <row r="61962" spans="11:11">
      <c r="K61962" s="211"/>
    </row>
    <row r="61963" spans="11:11">
      <c r="K61963" s="211"/>
    </row>
    <row r="61964" spans="11:11">
      <c r="K61964" s="211"/>
    </row>
    <row r="61965" spans="11:11">
      <c r="K61965" s="211"/>
    </row>
    <row r="61966" spans="11:11">
      <c r="K61966" s="211"/>
    </row>
    <row r="61967" spans="11:11">
      <c r="K61967" s="211"/>
    </row>
    <row r="61968" spans="11:11">
      <c r="K61968" s="211"/>
    </row>
    <row r="61969" spans="11:11">
      <c r="K61969" s="211"/>
    </row>
    <row r="61970" spans="11:11">
      <c r="K61970" s="211"/>
    </row>
    <row r="61971" spans="11:11">
      <c r="K61971" s="211"/>
    </row>
    <row r="61972" spans="11:11">
      <c r="K61972" s="211"/>
    </row>
    <row r="61973" spans="11:11">
      <c r="K61973" s="211"/>
    </row>
    <row r="61974" spans="11:11">
      <c r="K61974" s="211"/>
    </row>
    <row r="61975" spans="11:11">
      <c r="K61975" s="211"/>
    </row>
    <row r="61976" spans="11:11">
      <c r="K61976" s="211"/>
    </row>
    <row r="61977" spans="11:11">
      <c r="K61977" s="211"/>
    </row>
    <row r="61978" spans="11:11">
      <c r="K61978" s="211"/>
    </row>
    <row r="61979" spans="11:11">
      <c r="K61979" s="211"/>
    </row>
    <row r="61980" spans="11:11">
      <c r="K61980" s="211"/>
    </row>
    <row r="61981" spans="11:11">
      <c r="K61981" s="211"/>
    </row>
    <row r="61982" spans="11:11">
      <c r="K61982" s="211"/>
    </row>
    <row r="61983" spans="11:11">
      <c r="K61983" s="211"/>
    </row>
    <row r="61984" spans="11:11">
      <c r="K61984" s="211"/>
    </row>
    <row r="61985" spans="11:11">
      <c r="K61985" s="211"/>
    </row>
    <row r="61986" spans="11:11">
      <c r="K61986" s="211"/>
    </row>
    <row r="61987" spans="11:11">
      <c r="K61987" s="211"/>
    </row>
    <row r="61988" spans="11:11">
      <c r="K61988" s="211"/>
    </row>
    <row r="61989" spans="11:11">
      <c r="K61989" s="211"/>
    </row>
    <row r="61990" spans="11:11">
      <c r="K61990" s="211"/>
    </row>
    <row r="61991" spans="11:11">
      <c r="K61991" s="211"/>
    </row>
    <row r="61992" spans="11:11">
      <c r="K61992" s="211"/>
    </row>
    <row r="61993" spans="11:11">
      <c r="K61993" s="211"/>
    </row>
    <row r="61994" spans="11:11">
      <c r="K61994" s="211"/>
    </row>
    <row r="61995" spans="11:11">
      <c r="K61995" s="211"/>
    </row>
    <row r="61996" spans="11:11">
      <c r="K61996" s="211"/>
    </row>
    <row r="61997" spans="11:11">
      <c r="K61997" s="211"/>
    </row>
    <row r="61998" spans="11:11">
      <c r="K61998" s="211"/>
    </row>
    <row r="61999" spans="11:11">
      <c r="K61999" s="211"/>
    </row>
    <row r="62000" spans="11:11">
      <c r="K62000" s="211"/>
    </row>
    <row r="62001" spans="11:11">
      <c r="K62001" s="211"/>
    </row>
    <row r="62002" spans="11:11">
      <c r="K62002" s="211"/>
    </row>
    <row r="62003" spans="11:11">
      <c r="K62003" s="211"/>
    </row>
    <row r="62004" spans="11:11">
      <c r="K62004" s="211"/>
    </row>
    <row r="62005" spans="11:11">
      <c r="K62005" s="211"/>
    </row>
    <row r="62006" spans="11:11">
      <c r="K62006" s="211"/>
    </row>
    <row r="62007" spans="11:11">
      <c r="K62007" s="211"/>
    </row>
    <row r="62008" spans="11:11">
      <c r="K62008" s="211"/>
    </row>
    <row r="62009" spans="11:11">
      <c r="K62009" s="211"/>
    </row>
    <row r="62010" spans="11:11">
      <c r="K62010" s="211"/>
    </row>
    <row r="62011" spans="11:11">
      <c r="K62011" s="211"/>
    </row>
    <row r="62012" spans="11:11">
      <c r="K62012" s="211"/>
    </row>
    <row r="62013" spans="11:11">
      <c r="K62013" s="211"/>
    </row>
    <row r="62014" spans="11:11">
      <c r="K62014" s="211"/>
    </row>
    <row r="62015" spans="11:11">
      <c r="K62015" s="211"/>
    </row>
    <row r="62016" spans="11:11">
      <c r="K62016" s="211"/>
    </row>
    <row r="62017" spans="11:11">
      <c r="K62017" s="211"/>
    </row>
    <row r="62018" spans="11:11">
      <c r="K62018" s="211"/>
    </row>
    <row r="62019" spans="11:11">
      <c r="K62019" s="211"/>
    </row>
    <row r="62020" spans="11:11">
      <c r="K62020" s="211"/>
    </row>
    <row r="62021" spans="11:11">
      <c r="K62021" s="211"/>
    </row>
    <row r="62022" spans="11:11">
      <c r="K62022" s="211"/>
    </row>
    <row r="62023" spans="11:11">
      <c r="K62023" s="211"/>
    </row>
    <row r="62024" spans="11:11">
      <c r="K62024" s="211"/>
    </row>
    <row r="62025" spans="11:11">
      <c r="K62025" s="211"/>
    </row>
    <row r="62026" spans="11:11">
      <c r="K62026" s="211"/>
    </row>
    <row r="62027" spans="11:11">
      <c r="K62027" s="211"/>
    </row>
    <row r="62028" spans="11:11">
      <c r="K62028" s="211"/>
    </row>
    <row r="62029" spans="11:11">
      <c r="K62029" s="211"/>
    </row>
    <row r="62030" spans="11:11">
      <c r="K62030" s="211"/>
    </row>
    <row r="62031" spans="11:11">
      <c r="K62031" s="211"/>
    </row>
    <row r="62032" spans="11:11">
      <c r="K62032" s="211"/>
    </row>
    <row r="62033" spans="11:11">
      <c r="K62033" s="211"/>
    </row>
    <row r="62034" spans="11:11">
      <c r="K62034" s="211"/>
    </row>
    <row r="62035" spans="11:11">
      <c r="K62035" s="211"/>
    </row>
    <row r="62036" spans="11:11">
      <c r="K62036" s="211"/>
    </row>
    <row r="62037" spans="11:11">
      <c r="K62037" s="211"/>
    </row>
    <row r="62038" spans="11:11">
      <c r="K62038" s="211"/>
    </row>
    <row r="62039" spans="11:11">
      <c r="K62039" s="211"/>
    </row>
    <row r="62040" spans="11:11">
      <c r="K62040" s="211"/>
    </row>
    <row r="62041" spans="11:11">
      <c r="K62041" s="211"/>
    </row>
    <row r="62042" spans="11:11">
      <c r="K62042" s="211"/>
    </row>
    <row r="62043" spans="11:11">
      <c r="K62043" s="211"/>
    </row>
    <row r="62044" spans="11:11">
      <c r="K62044" s="211"/>
    </row>
    <row r="62045" spans="11:11">
      <c r="K62045" s="211"/>
    </row>
    <row r="62046" spans="11:11">
      <c r="K62046" s="211"/>
    </row>
    <row r="62047" spans="11:11">
      <c r="K62047" s="211"/>
    </row>
    <row r="62048" spans="11:11">
      <c r="K62048" s="211"/>
    </row>
    <row r="62049" spans="11:11">
      <c r="K62049" s="211"/>
    </row>
    <row r="62050" spans="11:11">
      <c r="K62050" s="211"/>
    </row>
    <row r="62051" spans="11:11">
      <c r="K62051" s="211"/>
    </row>
    <row r="62052" spans="11:11">
      <c r="K62052" s="211"/>
    </row>
    <row r="62053" spans="11:11">
      <c r="K62053" s="211"/>
    </row>
    <row r="62054" spans="11:11">
      <c r="K62054" s="211"/>
    </row>
    <row r="62055" spans="11:11">
      <c r="K62055" s="211"/>
    </row>
    <row r="62056" spans="11:11">
      <c r="K62056" s="211"/>
    </row>
    <row r="62057" spans="11:11">
      <c r="K62057" s="211"/>
    </row>
    <row r="62058" spans="11:11">
      <c r="K62058" s="211"/>
    </row>
    <row r="62059" spans="11:11">
      <c r="K62059" s="211"/>
    </row>
    <row r="62060" spans="11:11">
      <c r="K62060" s="211"/>
    </row>
    <row r="62061" spans="11:11">
      <c r="K62061" s="211"/>
    </row>
    <row r="62062" spans="11:11">
      <c r="K62062" s="211"/>
    </row>
    <row r="62063" spans="11:11">
      <c r="K62063" s="211"/>
    </row>
    <row r="62064" spans="11:11">
      <c r="K62064" s="211"/>
    </row>
    <row r="62065" spans="11:11">
      <c r="K62065" s="211"/>
    </row>
    <row r="62066" spans="11:11">
      <c r="K62066" s="211"/>
    </row>
    <row r="62067" spans="11:11">
      <c r="K62067" s="211"/>
    </row>
    <row r="62068" spans="11:11">
      <c r="K62068" s="211"/>
    </row>
    <row r="62069" spans="11:11">
      <c r="K62069" s="211"/>
    </row>
    <row r="62070" spans="11:11">
      <c r="K62070" s="211"/>
    </row>
    <row r="62071" spans="11:11">
      <c r="K62071" s="211"/>
    </row>
    <row r="62072" spans="11:11">
      <c r="K62072" s="211"/>
    </row>
    <row r="62073" spans="11:11">
      <c r="K62073" s="211"/>
    </row>
    <row r="62074" spans="11:11">
      <c r="K62074" s="211"/>
    </row>
    <row r="62075" spans="11:11">
      <c r="K62075" s="211"/>
    </row>
    <row r="62076" spans="11:11">
      <c r="K62076" s="211"/>
    </row>
    <row r="62077" spans="11:11">
      <c r="K62077" s="211"/>
    </row>
    <row r="62078" spans="11:11">
      <c r="K62078" s="211"/>
    </row>
    <row r="62079" spans="11:11">
      <c r="K62079" s="211"/>
    </row>
    <row r="62080" spans="11:11">
      <c r="K62080" s="211"/>
    </row>
    <row r="62081" spans="11:11">
      <c r="K62081" s="211"/>
    </row>
    <row r="62082" spans="11:11">
      <c r="K62082" s="211"/>
    </row>
    <row r="62083" spans="11:11">
      <c r="K62083" s="211"/>
    </row>
    <row r="62084" spans="11:11">
      <c r="K62084" s="211"/>
    </row>
    <row r="62085" spans="11:11">
      <c r="K62085" s="211"/>
    </row>
    <row r="62086" spans="11:11">
      <c r="K62086" s="211"/>
    </row>
    <row r="62087" spans="11:11">
      <c r="K62087" s="211"/>
    </row>
    <row r="62088" spans="11:11">
      <c r="K62088" s="211"/>
    </row>
    <row r="62089" spans="11:11">
      <c r="K62089" s="211"/>
    </row>
    <row r="62090" spans="11:11">
      <c r="K62090" s="211"/>
    </row>
    <row r="62091" spans="11:11">
      <c r="K62091" s="211"/>
    </row>
    <row r="62092" spans="11:11">
      <c r="K62092" s="211"/>
    </row>
    <row r="62093" spans="11:11">
      <c r="K62093" s="211"/>
    </row>
    <row r="62094" spans="11:11">
      <c r="K62094" s="211"/>
    </row>
    <row r="62095" spans="11:11">
      <c r="K62095" s="211"/>
    </row>
    <row r="62096" spans="11:11">
      <c r="K62096" s="211"/>
    </row>
    <row r="62097" spans="11:11">
      <c r="K62097" s="211"/>
    </row>
    <row r="62098" spans="11:11">
      <c r="K62098" s="211"/>
    </row>
    <row r="62099" spans="11:11">
      <c r="K62099" s="211"/>
    </row>
    <row r="62100" spans="11:11">
      <c r="K62100" s="211"/>
    </row>
    <row r="62101" spans="11:11">
      <c r="K62101" s="211"/>
    </row>
    <row r="62102" spans="11:11">
      <c r="K62102" s="211"/>
    </row>
    <row r="62103" spans="11:11">
      <c r="K62103" s="211"/>
    </row>
    <row r="62104" spans="11:11">
      <c r="K62104" s="211"/>
    </row>
    <row r="62105" spans="11:11">
      <c r="K62105" s="211"/>
    </row>
    <row r="62106" spans="11:11">
      <c r="K62106" s="211"/>
    </row>
    <row r="62107" spans="11:11">
      <c r="K62107" s="211"/>
    </row>
    <row r="62108" spans="11:11">
      <c r="K62108" s="211"/>
    </row>
    <row r="62109" spans="11:11">
      <c r="K62109" s="211"/>
    </row>
    <row r="62110" spans="11:11">
      <c r="K62110" s="211"/>
    </row>
    <row r="62111" spans="11:11">
      <c r="K62111" s="211"/>
    </row>
    <row r="62112" spans="11:11">
      <c r="K62112" s="211"/>
    </row>
    <row r="62113" spans="11:11">
      <c r="K62113" s="211"/>
    </row>
    <row r="62114" spans="11:11">
      <c r="K62114" s="211"/>
    </row>
    <row r="62115" spans="11:11">
      <c r="K62115" s="211"/>
    </row>
    <row r="62116" spans="11:11">
      <c r="K62116" s="211"/>
    </row>
    <row r="62117" spans="11:11">
      <c r="K62117" s="211"/>
    </row>
    <row r="62118" spans="11:11">
      <c r="K62118" s="211"/>
    </row>
    <row r="62119" spans="11:11">
      <c r="K62119" s="211"/>
    </row>
    <row r="62120" spans="11:11">
      <c r="K62120" s="211"/>
    </row>
    <row r="62121" spans="11:11">
      <c r="K62121" s="211"/>
    </row>
    <row r="62122" spans="11:11">
      <c r="K62122" s="211"/>
    </row>
    <row r="62123" spans="11:11">
      <c r="K62123" s="211"/>
    </row>
    <row r="62124" spans="11:11">
      <c r="K62124" s="211"/>
    </row>
    <row r="62125" spans="11:11">
      <c r="K62125" s="211"/>
    </row>
    <row r="62126" spans="11:11">
      <c r="K62126" s="211"/>
    </row>
    <row r="62127" spans="11:11">
      <c r="K62127" s="211"/>
    </row>
    <row r="62128" spans="11:11">
      <c r="K62128" s="211"/>
    </row>
    <row r="62129" spans="11:11">
      <c r="K62129" s="211"/>
    </row>
    <row r="62130" spans="11:11">
      <c r="K62130" s="211"/>
    </row>
    <row r="62131" spans="11:11">
      <c r="K62131" s="211"/>
    </row>
    <row r="62132" spans="11:11">
      <c r="K62132" s="211"/>
    </row>
    <row r="62133" spans="11:11">
      <c r="K62133" s="211"/>
    </row>
    <row r="62134" spans="11:11">
      <c r="K62134" s="211"/>
    </row>
    <row r="62135" spans="11:11">
      <c r="K62135" s="211"/>
    </row>
    <row r="62136" spans="11:11">
      <c r="K62136" s="211"/>
    </row>
    <row r="62137" spans="11:11">
      <c r="K62137" s="211"/>
    </row>
    <row r="62138" spans="11:11">
      <c r="K62138" s="211"/>
    </row>
    <row r="62139" spans="11:11">
      <c r="K62139" s="211"/>
    </row>
    <row r="62140" spans="11:11">
      <c r="K62140" s="211"/>
    </row>
    <row r="62141" spans="11:11">
      <c r="K62141" s="211"/>
    </row>
    <row r="62142" spans="11:11">
      <c r="K62142" s="211"/>
    </row>
    <row r="62143" spans="11:11">
      <c r="K62143" s="211"/>
    </row>
    <row r="62144" spans="11:11">
      <c r="K62144" s="211"/>
    </row>
    <row r="62145" spans="11:11">
      <c r="K62145" s="211"/>
    </row>
    <row r="62146" spans="11:11">
      <c r="K62146" s="211"/>
    </row>
    <row r="62147" spans="11:11">
      <c r="K62147" s="211"/>
    </row>
    <row r="62148" spans="11:11">
      <c r="K62148" s="211"/>
    </row>
    <row r="62149" spans="11:11">
      <c r="K62149" s="211"/>
    </row>
    <row r="62150" spans="11:11">
      <c r="K62150" s="211"/>
    </row>
    <row r="62151" spans="11:11">
      <c r="K62151" s="211"/>
    </row>
    <row r="62152" spans="11:11">
      <c r="K62152" s="211"/>
    </row>
    <row r="62153" spans="11:11">
      <c r="K62153" s="211"/>
    </row>
    <row r="62154" spans="11:11">
      <c r="K62154" s="211"/>
    </row>
    <row r="62155" spans="11:11">
      <c r="K62155" s="211"/>
    </row>
    <row r="62156" spans="11:11">
      <c r="K62156" s="211"/>
    </row>
    <row r="62157" spans="11:11">
      <c r="K62157" s="211"/>
    </row>
    <row r="62158" spans="11:11">
      <c r="K62158" s="211"/>
    </row>
    <row r="62159" spans="11:11">
      <c r="K62159" s="211"/>
    </row>
    <row r="62160" spans="11:11">
      <c r="K62160" s="211"/>
    </row>
    <row r="62161" spans="11:11">
      <c r="K62161" s="211"/>
    </row>
    <row r="62162" spans="11:11">
      <c r="K62162" s="211"/>
    </row>
    <row r="62163" spans="11:11">
      <c r="K62163" s="211"/>
    </row>
    <row r="62164" spans="11:11">
      <c r="K62164" s="211"/>
    </row>
    <row r="62165" spans="11:11">
      <c r="K62165" s="211"/>
    </row>
    <row r="62166" spans="11:11">
      <c r="K62166" s="211"/>
    </row>
    <row r="62167" spans="11:11">
      <c r="K62167" s="211"/>
    </row>
    <row r="62168" spans="11:11">
      <c r="K62168" s="211"/>
    </row>
    <row r="62169" spans="11:11">
      <c r="K62169" s="211"/>
    </row>
    <row r="62170" spans="11:11">
      <c r="K62170" s="211"/>
    </row>
    <row r="62171" spans="11:11">
      <c r="K62171" s="211"/>
    </row>
    <row r="62172" spans="11:11">
      <c r="K62172" s="211"/>
    </row>
    <row r="62173" spans="11:11">
      <c r="K62173" s="211"/>
    </row>
    <row r="62174" spans="11:11">
      <c r="K62174" s="211"/>
    </row>
    <row r="62175" spans="11:11">
      <c r="K62175" s="211"/>
    </row>
    <row r="62176" spans="11:11">
      <c r="K62176" s="211"/>
    </row>
    <row r="62177" spans="11:11">
      <c r="K62177" s="211"/>
    </row>
    <row r="62178" spans="11:11">
      <c r="K62178" s="211"/>
    </row>
    <row r="62179" spans="11:11">
      <c r="K62179" s="211"/>
    </row>
    <row r="62180" spans="11:11">
      <c r="K62180" s="211"/>
    </row>
    <row r="62181" spans="11:11">
      <c r="K62181" s="211"/>
    </row>
    <row r="62182" spans="11:11">
      <c r="K62182" s="211"/>
    </row>
    <row r="62183" spans="11:11">
      <c r="K62183" s="211"/>
    </row>
    <row r="62184" spans="11:11">
      <c r="K62184" s="211"/>
    </row>
    <row r="62185" spans="11:11">
      <c r="K62185" s="211"/>
    </row>
    <row r="62186" spans="11:11">
      <c r="K62186" s="211"/>
    </row>
    <row r="62187" spans="11:11">
      <c r="K62187" s="211"/>
    </row>
    <row r="62188" spans="11:11">
      <c r="K62188" s="211"/>
    </row>
    <row r="62189" spans="11:11">
      <c r="K62189" s="211"/>
    </row>
    <row r="62190" spans="11:11">
      <c r="K62190" s="211"/>
    </row>
    <row r="62191" spans="11:11">
      <c r="K62191" s="211"/>
    </row>
    <row r="62192" spans="11:11">
      <c r="K62192" s="211"/>
    </row>
    <row r="62193" spans="11:11">
      <c r="K62193" s="211"/>
    </row>
    <row r="62194" spans="11:11">
      <c r="K62194" s="211"/>
    </row>
    <row r="62195" spans="11:11">
      <c r="K62195" s="211"/>
    </row>
    <row r="62196" spans="11:11">
      <c r="K62196" s="211"/>
    </row>
    <row r="62197" spans="11:11">
      <c r="K62197" s="211"/>
    </row>
    <row r="62198" spans="11:11">
      <c r="K62198" s="211"/>
    </row>
    <row r="62199" spans="11:11">
      <c r="K62199" s="211"/>
    </row>
    <row r="62200" spans="11:11">
      <c r="K62200" s="211"/>
    </row>
    <row r="62201" spans="11:11">
      <c r="K62201" s="211"/>
    </row>
    <row r="62202" spans="11:11">
      <c r="K62202" s="211"/>
    </row>
    <row r="62203" spans="11:11">
      <c r="K62203" s="211"/>
    </row>
    <row r="62204" spans="11:11">
      <c r="K62204" s="211"/>
    </row>
    <row r="62205" spans="11:11">
      <c r="K62205" s="211"/>
    </row>
    <row r="62206" spans="11:11">
      <c r="K62206" s="211"/>
    </row>
    <row r="62207" spans="11:11">
      <c r="K62207" s="211"/>
    </row>
    <row r="62208" spans="11:11">
      <c r="K62208" s="211"/>
    </row>
    <row r="62209" spans="11:11">
      <c r="K62209" s="211"/>
    </row>
    <row r="62210" spans="11:11">
      <c r="K62210" s="211"/>
    </row>
    <row r="62211" spans="11:11">
      <c r="K62211" s="211"/>
    </row>
    <row r="62212" spans="11:11">
      <c r="K62212" s="211"/>
    </row>
    <row r="62213" spans="11:11">
      <c r="K62213" s="211"/>
    </row>
    <row r="62214" spans="11:11">
      <c r="K62214" s="211"/>
    </row>
    <row r="62215" spans="11:11">
      <c r="K62215" s="211"/>
    </row>
    <row r="62216" spans="11:11">
      <c r="K62216" s="211"/>
    </row>
    <row r="62217" spans="11:11">
      <c r="K62217" s="211"/>
    </row>
    <row r="62218" spans="11:11">
      <c r="K62218" s="211"/>
    </row>
    <row r="62219" spans="11:11">
      <c r="K62219" s="211"/>
    </row>
    <row r="62220" spans="11:11">
      <c r="K62220" s="211"/>
    </row>
    <row r="62221" spans="11:11">
      <c r="K62221" s="211"/>
    </row>
    <row r="62222" spans="11:11">
      <c r="K62222" s="211"/>
    </row>
    <row r="62223" spans="11:11">
      <c r="K62223" s="211"/>
    </row>
    <row r="62224" spans="11:11">
      <c r="K62224" s="211"/>
    </row>
    <row r="62225" spans="11:11">
      <c r="K62225" s="211"/>
    </row>
    <row r="62226" spans="11:11">
      <c r="K62226" s="211"/>
    </row>
    <row r="62227" spans="11:11">
      <c r="K62227" s="211"/>
    </row>
    <row r="62228" spans="11:11">
      <c r="K62228" s="211"/>
    </row>
    <row r="62229" spans="11:11">
      <c r="K62229" s="211"/>
    </row>
    <row r="62230" spans="11:11">
      <c r="K62230" s="211"/>
    </row>
    <row r="62231" spans="11:11">
      <c r="K62231" s="211"/>
    </row>
    <row r="62232" spans="11:11">
      <c r="K62232" s="211"/>
    </row>
    <row r="62233" spans="11:11">
      <c r="K62233" s="211"/>
    </row>
    <row r="62234" spans="11:11">
      <c r="K62234" s="211"/>
    </row>
    <row r="62235" spans="11:11">
      <c r="K62235" s="211"/>
    </row>
    <row r="62236" spans="11:11">
      <c r="K62236" s="211"/>
    </row>
    <row r="62237" spans="11:11">
      <c r="K62237" s="211"/>
    </row>
    <row r="62238" spans="11:11">
      <c r="K62238" s="211"/>
    </row>
    <row r="62239" spans="11:11">
      <c r="K62239" s="211"/>
    </row>
    <row r="62240" spans="11:11">
      <c r="K62240" s="211"/>
    </row>
    <row r="62241" spans="11:11">
      <c r="K62241" s="211"/>
    </row>
    <row r="62242" spans="11:11">
      <c r="K62242" s="211"/>
    </row>
    <row r="62243" spans="11:11">
      <c r="K62243" s="211"/>
    </row>
    <row r="62244" spans="11:11">
      <c r="K62244" s="211"/>
    </row>
    <row r="62245" spans="11:11">
      <c r="K62245" s="211"/>
    </row>
    <row r="62246" spans="11:11">
      <c r="K62246" s="211"/>
    </row>
    <row r="62247" spans="11:11">
      <c r="K62247" s="211"/>
    </row>
    <row r="62248" spans="11:11">
      <c r="K62248" s="211"/>
    </row>
    <row r="62249" spans="11:11">
      <c r="K62249" s="211"/>
    </row>
    <row r="62250" spans="11:11">
      <c r="K62250" s="211"/>
    </row>
    <row r="62251" spans="11:11">
      <c r="K62251" s="211"/>
    </row>
    <row r="62252" spans="11:11">
      <c r="K62252" s="211"/>
    </row>
    <row r="62253" spans="11:11">
      <c r="K62253" s="211"/>
    </row>
    <row r="62254" spans="11:11">
      <c r="K62254" s="211"/>
    </row>
    <row r="62255" spans="11:11">
      <c r="K62255" s="211"/>
    </row>
    <row r="62256" spans="11:11">
      <c r="K62256" s="211"/>
    </row>
    <row r="62257" spans="11:11">
      <c r="K62257" s="211"/>
    </row>
    <row r="62258" spans="11:11">
      <c r="K62258" s="211"/>
    </row>
    <row r="62259" spans="11:11">
      <c r="K62259" s="211"/>
    </row>
    <row r="62260" spans="11:11">
      <c r="K62260" s="211"/>
    </row>
    <row r="62261" spans="11:11">
      <c r="K62261" s="211"/>
    </row>
    <row r="62262" spans="11:11">
      <c r="K62262" s="211"/>
    </row>
    <row r="62263" spans="11:11">
      <c r="K62263" s="211"/>
    </row>
    <row r="62264" spans="11:11">
      <c r="K62264" s="211"/>
    </row>
    <row r="62265" spans="11:11">
      <c r="K62265" s="211"/>
    </row>
    <row r="62266" spans="11:11">
      <c r="K62266" s="211"/>
    </row>
    <row r="62267" spans="11:11">
      <c r="K62267" s="211"/>
    </row>
    <row r="62268" spans="11:11">
      <c r="K62268" s="211"/>
    </row>
    <row r="62269" spans="11:11">
      <c r="K62269" s="211"/>
    </row>
    <row r="62270" spans="11:11">
      <c r="K62270" s="211"/>
    </row>
    <row r="62271" spans="11:11">
      <c r="K62271" s="211"/>
    </row>
    <row r="62272" spans="11:11">
      <c r="K62272" s="211"/>
    </row>
    <row r="62273" spans="11:11">
      <c r="K62273" s="211"/>
    </row>
    <row r="62274" spans="11:11">
      <c r="K62274" s="211"/>
    </row>
    <row r="62275" spans="11:11">
      <c r="K62275" s="211"/>
    </row>
    <row r="62276" spans="11:11">
      <c r="K62276" s="211"/>
    </row>
    <row r="62277" spans="11:11">
      <c r="K62277" s="211"/>
    </row>
    <row r="62278" spans="11:11">
      <c r="K62278" s="211"/>
    </row>
    <row r="62279" spans="11:11">
      <c r="K62279" s="211"/>
    </row>
    <row r="62280" spans="11:11">
      <c r="K62280" s="211"/>
    </row>
    <row r="62281" spans="11:11">
      <c r="K62281" s="211"/>
    </row>
    <row r="62282" spans="11:11">
      <c r="K62282" s="211"/>
    </row>
    <row r="62283" spans="11:11">
      <c r="K62283" s="211"/>
    </row>
    <row r="62284" spans="11:11">
      <c r="K62284" s="211"/>
    </row>
    <row r="62285" spans="11:11">
      <c r="K62285" s="211"/>
    </row>
    <row r="62286" spans="11:11">
      <c r="K62286" s="211"/>
    </row>
    <row r="62287" spans="11:11">
      <c r="K62287" s="211"/>
    </row>
    <row r="62288" spans="11:11">
      <c r="K62288" s="211"/>
    </row>
    <row r="62289" spans="11:11">
      <c r="K62289" s="211"/>
    </row>
    <row r="62290" spans="11:11">
      <c r="K62290" s="211"/>
    </row>
    <row r="62291" spans="11:11">
      <c r="K62291" s="211"/>
    </row>
    <row r="62292" spans="11:11">
      <c r="K62292" s="211"/>
    </row>
    <row r="62293" spans="11:11">
      <c r="K62293" s="211"/>
    </row>
    <row r="62294" spans="11:11">
      <c r="K62294" s="211"/>
    </row>
    <row r="62295" spans="11:11">
      <c r="K62295" s="211"/>
    </row>
    <row r="62296" spans="11:11">
      <c r="K62296" s="211"/>
    </row>
    <row r="62297" spans="11:11">
      <c r="K62297" s="211"/>
    </row>
    <row r="62298" spans="11:11">
      <c r="K62298" s="211"/>
    </row>
    <row r="62299" spans="11:11">
      <c r="K62299" s="211"/>
    </row>
    <row r="62300" spans="11:11">
      <c r="K62300" s="211"/>
    </row>
    <row r="62301" spans="11:11">
      <c r="K62301" s="211"/>
    </row>
    <row r="62302" spans="11:11">
      <c r="K62302" s="211"/>
    </row>
    <row r="62303" spans="11:11">
      <c r="K62303" s="211"/>
    </row>
    <row r="62304" spans="11:11">
      <c r="K62304" s="211"/>
    </row>
    <row r="62305" spans="11:11">
      <c r="K62305" s="211"/>
    </row>
    <row r="62306" spans="11:11">
      <c r="K62306" s="211"/>
    </row>
    <row r="62307" spans="11:11">
      <c r="K62307" s="211"/>
    </row>
    <row r="62308" spans="11:11">
      <c r="K62308" s="211"/>
    </row>
    <row r="62309" spans="11:11">
      <c r="K62309" s="211"/>
    </row>
    <row r="62310" spans="11:11">
      <c r="K62310" s="211"/>
    </row>
    <row r="62311" spans="11:11">
      <c r="K62311" s="211"/>
    </row>
    <row r="62312" spans="11:11">
      <c r="K62312" s="211"/>
    </row>
    <row r="62313" spans="11:11">
      <c r="K62313" s="211"/>
    </row>
    <row r="62314" spans="11:11">
      <c r="K62314" s="211"/>
    </row>
    <row r="62315" spans="11:11">
      <c r="K62315" s="211"/>
    </row>
    <row r="62316" spans="11:11">
      <c r="K62316" s="211"/>
    </row>
    <row r="62317" spans="11:11">
      <c r="K62317" s="211"/>
    </row>
    <row r="62318" spans="11:11">
      <c r="K62318" s="211"/>
    </row>
    <row r="62319" spans="11:11">
      <c r="K62319" s="211"/>
    </row>
    <row r="62320" spans="11:11">
      <c r="K62320" s="211"/>
    </row>
    <row r="62321" spans="11:11">
      <c r="K62321" s="211"/>
    </row>
    <row r="62322" spans="11:11">
      <c r="K62322" s="211"/>
    </row>
    <row r="62323" spans="11:11">
      <c r="K62323" s="211"/>
    </row>
    <row r="62324" spans="11:11">
      <c r="K62324" s="211"/>
    </row>
    <row r="62325" spans="11:11">
      <c r="K62325" s="211"/>
    </row>
    <row r="62326" spans="11:11">
      <c r="K62326" s="211"/>
    </row>
    <row r="62327" spans="11:11">
      <c r="K62327" s="211"/>
    </row>
    <row r="62328" spans="11:11">
      <c r="K62328" s="211"/>
    </row>
    <row r="62329" spans="11:11">
      <c r="K62329" s="211"/>
    </row>
    <row r="62330" spans="11:11">
      <c r="K62330" s="211"/>
    </row>
    <row r="62331" spans="11:11">
      <c r="K62331" s="211"/>
    </row>
    <row r="62332" spans="11:11">
      <c r="K62332" s="211"/>
    </row>
    <row r="62333" spans="11:11">
      <c r="K62333" s="211"/>
    </row>
    <row r="62334" spans="11:11">
      <c r="K62334" s="211"/>
    </row>
    <row r="62335" spans="11:11">
      <c r="K62335" s="211"/>
    </row>
    <row r="62336" spans="11:11">
      <c r="K62336" s="211"/>
    </row>
    <row r="62337" spans="11:11">
      <c r="K62337" s="211"/>
    </row>
    <row r="62338" spans="11:11">
      <c r="K62338" s="211"/>
    </row>
    <row r="62339" spans="11:11">
      <c r="K62339" s="211"/>
    </row>
    <row r="62340" spans="11:11">
      <c r="K62340" s="211"/>
    </row>
    <row r="62341" spans="11:11">
      <c r="K62341" s="211"/>
    </row>
    <row r="62342" spans="11:11">
      <c r="K62342" s="211"/>
    </row>
    <row r="62343" spans="11:11">
      <c r="K62343" s="211"/>
    </row>
    <row r="62344" spans="11:11">
      <c r="K62344" s="211"/>
    </row>
    <row r="62345" spans="11:11">
      <c r="K62345" s="211"/>
    </row>
    <row r="62346" spans="11:11">
      <c r="K62346" s="211"/>
    </row>
    <row r="62347" spans="11:11">
      <c r="K62347" s="211"/>
    </row>
    <row r="62348" spans="11:11">
      <c r="K62348" s="211"/>
    </row>
    <row r="62349" spans="11:11">
      <c r="K62349" s="211"/>
    </row>
    <row r="62350" spans="11:11">
      <c r="K62350" s="211"/>
    </row>
    <row r="62351" spans="11:11">
      <c r="K62351" s="211"/>
    </row>
    <row r="62352" spans="11:11">
      <c r="K62352" s="211"/>
    </row>
    <row r="62353" spans="11:11">
      <c r="K62353" s="211"/>
    </row>
    <row r="62354" spans="11:11">
      <c r="K62354" s="211"/>
    </row>
    <row r="62355" spans="11:11">
      <c r="K62355" s="211"/>
    </row>
    <row r="62356" spans="11:11">
      <c r="K62356" s="211"/>
    </row>
    <row r="62357" spans="11:11">
      <c r="K62357" s="211"/>
    </row>
    <row r="62358" spans="11:11">
      <c r="K62358" s="211"/>
    </row>
    <row r="62359" spans="11:11">
      <c r="K62359" s="211"/>
    </row>
    <row r="62360" spans="11:11">
      <c r="K62360" s="211"/>
    </row>
    <row r="62361" spans="11:11">
      <c r="K62361" s="211"/>
    </row>
    <row r="62362" spans="11:11">
      <c r="K62362" s="211"/>
    </row>
    <row r="62363" spans="11:11">
      <c r="K62363" s="211"/>
    </row>
    <row r="62364" spans="11:11">
      <c r="K62364" s="211"/>
    </row>
    <row r="62365" spans="11:11">
      <c r="K62365" s="211"/>
    </row>
    <row r="62366" spans="11:11">
      <c r="K62366" s="211"/>
    </row>
    <row r="62367" spans="11:11">
      <c r="K62367" s="211"/>
    </row>
    <row r="62368" spans="11:11">
      <c r="K62368" s="211"/>
    </row>
    <row r="62369" spans="11:11">
      <c r="K62369" s="211"/>
    </row>
    <row r="62370" spans="11:11">
      <c r="K62370" s="211"/>
    </row>
    <row r="62371" spans="11:11">
      <c r="K62371" s="211"/>
    </row>
    <row r="62372" spans="11:11">
      <c r="K62372" s="211"/>
    </row>
    <row r="62373" spans="11:11">
      <c r="K62373" s="211"/>
    </row>
    <row r="62374" spans="11:11">
      <c r="K62374" s="211"/>
    </row>
    <row r="62375" spans="11:11">
      <c r="K62375" s="211"/>
    </row>
    <row r="62376" spans="11:11">
      <c r="K62376" s="211"/>
    </row>
    <row r="62377" spans="11:11">
      <c r="K62377" s="211"/>
    </row>
    <row r="62378" spans="11:11">
      <c r="K62378" s="211"/>
    </row>
    <row r="62379" spans="11:11">
      <c r="K62379" s="211"/>
    </row>
    <row r="62380" spans="11:11">
      <c r="K62380" s="211"/>
    </row>
    <row r="62381" spans="11:11">
      <c r="K62381" s="211"/>
    </row>
    <row r="62382" spans="11:11">
      <c r="K62382" s="211"/>
    </row>
    <row r="62383" spans="11:11">
      <c r="K62383" s="211"/>
    </row>
    <row r="62384" spans="11:11">
      <c r="K62384" s="211"/>
    </row>
    <row r="62385" spans="11:11">
      <c r="K62385" s="211"/>
    </row>
    <row r="62386" spans="11:11">
      <c r="K62386" s="211"/>
    </row>
    <row r="62387" spans="11:11">
      <c r="K62387" s="211"/>
    </row>
    <row r="62388" spans="11:11">
      <c r="K62388" s="211"/>
    </row>
    <row r="62389" spans="11:11">
      <c r="K62389" s="211"/>
    </row>
    <row r="62390" spans="11:11">
      <c r="K62390" s="211"/>
    </row>
    <row r="62391" spans="11:11">
      <c r="K62391" s="211"/>
    </row>
    <row r="62392" spans="11:11">
      <c r="K62392" s="211"/>
    </row>
    <row r="62393" spans="11:11">
      <c r="K62393" s="211"/>
    </row>
    <row r="62394" spans="11:11">
      <c r="K62394" s="211"/>
    </row>
    <row r="62395" spans="11:11">
      <c r="K62395" s="211"/>
    </row>
    <row r="62396" spans="11:11">
      <c r="K62396" s="211"/>
    </row>
    <row r="62397" spans="11:11">
      <c r="K62397" s="211"/>
    </row>
    <row r="62398" spans="11:11">
      <c r="K62398" s="211"/>
    </row>
    <row r="62399" spans="11:11">
      <c r="K62399" s="211"/>
    </row>
    <row r="62400" spans="11:11">
      <c r="K62400" s="211"/>
    </row>
    <row r="62401" spans="11:11">
      <c r="K62401" s="211"/>
    </row>
    <row r="62402" spans="11:11">
      <c r="K62402" s="211"/>
    </row>
    <row r="62403" spans="11:11">
      <c r="K62403" s="211"/>
    </row>
    <row r="62404" spans="11:11">
      <c r="K62404" s="211"/>
    </row>
    <row r="62405" spans="11:11">
      <c r="K62405" s="211"/>
    </row>
    <row r="62406" spans="11:11">
      <c r="K62406" s="211"/>
    </row>
    <row r="62407" spans="11:11">
      <c r="K62407" s="211"/>
    </row>
    <row r="62408" spans="11:11">
      <c r="K62408" s="211"/>
    </row>
    <row r="62409" spans="11:11">
      <c r="K62409" s="211"/>
    </row>
    <row r="62410" spans="11:11">
      <c r="K62410" s="211"/>
    </row>
    <row r="62411" spans="11:11">
      <c r="K62411" s="211"/>
    </row>
    <row r="62412" spans="11:11">
      <c r="K62412" s="211"/>
    </row>
    <row r="62413" spans="11:11">
      <c r="K62413" s="211"/>
    </row>
    <row r="62414" spans="11:11">
      <c r="K62414" s="211"/>
    </row>
    <row r="62415" spans="11:11">
      <c r="K62415" s="211"/>
    </row>
    <row r="62416" spans="11:11">
      <c r="K62416" s="211"/>
    </row>
    <row r="62417" spans="11:11">
      <c r="K62417" s="211"/>
    </row>
    <row r="62418" spans="11:11">
      <c r="K62418" s="211"/>
    </row>
    <row r="62419" spans="11:11">
      <c r="K62419" s="211"/>
    </row>
    <row r="62420" spans="11:11">
      <c r="K62420" s="211"/>
    </row>
    <row r="62421" spans="11:11">
      <c r="K62421" s="211"/>
    </row>
    <row r="62422" spans="11:11">
      <c r="K62422" s="211"/>
    </row>
    <row r="62423" spans="11:11">
      <c r="K62423" s="211"/>
    </row>
    <row r="62424" spans="11:11">
      <c r="K62424" s="211"/>
    </row>
    <row r="62425" spans="11:11">
      <c r="K62425" s="211"/>
    </row>
    <row r="62426" spans="11:11">
      <c r="K62426" s="211"/>
    </row>
    <row r="62427" spans="11:11">
      <c r="K62427" s="211"/>
    </row>
    <row r="62428" spans="11:11">
      <c r="K62428" s="211"/>
    </row>
    <row r="62429" spans="11:11">
      <c r="K62429" s="211"/>
    </row>
    <row r="62430" spans="11:11">
      <c r="K62430" s="211"/>
    </row>
    <row r="62431" spans="11:11">
      <c r="K62431" s="211"/>
    </row>
    <row r="62432" spans="11:11">
      <c r="K62432" s="211"/>
    </row>
    <row r="62433" spans="11:11">
      <c r="K62433" s="211"/>
    </row>
    <row r="62434" spans="11:11">
      <c r="K62434" s="211"/>
    </row>
    <row r="62435" spans="11:11">
      <c r="K62435" s="211"/>
    </row>
    <row r="62436" spans="11:11">
      <c r="K62436" s="211"/>
    </row>
    <row r="62437" spans="11:11">
      <c r="K62437" s="211"/>
    </row>
    <row r="62438" spans="11:11">
      <c r="K62438" s="211"/>
    </row>
    <row r="62439" spans="11:11">
      <c r="K62439" s="211"/>
    </row>
    <row r="62440" spans="11:11">
      <c r="K62440" s="211"/>
    </row>
    <row r="62441" spans="11:11">
      <c r="K62441" s="211"/>
    </row>
    <row r="62442" spans="11:11">
      <c r="K62442" s="211"/>
    </row>
    <row r="62443" spans="11:11">
      <c r="K62443" s="211"/>
    </row>
    <row r="62444" spans="11:11">
      <c r="K62444" s="211"/>
    </row>
    <row r="62445" spans="11:11">
      <c r="K62445" s="211"/>
    </row>
    <row r="62446" spans="11:11">
      <c r="K62446" s="211"/>
    </row>
    <row r="62447" spans="11:11">
      <c r="K62447" s="211"/>
    </row>
    <row r="62448" spans="11:11">
      <c r="K62448" s="211"/>
    </row>
    <row r="62449" spans="11:11">
      <c r="K62449" s="211"/>
    </row>
    <row r="62450" spans="11:11">
      <c r="K62450" s="211"/>
    </row>
    <row r="62451" spans="11:11">
      <c r="K62451" s="211"/>
    </row>
    <row r="62452" spans="11:11">
      <c r="K62452" s="211"/>
    </row>
    <row r="62453" spans="11:11">
      <c r="K62453" s="211"/>
    </row>
    <row r="62454" spans="11:11">
      <c r="K62454" s="211"/>
    </row>
    <row r="62455" spans="11:11">
      <c r="K62455" s="211"/>
    </row>
    <row r="62456" spans="11:11">
      <c r="K62456" s="211"/>
    </row>
    <row r="62457" spans="11:11">
      <c r="K62457" s="211"/>
    </row>
    <row r="62458" spans="11:11">
      <c r="K62458" s="211"/>
    </row>
    <row r="62459" spans="11:11">
      <c r="K62459" s="211"/>
    </row>
    <row r="62460" spans="11:11">
      <c r="K62460" s="211"/>
    </row>
    <row r="62461" spans="11:11">
      <c r="K62461" s="211"/>
    </row>
    <row r="62462" spans="11:11">
      <c r="K62462" s="211"/>
    </row>
    <row r="62463" spans="11:11">
      <c r="K62463" s="211"/>
    </row>
    <row r="62464" spans="11:11">
      <c r="K62464" s="211"/>
    </row>
    <row r="62465" spans="11:11">
      <c r="K62465" s="211"/>
    </row>
    <row r="62466" spans="11:11">
      <c r="K62466" s="211"/>
    </row>
    <row r="62467" spans="11:11">
      <c r="K62467" s="211"/>
    </row>
    <row r="62468" spans="11:11">
      <c r="K62468" s="211"/>
    </row>
    <row r="62469" spans="11:11">
      <c r="K62469" s="211"/>
    </row>
    <row r="62470" spans="11:11">
      <c r="K62470" s="211"/>
    </row>
    <row r="62471" spans="11:11">
      <c r="K62471" s="211"/>
    </row>
    <row r="62472" spans="11:11">
      <c r="K62472" s="211"/>
    </row>
    <row r="62473" spans="11:11">
      <c r="K62473" s="211"/>
    </row>
    <row r="62474" spans="11:11">
      <c r="K62474" s="211"/>
    </row>
    <row r="62475" spans="11:11">
      <c r="K62475" s="211"/>
    </row>
    <row r="62476" spans="11:11">
      <c r="K62476" s="211"/>
    </row>
    <row r="62477" spans="11:11">
      <c r="K62477" s="211"/>
    </row>
    <row r="62478" spans="11:11">
      <c r="K62478" s="211"/>
    </row>
    <row r="62479" spans="11:11">
      <c r="K62479" s="211"/>
    </row>
    <row r="62480" spans="11:11">
      <c r="K62480" s="211"/>
    </row>
    <row r="62481" spans="11:11">
      <c r="K62481" s="211"/>
    </row>
    <row r="62482" spans="11:11">
      <c r="K62482" s="211"/>
    </row>
    <row r="62483" spans="11:11">
      <c r="K62483" s="211"/>
    </row>
    <row r="62484" spans="11:11">
      <c r="K62484" s="211"/>
    </row>
    <row r="62485" spans="11:11">
      <c r="K62485" s="211"/>
    </row>
    <row r="62486" spans="11:11">
      <c r="K62486" s="211"/>
    </row>
    <row r="62487" spans="11:11">
      <c r="K62487" s="211"/>
    </row>
    <row r="62488" spans="11:11">
      <c r="K62488" s="211"/>
    </row>
    <row r="62489" spans="11:11">
      <c r="K62489" s="211"/>
    </row>
    <row r="62490" spans="11:11">
      <c r="K62490" s="211"/>
    </row>
    <row r="62491" spans="11:11">
      <c r="K62491" s="211"/>
    </row>
    <row r="62492" spans="11:11">
      <c r="K62492" s="211"/>
    </row>
    <row r="62493" spans="11:11">
      <c r="K62493" s="211"/>
    </row>
    <row r="62494" spans="11:11">
      <c r="K62494" s="211"/>
    </row>
    <row r="62495" spans="11:11">
      <c r="K62495" s="211"/>
    </row>
    <row r="62496" spans="11:11">
      <c r="K62496" s="211"/>
    </row>
    <row r="62497" spans="11:11">
      <c r="K62497" s="211"/>
    </row>
    <row r="62498" spans="11:11">
      <c r="K62498" s="211"/>
    </row>
    <row r="62499" spans="11:11">
      <c r="K62499" s="211"/>
    </row>
    <row r="62500" spans="11:11">
      <c r="K62500" s="211"/>
    </row>
    <row r="62501" spans="11:11">
      <c r="K62501" s="211"/>
    </row>
    <row r="62502" spans="11:11">
      <c r="K62502" s="211"/>
    </row>
    <row r="62503" spans="11:11">
      <c r="K62503" s="211"/>
    </row>
    <row r="62504" spans="11:11">
      <c r="K62504" s="211"/>
    </row>
    <row r="62505" spans="11:11">
      <c r="K62505" s="211"/>
    </row>
    <row r="62506" spans="11:11">
      <c r="K62506" s="211"/>
    </row>
    <row r="62507" spans="11:11">
      <c r="K62507" s="211"/>
    </row>
    <row r="62508" spans="11:11">
      <c r="K62508" s="211"/>
    </row>
    <row r="62509" spans="11:11">
      <c r="K62509" s="211"/>
    </row>
    <row r="62510" spans="11:11">
      <c r="K62510" s="211"/>
    </row>
    <row r="62511" spans="11:11">
      <c r="K62511" s="211"/>
    </row>
    <row r="62512" spans="11:11">
      <c r="K62512" s="211"/>
    </row>
    <row r="62513" spans="11:11">
      <c r="K62513" s="211"/>
    </row>
    <row r="62514" spans="11:11">
      <c r="K62514" s="211"/>
    </row>
    <row r="62515" spans="11:11">
      <c r="K62515" s="211"/>
    </row>
    <row r="62516" spans="11:11">
      <c r="K62516" s="211"/>
    </row>
    <row r="62517" spans="11:11">
      <c r="K62517" s="211"/>
    </row>
    <row r="62518" spans="11:11">
      <c r="K62518" s="211"/>
    </row>
    <row r="62519" spans="11:11">
      <c r="K62519" s="211"/>
    </row>
    <row r="62520" spans="11:11">
      <c r="K62520" s="211"/>
    </row>
    <row r="62521" spans="11:11">
      <c r="K62521" s="211"/>
    </row>
    <row r="62522" spans="11:11">
      <c r="K62522" s="211"/>
    </row>
    <row r="62523" spans="11:11">
      <c r="K62523" s="211"/>
    </row>
    <row r="62524" spans="11:11">
      <c r="K62524" s="211"/>
    </row>
    <row r="62525" spans="11:11">
      <c r="K62525" s="211"/>
    </row>
    <row r="62526" spans="11:11">
      <c r="K62526" s="211"/>
    </row>
    <row r="62527" spans="11:11">
      <c r="K62527" s="211"/>
    </row>
    <row r="62528" spans="11:11">
      <c r="K62528" s="211"/>
    </row>
    <row r="62529" spans="11:11">
      <c r="K62529" s="211"/>
    </row>
    <row r="62530" spans="11:11">
      <c r="K62530" s="211"/>
    </row>
    <row r="62531" spans="11:11">
      <c r="K62531" s="211"/>
    </row>
    <row r="62532" spans="11:11">
      <c r="K62532" s="211"/>
    </row>
    <row r="62533" spans="11:11">
      <c r="K62533" s="211"/>
    </row>
    <row r="62534" spans="11:11">
      <c r="K62534" s="211"/>
    </row>
    <row r="62535" spans="11:11">
      <c r="K62535" s="211"/>
    </row>
    <row r="62536" spans="11:11">
      <c r="K62536" s="211"/>
    </row>
    <row r="62537" spans="11:11">
      <c r="K62537" s="211"/>
    </row>
    <row r="62538" spans="11:11">
      <c r="K62538" s="211"/>
    </row>
    <row r="62539" spans="11:11">
      <c r="K62539" s="211"/>
    </row>
    <row r="62540" spans="11:11">
      <c r="K62540" s="211"/>
    </row>
    <row r="62541" spans="11:11">
      <c r="K62541" s="211"/>
    </row>
    <row r="62542" spans="11:11">
      <c r="K62542" s="211"/>
    </row>
    <row r="62543" spans="11:11">
      <c r="K62543" s="211"/>
    </row>
    <row r="62544" spans="11:11">
      <c r="K62544" s="211"/>
    </row>
    <row r="62545" spans="11:11">
      <c r="K62545" s="211"/>
    </row>
    <row r="62546" spans="11:11">
      <c r="K62546" s="211"/>
    </row>
    <row r="62547" spans="11:11">
      <c r="K62547" s="211"/>
    </row>
    <row r="62548" spans="11:11">
      <c r="K62548" s="211"/>
    </row>
    <row r="62549" spans="11:11">
      <c r="K62549" s="211"/>
    </row>
    <row r="62550" spans="11:11">
      <c r="K62550" s="211"/>
    </row>
    <row r="62551" spans="11:11">
      <c r="K62551" s="211"/>
    </row>
    <row r="62552" spans="11:11">
      <c r="K62552" s="211"/>
    </row>
    <row r="62553" spans="11:11">
      <c r="K62553" s="211"/>
    </row>
    <row r="62554" spans="11:11">
      <c r="K62554" s="211"/>
    </row>
    <row r="62555" spans="11:11">
      <c r="K62555" s="211"/>
    </row>
    <row r="62556" spans="11:11">
      <c r="K62556" s="211"/>
    </row>
    <row r="62557" spans="11:11">
      <c r="K62557" s="211"/>
    </row>
    <row r="62558" spans="11:11">
      <c r="K62558" s="211"/>
    </row>
    <row r="62559" spans="11:11">
      <c r="K62559" s="211"/>
    </row>
    <row r="62560" spans="11:11">
      <c r="K62560" s="211"/>
    </row>
    <row r="62561" spans="11:11">
      <c r="K62561" s="211"/>
    </row>
    <row r="62562" spans="11:11">
      <c r="K62562" s="211"/>
    </row>
    <row r="62563" spans="11:11">
      <c r="K62563" s="211"/>
    </row>
    <row r="62564" spans="11:11">
      <c r="K62564" s="211"/>
    </row>
    <row r="62565" spans="11:11">
      <c r="K62565" s="211"/>
    </row>
    <row r="62566" spans="11:11">
      <c r="K62566" s="211"/>
    </row>
    <row r="62567" spans="11:11">
      <c r="K62567" s="211"/>
    </row>
    <row r="62568" spans="11:11">
      <c r="K62568" s="211"/>
    </row>
    <row r="62569" spans="11:11">
      <c r="K62569" s="211"/>
    </row>
    <row r="62570" spans="11:11">
      <c r="K62570" s="211"/>
    </row>
    <row r="62571" spans="11:11">
      <c r="K62571" s="211"/>
    </row>
    <row r="62572" spans="11:11">
      <c r="K62572" s="211"/>
    </row>
    <row r="62573" spans="11:11">
      <c r="K62573" s="211"/>
    </row>
    <row r="62574" spans="11:11">
      <c r="K62574" s="211"/>
    </row>
    <row r="62575" spans="11:11">
      <c r="K62575" s="211"/>
    </row>
    <row r="62576" spans="11:11">
      <c r="K62576" s="211"/>
    </row>
    <row r="62577" spans="11:11">
      <c r="K62577" s="211"/>
    </row>
    <row r="62578" spans="11:11">
      <c r="K62578" s="211"/>
    </row>
    <row r="62579" spans="11:11">
      <c r="K62579" s="211"/>
    </row>
    <row r="62580" spans="11:11">
      <c r="K62580" s="211"/>
    </row>
    <row r="62581" spans="11:11">
      <c r="K62581" s="211"/>
    </row>
    <row r="62582" spans="11:11">
      <c r="K62582" s="211"/>
    </row>
    <row r="62583" spans="11:11">
      <c r="K62583" s="211"/>
    </row>
    <row r="62584" spans="11:11">
      <c r="K62584" s="211"/>
    </row>
    <row r="62585" spans="11:11">
      <c r="K62585" s="211"/>
    </row>
    <row r="62586" spans="11:11">
      <c r="K62586" s="211"/>
    </row>
    <row r="62587" spans="11:11">
      <c r="K62587" s="211"/>
    </row>
    <row r="62588" spans="11:11">
      <c r="K62588" s="211"/>
    </row>
    <row r="62589" spans="11:11">
      <c r="K62589" s="211"/>
    </row>
    <row r="62590" spans="11:11">
      <c r="K62590" s="211"/>
    </row>
    <row r="62591" spans="11:11">
      <c r="K62591" s="211"/>
    </row>
    <row r="62592" spans="11:11">
      <c r="K62592" s="211"/>
    </row>
    <row r="62593" spans="11:11">
      <c r="K62593" s="211"/>
    </row>
    <row r="62594" spans="11:11">
      <c r="K62594" s="211"/>
    </row>
    <row r="62595" spans="11:11">
      <c r="K62595" s="211"/>
    </row>
    <row r="62596" spans="11:11">
      <c r="K62596" s="211"/>
    </row>
    <row r="62597" spans="11:11">
      <c r="K62597" s="211"/>
    </row>
    <row r="62598" spans="11:11">
      <c r="K62598" s="211"/>
    </row>
    <row r="62599" spans="11:11">
      <c r="K62599" s="211"/>
    </row>
    <row r="62600" spans="11:11">
      <c r="K62600" s="211"/>
    </row>
    <row r="62601" spans="11:11">
      <c r="K62601" s="211"/>
    </row>
    <row r="62602" spans="11:11">
      <c r="K62602" s="211"/>
    </row>
    <row r="62603" spans="11:11">
      <c r="K62603" s="211"/>
    </row>
    <row r="62604" spans="11:11">
      <c r="K62604" s="211"/>
    </row>
    <row r="62605" spans="11:11">
      <c r="K62605" s="211"/>
    </row>
    <row r="62606" spans="11:11">
      <c r="K62606" s="211"/>
    </row>
    <row r="62607" spans="11:11">
      <c r="K62607" s="211"/>
    </row>
    <row r="62608" spans="11:11">
      <c r="K62608" s="211"/>
    </row>
    <row r="62609" spans="11:11">
      <c r="K62609" s="211"/>
    </row>
    <row r="62610" spans="11:11">
      <c r="K62610" s="211"/>
    </row>
    <row r="62611" spans="11:11">
      <c r="K62611" s="211"/>
    </row>
    <row r="62612" spans="11:11">
      <c r="K62612" s="211"/>
    </row>
    <row r="62613" spans="11:11">
      <c r="K62613" s="211"/>
    </row>
    <row r="62614" spans="11:11">
      <c r="K62614" s="211"/>
    </row>
    <row r="62615" spans="11:11">
      <c r="K62615" s="211"/>
    </row>
    <row r="62616" spans="11:11">
      <c r="K62616" s="211"/>
    </row>
    <row r="62617" spans="11:11">
      <c r="K62617" s="211"/>
    </row>
    <row r="62618" spans="11:11">
      <c r="K62618" s="211"/>
    </row>
    <row r="62619" spans="11:11">
      <c r="K62619" s="211"/>
    </row>
    <row r="62620" spans="11:11">
      <c r="K62620" s="211"/>
    </row>
    <row r="62621" spans="11:11">
      <c r="K62621" s="211"/>
    </row>
    <row r="62622" spans="11:11">
      <c r="K62622" s="211"/>
    </row>
    <row r="62623" spans="11:11">
      <c r="K62623" s="211"/>
    </row>
    <row r="62624" spans="11:11">
      <c r="K62624" s="211"/>
    </row>
    <row r="62625" spans="11:11">
      <c r="K62625" s="211"/>
    </row>
    <row r="62626" spans="11:11">
      <c r="K62626" s="211"/>
    </row>
    <row r="62627" spans="11:11">
      <c r="K62627" s="211"/>
    </row>
    <row r="62628" spans="11:11">
      <c r="K62628" s="211"/>
    </row>
    <row r="62629" spans="11:11">
      <c r="K62629" s="211"/>
    </row>
    <row r="62630" spans="11:11">
      <c r="K62630" s="211"/>
    </row>
    <row r="62631" spans="11:11">
      <c r="K62631" s="211"/>
    </row>
    <row r="62632" spans="11:11">
      <c r="K62632" s="211"/>
    </row>
    <row r="62633" spans="11:11">
      <c r="K62633" s="211"/>
    </row>
    <row r="62634" spans="11:11">
      <c r="K62634" s="211"/>
    </row>
    <row r="62635" spans="11:11">
      <c r="K62635" s="211"/>
    </row>
    <row r="62636" spans="11:11">
      <c r="K62636" s="211"/>
    </row>
    <row r="62637" spans="11:11">
      <c r="K62637" s="211"/>
    </row>
    <row r="62638" spans="11:11">
      <c r="K62638" s="211"/>
    </row>
    <row r="62639" spans="11:11">
      <c r="K62639" s="211"/>
    </row>
    <row r="62640" spans="11:11">
      <c r="K62640" s="211"/>
    </row>
    <row r="62641" spans="11:11">
      <c r="K62641" s="211"/>
    </row>
    <row r="62642" spans="11:11">
      <c r="K62642" s="211"/>
    </row>
    <row r="62643" spans="11:11">
      <c r="K62643" s="211"/>
    </row>
    <row r="62644" spans="11:11">
      <c r="K62644" s="211"/>
    </row>
    <row r="62645" spans="11:11">
      <c r="K62645" s="211"/>
    </row>
    <row r="62646" spans="11:11">
      <c r="K62646" s="211"/>
    </row>
    <row r="62647" spans="11:11">
      <c r="K62647" s="211"/>
    </row>
    <row r="62648" spans="11:11">
      <c r="K62648" s="211"/>
    </row>
    <row r="62649" spans="11:11">
      <c r="K62649" s="211"/>
    </row>
    <row r="62650" spans="11:11">
      <c r="K62650" s="211"/>
    </row>
    <row r="62651" spans="11:11">
      <c r="K62651" s="211"/>
    </row>
    <row r="62652" spans="11:11">
      <c r="K62652" s="211"/>
    </row>
    <row r="62653" spans="11:11">
      <c r="K62653" s="211"/>
    </row>
    <row r="62654" spans="11:11">
      <c r="K62654" s="211"/>
    </row>
    <row r="62655" spans="11:11">
      <c r="K62655" s="211"/>
    </row>
    <row r="62656" spans="11:11">
      <c r="K62656" s="211"/>
    </row>
    <row r="62657" spans="11:11">
      <c r="K62657" s="211"/>
    </row>
    <row r="62658" spans="11:11">
      <c r="K62658" s="211"/>
    </row>
    <row r="62659" spans="11:11">
      <c r="K62659" s="211"/>
    </row>
    <row r="62660" spans="11:11">
      <c r="K62660" s="211"/>
    </row>
    <row r="62661" spans="11:11">
      <c r="K62661" s="211"/>
    </row>
    <row r="62662" spans="11:11">
      <c r="K62662" s="211"/>
    </row>
    <row r="62663" spans="11:11">
      <c r="K62663" s="211"/>
    </row>
    <row r="62664" spans="11:11">
      <c r="K62664" s="211"/>
    </row>
    <row r="62665" spans="11:11">
      <c r="K62665" s="211"/>
    </row>
    <row r="62666" spans="11:11">
      <c r="K62666" s="211"/>
    </row>
    <row r="62667" spans="11:11">
      <c r="K62667" s="211"/>
    </row>
    <row r="62668" spans="11:11">
      <c r="K62668" s="211"/>
    </row>
    <row r="62669" spans="11:11">
      <c r="K62669" s="211"/>
    </row>
    <row r="62670" spans="11:11">
      <c r="K62670" s="211"/>
    </row>
    <row r="62671" spans="11:11">
      <c r="K62671" s="211"/>
    </row>
    <row r="62672" spans="11:11">
      <c r="K62672" s="211"/>
    </row>
    <row r="62673" spans="11:11">
      <c r="K62673" s="211"/>
    </row>
    <row r="62674" spans="11:11">
      <c r="K62674" s="211"/>
    </row>
    <row r="62675" spans="11:11">
      <c r="K62675" s="211"/>
    </row>
    <row r="62676" spans="11:11">
      <c r="K62676" s="211"/>
    </row>
    <row r="62677" spans="11:11">
      <c r="K62677" s="211"/>
    </row>
    <row r="62678" spans="11:11">
      <c r="K62678" s="211"/>
    </row>
    <row r="62679" spans="11:11">
      <c r="K62679" s="211"/>
    </row>
    <row r="62680" spans="11:11">
      <c r="K62680" s="211"/>
    </row>
    <row r="62681" spans="11:11">
      <c r="K62681" s="211"/>
    </row>
    <row r="62682" spans="11:11">
      <c r="K62682" s="211"/>
    </row>
    <row r="62683" spans="11:11">
      <c r="K62683" s="211"/>
    </row>
    <row r="62684" spans="11:11">
      <c r="K62684" s="211"/>
    </row>
    <row r="62685" spans="11:11">
      <c r="K62685" s="211"/>
    </row>
    <row r="62686" spans="11:11">
      <c r="K62686" s="211"/>
    </row>
    <row r="62687" spans="11:11">
      <c r="K62687" s="211"/>
    </row>
    <row r="62688" spans="11:11">
      <c r="K62688" s="211"/>
    </row>
    <row r="62689" spans="11:11">
      <c r="K62689" s="211"/>
    </row>
    <row r="62690" spans="11:11">
      <c r="K62690" s="211"/>
    </row>
    <row r="62691" spans="11:11">
      <c r="K62691" s="211"/>
    </row>
    <row r="62692" spans="11:11">
      <c r="K62692" s="211"/>
    </row>
    <row r="62693" spans="11:11">
      <c r="K62693" s="211"/>
    </row>
    <row r="62694" spans="11:11">
      <c r="K62694" s="211"/>
    </row>
    <row r="62695" spans="11:11">
      <c r="K62695" s="211"/>
    </row>
    <row r="62696" spans="11:11">
      <c r="K62696" s="211"/>
    </row>
    <row r="62697" spans="11:11">
      <c r="K62697" s="211"/>
    </row>
    <row r="62698" spans="11:11">
      <c r="K62698" s="211"/>
    </row>
    <row r="62699" spans="11:11">
      <c r="K62699" s="211"/>
    </row>
    <row r="62700" spans="11:11">
      <c r="K62700" s="211"/>
    </row>
    <row r="62701" spans="11:11">
      <c r="K62701" s="211"/>
    </row>
    <row r="62702" spans="11:11">
      <c r="K62702" s="211"/>
    </row>
    <row r="62703" spans="11:11">
      <c r="K62703" s="211"/>
    </row>
    <row r="62704" spans="11:11">
      <c r="K62704" s="211"/>
    </row>
    <row r="62705" spans="11:11">
      <c r="K62705" s="211"/>
    </row>
    <row r="62706" spans="11:11">
      <c r="K62706" s="211"/>
    </row>
    <row r="62707" spans="11:11">
      <c r="K62707" s="211"/>
    </row>
    <row r="62708" spans="11:11">
      <c r="K62708" s="211"/>
    </row>
    <row r="62709" spans="11:11">
      <c r="K62709" s="211"/>
    </row>
    <row r="62710" spans="11:11">
      <c r="K62710" s="211"/>
    </row>
    <row r="62711" spans="11:11">
      <c r="K62711" s="211"/>
    </row>
    <row r="62712" spans="11:11">
      <c r="K62712" s="211"/>
    </row>
    <row r="62713" spans="11:11">
      <c r="K62713" s="211"/>
    </row>
    <row r="62714" spans="11:11">
      <c r="K62714" s="211"/>
    </row>
    <row r="62715" spans="11:11">
      <c r="K62715" s="211"/>
    </row>
    <row r="62716" spans="11:11">
      <c r="K62716" s="211"/>
    </row>
    <row r="62717" spans="11:11">
      <c r="K62717" s="211"/>
    </row>
    <row r="62718" spans="11:11">
      <c r="K62718" s="211"/>
    </row>
    <row r="62719" spans="11:11">
      <c r="K62719" s="211"/>
    </row>
    <row r="62720" spans="11:11">
      <c r="K62720" s="211"/>
    </row>
    <row r="62721" spans="11:11">
      <c r="K62721" s="211"/>
    </row>
    <row r="62722" spans="11:11">
      <c r="K62722" s="211"/>
    </row>
    <row r="62723" spans="11:11">
      <c r="K62723" s="211"/>
    </row>
    <row r="62724" spans="11:11">
      <c r="K62724" s="211"/>
    </row>
    <row r="62725" spans="11:11">
      <c r="K62725" s="211"/>
    </row>
    <row r="62726" spans="11:11">
      <c r="K62726" s="211"/>
    </row>
    <row r="62727" spans="11:11">
      <c r="K62727" s="211"/>
    </row>
    <row r="62728" spans="11:11">
      <c r="K62728" s="211"/>
    </row>
    <row r="62729" spans="11:11">
      <c r="K62729" s="211"/>
    </row>
    <row r="62730" spans="11:11">
      <c r="K62730" s="211"/>
    </row>
    <row r="62731" spans="11:11">
      <c r="K62731" s="211"/>
    </row>
    <row r="62732" spans="11:11">
      <c r="K62732" s="211"/>
    </row>
    <row r="62733" spans="11:11">
      <c r="K62733" s="211"/>
    </row>
    <row r="62734" spans="11:11">
      <c r="K62734" s="211"/>
    </row>
    <row r="62735" spans="11:11">
      <c r="K62735" s="211"/>
    </row>
    <row r="62736" spans="11:11">
      <c r="K62736" s="211"/>
    </row>
    <row r="62737" spans="11:11">
      <c r="K62737" s="211"/>
    </row>
    <row r="62738" spans="11:11">
      <c r="K62738" s="211"/>
    </row>
    <row r="62739" spans="11:11">
      <c r="K62739" s="211"/>
    </row>
    <row r="62740" spans="11:11">
      <c r="K62740" s="211"/>
    </row>
    <row r="62741" spans="11:11">
      <c r="K62741" s="211"/>
    </row>
    <row r="62742" spans="11:11">
      <c r="K62742" s="211"/>
    </row>
    <row r="62743" spans="11:11">
      <c r="K62743" s="211"/>
    </row>
    <row r="62744" spans="11:11">
      <c r="K62744" s="211"/>
    </row>
    <row r="62745" spans="11:11">
      <c r="K62745" s="211"/>
    </row>
    <row r="62746" spans="11:11">
      <c r="K62746" s="211"/>
    </row>
    <row r="62747" spans="11:11">
      <c r="K62747" s="211"/>
    </row>
    <row r="62748" spans="11:11">
      <c r="K62748" s="211"/>
    </row>
    <row r="62749" spans="11:11">
      <c r="K62749" s="211"/>
    </row>
    <row r="62750" spans="11:11">
      <c r="K62750" s="211"/>
    </row>
    <row r="62751" spans="11:11">
      <c r="K62751" s="211"/>
    </row>
    <row r="62752" spans="11:11">
      <c r="K62752" s="211"/>
    </row>
    <row r="62753" spans="11:11">
      <c r="K62753" s="211"/>
    </row>
    <row r="62754" spans="11:11">
      <c r="K62754" s="211"/>
    </row>
    <row r="62755" spans="11:11">
      <c r="K62755" s="211"/>
    </row>
    <row r="62756" spans="11:11">
      <c r="K62756" s="211"/>
    </row>
    <row r="62757" spans="11:11">
      <c r="K62757" s="211"/>
    </row>
    <row r="62758" spans="11:11">
      <c r="K62758" s="211"/>
    </row>
    <row r="62759" spans="11:11">
      <c r="K62759" s="211"/>
    </row>
    <row r="62760" spans="11:11">
      <c r="K62760" s="211"/>
    </row>
    <row r="62761" spans="11:11">
      <c r="K62761" s="211"/>
    </row>
    <row r="62762" spans="11:11">
      <c r="K62762" s="211"/>
    </row>
    <row r="62763" spans="11:11">
      <c r="K62763" s="211"/>
    </row>
    <row r="62764" spans="11:11">
      <c r="K62764" s="211"/>
    </row>
    <row r="62765" spans="11:11">
      <c r="K62765" s="211"/>
    </row>
    <row r="62766" spans="11:11">
      <c r="K62766" s="211"/>
    </row>
    <row r="62767" spans="11:11">
      <c r="K62767" s="211"/>
    </row>
    <row r="62768" spans="11:11">
      <c r="K62768" s="211"/>
    </row>
    <row r="62769" spans="11:11">
      <c r="K62769" s="211"/>
    </row>
    <row r="62770" spans="11:11">
      <c r="K62770" s="211"/>
    </row>
    <row r="62771" spans="11:11">
      <c r="K62771" s="211"/>
    </row>
    <row r="62772" spans="11:11">
      <c r="K62772" s="211"/>
    </row>
    <row r="62773" spans="11:11">
      <c r="K62773" s="211"/>
    </row>
    <row r="62774" spans="11:11">
      <c r="K62774" s="211"/>
    </row>
    <row r="62775" spans="11:11">
      <c r="K62775" s="211"/>
    </row>
    <row r="62776" spans="11:11">
      <c r="K62776" s="211"/>
    </row>
    <row r="62777" spans="11:11">
      <c r="K62777" s="211"/>
    </row>
    <row r="62778" spans="11:11">
      <c r="K62778" s="211"/>
    </row>
    <row r="62779" spans="11:11">
      <c r="K62779" s="211"/>
    </row>
    <row r="62780" spans="11:11">
      <c r="K62780" s="211"/>
    </row>
    <row r="62781" spans="11:11">
      <c r="K62781" s="211"/>
    </row>
    <row r="62782" spans="11:11">
      <c r="K62782" s="211"/>
    </row>
    <row r="62783" spans="11:11">
      <c r="K62783" s="211"/>
    </row>
    <row r="62784" spans="11:11">
      <c r="K62784" s="211"/>
    </row>
    <row r="62785" spans="11:11">
      <c r="K62785" s="211"/>
    </row>
    <row r="62786" spans="11:11">
      <c r="K62786" s="211"/>
    </row>
    <row r="62787" spans="11:11">
      <c r="K62787" s="211"/>
    </row>
    <row r="62788" spans="11:11">
      <c r="K62788" s="211"/>
    </row>
    <row r="62789" spans="11:11">
      <c r="K62789" s="211"/>
    </row>
    <row r="62790" spans="11:11">
      <c r="K62790" s="211"/>
    </row>
    <row r="62791" spans="11:11">
      <c r="K62791" s="211"/>
    </row>
    <row r="62792" spans="11:11">
      <c r="K62792" s="211"/>
    </row>
    <row r="62793" spans="11:11">
      <c r="K62793" s="211"/>
    </row>
    <row r="62794" spans="11:11">
      <c r="K62794" s="211"/>
    </row>
    <row r="62795" spans="11:11">
      <c r="K62795" s="211"/>
    </row>
    <row r="62796" spans="11:11">
      <c r="K62796" s="211"/>
    </row>
    <row r="62797" spans="11:11">
      <c r="K62797" s="211"/>
    </row>
    <row r="62798" spans="11:11">
      <c r="K62798" s="211"/>
    </row>
    <row r="62799" spans="11:11">
      <c r="K62799" s="211"/>
    </row>
    <row r="62800" spans="11:11">
      <c r="K62800" s="211"/>
    </row>
    <row r="62801" spans="11:11">
      <c r="K62801" s="211"/>
    </row>
    <row r="62802" spans="11:11">
      <c r="K62802" s="211"/>
    </row>
    <row r="62803" spans="11:11">
      <c r="K62803" s="211"/>
    </row>
    <row r="62804" spans="11:11">
      <c r="K62804" s="211"/>
    </row>
    <row r="62805" spans="11:11">
      <c r="K62805" s="211"/>
    </row>
    <row r="62806" spans="11:11">
      <c r="K62806" s="211"/>
    </row>
    <row r="62807" spans="11:11">
      <c r="K62807" s="211"/>
    </row>
    <row r="62808" spans="11:11">
      <c r="K62808" s="211"/>
    </row>
    <row r="62809" spans="11:11">
      <c r="K62809" s="211"/>
    </row>
    <row r="62810" spans="11:11">
      <c r="K62810" s="211"/>
    </row>
    <row r="62811" spans="11:11">
      <c r="K62811" s="211"/>
    </row>
    <row r="62812" spans="11:11">
      <c r="K62812" s="211"/>
    </row>
    <row r="62813" spans="11:11">
      <c r="K62813" s="211"/>
    </row>
    <row r="62814" spans="11:11">
      <c r="K62814" s="211"/>
    </row>
    <row r="62815" spans="11:11">
      <c r="K62815" s="211"/>
    </row>
    <row r="62816" spans="11:11">
      <c r="K62816" s="211"/>
    </row>
    <row r="62817" spans="11:11">
      <c r="K62817" s="211"/>
    </row>
    <row r="62818" spans="11:11">
      <c r="K62818" s="211"/>
    </row>
    <row r="62819" spans="11:11">
      <c r="K62819" s="211"/>
    </row>
    <row r="62820" spans="11:11">
      <c r="K62820" s="211"/>
    </row>
    <row r="62821" spans="11:11">
      <c r="K62821" s="211"/>
    </row>
    <row r="62822" spans="11:11">
      <c r="K62822" s="211"/>
    </row>
    <row r="62823" spans="11:11">
      <c r="K62823" s="211"/>
    </row>
    <row r="62824" spans="11:11">
      <c r="K62824" s="211"/>
    </row>
    <row r="62825" spans="11:11">
      <c r="K62825" s="211"/>
    </row>
    <row r="62826" spans="11:11">
      <c r="K62826" s="211"/>
    </row>
    <row r="62827" spans="11:11">
      <c r="K62827" s="211"/>
    </row>
    <row r="62828" spans="11:11">
      <c r="K62828" s="211"/>
    </row>
    <row r="62829" spans="11:11">
      <c r="K62829" s="211"/>
    </row>
    <row r="62830" spans="11:11">
      <c r="K62830" s="211"/>
    </row>
    <row r="62831" spans="11:11">
      <c r="K62831" s="211"/>
    </row>
    <row r="62832" spans="11:11">
      <c r="K62832" s="211"/>
    </row>
    <row r="62833" spans="11:11">
      <c r="K62833" s="211"/>
    </row>
    <row r="62834" spans="11:11">
      <c r="K62834" s="211"/>
    </row>
    <row r="62835" spans="11:11">
      <c r="K62835" s="211"/>
    </row>
    <row r="62836" spans="11:11">
      <c r="K62836" s="211"/>
    </row>
    <row r="62837" spans="11:11">
      <c r="K62837" s="211"/>
    </row>
    <row r="62838" spans="11:11">
      <c r="K62838" s="211"/>
    </row>
    <row r="62839" spans="11:11">
      <c r="K62839" s="211"/>
    </row>
    <row r="62840" spans="11:11">
      <c r="K62840" s="211"/>
    </row>
    <row r="62841" spans="11:11">
      <c r="K62841" s="211"/>
    </row>
    <row r="62842" spans="11:11">
      <c r="K62842" s="211"/>
    </row>
    <row r="62843" spans="11:11">
      <c r="K62843" s="211"/>
    </row>
    <row r="62844" spans="11:11">
      <c r="K62844" s="211"/>
    </row>
    <row r="62845" spans="11:11">
      <c r="K62845" s="211"/>
    </row>
    <row r="62846" spans="11:11">
      <c r="K62846" s="211"/>
    </row>
    <row r="62847" spans="11:11">
      <c r="K62847" s="211"/>
    </row>
    <row r="62848" spans="11:11">
      <c r="K62848" s="211"/>
    </row>
    <row r="62849" spans="11:11">
      <c r="K62849" s="211"/>
    </row>
    <row r="62850" spans="11:11">
      <c r="K62850" s="211"/>
    </row>
    <row r="62851" spans="11:11">
      <c r="K62851" s="211"/>
    </row>
    <row r="62852" spans="11:11">
      <c r="K62852" s="211"/>
    </row>
    <row r="62853" spans="11:11">
      <c r="K62853" s="211"/>
    </row>
    <row r="62854" spans="11:11">
      <c r="K62854" s="211"/>
    </row>
    <row r="62855" spans="11:11">
      <c r="K62855" s="211"/>
    </row>
    <row r="62856" spans="11:11">
      <c r="K62856" s="211"/>
    </row>
    <row r="62857" spans="11:11">
      <c r="K62857" s="211"/>
    </row>
    <row r="62858" spans="11:11">
      <c r="K62858" s="211"/>
    </row>
    <row r="62859" spans="11:11">
      <c r="K62859" s="211"/>
    </row>
    <row r="62860" spans="11:11">
      <c r="K62860" s="211"/>
    </row>
    <row r="62861" spans="11:11">
      <c r="K62861" s="211"/>
    </row>
    <row r="62862" spans="11:11">
      <c r="K62862" s="211"/>
    </row>
    <row r="62863" spans="11:11">
      <c r="K62863" s="211"/>
    </row>
    <row r="62864" spans="11:11">
      <c r="K62864" s="211"/>
    </row>
    <row r="62865" spans="11:11">
      <c r="K62865" s="211"/>
    </row>
    <row r="62866" spans="11:11">
      <c r="K62866" s="211"/>
    </row>
    <row r="62867" spans="11:11">
      <c r="K62867" s="211"/>
    </row>
    <row r="62868" spans="11:11">
      <c r="K62868" s="211"/>
    </row>
    <row r="62869" spans="11:11">
      <c r="K62869" s="211"/>
    </row>
    <row r="62870" spans="11:11">
      <c r="K62870" s="211"/>
    </row>
    <row r="62871" spans="11:11">
      <c r="K62871" s="211"/>
    </row>
    <row r="62872" spans="11:11">
      <c r="K62872" s="211"/>
    </row>
    <row r="62873" spans="11:11">
      <c r="K62873" s="211"/>
    </row>
    <row r="62874" spans="11:11">
      <c r="K62874" s="211"/>
    </row>
    <row r="62875" spans="11:11">
      <c r="K62875" s="211"/>
    </row>
    <row r="62876" spans="11:11">
      <c r="K62876" s="211"/>
    </row>
    <row r="62877" spans="11:11">
      <c r="K62877" s="211"/>
    </row>
    <row r="62878" spans="11:11">
      <c r="K62878" s="211"/>
    </row>
    <row r="62879" spans="11:11">
      <c r="K62879" s="211"/>
    </row>
    <row r="62880" spans="11:11">
      <c r="K62880" s="211"/>
    </row>
    <row r="62881" spans="11:11">
      <c r="K62881" s="211"/>
    </row>
    <row r="62882" spans="11:11">
      <c r="K62882" s="211"/>
    </row>
    <row r="62883" spans="11:11">
      <c r="K62883" s="211"/>
    </row>
    <row r="62884" spans="11:11">
      <c r="K62884" s="211"/>
    </row>
    <row r="62885" spans="11:11">
      <c r="K62885" s="211"/>
    </row>
    <row r="62886" spans="11:11">
      <c r="K62886" s="211"/>
    </row>
    <row r="62887" spans="11:11">
      <c r="K62887" s="211"/>
    </row>
    <row r="62888" spans="11:11">
      <c r="K62888" s="211"/>
    </row>
    <row r="62889" spans="11:11">
      <c r="K62889" s="211"/>
    </row>
    <row r="62890" spans="11:11">
      <c r="K62890" s="211"/>
    </row>
    <row r="62891" spans="11:11">
      <c r="K62891" s="211"/>
    </row>
    <row r="62892" spans="11:11">
      <c r="K62892" s="211"/>
    </row>
    <row r="62893" spans="11:11">
      <c r="K62893" s="211"/>
    </row>
    <row r="62894" spans="11:11">
      <c r="K62894" s="211"/>
    </row>
    <row r="62895" spans="11:11">
      <c r="K62895" s="211"/>
    </row>
    <row r="62896" spans="11:11">
      <c r="K62896" s="211"/>
    </row>
    <row r="62897" spans="11:11">
      <c r="K62897" s="211"/>
    </row>
    <row r="62898" spans="11:11">
      <c r="K62898" s="211"/>
    </row>
    <row r="62899" spans="11:11">
      <c r="K62899" s="211"/>
    </row>
    <row r="62900" spans="11:11">
      <c r="K62900" s="211"/>
    </row>
    <row r="62901" spans="11:11">
      <c r="K62901" s="211"/>
    </row>
    <row r="62902" spans="11:11">
      <c r="K62902" s="211"/>
    </row>
    <row r="62903" spans="11:11">
      <c r="K62903" s="211"/>
    </row>
    <row r="62904" spans="11:11">
      <c r="K62904" s="211"/>
    </row>
    <row r="62905" spans="11:11">
      <c r="K62905" s="211"/>
    </row>
    <row r="62906" spans="11:11">
      <c r="K62906" s="211"/>
    </row>
    <row r="62907" spans="11:11">
      <c r="K62907" s="211"/>
    </row>
    <row r="62908" spans="11:11">
      <c r="K62908" s="211"/>
    </row>
    <row r="62909" spans="11:11">
      <c r="K62909" s="211"/>
    </row>
    <row r="62910" spans="11:11">
      <c r="K62910" s="211"/>
    </row>
    <row r="62911" spans="11:11">
      <c r="K62911" s="211"/>
    </row>
    <row r="62912" spans="11:11">
      <c r="K62912" s="211"/>
    </row>
    <row r="62913" spans="11:11">
      <c r="K62913" s="211"/>
    </row>
    <row r="62914" spans="11:11">
      <c r="K62914" s="211"/>
    </row>
    <row r="62915" spans="11:11">
      <c r="K62915" s="211"/>
    </row>
    <row r="62916" spans="11:11">
      <c r="K62916" s="211"/>
    </row>
    <row r="62917" spans="11:11">
      <c r="K62917" s="211"/>
    </row>
    <row r="62918" spans="11:11">
      <c r="K62918" s="211"/>
    </row>
    <row r="62919" spans="11:11">
      <c r="K62919" s="211"/>
    </row>
    <row r="62920" spans="11:11">
      <c r="K62920" s="211"/>
    </row>
    <row r="62921" spans="11:11">
      <c r="K62921" s="211"/>
    </row>
    <row r="62922" spans="11:11">
      <c r="K62922" s="211"/>
    </row>
    <row r="62923" spans="11:11">
      <c r="K62923" s="211"/>
    </row>
    <row r="62924" spans="11:11">
      <c r="K62924" s="211"/>
    </row>
    <row r="62925" spans="11:11">
      <c r="K62925" s="211"/>
    </row>
    <row r="62926" spans="11:11">
      <c r="K62926" s="211"/>
    </row>
    <row r="62927" spans="11:11">
      <c r="K62927" s="211"/>
    </row>
    <row r="62928" spans="11:11">
      <c r="K62928" s="211"/>
    </row>
    <row r="62929" spans="11:11">
      <c r="K62929" s="211"/>
    </row>
    <row r="62930" spans="11:11">
      <c r="K62930" s="211"/>
    </row>
    <row r="62931" spans="11:11">
      <c r="K62931" s="211"/>
    </row>
    <row r="62932" spans="11:11">
      <c r="K62932" s="211"/>
    </row>
    <row r="62933" spans="11:11">
      <c r="K62933" s="211"/>
    </row>
    <row r="62934" spans="11:11">
      <c r="K62934" s="211"/>
    </row>
    <row r="62935" spans="11:11">
      <c r="K62935" s="211"/>
    </row>
    <row r="62936" spans="11:11">
      <c r="K62936" s="211"/>
    </row>
    <row r="62937" spans="11:11">
      <c r="K62937" s="211"/>
    </row>
    <row r="62938" spans="11:11">
      <c r="K62938" s="211"/>
    </row>
    <row r="62939" spans="11:11">
      <c r="K62939" s="211"/>
    </row>
    <row r="62940" spans="11:11">
      <c r="K62940" s="211"/>
    </row>
    <row r="62941" spans="11:11">
      <c r="K62941" s="211"/>
    </row>
    <row r="62942" spans="11:11">
      <c r="K62942" s="211"/>
    </row>
    <row r="62943" spans="11:11">
      <c r="K62943" s="211"/>
    </row>
    <row r="62944" spans="11:11">
      <c r="K62944" s="211"/>
    </row>
    <row r="62945" spans="11:11">
      <c r="K62945" s="211"/>
    </row>
    <row r="62946" spans="11:11">
      <c r="K62946" s="211"/>
    </row>
    <row r="62947" spans="11:11">
      <c r="K62947" s="211"/>
    </row>
    <row r="62948" spans="11:11">
      <c r="K62948" s="211"/>
    </row>
    <row r="62949" spans="11:11">
      <c r="K62949" s="211"/>
    </row>
    <row r="62950" spans="11:11">
      <c r="K62950" s="211"/>
    </row>
    <row r="62951" spans="11:11">
      <c r="K62951" s="211"/>
    </row>
    <row r="62952" spans="11:11">
      <c r="K62952" s="211"/>
    </row>
    <row r="62953" spans="11:11">
      <c r="K62953" s="211"/>
    </row>
    <row r="62954" spans="11:11">
      <c r="K62954" s="211"/>
    </row>
    <row r="62955" spans="11:11">
      <c r="K62955" s="211"/>
    </row>
    <row r="62956" spans="11:11">
      <c r="K62956" s="211"/>
    </row>
    <row r="62957" spans="11:11">
      <c r="K62957" s="211"/>
    </row>
    <row r="62958" spans="11:11">
      <c r="K62958" s="211"/>
    </row>
    <row r="62959" spans="11:11">
      <c r="K62959" s="211"/>
    </row>
    <row r="62960" spans="11:11">
      <c r="K62960" s="211"/>
    </row>
    <row r="62961" spans="11:11">
      <c r="K62961" s="211"/>
    </row>
    <row r="62962" spans="11:11">
      <c r="K62962" s="211"/>
    </row>
    <row r="62963" spans="11:11">
      <c r="K62963" s="211"/>
    </row>
    <row r="62964" spans="11:11">
      <c r="K62964" s="211"/>
    </row>
    <row r="62965" spans="11:11">
      <c r="K62965" s="211"/>
    </row>
    <row r="62966" spans="11:11">
      <c r="K62966" s="211"/>
    </row>
    <row r="62967" spans="11:11">
      <c r="K62967" s="211"/>
    </row>
    <row r="62968" spans="11:11">
      <c r="K62968" s="211"/>
    </row>
    <row r="62969" spans="11:11">
      <c r="K62969" s="211"/>
    </row>
    <row r="62970" spans="11:11">
      <c r="K62970" s="211"/>
    </row>
    <row r="62971" spans="11:11">
      <c r="K62971" s="211"/>
    </row>
    <row r="62972" spans="11:11">
      <c r="K62972" s="211"/>
    </row>
    <row r="62973" spans="11:11">
      <c r="K62973" s="211"/>
    </row>
    <row r="62974" spans="11:11">
      <c r="K62974" s="211"/>
    </row>
    <row r="62975" spans="11:11">
      <c r="K62975" s="211"/>
    </row>
    <row r="62976" spans="11:11">
      <c r="K62976" s="211"/>
    </row>
    <row r="62977" spans="11:11">
      <c r="K62977" s="211"/>
    </row>
    <row r="62978" spans="11:11">
      <c r="K62978" s="211"/>
    </row>
    <row r="62979" spans="11:11">
      <c r="K62979" s="211"/>
    </row>
    <row r="62980" spans="11:11">
      <c r="K62980" s="211"/>
    </row>
    <row r="62981" spans="11:11">
      <c r="K62981" s="211"/>
    </row>
    <row r="62982" spans="11:11">
      <c r="K62982" s="211"/>
    </row>
    <row r="62983" spans="11:11">
      <c r="K62983" s="211"/>
    </row>
    <row r="62984" spans="11:11">
      <c r="K62984" s="211"/>
    </row>
    <row r="62985" spans="11:11">
      <c r="K62985" s="211"/>
    </row>
    <row r="62986" spans="11:11">
      <c r="K62986" s="211"/>
    </row>
    <row r="62987" spans="11:11">
      <c r="K62987" s="211"/>
    </row>
    <row r="62988" spans="11:11">
      <c r="K62988" s="211"/>
    </row>
    <row r="62989" spans="11:11">
      <c r="K62989" s="211"/>
    </row>
    <row r="62990" spans="11:11">
      <c r="K62990" s="211"/>
    </row>
    <row r="62991" spans="11:11">
      <c r="K62991" s="211"/>
    </row>
    <row r="62992" spans="11:11">
      <c r="K62992" s="211"/>
    </row>
    <row r="62993" spans="11:11">
      <c r="K62993" s="211"/>
    </row>
    <row r="62994" spans="11:11">
      <c r="K62994" s="211"/>
    </row>
    <row r="62995" spans="11:11">
      <c r="K62995" s="211"/>
    </row>
    <row r="62996" spans="11:11">
      <c r="K62996" s="211"/>
    </row>
    <row r="62997" spans="11:11">
      <c r="K62997" s="211"/>
    </row>
    <row r="62998" spans="11:11">
      <c r="K62998" s="211"/>
    </row>
    <row r="62999" spans="11:11">
      <c r="K62999" s="211"/>
    </row>
    <row r="63000" spans="11:11">
      <c r="K63000" s="211"/>
    </row>
    <row r="63001" spans="11:11">
      <c r="K63001" s="211"/>
    </row>
    <row r="63002" spans="11:11">
      <c r="K63002" s="211"/>
    </row>
    <row r="63003" spans="11:11">
      <c r="K63003" s="211"/>
    </row>
    <row r="63004" spans="11:11">
      <c r="K63004" s="211"/>
    </row>
    <row r="63005" spans="11:11">
      <c r="K63005" s="211"/>
    </row>
    <row r="63006" spans="11:11">
      <c r="K63006" s="211"/>
    </row>
    <row r="63007" spans="11:11">
      <c r="K63007" s="211"/>
    </row>
    <row r="63008" spans="11:11">
      <c r="K63008" s="211"/>
    </row>
    <row r="63009" spans="11:11">
      <c r="K63009" s="211"/>
    </row>
    <row r="63010" spans="11:11">
      <c r="K63010" s="211"/>
    </row>
    <row r="63011" spans="11:11">
      <c r="K63011" s="211"/>
    </row>
    <row r="63012" spans="11:11">
      <c r="K63012" s="211"/>
    </row>
    <row r="63013" spans="11:11">
      <c r="K63013" s="211"/>
    </row>
    <row r="63014" spans="11:11">
      <c r="K63014" s="211"/>
    </row>
    <row r="63015" spans="11:11">
      <c r="K63015" s="211"/>
    </row>
    <row r="63016" spans="11:11">
      <c r="K63016" s="211"/>
    </row>
    <row r="63017" spans="11:11">
      <c r="K63017" s="211"/>
    </row>
    <row r="63018" spans="11:11">
      <c r="K63018" s="211"/>
    </row>
    <row r="63019" spans="11:11">
      <c r="K63019" s="211"/>
    </row>
    <row r="63020" spans="11:11">
      <c r="K63020" s="211"/>
    </row>
    <row r="63021" spans="11:11">
      <c r="K63021" s="211"/>
    </row>
    <row r="63022" spans="11:11">
      <c r="K63022" s="211"/>
    </row>
    <row r="63023" spans="11:11">
      <c r="K63023" s="211"/>
    </row>
    <row r="63024" spans="11:11">
      <c r="K63024" s="211"/>
    </row>
    <row r="63025" spans="11:11">
      <c r="K63025" s="211"/>
    </row>
    <row r="63026" spans="11:11">
      <c r="K63026" s="211"/>
    </row>
    <row r="63027" spans="11:11">
      <c r="K63027" s="211"/>
    </row>
    <row r="63028" spans="11:11">
      <c r="K63028" s="211"/>
    </row>
    <row r="63029" spans="11:11">
      <c r="K63029" s="211"/>
    </row>
    <row r="63030" spans="11:11">
      <c r="K63030" s="211"/>
    </row>
    <row r="63031" spans="11:11">
      <c r="K63031" s="211"/>
    </row>
    <row r="63032" spans="11:11">
      <c r="K63032" s="211"/>
    </row>
    <row r="63033" spans="11:11">
      <c r="K63033" s="211"/>
    </row>
    <row r="63034" spans="11:11">
      <c r="K63034" s="211"/>
    </row>
    <row r="63035" spans="11:11">
      <c r="K63035" s="211"/>
    </row>
    <row r="63036" spans="11:11">
      <c r="K63036" s="211"/>
    </row>
    <row r="63037" spans="11:11">
      <c r="K63037" s="211"/>
    </row>
    <row r="63038" spans="11:11">
      <c r="K63038" s="211"/>
    </row>
    <row r="63039" spans="11:11">
      <c r="K63039" s="211"/>
    </row>
    <row r="63040" spans="11:11">
      <c r="K63040" s="211"/>
    </row>
    <row r="63041" spans="11:11">
      <c r="K63041" s="211"/>
    </row>
    <row r="63042" spans="11:11">
      <c r="K63042" s="211"/>
    </row>
    <row r="63043" spans="11:11">
      <c r="K63043" s="211"/>
    </row>
    <row r="63044" spans="11:11">
      <c r="K63044" s="211"/>
    </row>
    <row r="63045" spans="11:11">
      <c r="K63045" s="211"/>
    </row>
    <row r="63046" spans="11:11">
      <c r="K63046" s="211"/>
    </row>
    <row r="63047" spans="11:11">
      <c r="K63047" s="211"/>
    </row>
    <row r="63048" spans="11:11">
      <c r="K63048" s="211"/>
    </row>
    <row r="63049" spans="11:11">
      <c r="K63049" s="211"/>
    </row>
    <row r="63050" spans="11:11">
      <c r="K63050" s="211"/>
    </row>
    <row r="63051" spans="11:11">
      <c r="K63051" s="211"/>
    </row>
    <row r="63052" spans="11:11">
      <c r="K63052" s="211"/>
    </row>
    <row r="63053" spans="11:11">
      <c r="K63053" s="211"/>
    </row>
    <row r="63054" spans="11:11">
      <c r="K63054" s="211"/>
    </row>
    <row r="63055" spans="11:11">
      <c r="K63055" s="211"/>
    </row>
    <row r="63056" spans="11:11">
      <c r="K63056" s="211"/>
    </row>
    <row r="63057" spans="11:11">
      <c r="K63057" s="211"/>
    </row>
    <row r="63058" spans="11:11">
      <c r="K63058" s="211"/>
    </row>
    <row r="63059" spans="11:11">
      <c r="K63059" s="211"/>
    </row>
    <row r="63060" spans="11:11">
      <c r="K63060" s="211"/>
    </row>
    <row r="63061" spans="11:11">
      <c r="K63061" s="211"/>
    </row>
    <row r="63062" spans="11:11">
      <c r="K63062" s="211"/>
    </row>
    <row r="63063" spans="11:11">
      <c r="K63063" s="211"/>
    </row>
    <row r="63064" spans="11:11">
      <c r="K63064" s="211"/>
    </row>
    <row r="63065" spans="11:11">
      <c r="K63065" s="211"/>
    </row>
    <row r="63066" spans="11:11">
      <c r="K63066" s="211"/>
    </row>
    <row r="63067" spans="11:11">
      <c r="K63067" s="211"/>
    </row>
    <row r="63068" spans="11:11">
      <c r="K63068" s="211"/>
    </row>
    <row r="63069" spans="11:11">
      <c r="K63069" s="211"/>
    </row>
    <row r="63070" spans="11:11">
      <c r="K63070" s="211"/>
    </row>
    <row r="63071" spans="11:11">
      <c r="K63071" s="211"/>
    </row>
    <row r="63072" spans="11:11">
      <c r="K63072" s="211"/>
    </row>
    <row r="63073" spans="11:11">
      <c r="K63073" s="211"/>
    </row>
    <row r="63074" spans="11:11">
      <c r="K63074" s="211"/>
    </row>
    <row r="63075" spans="11:11">
      <c r="K63075" s="211"/>
    </row>
    <row r="63076" spans="11:11">
      <c r="K63076" s="211"/>
    </row>
    <row r="63077" spans="11:11">
      <c r="K63077" s="211"/>
    </row>
    <row r="63078" spans="11:11">
      <c r="K63078" s="211"/>
    </row>
    <row r="63079" spans="11:11">
      <c r="K63079" s="211"/>
    </row>
    <row r="63080" spans="11:11">
      <c r="K63080" s="211"/>
    </row>
    <row r="63081" spans="11:11">
      <c r="K63081" s="211"/>
    </row>
    <row r="63082" spans="11:11">
      <c r="K63082" s="211"/>
    </row>
    <row r="63083" spans="11:11">
      <c r="K63083" s="211"/>
    </row>
    <row r="63084" spans="11:11">
      <c r="K63084" s="211"/>
    </row>
    <row r="63085" spans="11:11">
      <c r="K63085" s="211"/>
    </row>
    <row r="63086" spans="11:11">
      <c r="K63086" s="211"/>
    </row>
    <row r="63087" spans="11:11">
      <c r="K63087" s="211"/>
    </row>
    <row r="63088" spans="11:11">
      <c r="K63088" s="211"/>
    </row>
    <row r="63089" spans="11:11">
      <c r="K63089" s="211"/>
    </row>
    <row r="63090" spans="11:11">
      <c r="K63090" s="211"/>
    </row>
    <row r="63091" spans="11:11">
      <c r="K63091" s="211"/>
    </row>
    <row r="63092" spans="11:11">
      <c r="K63092" s="211"/>
    </row>
    <row r="63093" spans="11:11">
      <c r="K63093" s="211"/>
    </row>
    <row r="63094" spans="11:11">
      <c r="K63094" s="211"/>
    </row>
    <row r="63095" spans="11:11">
      <c r="K63095" s="211"/>
    </row>
    <row r="63096" spans="11:11">
      <c r="K63096" s="211"/>
    </row>
    <row r="63097" spans="11:11">
      <c r="K63097" s="211"/>
    </row>
    <row r="63098" spans="11:11">
      <c r="K63098" s="211"/>
    </row>
    <row r="63099" spans="11:11">
      <c r="K63099" s="211"/>
    </row>
    <row r="63100" spans="11:11">
      <c r="K63100" s="211"/>
    </row>
    <row r="63101" spans="11:11">
      <c r="K63101" s="211"/>
    </row>
    <row r="63102" spans="11:11">
      <c r="K63102" s="211"/>
    </row>
    <row r="63103" spans="11:11">
      <c r="K63103" s="211"/>
    </row>
    <row r="63104" spans="11:11">
      <c r="K63104" s="211"/>
    </row>
    <row r="63105" spans="11:11">
      <c r="K63105" s="211"/>
    </row>
    <row r="63106" spans="11:11">
      <c r="K63106" s="211"/>
    </row>
    <row r="63107" spans="11:11">
      <c r="K63107" s="211"/>
    </row>
    <row r="63108" spans="11:11">
      <c r="K63108" s="211"/>
    </row>
    <row r="63109" spans="11:11">
      <c r="K63109" s="211"/>
    </row>
    <row r="63110" spans="11:11">
      <c r="K63110" s="211"/>
    </row>
    <row r="63111" spans="11:11">
      <c r="K63111" s="211"/>
    </row>
    <row r="63112" spans="11:11">
      <c r="K63112" s="211"/>
    </row>
    <row r="63113" spans="11:11">
      <c r="K63113" s="211"/>
    </row>
    <row r="63114" spans="11:11">
      <c r="K63114" s="211"/>
    </row>
    <row r="63115" spans="11:11">
      <c r="K63115" s="211"/>
    </row>
    <row r="63116" spans="11:11">
      <c r="K63116" s="211"/>
    </row>
    <row r="63117" spans="11:11">
      <c r="K63117" s="211"/>
    </row>
    <row r="63118" spans="11:11">
      <c r="K63118" s="211"/>
    </row>
    <row r="63119" spans="11:11">
      <c r="K63119" s="211"/>
    </row>
    <row r="63120" spans="11:11">
      <c r="K63120" s="211"/>
    </row>
    <row r="63121" spans="11:11">
      <c r="K63121" s="211"/>
    </row>
    <row r="63122" spans="11:11">
      <c r="K63122" s="211"/>
    </row>
    <row r="63123" spans="11:11">
      <c r="K63123" s="211"/>
    </row>
    <row r="63124" spans="11:11">
      <c r="K63124" s="211"/>
    </row>
    <row r="63125" spans="11:11">
      <c r="K63125" s="211"/>
    </row>
    <row r="63126" spans="11:11">
      <c r="K63126" s="211"/>
    </row>
    <row r="63127" spans="11:11">
      <c r="K63127" s="211"/>
    </row>
    <row r="63128" spans="11:11">
      <c r="K63128" s="211"/>
    </row>
    <row r="63129" spans="11:11">
      <c r="K63129" s="211"/>
    </row>
    <row r="63130" spans="11:11">
      <c r="K63130" s="211"/>
    </row>
    <row r="63131" spans="11:11">
      <c r="K63131" s="211"/>
    </row>
    <row r="63132" spans="11:11">
      <c r="K63132" s="211"/>
    </row>
    <row r="63133" spans="11:11">
      <c r="K63133" s="211"/>
    </row>
    <row r="63134" spans="11:11">
      <c r="K63134" s="211"/>
    </row>
    <row r="63135" spans="11:11">
      <c r="K63135" s="211"/>
    </row>
    <row r="63136" spans="11:11">
      <c r="K63136" s="211"/>
    </row>
    <row r="63137" spans="11:11">
      <c r="K63137" s="211"/>
    </row>
    <row r="63138" spans="11:11">
      <c r="K63138" s="211"/>
    </row>
    <row r="63139" spans="11:11">
      <c r="K63139" s="211"/>
    </row>
    <row r="63140" spans="11:11">
      <c r="K63140" s="211"/>
    </row>
    <row r="63141" spans="11:11">
      <c r="K63141" s="211"/>
    </row>
    <row r="63142" spans="11:11">
      <c r="K63142" s="211"/>
    </row>
    <row r="63143" spans="11:11">
      <c r="K63143" s="211"/>
    </row>
    <row r="63144" spans="11:11">
      <c r="K63144" s="211"/>
    </row>
    <row r="63145" spans="11:11">
      <c r="K63145" s="211"/>
    </row>
    <row r="63146" spans="11:11">
      <c r="K63146" s="211"/>
    </row>
    <row r="63147" spans="11:11">
      <c r="K63147" s="211"/>
    </row>
    <row r="63148" spans="11:11">
      <c r="K63148" s="211"/>
    </row>
    <row r="63149" spans="11:11">
      <c r="K63149" s="211"/>
    </row>
    <row r="63150" spans="11:11">
      <c r="K63150" s="211"/>
    </row>
    <row r="63151" spans="11:11">
      <c r="K63151" s="211"/>
    </row>
    <row r="63152" spans="11:11">
      <c r="K63152" s="211"/>
    </row>
    <row r="63153" spans="11:11">
      <c r="K63153" s="211"/>
    </row>
    <row r="63154" spans="11:11">
      <c r="K63154" s="211"/>
    </row>
    <row r="63155" spans="11:11">
      <c r="K63155" s="211"/>
    </row>
    <row r="63156" spans="11:11">
      <c r="K63156" s="211"/>
    </row>
    <row r="63157" spans="11:11">
      <c r="K63157" s="211"/>
    </row>
    <row r="63158" spans="11:11">
      <c r="K63158" s="211"/>
    </row>
    <row r="63159" spans="11:11">
      <c r="K63159" s="211"/>
    </row>
    <row r="63160" spans="11:11">
      <c r="K63160" s="211"/>
    </row>
    <row r="63161" spans="11:11">
      <c r="K63161" s="211"/>
    </row>
    <row r="63162" spans="11:11">
      <c r="K63162" s="211"/>
    </row>
    <row r="63163" spans="11:11">
      <c r="K63163" s="211"/>
    </row>
    <row r="63164" spans="11:11">
      <c r="K63164" s="211"/>
    </row>
    <row r="63165" spans="11:11">
      <c r="K63165" s="211"/>
    </row>
    <row r="63166" spans="11:11">
      <c r="K63166" s="211"/>
    </row>
    <row r="63167" spans="11:11">
      <c r="K63167" s="211"/>
    </row>
    <row r="63168" spans="11:11">
      <c r="K63168" s="211"/>
    </row>
    <row r="63169" spans="11:11">
      <c r="K63169" s="211"/>
    </row>
    <row r="63170" spans="11:11">
      <c r="K63170" s="211"/>
    </row>
    <row r="63171" spans="11:11">
      <c r="K63171" s="211"/>
    </row>
    <row r="63172" spans="11:11">
      <c r="K63172" s="211"/>
    </row>
    <row r="63173" spans="11:11">
      <c r="K63173" s="211"/>
    </row>
    <row r="63174" spans="11:11">
      <c r="K63174" s="211"/>
    </row>
    <row r="63175" spans="11:11">
      <c r="K63175" s="211"/>
    </row>
    <row r="63176" spans="11:11">
      <c r="K63176" s="211"/>
    </row>
    <row r="63177" spans="11:11">
      <c r="K63177" s="211"/>
    </row>
    <row r="63178" spans="11:11">
      <c r="K63178" s="211"/>
    </row>
    <row r="63179" spans="11:11">
      <c r="K63179" s="211"/>
    </row>
    <row r="63180" spans="11:11">
      <c r="K63180" s="211"/>
    </row>
    <row r="63181" spans="11:11">
      <c r="K63181" s="211"/>
    </row>
    <row r="63182" spans="11:11">
      <c r="K63182" s="211"/>
    </row>
    <row r="63183" spans="11:11">
      <c r="K63183" s="211"/>
    </row>
    <row r="63184" spans="11:11">
      <c r="K63184" s="211"/>
    </row>
    <row r="63185" spans="11:11">
      <c r="K63185" s="211"/>
    </row>
    <row r="63186" spans="11:11">
      <c r="K63186" s="211"/>
    </row>
    <row r="63187" spans="11:11">
      <c r="K63187" s="211"/>
    </row>
    <row r="63188" spans="11:11">
      <c r="K63188" s="211"/>
    </row>
    <row r="63189" spans="11:11">
      <c r="K63189" s="211"/>
    </row>
    <row r="63190" spans="11:11">
      <c r="K63190" s="211"/>
    </row>
    <row r="63191" spans="11:11">
      <c r="K63191" s="211"/>
    </row>
    <row r="63192" spans="11:11">
      <c r="K63192" s="211"/>
    </row>
    <row r="63193" spans="11:11">
      <c r="K63193" s="211"/>
    </row>
    <row r="63194" spans="11:11">
      <c r="K63194" s="211"/>
    </row>
    <row r="63195" spans="11:11">
      <c r="K63195" s="211"/>
    </row>
    <row r="63196" spans="11:11">
      <c r="K63196" s="211"/>
    </row>
    <row r="63197" spans="11:11">
      <c r="K63197" s="211"/>
    </row>
    <row r="63198" spans="11:11">
      <c r="K63198" s="211"/>
    </row>
    <row r="63199" spans="11:11">
      <c r="K63199" s="211"/>
    </row>
    <row r="63200" spans="11:11">
      <c r="K63200" s="211"/>
    </row>
    <row r="63201" spans="11:11">
      <c r="K63201" s="211"/>
    </row>
    <row r="63202" spans="11:11">
      <c r="K63202" s="211"/>
    </row>
    <row r="63203" spans="11:11">
      <c r="K63203" s="211"/>
    </row>
    <row r="63204" spans="11:11">
      <c r="K63204" s="211"/>
    </row>
    <row r="63205" spans="11:11">
      <c r="K63205" s="211"/>
    </row>
    <row r="63206" spans="11:11">
      <c r="K63206" s="211"/>
    </row>
    <row r="63207" spans="11:11">
      <c r="K63207" s="211"/>
    </row>
    <row r="63208" spans="11:11">
      <c r="K63208" s="211"/>
    </row>
    <row r="63209" spans="11:11">
      <c r="K63209" s="211"/>
    </row>
    <row r="63210" spans="11:11">
      <c r="K63210" s="211"/>
    </row>
    <row r="63211" spans="11:11">
      <c r="K63211" s="211"/>
    </row>
    <row r="63212" spans="11:11">
      <c r="K63212" s="211"/>
    </row>
    <row r="63213" spans="11:11">
      <c r="K63213" s="211"/>
    </row>
    <row r="63214" spans="11:11">
      <c r="K63214" s="211"/>
    </row>
    <row r="63215" spans="11:11">
      <c r="K63215" s="211"/>
    </row>
    <row r="63216" spans="11:11">
      <c r="K63216" s="211"/>
    </row>
    <row r="63217" spans="11:11">
      <c r="K63217" s="211"/>
    </row>
    <row r="63218" spans="11:11">
      <c r="K63218" s="211"/>
    </row>
    <row r="63219" spans="11:11">
      <c r="K63219" s="211"/>
    </row>
    <row r="63220" spans="11:11">
      <c r="K63220" s="211"/>
    </row>
    <row r="63221" spans="11:11">
      <c r="K63221" s="211"/>
    </row>
    <row r="63222" spans="11:11">
      <c r="K63222" s="211"/>
    </row>
    <row r="63223" spans="11:11">
      <c r="K63223" s="211"/>
    </row>
    <row r="63224" spans="11:11">
      <c r="K63224" s="211"/>
    </row>
    <row r="63225" spans="11:11">
      <c r="K63225" s="211"/>
    </row>
    <row r="63226" spans="11:11">
      <c r="K63226" s="211"/>
    </row>
    <row r="63227" spans="11:11">
      <c r="K63227" s="211"/>
    </row>
    <row r="63228" spans="11:11">
      <c r="K63228" s="211"/>
    </row>
    <row r="63229" spans="11:11">
      <c r="K63229" s="211"/>
    </row>
    <row r="63230" spans="11:11">
      <c r="K63230" s="211"/>
    </row>
    <row r="63231" spans="11:11">
      <c r="K63231" s="211"/>
    </row>
    <row r="63232" spans="11:11">
      <c r="K63232" s="211"/>
    </row>
    <row r="63233" spans="11:11">
      <c r="K63233" s="211"/>
    </row>
    <row r="63234" spans="11:11">
      <c r="K63234" s="211"/>
    </row>
    <row r="63235" spans="11:11">
      <c r="K63235" s="211"/>
    </row>
    <row r="63236" spans="11:11">
      <c r="K63236" s="211"/>
    </row>
    <row r="63237" spans="11:11">
      <c r="K63237" s="211"/>
    </row>
    <row r="63238" spans="11:11">
      <c r="K63238" s="211"/>
    </row>
    <row r="63239" spans="11:11">
      <c r="K63239" s="211"/>
    </row>
    <row r="63240" spans="11:11">
      <c r="K63240" s="211"/>
    </row>
    <row r="63241" spans="11:11">
      <c r="K63241" s="211"/>
    </row>
    <row r="63242" spans="11:11">
      <c r="K63242" s="211"/>
    </row>
    <row r="63243" spans="11:11">
      <c r="K63243" s="211"/>
    </row>
    <row r="63244" spans="11:11">
      <c r="K63244" s="211"/>
    </row>
    <row r="63245" spans="11:11">
      <c r="K63245" s="211"/>
    </row>
    <row r="63246" spans="11:11">
      <c r="K63246" s="211"/>
    </row>
    <row r="63247" spans="11:11">
      <c r="K63247" s="211"/>
    </row>
    <row r="63248" spans="11:11">
      <c r="K63248" s="211"/>
    </row>
    <row r="63249" spans="11:11">
      <c r="K63249" s="211"/>
    </row>
    <row r="63250" spans="11:11">
      <c r="K63250" s="211"/>
    </row>
    <row r="63251" spans="11:11">
      <c r="K63251" s="211"/>
    </row>
    <row r="63252" spans="11:11">
      <c r="K63252" s="211"/>
    </row>
    <row r="63253" spans="11:11">
      <c r="K63253" s="211"/>
    </row>
    <row r="63254" spans="11:11">
      <c r="K63254" s="211"/>
    </row>
    <row r="63255" spans="11:11">
      <c r="K63255" s="211"/>
    </row>
    <row r="63256" spans="11:11">
      <c r="K63256" s="211"/>
    </row>
    <row r="63257" spans="11:11">
      <c r="K63257" s="211"/>
    </row>
    <row r="63258" spans="11:11">
      <c r="K63258" s="211"/>
    </row>
    <row r="63259" spans="11:11">
      <c r="K63259" s="211"/>
    </row>
    <row r="63260" spans="11:11">
      <c r="K63260" s="211"/>
    </row>
    <row r="63261" spans="11:11">
      <c r="K63261" s="211"/>
    </row>
    <row r="63262" spans="11:11">
      <c r="K63262" s="211"/>
    </row>
    <row r="63263" spans="11:11">
      <c r="K63263" s="211"/>
    </row>
    <row r="63264" spans="11:11">
      <c r="K63264" s="211"/>
    </row>
    <row r="63265" spans="11:11">
      <c r="K63265" s="211"/>
    </row>
    <row r="63266" spans="11:11">
      <c r="K63266" s="211"/>
    </row>
    <row r="63267" spans="11:11">
      <c r="K63267" s="211"/>
    </row>
    <row r="63268" spans="11:11">
      <c r="K63268" s="211"/>
    </row>
    <row r="63269" spans="11:11">
      <c r="K63269" s="211"/>
    </row>
    <row r="63270" spans="11:11">
      <c r="K63270" s="211"/>
    </row>
    <row r="63271" spans="11:11">
      <c r="K63271" s="211"/>
    </row>
    <row r="63272" spans="11:11">
      <c r="K63272" s="211"/>
    </row>
    <row r="63273" spans="11:11">
      <c r="K63273" s="211"/>
    </row>
    <row r="63274" spans="11:11">
      <c r="K63274" s="211"/>
    </row>
    <row r="63275" spans="11:11">
      <c r="K63275" s="211"/>
    </row>
    <row r="63276" spans="11:11">
      <c r="K63276" s="211"/>
    </row>
    <row r="63277" spans="11:11">
      <c r="K63277" s="211"/>
    </row>
    <row r="63278" spans="11:11">
      <c r="K63278" s="211"/>
    </row>
    <row r="63279" spans="11:11">
      <c r="K63279" s="211"/>
    </row>
    <row r="63280" spans="11:11">
      <c r="K63280" s="211"/>
    </row>
    <row r="63281" spans="11:11">
      <c r="K63281" s="211"/>
    </row>
    <row r="63282" spans="11:11">
      <c r="K63282" s="211"/>
    </row>
    <row r="63283" spans="11:11">
      <c r="K63283" s="211"/>
    </row>
    <row r="63284" spans="11:11">
      <c r="K63284" s="211"/>
    </row>
    <row r="63285" spans="11:11">
      <c r="K63285" s="211"/>
    </row>
    <row r="63286" spans="11:11">
      <c r="K63286" s="211"/>
    </row>
    <row r="63287" spans="11:11">
      <c r="K63287" s="211"/>
    </row>
    <row r="63288" spans="11:11">
      <c r="K63288" s="211"/>
    </row>
    <row r="63289" spans="11:11">
      <c r="K63289" s="211"/>
    </row>
    <row r="63290" spans="11:11">
      <c r="K63290" s="211"/>
    </row>
    <row r="63291" spans="11:11">
      <c r="K63291" s="211"/>
    </row>
    <row r="63292" spans="11:11">
      <c r="K63292" s="211"/>
    </row>
    <row r="63293" spans="11:11">
      <c r="K63293" s="211"/>
    </row>
    <row r="63294" spans="11:11">
      <c r="K63294" s="211"/>
    </row>
    <row r="63295" spans="11:11">
      <c r="K63295" s="211"/>
    </row>
    <row r="63296" spans="11:11">
      <c r="K63296" s="211"/>
    </row>
    <row r="63297" spans="11:11">
      <c r="K63297" s="211"/>
    </row>
    <row r="63298" spans="11:11">
      <c r="K63298" s="211"/>
    </row>
    <row r="63299" spans="11:11">
      <c r="K63299" s="211"/>
    </row>
    <row r="63300" spans="11:11">
      <c r="K63300" s="211"/>
    </row>
    <row r="63301" spans="11:11">
      <c r="K63301" s="211"/>
    </row>
    <row r="63302" spans="11:11">
      <c r="K63302" s="211"/>
    </row>
    <row r="63303" spans="11:11">
      <c r="K63303" s="211"/>
    </row>
    <row r="63304" spans="11:11">
      <c r="K63304" s="211"/>
    </row>
    <row r="63305" spans="11:11">
      <c r="K63305" s="211"/>
    </row>
    <row r="63306" spans="11:11">
      <c r="K63306" s="211"/>
    </row>
    <row r="63307" spans="11:11">
      <c r="K63307" s="211"/>
    </row>
    <row r="63308" spans="11:11">
      <c r="K63308" s="211"/>
    </row>
    <row r="63309" spans="11:11">
      <c r="K63309" s="211"/>
    </row>
    <row r="63310" spans="11:11">
      <c r="K63310" s="211"/>
    </row>
    <row r="63311" spans="11:11">
      <c r="K63311" s="211"/>
    </row>
    <row r="63312" spans="11:11">
      <c r="K63312" s="211"/>
    </row>
    <row r="63313" spans="11:11">
      <c r="K63313" s="211"/>
    </row>
    <row r="63314" spans="11:11">
      <c r="K63314" s="211"/>
    </row>
    <row r="63315" spans="11:11">
      <c r="K63315" s="211"/>
    </row>
    <row r="63316" spans="11:11">
      <c r="K63316" s="211"/>
    </row>
    <row r="63317" spans="11:11">
      <c r="K63317" s="211"/>
    </row>
    <row r="63318" spans="11:11">
      <c r="K63318" s="211"/>
    </row>
    <row r="63319" spans="11:11">
      <c r="K63319" s="211"/>
    </row>
    <row r="63320" spans="11:11">
      <c r="K63320" s="211"/>
    </row>
    <row r="63321" spans="11:11">
      <c r="K63321" s="211"/>
    </row>
    <row r="63322" spans="11:11">
      <c r="K63322" s="211"/>
    </row>
    <row r="63323" spans="11:11">
      <c r="K63323" s="211"/>
    </row>
    <row r="63324" spans="11:11">
      <c r="K63324" s="211"/>
    </row>
    <row r="63325" spans="11:11">
      <c r="K63325" s="211"/>
    </row>
    <row r="63326" spans="11:11">
      <c r="K63326" s="211"/>
    </row>
    <row r="63327" spans="11:11">
      <c r="K63327" s="211"/>
    </row>
    <row r="63328" spans="11:11">
      <c r="K63328" s="211"/>
    </row>
    <row r="63329" spans="11:11">
      <c r="K63329" s="211"/>
    </row>
    <row r="63330" spans="11:11">
      <c r="K63330" s="211"/>
    </row>
    <row r="63331" spans="11:11">
      <c r="K63331" s="211"/>
    </row>
    <row r="63332" spans="11:11">
      <c r="K63332" s="211"/>
    </row>
    <row r="63333" spans="11:11">
      <c r="K63333" s="211"/>
    </row>
    <row r="63334" spans="11:11">
      <c r="K63334" s="211"/>
    </row>
    <row r="63335" spans="11:11">
      <c r="K63335" s="211"/>
    </row>
    <row r="63336" spans="11:11">
      <c r="K63336" s="211"/>
    </row>
    <row r="63337" spans="11:11">
      <c r="K63337" s="211"/>
    </row>
    <row r="63338" spans="11:11">
      <c r="K63338" s="211"/>
    </row>
    <row r="63339" spans="11:11">
      <c r="K63339" s="211"/>
    </row>
    <row r="63340" spans="11:11">
      <c r="K63340" s="211"/>
    </row>
    <row r="63341" spans="11:11">
      <c r="K63341" s="211"/>
    </row>
    <row r="63342" spans="11:11">
      <c r="K63342" s="211"/>
    </row>
    <row r="63343" spans="11:11">
      <c r="K63343" s="211"/>
    </row>
    <row r="63344" spans="11:11">
      <c r="K63344" s="211"/>
    </row>
    <row r="63345" spans="11:11">
      <c r="K63345" s="211"/>
    </row>
    <row r="63346" spans="11:11">
      <c r="K63346" s="211"/>
    </row>
    <row r="63347" spans="11:11">
      <c r="K63347" s="211"/>
    </row>
    <row r="63348" spans="11:11">
      <c r="K63348" s="211"/>
    </row>
    <row r="63349" spans="11:11">
      <c r="K63349" s="211"/>
    </row>
    <row r="63350" spans="11:11">
      <c r="K63350" s="211"/>
    </row>
    <row r="63351" spans="11:11">
      <c r="K63351" s="211"/>
    </row>
    <row r="63352" spans="11:11">
      <c r="K63352" s="211"/>
    </row>
    <row r="63353" spans="11:11">
      <c r="K63353" s="211"/>
    </row>
    <row r="63354" spans="11:11">
      <c r="K63354" s="211"/>
    </row>
    <row r="63355" spans="11:11">
      <c r="K63355" s="211"/>
    </row>
    <row r="63356" spans="11:11">
      <c r="K63356" s="211"/>
    </row>
    <row r="63357" spans="11:11">
      <c r="K63357" s="211"/>
    </row>
    <row r="63358" spans="11:11">
      <c r="K63358" s="211"/>
    </row>
    <row r="63359" spans="11:11">
      <c r="K63359" s="211"/>
    </row>
    <row r="63360" spans="11:11">
      <c r="K63360" s="211"/>
    </row>
    <row r="63361" spans="11:11">
      <c r="K63361" s="211"/>
    </row>
    <row r="63362" spans="11:11">
      <c r="K63362" s="211"/>
    </row>
    <row r="63363" spans="11:11">
      <c r="K63363" s="211"/>
    </row>
    <row r="63364" spans="11:11">
      <c r="K63364" s="211"/>
    </row>
    <row r="63365" spans="11:11">
      <c r="K63365" s="211"/>
    </row>
    <row r="63366" spans="11:11">
      <c r="K63366" s="211"/>
    </row>
    <row r="63367" spans="11:11">
      <c r="K63367" s="211"/>
    </row>
    <row r="63368" spans="11:11">
      <c r="K63368" s="211"/>
    </row>
    <row r="63369" spans="11:11">
      <c r="K63369" s="211"/>
    </row>
    <row r="63370" spans="11:11">
      <c r="K63370" s="211"/>
    </row>
    <row r="63371" spans="11:11">
      <c r="K63371" s="211"/>
    </row>
    <row r="63372" spans="11:11">
      <c r="K63372" s="211"/>
    </row>
    <row r="63373" spans="11:11">
      <c r="K63373" s="211"/>
    </row>
    <row r="63374" spans="11:11">
      <c r="K63374" s="211"/>
    </row>
    <row r="63375" spans="11:11">
      <c r="K63375" s="211"/>
    </row>
    <row r="63376" spans="11:11">
      <c r="K63376" s="211"/>
    </row>
    <row r="63377" spans="11:11">
      <c r="K63377" s="211"/>
    </row>
    <row r="63378" spans="11:11">
      <c r="K63378" s="211"/>
    </row>
    <row r="63379" spans="11:11">
      <c r="K63379" s="211"/>
    </row>
    <row r="63380" spans="11:11">
      <c r="K63380" s="211"/>
    </row>
    <row r="63381" spans="11:11">
      <c r="K63381" s="211"/>
    </row>
    <row r="63382" spans="11:11">
      <c r="K63382" s="211"/>
    </row>
    <row r="63383" spans="11:11">
      <c r="K63383" s="211"/>
    </row>
    <row r="63384" spans="11:11">
      <c r="K63384" s="211"/>
    </row>
    <row r="63385" spans="11:11">
      <c r="K63385" s="211"/>
    </row>
    <row r="63386" spans="11:11">
      <c r="K63386" s="211"/>
    </row>
    <row r="63387" spans="11:11">
      <c r="K63387" s="211"/>
    </row>
    <row r="63388" spans="11:11">
      <c r="K63388" s="211"/>
    </row>
    <row r="63389" spans="11:11">
      <c r="K63389" s="211"/>
    </row>
    <row r="63390" spans="11:11">
      <c r="K63390" s="211"/>
    </row>
    <row r="63391" spans="11:11">
      <c r="K63391" s="211"/>
    </row>
    <row r="63392" spans="11:11">
      <c r="K63392" s="211"/>
    </row>
    <row r="63393" spans="11:11">
      <c r="K63393" s="211"/>
    </row>
    <row r="63394" spans="11:11">
      <c r="K63394" s="211"/>
    </row>
    <row r="63395" spans="11:11">
      <c r="K63395" s="211"/>
    </row>
    <row r="63396" spans="11:11">
      <c r="K63396" s="211"/>
    </row>
    <row r="63397" spans="11:11">
      <c r="K63397" s="211"/>
    </row>
    <row r="63398" spans="11:11">
      <c r="K63398" s="211"/>
    </row>
    <row r="63399" spans="11:11">
      <c r="K63399" s="211"/>
    </row>
    <row r="63400" spans="11:11">
      <c r="K63400" s="211"/>
    </row>
    <row r="63401" spans="11:11">
      <c r="K63401" s="211"/>
    </row>
    <row r="63402" spans="11:11">
      <c r="K63402" s="211"/>
    </row>
    <row r="63403" spans="11:11">
      <c r="K63403" s="211"/>
    </row>
    <row r="63404" spans="11:11">
      <c r="K63404" s="211"/>
    </row>
    <row r="63405" spans="11:11">
      <c r="K63405" s="211"/>
    </row>
    <row r="63406" spans="11:11">
      <c r="K63406" s="211"/>
    </row>
    <row r="63407" spans="11:11">
      <c r="K63407" s="211"/>
    </row>
    <row r="63408" spans="11:11">
      <c r="K63408" s="211"/>
    </row>
    <row r="63409" spans="11:11">
      <c r="K63409" s="211"/>
    </row>
    <row r="63410" spans="11:11">
      <c r="K63410" s="211"/>
    </row>
    <row r="63411" spans="11:11">
      <c r="K63411" s="211"/>
    </row>
    <row r="63412" spans="11:11">
      <c r="K63412" s="211"/>
    </row>
    <row r="63413" spans="11:11">
      <c r="K63413" s="211"/>
    </row>
    <row r="63414" spans="11:11">
      <c r="K63414" s="211"/>
    </row>
    <row r="63415" spans="11:11">
      <c r="K63415" s="211"/>
    </row>
    <row r="63416" spans="11:11">
      <c r="K63416" s="211"/>
    </row>
    <row r="63417" spans="11:11">
      <c r="K63417" s="211"/>
    </row>
    <row r="63418" spans="11:11">
      <c r="K63418" s="211"/>
    </row>
    <row r="63419" spans="11:11">
      <c r="K63419" s="211"/>
    </row>
    <row r="63420" spans="11:11">
      <c r="K63420" s="211"/>
    </row>
    <row r="63421" spans="11:11">
      <c r="K63421" s="211"/>
    </row>
    <row r="63422" spans="11:11">
      <c r="K63422" s="211"/>
    </row>
    <row r="63423" spans="11:11">
      <c r="K63423" s="211"/>
    </row>
    <row r="63424" spans="11:11">
      <c r="K63424" s="211"/>
    </row>
    <row r="63425" spans="11:11">
      <c r="K63425" s="211"/>
    </row>
    <row r="63426" spans="11:11">
      <c r="K63426" s="211"/>
    </row>
    <row r="63427" spans="11:11">
      <c r="K63427" s="211"/>
    </row>
    <row r="63428" spans="11:11">
      <c r="K63428" s="211"/>
    </row>
    <row r="63429" spans="11:11">
      <c r="K63429" s="211"/>
    </row>
    <row r="63430" spans="11:11">
      <c r="K63430" s="211"/>
    </row>
    <row r="63431" spans="11:11">
      <c r="K63431" s="211"/>
    </row>
    <row r="63432" spans="11:11">
      <c r="K63432" s="211"/>
    </row>
    <row r="63433" spans="11:11">
      <c r="K63433" s="211"/>
    </row>
    <row r="63434" spans="11:11">
      <c r="K63434" s="211"/>
    </row>
    <row r="63435" spans="11:11">
      <c r="K63435" s="211"/>
    </row>
    <row r="63436" spans="11:11">
      <c r="K63436" s="211"/>
    </row>
    <row r="63437" spans="11:11">
      <c r="K63437" s="211"/>
    </row>
    <row r="63438" spans="11:11">
      <c r="K63438" s="211"/>
    </row>
    <row r="63439" spans="11:11">
      <c r="K63439" s="211"/>
    </row>
    <row r="63440" spans="11:11">
      <c r="K63440" s="211"/>
    </row>
    <row r="63441" spans="11:11">
      <c r="K63441" s="211"/>
    </row>
    <row r="63442" spans="11:11">
      <c r="K63442" s="211"/>
    </row>
    <row r="63443" spans="11:11">
      <c r="K63443" s="211"/>
    </row>
    <row r="63444" spans="11:11">
      <c r="K63444" s="211"/>
    </row>
    <row r="63445" spans="11:11">
      <c r="K63445" s="211"/>
    </row>
    <row r="63446" spans="11:11">
      <c r="K63446" s="211"/>
    </row>
    <row r="63447" spans="11:11">
      <c r="K63447" s="211"/>
    </row>
    <row r="63448" spans="11:11">
      <c r="K63448" s="211"/>
    </row>
    <row r="63449" spans="11:11">
      <c r="K63449" s="211"/>
    </row>
    <row r="63450" spans="11:11">
      <c r="K63450" s="211"/>
    </row>
    <row r="63451" spans="11:11">
      <c r="K63451" s="211"/>
    </row>
    <row r="63452" spans="11:11">
      <c r="K63452" s="211"/>
    </row>
    <row r="63453" spans="11:11">
      <c r="K63453" s="211"/>
    </row>
    <row r="63454" spans="11:11">
      <c r="K63454" s="211"/>
    </row>
    <row r="63455" spans="11:11">
      <c r="K63455" s="211"/>
    </row>
    <row r="63456" spans="11:11">
      <c r="K63456" s="211"/>
    </row>
    <row r="63457" spans="11:11">
      <c r="K63457" s="211"/>
    </row>
    <row r="63458" spans="11:11">
      <c r="K63458" s="211"/>
    </row>
    <row r="63459" spans="11:11">
      <c r="K63459" s="211"/>
    </row>
    <row r="63460" spans="11:11">
      <c r="K63460" s="211"/>
    </row>
    <row r="63461" spans="11:11">
      <c r="K63461" s="211"/>
    </row>
    <row r="63462" spans="11:11">
      <c r="K63462" s="211"/>
    </row>
    <row r="63463" spans="11:11">
      <c r="K63463" s="211"/>
    </row>
    <row r="63464" spans="11:11">
      <c r="K63464" s="211"/>
    </row>
    <row r="63465" spans="11:11">
      <c r="K63465" s="211"/>
    </row>
    <row r="63466" spans="11:11">
      <c r="K63466" s="211"/>
    </row>
    <row r="63467" spans="11:11">
      <c r="K63467" s="211"/>
    </row>
    <row r="63468" spans="11:11">
      <c r="K63468" s="211"/>
    </row>
    <row r="63469" spans="11:11">
      <c r="K63469" s="211"/>
    </row>
    <row r="63470" spans="11:11">
      <c r="K63470" s="211"/>
    </row>
    <row r="63471" spans="11:11">
      <c r="K63471" s="211"/>
    </row>
    <row r="63472" spans="11:11">
      <c r="K63472" s="211"/>
    </row>
    <row r="63473" spans="11:11">
      <c r="K63473" s="211"/>
    </row>
    <row r="63474" spans="11:11">
      <c r="K63474" s="211"/>
    </row>
    <row r="63475" spans="11:11">
      <c r="K63475" s="211"/>
    </row>
    <row r="63476" spans="11:11">
      <c r="K63476" s="211"/>
    </row>
    <row r="63477" spans="11:11">
      <c r="K63477" s="211"/>
    </row>
    <row r="63478" spans="11:11">
      <c r="K63478" s="211"/>
    </row>
    <row r="63479" spans="11:11">
      <c r="K63479" s="211"/>
    </row>
    <row r="63480" spans="11:11">
      <c r="K63480" s="211"/>
    </row>
    <row r="63481" spans="11:11">
      <c r="K63481" s="211"/>
    </row>
    <row r="63482" spans="11:11">
      <c r="K63482" s="211"/>
    </row>
    <row r="63483" spans="11:11">
      <c r="K63483" s="211"/>
    </row>
    <row r="63484" spans="11:11">
      <c r="K63484" s="211"/>
    </row>
    <row r="63485" spans="11:11">
      <c r="K63485" s="211"/>
    </row>
    <row r="63486" spans="11:11">
      <c r="K63486" s="211"/>
    </row>
    <row r="63487" spans="11:11">
      <c r="K63487" s="211"/>
    </row>
    <row r="63488" spans="11:11">
      <c r="K63488" s="211"/>
    </row>
    <row r="63489" spans="11:11">
      <c r="K63489" s="211"/>
    </row>
    <row r="63490" spans="11:11">
      <c r="K63490" s="211"/>
    </row>
    <row r="63491" spans="11:11">
      <c r="K63491" s="211"/>
    </row>
    <row r="63492" spans="11:11">
      <c r="K63492" s="211"/>
    </row>
    <row r="63493" spans="11:11">
      <c r="K63493" s="211"/>
    </row>
    <row r="63494" spans="11:11">
      <c r="K63494" s="211"/>
    </row>
    <row r="63495" spans="11:11">
      <c r="K63495" s="211"/>
    </row>
    <row r="63496" spans="11:11">
      <c r="K63496" s="211"/>
    </row>
    <row r="63497" spans="11:11">
      <c r="K63497" s="211"/>
    </row>
    <row r="63498" spans="11:11">
      <c r="K63498" s="211"/>
    </row>
    <row r="63499" spans="11:11">
      <c r="K63499" s="211"/>
    </row>
    <row r="63500" spans="11:11">
      <c r="K63500" s="211"/>
    </row>
    <row r="63501" spans="11:11">
      <c r="K63501" s="211"/>
    </row>
    <row r="63502" spans="11:11">
      <c r="K63502" s="211"/>
    </row>
    <row r="63503" spans="11:11">
      <c r="K63503" s="211"/>
    </row>
    <row r="63504" spans="11:11">
      <c r="K63504" s="211"/>
    </row>
    <row r="63505" spans="11:11">
      <c r="K63505" s="211"/>
    </row>
    <row r="63506" spans="11:11">
      <c r="K63506" s="211"/>
    </row>
    <row r="63507" spans="11:11">
      <c r="K63507" s="211"/>
    </row>
    <row r="63508" spans="11:11">
      <c r="K63508" s="211"/>
    </row>
    <row r="63509" spans="11:11">
      <c r="K63509" s="211"/>
    </row>
    <row r="63510" spans="11:11">
      <c r="K63510" s="211"/>
    </row>
    <row r="63511" spans="11:11">
      <c r="K63511" s="211"/>
    </row>
    <row r="63512" spans="11:11">
      <c r="K63512" s="211"/>
    </row>
    <row r="63513" spans="11:11">
      <c r="K63513" s="211"/>
    </row>
    <row r="63514" spans="11:11">
      <c r="K63514" s="211"/>
    </row>
    <row r="63515" spans="11:11">
      <c r="K63515" s="211"/>
    </row>
    <row r="63516" spans="11:11">
      <c r="K63516" s="211"/>
    </row>
    <row r="63517" spans="11:11">
      <c r="K63517" s="211"/>
    </row>
    <row r="63518" spans="11:11">
      <c r="K63518" s="211"/>
    </row>
    <row r="63519" spans="11:11">
      <c r="K63519" s="211"/>
    </row>
    <row r="63520" spans="11:11">
      <c r="K63520" s="211"/>
    </row>
    <row r="63521" spans="11:11">
      <c r="K63521" s="211"/>
    </row>
    <row r="63522" spans="11:11">
      <c r="K63522" s="211"/>
    </row>
    <row r="63523" spans="11:11">
      <c r="K63523" s="211"/>
    </row>
    <row r="63524" spans="11:11">
      <c r="K63524" s="211"/>
    </row>
    <row r="63525" spans="11:11">
      <c r="K63525" s="211"/>
    </row>
    <row r="63526" spans="11:11">
      <c r="K63526" s="211"/>
    </row>
    <row r="63527" spans="11:11">
      <c r="K63527" s="211"/>
    </row>
    <row r="63528" spans="11:11">
      <c r="K63528" s="211"/>
    </row>
    <row r="63529" spans="11:11">
      <c r="K63529" s="211"/>
    </row>
    <row r="63530" spans="11:11">
      <c r="K63530" s="211"/>
    </row>
    <row r="63531" spans="11:11">
      <c r="K63531" s="211"/>
    </row>
    <row r="63532" spans="11:11">
      <c r="K63532" s="211"/>
    </row>
    <row r="63533" spans="11:11">
      <c r="K63533" s="211"/>
    </row>
    <row r="63534" spans="11:11">
      <c r="K63534" s="211"/>
    </row>
    <row r="63535" spans="11:11">
      <c r="K63535" s="211"/>
    </row>
    <row r="63536" spans="11:11">
      <c r="K63536" s="211"/>
    </row>
    <row r="63537" spans="11:11">
      <c r="K63537" s="211"/>
    </row>
    <row r="63538" spans="11:11">
      <c r="K63538" s="211"/>
    </row>
    <row r="63539" spans="11:11">
      <c r="K63539" s="211"/>
    </row>
    <row r="63540" spans="11:11">
      <c r="K63540" s="211"/>
    </row>
    <row r="63541" spans="11:11">
      <c r="K63541" s="211"/>
    </row>
    <row r="63542" spans="11:11">
      <c r="K63542" s="211"/>
    </row>
    <row r="63543" spans="11:11">
      <c r="K63543" s="211"/>
    </row>
    <row r="63544" spans="11:11">
      <c r="K63544" s="211"/>
    </row>
    <row r="63545" spans="11:11">
      <c r="K63545" s="211"/>
    </row>
    <row r="63546" spans="11:11">
      <c r="K63546" s="211"/>
    </row>
    <row r="63547" spans="11:11">
      <c r="K63547" s="211"/>
    </row>
    <row r="63548" spans="11:11">
      <c r="K63548" s="211"/>
    </row>
    <row r="63549" spans="11:11">
      <c r="K63549" s="211"/>
    </row>
    <row r="63550" spans="11:11">
      <c r="K63550" s="211"/>
    </row>
    <row r="63551" spans="11:11">
      <c r="K63551" s="211"/>
    </row>
    <row r="63552" spans="11:11">
      <c r="K63552" s="211"/>
    </row>
    <row r="63553" spans="11:11">
      <c r="K63553" s="211"/>
    </row>
    <row r="63554" spans="11:11">
      <c r="K63554" s="211"/>
    </row>
    <row r="63555" spans="11:11">
      <c r="K63555" s="211"/>
    </row>
    <row r="63556" spans="11:11">
      <c r="K63556" s="211"/>
    </row>
    <row r="63557" spans="11:11">
      <c r="K63557" s="211"/>
    </row>
    <row r="63558" spans="11:11">
      <c r="K63558" s="211"/>
    </row>
    <row r="63559" spans="11:11">
      <c r="K63559" s="211"/>
    </row>
    <row r="63560" spans="11:11">
      <c r="K63560" s="211"/>
    </row>
    <row r="63561" spans="11:11">
      <c r="K63561" s="211"/>
    </row>
    <row r="63562" spans="11:11">
      <c r="K63562" s="211"/>
    </row>
    <row r="63563" spans="11:11">
      <c r="K63563" s="211"/>
    </row>
    <row r="63564" spans="11:11">
      <c r="K63564" s="211"/>
    </row>
    <row r="63565" spans="11:11">
      <c r="K63565" s="211"/>
    </row>
    <row r="63566" spans="11:11">
      <c r="K63566" s="211"/>
    </row>
    <row r="63567" spans="11:11">
      <c r="K63567" s="211"/>
    </row>
    <row r="63568" spans="11:11">
      <c r="K63568" s="211"/>
    </row>
    <row r="63569" spans="11:11">
      <c r="K63569" s="211"/>
    </row>
    <row r="63570" spans="11:11">
      <c r="K63570" s="211"/>
    </row>
    <row r="63571" spans="11:11">
      <c r="K63571" s="211"/>
    </row>
    <row r="63572" spans="11:11">
      <c r="K63572" s="211"/>
    </row>
    <row r="63573" spans="11:11">
      <c r="K63573" s="211"/>
    </row>
    <row r="63574" spans="11:11">
      <c r="K63574" s="211"/>
    </row>
    <row r="63575" spans="11:11">
      <c r="K63575" s="211"/>
    </row>
    <row r="63576" spans="11:11">
      <c r="K63576" s="211"/>
    </row>
    <row r="63577" spans="11:11">
      <c r="K63577" s="211"/>
    </row>
    <row r="63578" spans="11:11">
      <c r="K63578" s="211"/>
    </row>
    <row r="63579" spans="11:11">
      <c r="K63579" s="211"/>
    </row>
    <row r="63580" spans="11:11">
      <c r="K63580" s="211"/>
    </row>
    <row r="63581" spans="11:11">
      <c r="K63581" s="211"/>
    </row>
    <row r="63582" spans="11:11">
      <c r="K63582" s="211"/>
    </row>
    <row r="63583" spans="11:11">
      <c r="K63583" s="211"/>
    </row>
    <row r="63584" spans="11:11">
      <c r="K63584" s="211"/>
    </row>
    <row r="63585" spans="11:11">
      <c r="K63585" s="211"/>
    </row>
    <row r="63586" spans="11:11">
      <c r="K63586" s="211"/>
    </row>
    <row r="63587" spans="11:11">
      <c r="K63587" s="211"/>
    </row>
    <row r="63588" spans="11:11">
      <c r="K63588" s="211"/>
    </row>
    <row r="63589" spans="11:11">
      <c r="K63589" s="211"/>
    </row>
    <row r="63590" spans="11:11">
      <c r="K63590" s="211"/>
    </row>
    <row r="63591" spans="11:11">
      <c r="K63591" s="211"/>
    </row>
    <row r="63592" spans="11:11">
      <c r="K63592" s="211"/>
    </row>
    <row r="63593" spans="11:11">
      <c r="K63593" s="211"/>
    </row>
    <row r="63594" spans="11:11">
      <c r="K63594" s="211"/>
    </row>
    <row r="63595" spans="11:11">
      <c r="K63595" s="211"/>
    </row>
    <row r="63596" spans="11:11">
      <c r="K63596" s="211"/>
    </row>
    <row r="63597" spans="11:11">
      <c r="K63597" s="211"/>
    </row>
    <row r="63598" spans="11:11">
      <c r="K63598" s="211"/>
    </row>
    <row r="63599" spans="11:11">
      <c r="K63599" s="211"/>
    </row>
    <row r="63600" spans="11:11">
      <c r="K63600" s="211"/>
    </row>
    <row r="63601" spans="11:11">
      <c r="K63601" s="211"/>
    </row>
    <row r="63602" spans="11:11">
      <c r="K63602" s="211"/>
    </row>
    <row r="63603" spans="11:11">
      <c r="K63603" s="211"/>
    </row>
    <row r="63604" spans="11:11">
      <c r="K63604" s="211"/>
    </row>
    <row r="63605" spans="11:11">
      <c r="K63605" s="211"/>
    </row>
    <row r="63606" spans="11:11">
      <c r="K63606" s="211"/>
    </row>
    <row r="63607" spans="11:11">
      <c r="K63607" s="211"/>
    </row>
    <row r="63608" spans="11:11">
      <c r="K63608" s="211"/>
    </row>
    <row r="63609" spans="11:11">
      <c r="K63609" s="211"/>
    </row>
    <row r="63610" spans="11:11">
      <c r="K63610" s="211"/>
    </row>
    <row r="63611" spans="11:11">
      <c r="K63611" s="211"/>
    </row>
    <row r="63612" spans="11:11">
      <c r="K63612" s="211"/>
    </row>
    <row r="63613" spans="11:11">
      <c r="K63613" s="211"/>
    </row>
    <row r="63614" spans="11:11">
      <c r="K63614" s="211"/>
    </row>
    <row r="63615" spans="11:11">
      <c r="K63615" s="211"/>
    </row>
    <row r="63616" spans="11:11">
      <c r="K63616" s="211"/>
    </row>
    <row r="63617" spans="11:11">
      <c r="K63617" s="211"/>
    </row>
    <row r="63618" spans="11:11">
      <c r="K63618" s="211"/>
    </row>
    <row r="63619" spans="11:11">
      <c r="K63619" s="211"/>
    </row>
    <row r="63620" spans="11:11">
      <c r="K63620" s="211"/>
    </row>
    <row r="63621" spans="11:11">
      <c r="K63621" s="211"/>
    </row>
    <row r="63622" spans="11:11">
      <c r="K63622" s="211"/>
    </row>
    <row r="63623" spans="11:11">
      <c r="K63623" s="211"/>
    </row>
    <row r="63624" spans="11:11">
      <c r="K63624" s="211"/>
    </row>
    <row r="63625" spans="11:11">
      <c r="K63625" s="211"/>
    </row>
    <row r="63626" spans="11:11">
      <c r="K63626" s="211"/>
    </row>
    <row r="63627" spans="11:11">
      <c r="K63627" s="211"/>
    </row>
    <row r="63628" spans="11:11">
      <c r="K63628" s="211"/>
    </row>
    <row r="63629" spans="11:11">
      <c r="K63629" s="211"/>
    </row>
    <row r="63630" spans="11:11">
      <c r="K63630" s="211"/>
    </row>
    <row r="63631" spans="11:11">
      <c r="K63631" s="211"/>
    </row>
    <row r="63632" spans="11:11">
      <c r="K63632" s="211"/>
    </row>
    <row r="63633" spans="11:11">
      <c r="K63633" s="211"/>
    </row>
    <row r="63634" spans="11:11">
      <c r="K63634" s="211"/>
    </row>
    <row r="63635" spans="11:11">
      <c r="K63635" s="211"/>
    </row>
    <row r="63636" spans="11:11">
      <c r="K63636" s="211"/>
    </row>
    <row r="63637" spans="11:11">
      <c r="K63637" s="211"/>
    </row>
    <row r="63638" spans="11:11">
      <c r="K63638" s="211"/>
    </row>
    <row r="63639" spans="11:11">
      <c r="K63639" s="211"/>
    </row>
    <row r="63640" spans="11:11">
      <c r="K63640" s="211"/>
    </row>
    <row r="63641" spans="11:11">
      <c r="K63641" s="211"/>
    </row>
    <row r="63642" spans="11:11">
      <c r="K63642" s="211"/>
    </row>
    <row r="63643" spans="11:11">
      <c r="K63643" s="211"/>
    </row>
    <row r="63644" spans="11:11">
      <c r="K63644" s="211"/>
    </row>
    <row r="63645" spans="11:11">
      <c r="K63645" s="211"/>
    </row>
    <row r="63646" spans="11:11">
      <c r="K63646" s="211"/>
    </row>
    <row r="63647" spans="11:11">
      <c r="K63647" s="211"/>
    </row>
    <row r="63648" spans="11:11">
      <c r="K63648" s="211"/>
    </row>
    <row r="63649" spans="11:11">
      <c r="K63649" s="211"/>
    </row>
    <row r="63650" spans="11:11">
      <c r="K63650" s="211"/>
    </row>
    <row r="63651" spans="11:11">
      <c r="K63651" s="211"/>
    </row>
    <row r="63652" spans="11:11">
      <c r="K63652" s="211"/>
    </row>
    <row r="63653" spans="11:11">
      <c r="K63653" s="211"/>
    </row>
    <row r="63654" spans="11:11">
      <c r="K63654" s="211"/>
    </row>
    <row r="63655" spans="11:11">
      <c r="K63655" s="211"/>
    </row>
    <row r="63656" spans="11:11">
      <c r="K63656" s="211"/>
    </row>
    <row r="63657" spans="11:11">
      <c r="K63657" s="211"/>
    </row>
    <row r="63658" spans="11:11">
      <c r="K63658" s="211"/>
    </row>
    <row r="63659" spans="11:11">
      <c r="K63659" s="211"/>
    </row>
    <row r="63660" spans="11:11">
      <c r="K63660" s="211"/>
    </row>
    <row r="63661" spans="11:11">
      <c r="K63661" s="211"/>
    </row>
    <row r="63662" spans="11:11">
      <c r="K63662" s="211"/>
    </row>
    <row r="63663" spans="11:11">
      <c r="K63663" s="211"/>
    </row>
    <row r="63664" spans="11:11">
      <c r="K63664" s="211"/>
    </row>
    <row r="63665" spans="11:11">
      <c r="K63665" s="211"/>
    </row>
    <row r="63666" spans="11:11">
      <c r="K63666" s="211"/>
    </row>
    <row r="63667" spans="11:11">
      <c r="K63667" s="211"/>
    </row>
    <row r="63668" spans="11:11">
      <c r="K63668" s="211"/>
    </row>
    <row r="63669" spans="11:11">
      <c r="K63669" s="211"/>
    </row>
    <row r="63670" spans="11:11">
      <c r="K63670" s="211"/>
    </row>
    <row r="63671" spans="11:11">
      <c r="K63671" s="211"/>
    </row>
    <row r="63672" spans="11:11">
      <c r="K63672" s="211"/>
    </row>
    <row r="63673" spans="11:11">
      <c r="K63673" s="211"/>
    </row>
    <row r="63674" spans="11:11">
      <c r="K63674" s="211"/>
    </row>
    <row r="63675" spans="11:11">
      <c r="K63675" s="211"/>
    </row>
    <row r="63676" spans="11:11">
      <c r="K63676" s="211"/>
    </row>
    <row r="63677" spans="11:11">
      <c r="K63677" s="211"/>
    </row>
    <row r="63678" spans="11:11">
      <c r="K63678" s="211"/>
    </row>
    <row r="63679" spans="11:11">
      <c r="K63679" s="211"/>
    </row>
    <row r="63680" spans="11:11">
      <c r="K63680" s="211"/>
    </row>
    <row r="63681" spans="11:11">
      <c r="K63681" s="211"/>
    </row>
    <row r="63682" spans="11:11">
      <c r="K63682" s="211"/>
    </row>
    <row r="63683" spans="11:11">
      <c r="K63683" s="211"/>
    </row>
    <row r="63684" spans="11:11">
      <c r="K63684" s="211"/>
    </row>
    <row r="63685" spans="11:11">
      <c r="K63685" s="211"/>
    </row>
    <row r="63686" spans="11:11">
      <c r="K63686" s="211"/>
    </row>
    <row r="63687" spans="11:11">
      <c r="K63687" s="211"/>
    </row>
    <row r="63688" spans="11:11">
      <c r="K63688" s="211"/>
    </row>
    <row r="63689" spans="11:11">
      <c r="K63689" s="211"/>
    </row>
    <row r="63690" spans="11:11">
      <c r="K63690" s="211"/>
    </row>
    <row r="63691" spans="11:11">
      <c r="K63691" s="211"/>
    </row>
    <row r="63692" spans="11:11">
      <c r="K63692" s="211"/>
    </row>
    <row r="63693" spans="11:11">
      <c r="K63693" s="211"/>
    </row>
    <row r="63694" spans="11:11">
      <c r="K63694" s="211"/>
    </row>
    <row r="63695" spans="11:11">
      <c r="K63695" s="211"/>
    </row>
    <row r="63696" spans="11:11">
      <c r="K63696" s="211"/>
    </row>
    <row r="63697" spans="11:11">
      <c r="K63697" s="211"/>
    </row>
    <row r="63698" spans="11:11">
      <c r="K63698" s="211"/>
    </row>
    <row r="63699" spans="11:11">
      <c r="K63699" s="211"/>
    </row>
    <row r="63700" spans="11:11">
      <c r="K63700" s="211"/>
    </row>
    <row r="63701" spans="11:11">
      <c r="K63701" s="211"/>
    </row>
    <row r="63702" spans="11:11">
      <c r="K63702" s="211"/>
    </row>
    <row r="63703" spans="11:11">
      <c r="K63703" s="211"/>
    </row>
    <row r="63704" spans="11:11">
      <c r="K63704" s="211"/>
    </row>
    <row r="63705" spans="11:11">
      <c r="K63705" s="211"/>
    </row>
    <row r="63706" spans="11:11">
      <c r="K63706" s="211"/>
    </row>
    <row r="63707" spans="11:11">
      <c r="K63707" s="211"/>
    </row>
    <row r="63708" spans="11:11">
      <c r="K63708" s="211"/>
    </row>
    <row r="63709" spans="11:11">
      <c r="K63709" s="211"/>
    </row>
    <row r="63710" spans="11:11">
      <c r="K63710" s="211"/>
    </row>
    <row r="63711" spans="11:11">
      <c r="K63711" s="211"/>
    </row>
    <row r="63712" spans="11:11">
      <c r="K63712" s="211"/>
    </row>
    <row r="63713" spans="11:11">
      <c r="K63713" s="211"/>
    </row>
    <row r="63714" spans="11:11">
      <c r="K63714" s="211"/>
    </row>
    <row r="63715" spans="11:11">
      <c r="K63715" s="211"/>
    </row>
    <row r="63716" spans="11:11">
      <c r="K63716" s="211"/>
    </row>
    <row r="63717" spans="11:11">
      <c r="K63717" s="211"/>
    </row>
    <row r="63718" spans="11:11">
      <c r="K63718" s="211"/>
    </row>
    <row r="63719" spans="11:11">
      <c r="K63719" s="211"/>
    </row>
    <row r="63720" spans="11:11">
      <c r="K63720" s="211"/>
    </row>
    <row r="63721" spans="11:11">
      <c r="K63721" s="211"/>
    </row>
    <row r="63722" spans="11:11">
      <c r="K63722" s="211"/>
    </row>
    <row r="63723" spans="11:11">
      <c r="K63723" s="211"/>
    </row>
    <row r="63724" spans="11:11">
      <c r="K63724" s="211"/>
    </row>
    <row r="63725" spans="11:11">
      <c r="K63725" s="211"/>
    </row>
    <row r="63726" spans="11:11">
      <c r="K63726" s="211"/>
    </row>
    <row r="63727" spans="11:11">
      <c r="K63727" s="211"/>
    </row>
    <row r="63728" spans="11:11">
      <c r="K63728" s="211"/>
    </row>
    <row r="63729" spans="11:11">
      <c r="K63729" s="211"/>
    </row>
    <row r="63730" spans="11:11">
      <c r="K63730" s="211"/>
    </row>
    <row r="63731" spans="11:11">
      <c r="K63731" s="211"/>
    </row>
    <row r="63732" spans="11:11">
      <c r="K63732" s="211"/>
    </row>
    <row r="63733" spans="11:11">
      <c r="K63733" s="211"/>
    </row>
    <row r="63734" spans="11:11">
      <c r="K63734" s="211"/>
    </row>
    <row r="63735" spans="11:11">
      <c r="K63735" s="211"/>
    </row>
    <row r="63736" spans="11:11">
      <c r="K63736" s="211"/>
    </row>
    <row r="63737" spans="11:11">
      <c r="K63737" s="211"/>
    </row>
    <row r="63738" spans="11:11">
      <c r="K63738" s="211"/>
    </row>
    <row r="63739" spans="11:11">
      <c r="K63739" s="211"/>
    </row>
    <row r="63740" spans="11:11">
      <c r="K63740" s="211"/>
    </row>
    <row r="63741" spans="11:11">
      <c r="K63741" s="211"/>
    </row>
    <row r="63742" spans="11:11">
      <c r="K63742" s="211"/>
    </row>
    <row r="63743" spans="11:11">
      <c r="K63743" s="211"/>
    </row>
    <row r="63744" spans="11:11">
      <c r="K63744" s="211"/>
    </row>
    <row r="63745" spans="11:11">
      <c r="K63745" s="211"/>
    </row>
    <row r="63746" spans="11:11">
      <c r="K63746" s="211"/>
    </row>
    <row r="63747" spans="11:11">
      <c r="K63747" s="211"/>
    </row>
    <row r="63748" spans="11:11">
      <c r="K63748" s="211"/>
    </row>
    <row r="63749" spans="11:11">
      <c r="K63749" s="211"/>
    </row>
    <row r="63750" spans="11:11">
      <c r="K63750" s="211"/>
    </row>
    <row r="63751" spans="11:11">
      <c r="K63751" s="211"/>
    </row>
    <row r="63752" spans="11:11">
      <c r="K63752" s="211"/>
    </row>
    <row r="63753" spans="11:11">
      <c r="K63753" s="211"/>
    </row>
    <row r="63754" spans="11:11">
      <c r="K63754" s="211"/>
    </row>
    <row r="63755" spans="11:11">
      <c r="K63755" s="211"/>
    </row>
    <row r="63756" spans="11:11">
      <c r="K63756" s="211"/>
    </row>
    <row r="63757" spans="11:11">
      <c r="K63757" s="211"/>
    </row>
    <row r="63758" spans="11:11">
      <c r="K63758" s="211"/>
    </row>
    <row r="63759" spans="11:11">
      <c r="K63759" s="211"/>
    </row>
    <row r="63760" spans="11:11">
      <c r="K63760" s="211"/>
    </row>
    <row r="63761" spans="11:11">
      <c r="K63761" s="211"/>
    </row>
    <row r="63762" spans="11:11">
      <c r="K63762" s="211"/>
    </row>
    <row r="63763" spans="11:11">
      <c r="K63763" s="211"/>
    </row>
    <row r="63764" spans="11:11">
      <c r="K63764" s="211"/>
    </row>
    <row r="63765" spans="11:11">
      <c r="K63765" s="211"/>
    </row>
    <row r="63766" spans="11:11">
      <c r="K63766" s="211"/>
    </row>
    <row r="63767" spans="11:11">
      <c r="K63767" s="211"/>
    </row>
    <row r="63768" spans="11:11">
      <c r="K63768" s="211"/>
    </row>
    <row r="63769" spans="11:11">
      <c r="K63769" s="211"/>
    </row>
    <row r="63770" spans="11:11">
      <c r="K63770" s="211"/>
    </row>
    <row r="63771" spans="11:11">
      <c r="K63771" s="211"/>
    </row>
    <row r="63772" spans="11:11">
      <c r="K63772" s="211"/>
    </row>
    <row r="63773" spans="11:11">
      <c r="K63773" s="211"/>
    </row>
    <row r="63774" spans="11:11">
      <c r="K63774" s="211"/>
    </row>
    <row r="63775" spans="11:11">
      <c r="K63775" s="211"/>
    </row>
    <row r="63776" spans="11:11">
      <c r="K63776" s="211"/>
    </row>
    <row r="63777" spans="11:11">
      <c r="K63777" s="211"/>
    </row>
    <row r="63778" spans="11:11">
      <c r="K63778" s="211"/>
    </row>
    <row r="63779" spans="11:11">
      <c r="K63779" s="211"/>
    </row>
    <row r="63780" spans="11:11">
      <c r="K63780" s="211"/>
    </row>
    <row r="63781" spans="11:11">
      <c r="K63781" s="211"/>
    </row>
    <row r="63782" spans="11:11">
      <c r="K63782" s="211"/>
    </row>
    <row r="63783" spans="11:11">
      <c r="K63783" s="211"/>
    </row>
    <row r="63784" spans="11:11">
      <c r="K63784" s="211"/>
    </row>
    <row r="63785" spans="11:11">
      <c r="K63785" s="211"/>
    </row>
    <row r="63786" spans="11:11">
      <c r="K63786" s="211"/>
    </row>
    <row r="63787" spans="11:11">
      <c r="K63787" s="211"/>
    </row>
    <row r="63788" spans="11:11">
      <c r="K63788" s="211"/>
    </row>
    <row r="63789" spans="11:11">
      <c r="K63789" s="211"/>
    </row>
    <row r="63790" spans="11:11">
      <c r="K63790" s="211"/>
    </row>
    <row r="63791" spans="11:11">
      <c r="K63791" s="211"/>
    </row>
    <row r="63792" spans="11:11">
      <c r="K63792" s="211"/>
    </row>
    <row r="63793" spans="11:11">
      <c r="K63793" s="211"/>
    </row>
    <row r="63794" spans="11:11">
      <c r="K63794" s="211"/>
    </row>
    <row r="63795" spans="11:11">
      <c r="K63795" s="211"/>
    </row>
    <row r="63796" spans="11:11">
      <c r="K63796" s="211"/>
    </row>
    <row r="63797" spans="11:11">
      <c r="K63797" s="211"/>
    </row>
    <row r="63798" spans="11:11">
      <c r="K63798" s="211"/>
    </row>
    <row r="63799" spans="11:11">
      <c r="K63799" s="211"/>
    </row>
    <row r="63800" spans="11:11">
      <c r="K63800" s="211"/>
    </row>
    <row r="63801" spans="11:11">
      <c r="K63801" s="211"/>
    </row>
    <row r="63802" spans="11:11">
      <c r="K63802" s="211"/>
    </row>
    <row r="63803" spans="11:11">
      <c r="K63803" s="211"/>
    </row>
    <row r="63804" spans="11:11">
      <c r="K63804" s="211"/>
    </row>
    <row r="63805" spans="11:11">
      <c r="K63805" s="211"/>
    </row>
    <row r="63806" spans="11:11">
      <c r="K63806" s="211"/>
    </row>
    <row r="63807" spans="11:11">
      <c r="K63807" s="211"/>
    </row>
    <row r="63808" spans="11:11">
      <c r="K63808" s="211"/>
    </row>
    <row r="63809" spans="11:11">
      <c r="K63809" s="211"/>
    </row>
    <row r="63810" spans="11:11">
      <c r="K63810" s="211"/>
    </row>
    <row r="63811" spans="11:11">
      <c r="K63811" s="211"/>
    </row>
    <row r="63812" spans="11:11">
      <c r="K63812" s="211"/>
    </row>
    <row r="63813" spans="11:11">
      <c r="K63813" s="211"/>
    </row>
    <row r="63814" spans="11:11">
      <c r="K63814" s="211"/>
    </row>
    <row r="63815" spans="11:11">
      <c r="K63815" s="211"/>
    </row>
    <row r="63816" spans="11:11">
      <c r="K63816" s="211"/>
    </row>
    <row r="63817" spans="11:11">
      <c r="K63817" s="211"/>
    </row>
    <row r="63818" spans="11:11">
      <c r="K63818" s="211"/>
    </row>
    <row r="63819" spans="11:11">
      <c r="K63819" s="211"/>
    </row>
    <row r="63820" spans="11:11">
      <c r="K63820" s="211"/>
    </row>
    <row r="63821" spans="11:11">
      <c r="K63821" s="211"/>
    </row>
    <row r="63822" spans="11:11">
      <c r="K63822" s="211"/>
    </row>
    <row r="63823" spans="11:11">
      <c r="K63823" s="211"/>
    </row>
    <row r="63824" spans="11:11">
      <c r="K63824" s="211"/>
    </row>
    <row r="63825" spans="11:11">
      <c r="K63825" s="211"/>
    </row>
    <row r="63826" spans="11:11">
      <c r="K63826" s="211"/>
    </row>
    <row r="63827" spans="11:11">
      <c r="K63827" s="211"/>
    </row>
    <row r="63828" spans="11:11">
      <c r="K63828" s="211"/>
    </row>
    <row r="63829" spans="11:11">
      <c r="K63829" s="211"/>
    </row>
    <row r="63830" spans="11:11">
      <c r="K63830" s="211"/>
    </row>
    <row r="63831" spans="11:11">
      <c r="K63831" s="211"/>
    </row>
    <row r="63832" spans="11:11">
      <c r="K63832" s="211"/>
    </row>
    <row r="63833" spans="11:11">
      <c r="K63833" s="211"/>
    </row>
    <row r="63834" spans="11:11">
      <c r="K63834" s="211"/>
    </row>
    <row r="63835" spans="11:11">
      <c r="K63835" s="211"/>
    </row>
    <row r="63836" spans="11:11">
      <c r="K63836" s="211"/>
    </row>
    <row r="63837" spans="11:11">
      <c r="K63837" s="211"/>
    </row>
    <row r="63838" spans="11:11">
      <c r="K63838" s="211"/>
    </row>
    <row r="63839" spans="11:11">
      <c r="K63839" s="211"/>
    </row>
    <row r="63840" spans="11:11">
      <c r="K63840" s="211"/>
    </row>
    <row r="63841" spans="11:11">
      <c r="K63841" s="211"/>
    </row>
    <row r="63842" spans="11:11">
      <c r="K63842" s="211"/>
    </row>
    <row r="63843" spans="11:11">
      <c r="K63843" s="211"/>
    </row>
    <row r="63844" spans="11:11">
      <c r="K63844" s="211"/>
    </row>
    <row r="63845" spans="11:11">
      <c r="K63845" s="211"/>
    </row>
    <row r="63846" spans="11:11">
      <c r="K63846" s="211"/>
    </row>
    <row r="63847" spans="11:11">
      <c r="K63847" s="211"/>
    </row>
    <row r="63848" spans="11:11">
      <c r="K63848" s="211"/>
    </row>
    <row r="63849" spans="11:11">
      <c r="K63849" s="211"/>
    </row>
    <row r="63850" spans="11:11">
      <c r="K63850" s="211"/>
    </row>
    <row r="63851" spans="11:11">
      <c r="K63851" s="211"/>
    </row>
    <row r="63852" spans="11:11">
      <c r="K63852" s="211"/>
    </row>
    <row r="63853" spans="11:11">
      <c r="K63853" s="211"/>
    </row>
    <row r="63854" spans="11:11">
      <c r="K63854" s="211"/>
    </row>
    <row r="63855" spans="11:11">
      <c r="K63855" s="211"/>
    </row>
    <row r="63856" spans="11:11">
      <c r="K63856" s="211"/>
    </row>
    <row r="63857" spans="11:11">
      <c r="K63857" s="211"/>
    </row>
    <row r="63858" spans="11:11">
      <c r="K63858" s="211"/>
    </row>
    <row r="63859" spans="11:11">
      <c r="K63859" s="211"/>
    </row>
    <row r="63860" spans="11:11">
      <c r="K63860" s="211"/>
    </row>
    <row r="63861" spans="11:11">
      <c r="K63861" s="211"/>
    </row>
    <row r="63862" spans="11:11">
      <c r="K63862" s="211"/>
    </row>
    <row r="63863" spans="11:11">
      <c r="K63863" s="211"/>
    </row>
    <row r="63864" spans="11:11">
      <c r="K63864" s="211"/>
    </row>
    <row r="63865" spans="11:11">
      <c r="K63865" s="211"/>
    </row>
    <row r="63866" spans="11:11">
      <c r="K63866" s="211"/>
    </row>
    <row r="63867" spans="11:11">
      <c r="K63867" s="211"/>
    </row>
    <row r="63868" spans="11:11">
      <c r="K63868" s="211"/>
    </row>
    <row r="63869" spans="11:11">
      <c r="K63869" s="211"/>
    </row>
    <row r="63870" spans="11:11">
      <c r="K63870" s="211"/>
    </row>
    <row r="63871" spans="11:11">
      <c r="K63871" s="211"/>
    </row>
    <row r="63872" spans="11:11">
      <c r="K63872" s="211"/>
    </row>
    <row r="63873" spans="11:11">
      <c r="K63873" s="211"/>
    </row>
    <row r="63874" spans="11:11">
      <c r="K63874" s="211"/>
    </row>
    <row r="63875" spans="11:11">
      <c r="K63875" s="211"/>
    </row>
    <row r="63876" spans="11:11">
      <c r="K63876" s="211"/>
    </row>
    <row r="63877" spans="11:11">
      <c r="K63877" s="211"/>
    </row>
    <row r="63878" spans="11:11">
      <c r="K63878" s="211"/>
    </row>
    <row r="63879" spans="11:11">
      <c r="K63879" s="211"/>
    </row>
    <row r="63880" spans="11:11">
      <c r="K63880" s="211"/>
    </row>
    <row r="63881" spans="11:11">
      <c r="K63881" s="211"/>
    </row>
    <row r="63882" spans="11:11">
      <c r="K63882" s="211"/>
    </row>
    <row r="63883" spans="11:11">
      <c r="K63883" s="211"/>
    </row>
    <row r="63884" spans="11:11">
      <c r="K63884" s="211"/>
    </row>
    <row r="63885" spans="11:11">
      <c r="K63885" s="211"/>
    </row>
    <row r="63886" spans="11:11">
      <c r="K63886" s="211"/>
    </row>
    <row r="63887" spans="11:11">
      <c r="K63887" s="211"/>
    </row>
    <row r="63888" spans="11:11">
      <c r="K63888" s="211"/>
    </row>
    <row r="63889" spans="11:11">
      <c r="K63889" s="211"/>
    </row>
    <row r="63890" spans="11:11">
      <c r="K63890" s="211"/>
    </row>
    <row r="63891" spans="11:11">
      <c r="K63891" s="211"/>
    </row>
    <row r="63892" spans="11:11">
      <c r="K63892" s="211"/>
    </row>
    <row r="63893" spans="11:11">
      <c r="K63893" s="211"/>
    </row>
    <row r="63894" spans="11:11">
      <c r="K63894" s="211"/>
    </row>
    <row r="63895" spans="11:11">
      <c r="K63895" s="211"/>
    </row>
    <row r="63896" spans="11:11">
      <c r="K63896" s="211"/>
    </row>
    <row r="63897" spans="11:11">
      <c r="K63897" s="211"/>
    </row>
    <row r="63898" spans="11:11">
      <c r="K63898" s="211"/>
    </row>
    <row r="63899" spans="11:11">
      <c r="K63899" s="211"/>
    </row>
    <row r="63900" spans="11:11">
      <c r="K63900" s="211"/>
    </row>
    <row r="63901" spans="11:11">
      <c r="K63901" s="211"/>
    </row>
    <row r="63902" spans="11:11">
      <c r="K63902" s="211"/>
    </row>
    <row r="63903" spans="11:11">
      <c r="K63903" s="211"/>
    </row>
    <row r="63904" spans="11:11">
      <c r="K63904" s="211"/>
    </row>
    <row r="63905" spans="11:11">
      <c r="K63905" s="211"/>
    </row>
    <row r="63906" spans="11:11">
      <c r="K63906" s="211"/>
    </row>
    <row r="63907" spans="11:11">
      <c r="K63907" s="211"/>
    </row>
    <row r="63908" spans="11:11">
      <c r="K63908" s="211"/>
    </row>
    <row r="63909" spans="11:11">
      <c r="K63909" s="211"/>
    </row>
    <row r="63910" spans="11:11">
      <c r="K63910" s="211"/>
    </row>
    <row r="63911" spans="11:11">
      <c r="K63911" s="211"/>
    </row>
    <row r="63912" spans="11:11">
      <c r="K63912" s="211"/>
    </row>
    <row r="63913" spans="11:11">
      <c r="K63913" s="211"/>
    </row>
    <row r="63914" spans="11:11">
      <c r="K63914" s="211"/>
    </row>
    <row r="63915" spans="11:11">
      <c r="K63915" s="211"/>
    </row>
    <row r="63916" spans="11:11">
      <c r="K63916" s="211"/>
    </row>
    <row r="63917" spans="11:11">
      <c r="K63917" s="211"/>
    </row>
    <row r="63918" spans="11:11">
      <c r="K63918" s="211"/>
    </row>
    <row r="63919" spans="11:11">
      <c r="K63919" s="211"/>
    </row>
    <row r="63920" spans="11:11">
      <c r="K63920" s="211"/>
    </row>
    <row r="63921" spans="11:11">
      <c r="K63921" s="211"/>
    </row>
    <row r="63922" spans="11:11">
      <c r="K63922" s="211"/>
    </row>
    <row r="63923" spans="11:11">
      <c r="K63923" s="211"/>
    </row>
    <row r="63924" spans="11:11">
      <c r="K63924" s="211"/>
    </row>
    <row r="63925" spans="11:11">
      <c r="K63925" s="211"/>
    </row>
    <row r="63926" spans="11:11">
      <c r="K63926" s="211"/>
    </row>
    <row r="63927" spans="11:11">
      <c r="K63927" s="211"/>
    </row>
    <row r="63928" spans="11:11">
      <c r="K63928" s="211"/>
    </row>
    <row r="63929" spans="11:11">
      <c r="K63929" s="211"/>
    </row>
    <row r="63930" spans="11:11">
      <c r="K63930" s="211"/>
    </row>
    <row r="63931" spans="11:11">
      <c r="K63931" s="211"/>
    </row>
    <row r="63932" spans="11:11">
      <c r="K63932" s="211"/>
    </row>
    <row r="63933" spans="11:11">
      <c r="K63933" s="211"/>
    </row>
    <row r="63934" spans="11:11">
      <c r="K63934" s="211"/>
    </row>
    <row r="63935" spans="11:11">
      <c r="K63935" s="211"/>
    </row>
    <row r="63936" spans="11:11">
      <c r="K63936" s="211"/>
    </row>
    <row r="63937" spans="11:11">
      <c r="K63937" s="211"/>
    </row>
    <row r="63938" spans="11:11">
      <c r="K63938" s="211"/>
    </row>
    <row r="63939" spans="11:11">
      <c r="K63939" s="211"/>
    </row>
    <row r="63940" spans="11:11">
      <c r="K63940" s="211"/>
    </row>
    <row r="63941" spans="11:11">
      <c r="K63941" s="211"/>
    </row>
    <row r="63942" spans="11:11">
      <c r="K63942" s="211"/>
    </row>
    <row r="63943" spans="11:11">
      <c r="K63943" s="211"/>
    </row>
    <row r="63944" spans="11:11">
      <c r="K63944" s="211"/>
    </row>
    <row r="63945" spans="11:11">
      <c r="K63945" s="211"/>
    </row>
    <row r="63946" spans="11:11">
      <c r="K63946" s="211"/>
    </row>
    <row r="63947" spans="11:11">
      <c r="K63947" s="211"/>
    </row>
    <row r="63948" spans="11:11">
      <c r="K63948" s="211"/>
    </row>
    <row r="63949" spans="11:11">
      <c r="K63949" s="211"/>
    </row>
    <row r="63950" spans="11:11">
      <c r="K63950" s="211"/>
    </row>
    <row r="63951" spans="11:11">
      <c r="K63951" s="211"/>
    </row>
    <row r="63952" spans="11:11">
      <c r="K63952" s="211"/>
    </row>
    <row r="63953" spans="11:11">
      <c r="K63953" s="211"/>
    </row>
    <row r="63954" spans="11:11">
      <c r="K63954" s="211"/>
    </row>
    <row r="63955" spans="11:11">
      <c r="K63955" s="211"/>
    </row>
    <row r="63956" spans="11:11">
      <c r="K63956" s="211"/>
    </row>
    <row r="63957" spans="11:11">
      <c r="K63957" s="211"/>
    </row>
    <row r="63958" spans="11:11">
      <c r="K63958" s="211"/>
    </row>
    <row r="63959" spans="11:11">
      <c r="K63959" s="211"/>
    </row>
    <row r="63960" spans="11:11">
      <c r="K63960" s="211"/>
    </row>
    <row r="63961" spans="11:11">
      <c r="K63961" s="211"/>
    </row>
    <row r="63962" spans="11:11">
      <c r="K63962" s="211"/>
    </row>
    <row r="63963" spans="11:11">
      <c r="K63963" s="211"/>
    </row>
    <row r="63964" spans="11:11">
      <c r="K63964" s="211"/>
    </row>
    <row r="63965" spans="11:11">
      <c r="K63965" s="211"/>
    </row>
    <row r="63966" spans="11:11">
      <c r="K63966" s="211"/>
    </row>
    <row r="63967" spans="11:11">
      <c r="K63967" s="211"/>
    </row>
    <row r="63968" spans="11:11">
      <c r="K63968" s="211"/>
    </row>
    <row r="63969" spans="11:11">
      <c r="K63969" s="211"/>
    </row>
    <row r="63970" spans="11:11">
      <c r="K63970" s="211"/>
    </row>
    <row r="63971" spans="11:11">
      <c r="K63971" s="211"/>
    </row>
    <row r="63972" spans="11:11">
      <c r="K63972" s="211"/>
    </row>
    <row r="63973" spans="11:11">
      <c r="K63973" s="211"/>
    </row>
    <row r="63974" spans="11:11">
      <c r="K63974" s="211"/>
    </row>
    <row r="63975" spans="11:11">
      <c r="K63975" s="211"/>
    </row>
    <row r="63976" spans="11:11">
      <c r="K63976" s="211"/>
    </row>
    <row r="63977" spans="11:11">
      <c r="K63977" s="211"/>
    </row>
    <row r="63978" spans="11:11">
      <c r="K63978" s="211"/>
    </row>
    <row r="63979" spans="11:11">
      <c r="K63979" s="211"/>
    </row>
    <row r="63980" spans="11:11">
      <c r="K63980" s="211"/>
    </row>
    <row r="63981" spans="11:11">
      <c r="K63981" s="211"/>
    </row>
    <row r="63982" spans="11:11">
      <c r="K63982" s="211"/>
    </row>
    <row r="63983" spans="11:11">
      <c r="K63983" s="211"/>
    </row>
    <row r="63984" spans="11:11">
      <c r="K63984" s="211"/>
    </row>
    <row r="63985" spans="11:11">
      <c r="K63985" s="211"/>
    </row>
    <row r="63986" spans="11:11">
      <c r="K63986" s="211"/>
    </row>
    <row r="63987" spans="11:11">
      <c r="K63987" s="211"/>
    </row>
    <row r="63988" spans="11:11">
      <c r="K63988" s="211"/>
    </row>
    <row r="63989" spans="11:11">
      <c r="K63989" s="211"/>
    </row>
    <row r="63990" spans="11:11">
      <c r="K63990" s="211"/>
    </row>
    <row r="63991" spans="11:11">
      <c r="K63991" s="211"/>
    </row>
    <row r="63992" spans="11:11">
      <c r="K63992" s="211"/>
    </row>
    <row r="63993" spans="11:11">
      <c r="K63993" s="211"/>
    </row>
    <row r="63994" spans="11:11">
      <c r="K63994" s="211"/>
    </row>
    <row r="63995" spans="11:11">
      <c r="K63995" s="211"/>
    </row>
    <row r="63996" spans="11:11">
      <c r="K63996" s="211"/>
    </row>
    <row r="63997" spans="11:11">
      <c r="K63997" s="211"/>
    </row>
    <row r="63998" spans="11:11">
      <c r="K63998" s="211"/>
    </row>
    <row r="63999" spans="11:11">
      <c r="K63999" s="211"/>
    </row>
    <row r="64000" spans="11:11">
      <c r="K64000" s="211"/>
    </row>
    <row r="64001" spans="11:11">
      <c r="K64001" s="211"/>
    </row>
    <row r="64002" spans="11:11">
      <c r="K64002" s="211"/>
    </row>
    <row r="64003" spans="11:11">
      <c r="K64003" s="211"/>
    </row>
    <row r="64004" spans="11:11">
      <c r="K64004" s="211"/>
    </row>
    <row r="64005" spans="11:11">
      <c r="K64005" s="211"/>
    </row>
    <row r="64006" spans="11:11">
      <c r="K64006" s="211"/>
    </row>
    <row r="64007" spans="11:11">
      <c r="K64007" s="211"/>
    </row>
    <row r="64008" spans="11:11">
      <c r="K64008" s="211"/>
    </row>
    <row r="64009" spans="11:11">
      <c r="K64009" s="211"/>
    </row>
    <row r="64010" spans="11:11">
      <c r="K64010" s="211"/>
    </row>
    <row r="64011" spans="11:11">
      <c r="K64011" s="211"/>
    </row>
    <row r="64012" spans="11:11">
      <c r="K64012" s="211"/>
    </row>
    <row r="64013" spans="11:11">
      <c r="K64013" s="211"/>
    </row>
    <row r="64014" spans="11:11">
      <c r="K64014" s="211"/>
    </row>
    <row r="64015" spans="11:11">
      <c r="K64015" s="211"/>
    </row>
    <row r="64016" spans="11:11">
      <c r="K64016" s="211"/>
    </row>
    <row r="64017" spans="11:11">
      <c r="K64017" s="211"/>
    </row>
    <row r="64018" spans="11:11">
      <c r="K64018" s="211"/>
    </row>
    <row r="64019" spans="11:11">
      <c r="K64019" s="211"/>
    </row>
    <row r="64020" spans="11:11">
      <c r="K64020" s="211"/>
    </row>
    <row r="64021" spans="11:11">
      <c r="K64021" s="211"/>
    </row>
    <row r="64022" spans="11:11">
      <c r="K64022" s="211"/>
    </row>
    <row r="64023" spans="11:11">
      <c r="K64023" s="211"/>
    </row>
    <row r="64024" spans="11:11">
      <c r="K64024" s="211"/>
    </row>
    <row r="64025" spans="11:11">
      <c r="K64025" s="211"/>
    </row>
    <row r="64026" spans="11:11">
      <c r="K64026" s="211"/>
    </row>
    <row r="64027" spans="11:11">
      <c r="K64027" s="211"/>
    </row>
    <row r="64028" spans="11:11">
      <c r="K64028" s="211"/>
    </row>
    <row r="64029" spans="11:11">
      <c r="K64029" s="211"/>
    </row>
    <row r="64030" spans="11:11">
      <c r="K64030" s="211"/>
    </row>
    <row r="64031" spans="11:11">
      <c r="K64031" s="211"/>
    </row>
    <row r="64032" spans="11:11">
      <c r="K64032" s="211"/>
    </row>
    <row r="64033" spans="11:11">
      <c r="K64033" s="211"/>
    </row>
    <row r="64034" spans="11:11">
      <c r="K64034" s="211"/>
    </row>
    <row r="64035" spans="11:11">
      <c r="K64035" s="211"/>
    </row>
    <row r="64036" spans="11:11">
      <c r="K64036" s="211"/>
    </row>
    <row r="64037" spans="11:11">
      <c r="K64037" s="211"/>
    </row>
    <row r="64038" spans="11:11">
      <c r="K64038" s="211"/>
    </row>
    <row r="64039" spans="11:11">
      <c r="K64039" s="211"/>
    </row>
    <row r="64040" spans="11:11">
      <c r="K64040" s="211"/>
    </row>
    <row r="64041" spans="11:11">
      <c r="K64041" s="211"/>
    </row>
    <row r="64042" spans="11:11">
      <c r="K64042" s="211"/>
    </row>
    <row r="64043" spans="11:11">
      <c r="K64043" s="211"/>
    </row>
    <row r="64044" spans="11:11">
      <c r="K64044" s="211"/>
    </row>
    <row r="64045" spans="11:11">
      <c r="K64045" s="211"/>
    </row>
    <row r="64046" spans="11:11">
      <c r="K64046" s="211"/>
    </row>
    <row r="64047" spans="11:11">
      <c r="K64047" s="211"/>
    </row>
    <row r="64048" spans="11:11">
      <c r="K64048" s="211"/>
    </row>
    <row r="64049" spans="11:11">
      <c r="K64049" s="211"/>
    </row>
    <row r="64050" spans="11:11">
      <c r="K64050" s="211"/>
    </row>
    <row r="64051" spans="11:11">
      <c r="K64051" s="211"/>
    </row>
    <row r="64052" spans="11:11">
      <c r="K64052" s="211"/>
    </row>
    <row r="64053" spans="11:11">
      <c r="K64053" s="211"/>
    </row>
    <row r="64054" spans="11:11">
      <c r="K64054" s="211"/>
    </row>
    <row r="64055" spans="11:11">
      <c r="K64055" s="211"/>
    </row>
    <row r="64056" spans="11:11">
      <c r="K64056" s="211"/>
    </row>
    <row r="64057" spans="11:11">
      <c r="K64057" s="211"/>
    </row>
    <row r="64058" spans="11:11">
      <c r="K64058" s="211"/>
    </row>
    <row r="64059" spans="11:11">
      <c r="K64059" s="211"/>
    </row>
    <row r="64060" spans="11:11">
      <c r="K64060" s="211"/>
    </row>
    <row r="64061" spans="11:11">
      <c r="K64061" s="211"/>
    </row>
    <row r="64062" spans="11:11">
      <c r="K64062" s="211"/>
    </row>
    <row r="64063" spans="11:11">
      <c r="K64063" s="211"/>
    </row>
    <row r="64064" spans="11:11">
      <c r="K64064" s="211"/>
    </row>
    <row r="64065" spans="11:11">
      <c r="K64065" s="211"/>
    </row>
    <row r="64066" spans="11:11">
      <c r="K64066" s="211"/>
    </row>
    <row r="64067" spans="11:11">
      <c r="K64067" s="211"/>
    </row>
    <row r="64068" spans="11:11">
      <c r="K64068" s="211"/>
    </row>
    <row r="64069" spans="11:11">
      <c r="K64069" s="211"/>
    </row>
    <row r="64070" spans="11:11">
      <c r="K64070" s="211"/>
    </row>
    <row r="64071" spans="11:11">
      <c r="K64071" s="211"/>
    </row>
    <row r="64072" spans="11:11">
      <c r="K64072" s="211"/>
    </row>
    <row r="64073" spans="11:11">
      <c r="K64073" s="211"/>
    </row>
    <row r="64074" spans="11:11">
      <c r="K64074" s="211"/>
    </row>
    <row r="64075" spans="11:11">
      <c r="K64075" s="211"/>
    </row>
    <row r="64076" spans="11:11">
      <c r="K64076" s="211"/>
    </row>
    <row r="64077" spans="11:11">
      <c r="K64077" s="211"/>
    </row>
    <row r="64078" spans="11:11">
      <c r="K64078" s="211"/>
    </row>
    <row r="64079" spans="11:11">
      <c r="K64079" s="211"/>
    </row>
    <row r="64080" spans="11:11">
      <c r="K64080" s="211"/>
    </row>
    <row r="64081" spans="11:11">
      <c r="K64081" s="211"/>
    </row>
    <row r="64082" spans="11:11">
      <c r="K64082" s="211"/>
    </row>
    <row r="64083" spans="11:11">
      <c r="K64083" s="211"/>
    </row>
    <row r="64084" spans="11:11">
      <c r="K64084" s="211"/>
    </row>
    <row r="64085" spans="11:11">
      <c r="K64085" s="211"/>
    </row>
    <row r="64086" spans="11:11">
      <c r="K64086" s="211"/>
    </row>
    <row r="64087" spans="11:11">
      <c r="K64087" s="211"/>
    </row>
    <row r="64088" spans="11:11">
      <c r="K64088" s="211"/>
    </row>
    <row r="64089" spans="11:11">
      <c r="K64089" s="211"/>
    </row>
    <row r="64090" spans="11:11">
      <c r="K64090" s="211"/>
    </row>
    <row r="64091" spans="11:11">
      <c r="K64091" s="211"/>
    </row>
    <row r="64092" spans="11:11">
      <c r="K64092" s="211"/>
    </row>
    <row r="64093" spans="11:11">
      <c r="K64093" s="211"/>
    </row>
    <row r="64094" spans="11:11">
      <c r="K64094" s="211"/>
    </row>
    <row r="64095" spans="11:11">
      <c r="K64095" s="211"/>
    </row>
    <row r="64096" spans="11:11">
      <c r="K64096" s="211"/>
    </row>
    <row r="64097" spans="11:11">
      <c r="K64097" s="211"/>
    </row>
    <row r="64098" spans="11:11">
      <c r="K64098" s="211"/>
    </row>
    <row r="64099" spans="11:11">
      <c r="K64099" s="211"/>
    </row>
    <row r="64100" spans="11:11">
      <c r="K64100" s="211"/>
    </row>
    <row r="64101" spans="11:11">
      <c r="K64101" s="211"/>
    </row>
    <row r="64102" spans="11:11">
      <c r="K64102" s="211"/>
    </row>
    <row r="64103" spans="11:11">
      <c r="K64103" s="211"/>
    </row>
    <row r="64104" spans="11:11">
      <c r="K64104" s="211"/>
    </row>
    <row r="64105" spans="11:11">
      <c r="K64105" s="211"/>
    </row>
    <row r="64106" spans="11:11">
      <c r="K64106" s="211"/>
    </row>
    <row r="64107" spans="11:11">
      <c r="K64107" s="211"/>
    </row>
    <row r="64108" spans="11:11">
      <c r="K64108" s="211"/>
    </row>
    <row r="64109" spans="11:11">
      <c r="K64109" s="211"/>
    </row>
    <row r="64110" spans="11:11">
      <c r="K64110" s="211"/>
    </row>
    <row r="64111" spans="11:11">
      <c r="K64111" s="211"/>
    </row>
    <row r="64112" spans="11:11">
      <c r="K64112" s="211"/>
    </row>
    <row r="64113" spans="11:11">
      <c r="K64113" s="211"/>
    </row>
    <row r="64114" spans="11:11">
      <c r="K64114" s="211"/>
    </row>
    <row r="64115" spans="11:11">
      <c r="K64115" s="211"/>
    </row>
    <row r="64116" spans="11:11">
      <c r="K64116" s="211"/>
    </row>
    <row r="64117" spans="11:11">
      <c r="K64117" s="211"/>
    </row>
    <row r="64118" spans="11:11">
      <c r="K64118" s="211"/>
    </row>
    <row r="64119" spans="11:11">
      <c r="K64119" s="211"/>
    </row>
    <row r="64120" spans="11:11">
      <c r="K64120" s="211"/>
    </row>
    <row r="64121" spans="11:11">
      <c r="K64121" s="211"/>
    </row>
    <row r="64122" spans="11:11">
      <c r="K64122" s="211"/>
    </row>
    <row r="64123" spans="11:11">
      <c r="K64123" s="211"/>
    </row>
    <row r="64124" spans="11:11">
      <c r="K64124" s="211"/>
    </row>
    <row r="64125" spans="11:11">
      <c r="K64125" s="211"/>
    </row>
    <row r="64126" spans="11:11">
      <c r="K64126" s="211"/>
    </row>
    <row r="64127" spans="11:11">
      <c r="K64127" s="211"/>
    </row>
    <row r="64128" spans="11:11">
      <c r="K64128" s="211"/>
    </row>
    <row r="64129" spans="11:11">
      <c r="K64129" s="211"/>
    </row>
    <row r="64130" spans="11:11">
      <c r="K64130" s="211"/>
    </row>
    <row r="64131" spans="11:11">
      <c r="K64131" s="211"/>
    </row>
    <row r="64132" spans="11:11">
      <c r="K64132" s="211"/>
    </row>
    <row r="64133" spans="11:11">
      <c r="K64133" s="211"/>
    </row>
    <row r="64134" spans="11:11">
      <c r="K64134" s="211"/>
    </row>
    <row r="64135" spans="11:11">
      <c r="K64135" s="211"/>
    </row>
    <row r="64136" spans="11:11">
      <c r="K64136" s="211"/>
    </row>
    <row r="64137" spans="11:11">
      <c r="K64137" s="211"/>
    </row>
    <row r="64138" spans="11:11">
      <c r="K64138" s="211"/>
    </row>
    <row r="64139" spans="11:11">
      <c r="K64139" s="211"/>
    </row>
    <row r="64140" spans="11:11">
      <c r="K64140" s="211"/>
    </row>
    <row r="64141" spans="11:11">
      <c r="K64141" s="211"/>
    </row>
    <row r="64142" spans="11:11">
      <c r="K64142" s="211"/>
    </row>
    <row r="64143" spans="11:11">
      <c r="K64143" s="211"/>
    </row>
    <row r="64144" spans="11:11">
      <c r="K64144" s="211"/>
    </row>
    <row r="64145" spans="11:11">
      <c r="K64145" s="211"/>
    </row>
    <row r="64146" spans="11:11">
      <c r="K64146" s="211"/>
    </row>
    <row r="64147" spans="11:11">
      <c r="K64147" s="211"/>
    </row>
    <row r="64148" spans="11:11">
      <c r="K64148" s="211"/>
    </row>
    <row r="64149" spans="11:11">
      <c r="K64149" s="211"/>
    </row>
    <row r="64150" spans="11:11">
      <c r="K64150" s="211"/>
    </row>
    <row r="64151" spans="11:11">
      <c r="K64151" s="211"/>
    </row>
    <row r="64152" spans="11:11">
      <c r="K64152" s="211"/>
    </row>
    <row r="64153" spans="11:11">
      <c r="K64153" s="211"/>
    </row>
    <row r="64154" spans="11:11">
      <c r="K64154" s="211"/>
    </row>
    <row r="64155" spans="11:11">
      <c r="K64155" s="211"/>
    </row>
    <row r="64156" spans="11:11">
      <c r="K64156" s="211"/>
    </row>
    <row r="64157" spans="11:11">
      <c r="K64157" s="211"/>
    </row>
    <row r="64158" spans="11:11">
      <c r="K64158" s="211"/>
    </row>
    <row r="64159" spans="11:11">
      <c r="K64159" s="211"/>
    </row>
    <row r="64160" spans="11:11">
      <c r="K64160" s="211"/>
    </row>
    <row r="64161" spans="11:11">
      <c r="K64161" s="211"/>
    </row>
    <row r="64162" spans="11:11">
      <c r="K64162" s="211"/>
    </row>
    <row r="64163" spans="11:11">
      <c r="K64163" s="211"/>
    </row>
    <row r="64164" spans="11:11">
      <c r="K64164" s="211"/>
    </row>
    <row r="64165" spans="11:11">
      <c r="K64165" s="211"/>
    </row>
    <row r="64166" spans="11:11">
      <c r="K64166" s="211"/>
    </row>
    <row r="64167" spans="11:11">
      <c r="K64167" s="211"/>
    </row>
    <row r="64168" spans="11:11">
      <c r="K64168" s="211"/>
    </row>
    <row r="64169" spans="11:11">
      <c r="K64169" s="211"/>
    </row>
    <row r="64170" spans="11:11">
      <c r="K64170" s="211"/>
    </row>
    <row r="64171" spans="11:11">
      <c r="K64171" s="211"/>
    </row>
    <row r="64172" spans="11:11">
      <c r="K64172" s="211"/>
    </row>
    <row r="64173" spans="11:11">
      <c r="K64173" s="211"/>
    </row>
    <row r="64174" spans="11:11">
      <c r="K64174" s="211"/>
    </row>
    <row r="64175" spans="11:11">
      <c r="K64175" s="211"/>
    </row>
    <row r="64176" spans="11:11">
      <c r="K64176" s="211"/>
    </row>
    <row r="64177" spans="11:11">
      <c r="K64177" s="211"/>
    </row>
    <row r="64178" spans="11:11">
      <c r="K64178" s="211"/>
    </row>
    <row r="64179" spans="11:11">
      <c r="K64179" s="211"/>
    </row>
    <row r="64180" spans="11:11">
      <c r="K64180" s="211"/>
    </row>
    <row r="64181" spans="11:11">
      <c r="K64181" s="211"/>
    </row>
    <row r="64182" spans="11:11">
      <c r="K64182" s="211"/>
    </row>
    <row r="64183" spans="11:11">
      <c r="K64183" s="211"/>
    </row>
    <row r="64184" spans="11:11">
      <c r="K64184" s="211"/>
    </row>
    <row r="64185" spans="11:11">
      <c r="K64185" s="211"/>
    </row>
    <row r="64186" spans="11:11">
      <c r="K64186" s="211"/>
    </row>
    <row r="64187" spans="11:11">
      <c r="K64187" s="211"/>
    </row>
    <row r="64188" spans="11:11">
      <c r="K64188" s="211"/>
    </row>
    <row r="64189" spans="11:11">
      <c r="K64189" s="211"/>
    </row>
    <row r="64190" spans="11:11">
      <c r="K64190" s="211"/>
    </row>
    <row r="64191" spans="11:11">
      <c r="K64191" s="211"/>
    </row>
    <row r="64192" spans="11:11">
      <c r="K64192" s="211"/>
    </row>
    <row r="64193" spans="11:11">
      <c r="K64193" s="211"/>
    </row>
    <row r="64194" spans="11:11">
      <c r="K64194" s="211"/>
    </row>
    <row r="64195" spans="11:11">
      <c r="K64195" s="211"/>
    </row>
    <row r="64196" spans="11:11">
      <c r="K64196" s="211"/>
    </row>
    <row r="64197" spans="11:11">
      <c r="K64197" s="211"/>
    </row>
    <row r="64198" spans="11:11">
      <c r="K64198" s="211"/>
    </row>
    <row r="64199" spans="11:11">
      <c r="K64199" s="211"/>
    </row>
    <row r="64200" spans="11:11">
      <c r="K64200" s="211"/>
    </row>
    <row r="64201" spans="11:11">
      <c r="K64201" s="211"/>
    </row>
    <row r="64202" spans="11:11">
      <c r="K64202" s="211"/>
    </row>
    <row r="64203" spans="11:11">
      <c r="K64203" s="211"/>
    </row>
    <row r="64204" spans="11:11">
      <c r="K64204" s="211"/>
    </row>
    <row r="64205" spans="11:11">
      <c r="K64205" s="211"/>
    </row>
    <row r="64206" spans="11:11">
      <c r="K64206" s="211"/>
    </row>
    <row r="64207" spans="11:11">
      <c r="K64207" s="211"/>
    </row>
    <row r="64208" spans="11:11">
      <c r="K64208" s="211"/>
    </row>
    <row r="64209" spans="11:11">
      <c r="K64209" s="211"/>
    </row>
    <row r="64210" spans="11:11">
      <c r="K64210" s="211"/>
    </row>
    <row r="64211" spans="11:11">
      <c r="K64211" s="211"/>
    </row>
    <row r="64212" spans="11:11">
      <c r="K64212" s="211"/>
    </row>
    <row r="64213" spans="11:11">
      <c r="K64213" s="211"/>
    </row>
    <row r="64214" spans="11:11">
      <c r="K64214" s="211"/>
    </row>
    <row r="64215" spans="11:11">
      <c r="K64215" s="211"/>
    </row>
    <row r="64216" spans="11:11">
      <c r="K64216" s="211"/>
    </row>
    <row r="64217" spans="11:11">
      <c r="K64217" s="211"/>
    </row>
    <row r="64218" spans="11:11">
      <c r="K64218" s="211"/>
    </row>
    <row r="64219" spans="11:11">
      <c r="K64219" s="211"/>
    </row>
    <row r="64220" spans="11:11">
      <c r="K64220" s="211"/>
    </row>
    <row r="64221" spans="11:11">
      <c r="K64221" s="211"/>
    </row>
    <row r="64222" spans="11:11">
      <c r="K64222" s="211"/>
    </row>
    <row r="64223" spans="11:11">
      <c r="K64223" s="211"/>
    </row>
    <row r="64224" spans="11:11">
      <c r="K64224" s="211"/>
    </row>
    <row r="64225" spans="11:11">
      <c r="K64225" s="211"/>
    </row>
    <row r="64226" spans="11:11">
      <c r="K64226" s="211"/>
    </row>
    <row r="64227" spans="11:11">
      <c r="K64227" s="211"/>
    </row>
    <row r="64228" spans="11:11">
      <c r="K64228" s="211"/>
    </row>
    <row r="64229" spans="11:11">
      <c r="K64229" s="211"/>
    </row>
    <row r="64230" spans="11:11">
      <c r="K64230" s="211"/>
    </row>
    <row r="64231" spans="11:11">
      <c r="K64231" s="211"/>
    </row>
    <row r="64232" spans="11:11">
      <c r="K64232" s="211"/>
    </row>
    <row r="64233" spans="11:11">
      <c r="K64233" s="211"/>
    </row>
    <row r="64234" spans="11:11">
      <c r="K64234" s="211"/>
    </row>
    <row r="64235" spans="11:11">
      <c r="K64235" s="211"/>
    </row>
    <row r="64236" spans="11:11">
      <c r="K64236" s="211"/>
    </row>
    <row r="64237" spans="11:11">
      <c r="K64237" s="211"/>
    </row>
    <row r="64238" spans="11:11">
      <c r="K64238" s="211"/>
    </row>
    <row r="64239" spans="11:11">
      <c r="K64239" s="211"/>
    </row>
    <row r="64240" spans="11:11">
      <c r="K64240" s="211"/>
    </row>
    <row r="64241" spans="11:11">
      <c r="K64241" s="211"/>
    </row>
    <row r="64242" spans="11:11">
      <c r="K64242" s="211"/>
    </row>
    <row r="64243" spans="11:11">
      <c r="K64243" s="211"/>
    </row>
    <row r="64244" spans="11:11">
      <c r="K64244" s="211"/>
    </row>
    <row r="64245" spans="11:11">
      <c r="K64245" s="211"/>
    </row>
    <row r="64246" spans="11:11">
      <c r="K64246" s="211"/>
    </row>
    <row r="64247" spans="11:11">
      <c r="K64247" s="211"/>
    </row>
    <row r="64248" spans="11:11">
      <c r="K64248" s="211"/>
    </row>
    <row r="64249" spans="11:11">
      <c r="K64249" s="211"/>
    </row>
    <row r="64250" spans="11:11">
      <c r="K64250" s="211"/>
    </row>
    <row r="64251" spans="11:11">
      <c r="K64251" s="211"/>
    </row>
    <row r="64252" spans="11:11">
      <c r="K64252" s="211"/>
    </row>
    <row r="64253" spans="11:11">
      <c r="K64253" s="211"/>
    </row>
    <row r="64254" spans="11:11">
      <c r="K64254" s="211"/>
    </row>
    <row r="64255" spans="11:11">
      <c r="K64255" s="211"/>
    </row>
    <row r="64256" spans="11:11">
      <c r="K64256" s="211"/>
    </row>
    <row r="64257" spans="11:11">
      <c r="K64257" s="211"/>
    </row>
    <row r="64258" spans="11:11">
      <c r="K64258" s="211"/>
    </row>
    <row r="64259" spans="11:11">
      <c r="K64259" s="211"/>
    </row>
    <row r="64260" spans="11:11">
      <c r="K64260" s="211"/>
    </row>
    <row r="64261" spans="11:11">
      <c r="K64261" s="211"/>
    </row>
    <row r="64262" spans="11:11">
      <c r="K64262" s="211"/>
    </row>
    <row r="64263" spans="11:11">
      <c r="K64263" s="211"/>
    </row>
    <row r="64264" spans="11:11">
      <c r="K64264" s="211"/>
    </row>
    <row r="64265" spans="11:11">
      <c r="K64265" s="211"/>
    </row>
    <row r="64266" spans="11:11">
      <c r="K64266" s="211"/>
    </row>
    <row r="64267" spans="11:11">
      <c r="K64267" s="211"/>
    </row>
    <row r="64268" spans="11:11">
      <c r="K64268" s="211"/>
    </row>
    <row r="64269" spans="11:11">
      <c r="K64269" s="211"/>
    </row>
    <row r="64270" spans="11:11">
      <c r="K64270" s="211"/>
    </row>
    <row r="64271" spans="11:11">
      <c r="K64271" s="211"/>
    </row>
    <row r="64272" spans="11:11">
      <c r="K64272" s="211"/>
    </row>
    <row r="64273" spans="11:11">
      <c r="K64273" s="211"/>
    </row>
    <row r="64274" spans="11:11">
      <c r="K64274" s="211"/>
    </row>
    <row r="64275" spans="11:11">
      <c r="K64275" s="211"/>
    </row>
    <row r="64276" spans="11:11">
      <c r="K64276" s="211"/>
    </row>
    <row r="64277" spans="11:11">
      <c r="K64277" s="211"/>
    </row>
    <row r="64278" spans="11:11">
      <c r="K64278" s="211"/>
    </row>
    <row r="64279" spans="11:11">
      <c r="K64279" s="211"/>
    </row>
    <row r="64280" spans="11:11">
      <c r="K64280" s="211"/>
    </row>
    <row r="64281" spans="11:11">
      <c r="K64281" s="211"/>
    </row>
    <row r="64282" spans="11:11">
      <c r="K64282" s="211"/>
    </row>
    <row r="64283" spans="11:11">
      <c r="K64283" s="211"/>
    </row>
    <row r="64284" spans="11:11">
      <c r="K64284" s="211"/>
    </row>
    <row r="64285" spans="11:11">
      <c r="K64285" s="211"/>
    </row>
    <row r="64286" spans="11:11">
      <c r="K64286" s="211"/>
    </row>
    <row r="64287" spans="11:11">
      <c r="K64287" s="211"/>
    </row>
    <row r="64288" spans="11:11">
      <c r="K64288" s="211"/>
    </row>
    <row r="64289" spans="11:11">
      <c r="K64289" s="211"/>
    </row>
    <row r="64290" spans="11:11">
      <c r="K64290" s="211"/>
    </row>
    <row r="64291" spans="11:11">
      <c r="K64291" s="211"/>
    </row>
    <row r="64292" spans="11:11">
      <c r="K64292" s="211"/>
    </row>
    <row r="64293" spans="11:11">
      <c r="K64293" s="211"/>
    </row>
    <row r="64294" spans="11:11">
      <c r="K64294" s="211"/>
    </row>
    <row r="64295" spans="11:11">
      <c r="K64295" s="211"/>
    </row>
    <row r="64296" spans="11:11">
      <c r="K64296" s="211"/>
    </row>
    <row r="64297" spans="11:11">
      <c r="K64297" s="211"/>
    </row>
    <row r="64298" spans="11:11">
      <c r="K64298" s="211"/>
    </row>
    <row r="64299" spans="11:11">
      <c r="K64299" s="211"/>
    </row>
    <row r="64300" spans="11:11">
      <c r="K64300" s="211"/>
    </row>
    <row r="64301" spans="11:11">
      <c r="K64301" s="211"/>
    </row>
    <row r="64302" spans="11:11">
      <c r="K64302" s="211"/>
    </row>
    <row r="64303" spans="11:11">
      <c r="K64303" s="211"/>
    </row>
    <row r="64304" spans="11:11">
      <c r="K64304" s="211"/>
    </row>
    <row r="64305" spans="11:11">
      <c r="K64305" s="211"/>
    </row>
    <row r="64306" spans="11:11">
      <c r="K64306" s="211"/>
    </row>
    <row r="64307" spans="11:11">
      <c r="K64307" s="211"/>
    </row>
    <row r="64308" spans="11:11">
      <c r="K64308" s="211"/>
    </row>
    <row r="64309" spans="11:11">
      <c r="K64309" s="211"/>
    </row>
    <row r="64310" spans="11:11">
      <c r="K64310" s="211"/>
    </row>
    <row r="64311" spans="11:11">
      <c r="K64311" s="211"/>
    </row>
    <row r="64312" spans="11:11">
      <c r="K64312" s="211"/>
    </row>
    <row r="64313" spans="11:11">
      <c r="K64313" s="211"/>
    </row>
    <row r="64314" spans="11:11">
      <c r="K64314" s="211"/>
    </row>
    <row r="64315" spans="11:11">
      <c r="K64315" s="211"/>
    </row>
    <row r="64316" spans="11:11">
      <c r="K64316" s="211"/>
    </row>
    <row r="64317" spans="11:11">
      <c r="K64317" s="211"/>
    </row>
    <row r="64318" spans="11:11">
      <c r="K64318" s="211"/>
    </row>
    <row r="64319" spans="11:11">
      <c r="K64319" s="211"/>
    </row>
    <row r="64320" spans="11:11">
      <c r="K64320" s="211"/>
    </row>
    <row r="64321" spans="11:11">
      <c r="K64321" s="211"/>
    </row>
    <row r="64322" spans="11:11">
      <c r="K64322" s="211"/>
    </row>
    <row r="64323" spans="11:11">
      <c r="K64323" s="211"/>
    </row>
    <row r="64324" spans="11:11">
      <c r="K64324" s="211"/>
    </row>
    <row r="64325" spans="11:11">
      <c r="K64325" s="211"/>
    </row>
    <row r="64326" spans="11:11">
      <c r="K64326" s="211"/>
    </row>
    <row r="64327" spans="11:11">
      <c r="K64327" s="211"/>
    </row>
    <row r="64328" spans="11:11">
      <c r="K64328" s="211"/>
    </row>
    <row r="64329" spans="11:11">
      <c r="K64329" s="211"/>
    </row>
    <row r="64330" spans="11:11">
      <c r="K64330" s="211"/>
    </row>
    <row r="64331" spans="11:11">
      <c r="K64331" s="211"/>
    </row>
    <row r="64332" spans="11:11">
      <c r="K64332" s="211"/>
    </row>
    <row r="64333" spans="11:11">
      <c r="K64333" s="211"/>
    </row>
    <row r="64334" spans="11:11">
      <c r="K64334" s="211"/>
    </row>
    <row r="64335" spans="11:11">
      <c r="K64335" s="211"/>
    </row>
    <row r="64336" spans="11:11">
      <c r="K64336" s="211"/>
    </row>
    <row r="64337" spans="11:11">
      <c r="K64337" s="211"/>
    </row>
    <row r="64338" spans="11:11">
      <c r="K64338" s="211"/>
    </row>
    <row r="64339" spans="11:11">
      <c r="K64339" s="211"/>
    </row>
    <row r="64340" spans="11:11">
      <c r="K64340" s="211"/>
    </row>
    <row r="64341" spans="11:11">
      <c r="K64341" s="211"/>
    </row>
    <row r="64342" spans="11:11">
      <c r="K64342" s="211"/>
    </row>
    <row r="64343" spans="11:11">
      <c r="K64343" s="211"/>
    </row>
    <row r="64344" spans="11:11">
      <c r="K64344" s="211"/>
    </row>
    <row r="64345" spans="11:11">
      <c r="K64345" s="211"/>
    </row>
    <row r="64346" spans="11:11">
      <c r="K64346" s="211"/>
    </row>
    <row r="64347" spans="11:11">
      <c r="K64347" s="211"/>
    </row>
    <row r="64348" spans="11:11">
      <c r="K64348" s="211"/>
    </row>
    <row r="64349" spans="11:11">
      <c r="K64349" s="211"/>
    </row>
    <row r="64350" spans="11:11">
      <c r="K64350" s="211"/>
    </row>
    <row r="64351" spans="11:11">
      <c r="K64351" s="211"/>
    </row>
    <row r="64352" spans="11:11">
      <c r="K64352" s="211"/>
    </row>
    <row r="64353" spans="11:11">
      <c r="K64353" s="211"/>
    </row>
    <row r="64354" spans="11:11">
      <c r="K64354" s="211"/>
    </row>
    <row r="64355" spans="11:11">
      <c r="K64355" s="211"/>
    </row>
    <row r="64356" spans="11:11">
      <c r="K64356" s="211"/>
    </row>
    <row r="64357" spans="11:11">
      <c r="K64357" s="211"/>
    </row>
    <row r="64358" spans="11:11">
      <c r="K64358" s="211"/>
    </row>
    <row r="64359" spans="11:11">
      <c r="K64359" s="211"/>
    </row>
    <row r="64360" spans="11:11">
      <c r="K64360" s="211"/>
    </row>
    <row r="64361" spans="11:11">
      <c r="K64361" s="211"/>
    </row>
    <row r="64362" spans="11:11">
      <c r="K64362" s="211"/>
    </row>
    <row r="64363" spans="11:11">
      <c r="K64363" s="211"/>
    </row>
    <row r="64364" spans="11:11">
      <c r="K64364" s="211"/>
    </row>
    <row r="64365" spans="11:11">
      <c r="K64365" s="211"/>
    </row>
    <row r="64366" spans="11:11">
      <c r="K64366" s="211"/>
    </row>
    <row r="64367" spans="11:11">
      <c r="K64367" s="211"/>
    </row>
    <row r="64368" spans="11:11">
      <c r="K64368" s="211"/>
    </row>
    <row r="64369" spans="11:11">
      <c r="K64369" s="211"/>
    </row>
    <row r="64370" spans="11:11">
      <c r="K64370" s="211"/>
    </row>
    <row r="64371" spans="11:11">
      <c r="K64371" s="211"/>
    </row>
    <row r="64372" spans="11:11">
      <c r="K64372" s="211"/>
    </row>
    <row r="64373" spans="11:11">
      <c r="K64373" s="211"/>
    </row>
    <row r="64374" spans="11:11">
      <c r="K64374" s="211"/>
    </row>
    <row r="64375" spans="11:11">
      <c r="K64375" s="211"/>
    </row>
    <row r="64376" spans="11:11">
      <c r="K64376" s="211"/>
    </row>
    <row r="64377" spans="11:11">
      <c r="K64377" s="211"/>
    </row>
    <row r="64378" spans="11:11">
      <c r="K64378" s="211"/>
    </row>
    <row r="64379" spans="11:11">
      <c r="K64379" s="211"/>
    </row>
    <row r="64380" spans="11:11">
      <c r="K64380" s="211"/>
    </row>
    <row r="64381" spans="11:11">
      <c r="K64381" s="211"/>
    </row>
    <row r="64382" spans="11:11">
      <c r="K64382" s="211"/>
    </row>
    <row r="64383" spans="11:11">
      <c r="K64383" s="211"/>
    </row>
    <row r="64384" spans="11:11">
      <c r="K64384" s="211"/>
    </row>
    <row r="64385" spans="11:11">
      <c r="K64385" s="211"/>
    </row>
    <row r="64386" spans="11:11">
      <c r="K64386" s="211"/>
    </row>
    <row r="64387" spans="11:11">
      <c r="K64387" s="211"/>
    </row>
    <row r="64388" spans="11:11">
      <c r="K64388" s="211"/>
    </row>
    <row r="64389" spans="11:11">
      <c r="K64389" s="211"/>
    </row>
    <row r="64390" spans="11:11">
      <c r="K64390" s="211"/>
    </row>
    <row r="64391" spans="11:11">
      <c r="K64391" s="211"/>
    </row>
    <row r="64392" spans="11:11">
      <c r="K64392" s="211"/>
    </row>
    <row r="64393" spans="11:11">
      <c r="K64393" s="211"/>
    </row>
    <row r="64394" spans="11:11">
      <c r="K64394" s="211"/>
    </row>
    <row r="64395" spans="11:11">
      <c r="K64395" s="211"/>
    </row>
    <row r="64396" spans="11:11">
      <c r="K64396" s="211"/>
    </row>
    <row r="64397" spans="11:11">
      <c r="K64397" s="211"/>
    </row>
    <row r="64398" spans="11:11">
      <c r="K64398" s="211"/>
    </row>
    <row r="64399" spans="11:11">
      <c r="K64399" s="211"/>
    </row>
    <row r="64400" spans="11:11">
      <c r="K64400" s="211"/>
    </row>
    <row r="64401" spans="11:11">
      <c r="K64401" s="211"/>
    </row>
    <row r="64402" spans="11:11">
      <c r="K64402" s="211"/>
    </row>
    <row r="64403" spans="11:11">
      <c r="K64403" s="211"/>
    </row>
    <row r="64404" spans="11:11">
      <c r="K64404" s="211"/>
    </row>
    <row r="64405" spans="11:11">
      <c r="K64405" s="211"/>
    </row>
    <row r="64406" spans="11:11">
      <c r="K64406" s="211"/>
    </row>
    <row r="64407" spans="11:11">
      <c r="K64407" s="211"/>
    </row>
    <row r="64408" spans="11:11">
      <c r="K64408" s="211"/>
    </row>
    <row r="64409" spans="11:11">
      <c r="K64409" s="211"/>
    </row>
    <row r="64410" spans="11:11">
      <c r="K64410" s="211"/>
    </row>
    <row r="64411" spans="11:11">
      <c r="K64411" s="211"/>
    </row>
    <row r="64412" spans="11:11">
      <c r="K64412" s="211"/>
    </row>
    <row r="64413" spans="11:11">
      <c r="K64413" s="211"/>
    </row>
    <row r="64414" spans="11:11">
      <c r="K64414" s="211"/>
    </row>
    <row r="64415" spans="11:11">
      <c r="K64415" s="211"/>
    </row>
    <row r="64416" spans="11:11">
      <c r="K64416" s="211"/>
    </row>
    <row r="64417" spans="11:11">
      <c r="K64417" s="211"/>
    </row>
    <row r="64418" spans="11:11">
      <c r="K64418" s="211"/>
    </row>
    <row r="64419" spans="11:11">
      <c r="K64419" s="211"/>
    </row>
    <row r="64420" spans="11:11">
      <c r="K64420" s="211"/>
    </row>
    <row r="64421" spans="11:11">
      <c r="K64421" s="211"/>
    </row>
    <row r="64422" spans="11:11">
      <c r="K64422" s="211"/>
    </row>
    <row r="64423" spans="11:11">
      <c r="K64423" s="211"/>
    </row>
    <row r="64424" spans="11:11">
      <c r="K64424" s="211"/>
    </row>
    <row r="64425" spans="11:11">
      <c r="K64425" s="211"/>
    </row>
    <row r="64426" spans="11:11">
      <c r="K64426" s="211"/>
    </row>
    <row r="64427" spans="11:11">
      <c r="K64427" s="211"/>
    </row>
    <row r="64428" spans="11:11">
      <c r="K64428" s="211"/>
    </row>
    <row r="64429" spans="11:11">
      <c r="K64429" s="211"/>
    </row>
    <row r="64430" spans="11:11">
      <c r="K64430" s="211"/>
    </row>
    <row r="64431" spans="11:11">
      <c r="K64431" s="211"/>
    </row>
    <row r="64432" spans="11:11">
      <c r="K64432" s="211"/>
    </row>
    <row r="64433" spans="11:11">
      <c r="K64433" s="211"/>
    </row>
    <row r="64434" spans="11:11">
      <c r="K64434" s="211"/>
    </row>
    <row r="64435" spans="11:11">
      <c r="K64435" s="211"/>
    </row>
    <row r="64436" spans="11:11">
      <c r="K64436" s="211"/>
    </row>
    <row r="64437" spans="11:11">
      <c r="K64437" s="211"/>
    </row>
    <row r="64438" spans="11:11">
      <c r="K64438" s="211"/>
    </row>
    <row r="64439" spans="11:11">
      <c r="K64439" s="211"/>
    </row>
    <row r="64440" spans="11:11">
      <c r="K64440" s="211"/>
    </row>
    <row r="64441" spans="11:11">
      <c r="K64441" s="211"/>
    </row>
    <row r="64442" spans="11:11">
      <c r="K64442" s="211"/>
    </row>
    <row r="64443" spans="11:11">
      <c r="K64443" s="211"/>
    </row>
    <row r="64444" spans="11:11">
      <c r="K64444" s="211"/>
    </row>
    <row r="64445" spans="11:11">
      <c r="K64445" s="211"/>
    </row>
    <row r="64446" spans="11:11">
      <c r="K64446" s="211"/>
    </row>
    <row r="64447" spans="11:11">
      <c r="K64447" s="211"/>
    </row>
    <row r="64448" spans="11:11">
      <c r="K64448" s="211"/>
    </row>
    <row r="64449" spans="11:11">
      <c r="K64449" s="211"/>
    </row>
    <row r="64450" spans="11:11">
      <c r="K64450" s="211"/>
    </row>
    <row r="64451" spans="11:11">
      <c r="K64451" s="211"/>
    </row>
    <row r="64452" spans="11:11">
      <c r="K64452" s="211"/>
    </row>
    <row r="64453" spans="11:11">
      <c r="K64453" s="211"/>
    </row>
    <row r="64454" spans="11:11">
      <c r="K64454" s="211"/>
    </row>
    <row r="64455" spans="11:11">
      <c r="K64455" s="211"/>
    </row>
    <row r="64456" spans="11:11">
      <c r="K64456" s="211"/>
    </row>
    <row r="64457" spans="11:11">
      <c r="K64457" s="211"/>
    </row>
    <row r="64458" spans="11:11">
      <c r="K64458" s="211"/>
    </row>
    <row r="64459" spans="11:11">
      <c r="K64459" s="211"/>
    </row>
    <row r="64460" spans="11:11">
      <c r="K64460" s="211"/>
    </row>
    <row r="64461" spans="11:11">
      <c r="K64461" s="211"/>
    </row>
    <row r="64462" spans="11:11">
      <c r="K64462" s="211"/>
    </row>
    <row r="64463" spans="11:11">
      <c r="K64463" s="211"/>
    </row>
    <row r="64464" spans="11:11">
      <c r="K64464" s="211"/>
    </row>
    <row r="64465" spans="11:11">
      <c r="K64465" s="211"/>
    </row>
    <row r="64466" spans="11:11">
      <c r="K64466" s="211"/>
    </row>
    <row r="64467" spans="11:11">
      <c r="K64467" s="211"/>
    </row>
    <row r="64468" spans="11:11">
      <c r="K64468" s="211"/>
    </row>
    <row r="64469" spans="11:11">
      <c r="K64469" s="211"/>
    </row>
    <row r="64470" spans="11:11">
      <c r="K64470" s="211"/>
    </row>
    <row r="64471" spans="11:11">
      <c r="K64471" s="211"/>
    </row>
    <row r="64472" spans="11:11">
      <c r="K64472" s="211"/>
    </row>
    <row r="64473" spans="11:11">
      <c r="K64473" s="211"/>
    </row>
    <row r="64474" spans="11:11">
      <c r="K64474" s="211"/>
    </row>
    <row r="64475" spans="11:11">
      <c r="K64475" s="211"/>
    </row>
    <row r="64476" spans="11:11">
      <c r="K64476" s="211"/>
    </row>
    <row r="64477" spans="11:11">
      <c r="K64477" s="211"/>
    </row>
    <row r="64478" spans="11:11">
      <c r="K64478" s="211"/>
    </row>
    <row r="64479" spans="11:11">
      <c r="K64479" s="211"/>
    </row>
    <row r="64480" spans="11:11">
      <c r="K64480" s="211"/>
    </row>
    <row r="64481" spans="11:11">
      <c r="K64481" s="211"/>
    </row>
    <row r="64482" spans="11:11">
      <c r="K64482" s="211"/>
    </row>
    <row r="64483" spans="11:11">
      <c r="K64483" s="211"/>
    </row>
    <row r="64484" spans="11:11">
      <c r="K64484" s="211"/>
    </row>
    <row r="64485" spans="11:11">
      <c r="K64485" s="211"/>
    </row>
    <row r="64486" spans="11:11">
      <c r="K64486" s="211"/>
    </row>
    <row r="64487" spans="11:11">
      <c r="K64487" s="211"/>
    </row>
    <row r="64488" spans="11:11">
      <c r="K64488" s="211"/>
    </row>
    <row r="64489" spans="11:11">
      <c r="K64489" s="211"/>
    </row>
    <row r="64490" spans="11:11">
      <c r="K64490" s="211"/>
    </row>
    <row r="64491" spans="11:11">
      <c r="K64491" s="211"/>
    </row>
    <row r="64492" spans="11:11">
      <c r="K64492" s="211"/>
    </row>
    <row r="64493" spans="11:11">
      <c r="K64493" s="211"/>
    </row>
    <row r="64494" spans="11:11">
      <c r="K64494" s="211"/>
    </row>
    <row r="64495" spans="11:11">
      <c r="K64495" s="211"/>
    </row>
    <row r="64496" spans="11:11">
      <c r="K64496" s="211"/>
    </row>
    <row r="64497" spans="11:11">
      <c r="K64497" s="211"/>
    </row>
    <row r="64498" spans="11:11">
      <c r="K64498" s="211"/>
    </row>
    <row r="64499" spans="11:11">
      <c r="K64499" s="211"/>
    </row>
    <row r="64500" spans="11:11">
      <c r="K64500" s="211"/>
    </row>
    <row r="64501" spans="11:11">
      <c r="K64501" s="211"/>
    </row>
    <row r="64502" spans="11:11">
      <c r="K64502" s="211"/>
    </row>
    <row r="64503" spans="11:11">
      <c r="K64503" s="211"/>
    </row>
    <row r="64504" spans="11:11">
      <c r="K64504" s="211"/>
    </row>
    <row r="64505" spans="11:11">
      <c r="K64505" s="211"/>
    </row>
    <row r="64506" spans="11:11">
      <c r="K64506" s="211"/>
    </row>
    <row r="64507" spans="11:11">
      <c r="K64507" s="211"/>
    </row>
    <row r="64508" spans="11:11">
      <c r="K64508" s="211"/>
    </row>
    <row r="64509" spans="11:11">
      <c r="K64509" s="211"/>
    </row>
    <row r="64510" spans="11:11">
      <c r="K64510" s="211"/>
    </row>
    <row r="64511" spans="11:11">
      <c r="K64511" s="211"/>
    </row>
    <row r="64512" spans="11:11">
      <c r="K64512" s="211"/>
    </row>
    <row r="64513" spans="11:11">
      <c r="K64513" s="211"/>
    </row>
    <row r="64514" spans="11:11">
      <c r="K64514" s="211"/>
    </row>
    <row r="64515" spans="11:11">
      <c r="K64515" s="211"/>
    </row>
    <row r="64516" spans="11:11">
      <c r="K64516" s="211"/>
    </row>
    <row r="64517" spans="11:11">
      <c r="K64517" s="211"/>
    </row>
    <row r="64518" spans="11:11">
      <c r="K64518" s="211"/>
    </row>
    <row r="64519" spans="11:11">
      <c r="K64519" s="211"/>
    </row>
    <row r="64520" spans="11:11">
      <c r="K64520" s="211"/>
    </row>
    <row r="64521" spans="11:11">
      <c r="K64521" s="211"/>
    </row>
    <row r="64522" spans="11:11">
      <c r="K64522" s="211"/>
    </row>
    <row r="64523" spans="11:11">
      <c r="K64523" s="211"/>
    </row>
    <row r="64524" spans="11:11">
      <c r="K64524" s="211"/>
    </row>
    <row r="64525" spans="11:11">
      <c r="K64525" s="211"/>
    </row>
    <row r="64526" spans="11:11">
      <c r="K64526" s="211"/>
    </row>
    <row r="64527" spans="11:11">
      <c r="K64527" s="211"/>
    </row>
    <row r="64528" spans="11:11">
      <c r="K64528" s="211"/>
    </row>
    <row r="64529" spans="11:11">
      <c r="K64529" s="211"/>
    </row>
    <row r="64530" spans="11:11">
      <c r="K64530" s="211"/>
    </row>
    <row r="64531" spans="11:11">
      <c r="K64531" s="211"/>
    </row>
    <row r="64532" spans="11:11">
      <c r="K64532" s="211"/>
    </row>
    <row r="64533" spans="11:11">
      <c r="K64533" s="211"/>
    </row>
    <row r="64534" spans="11:11">
      <c r="K64534" s="211"/>
    </row>
    <row r="64535" spans="11:11">
      <c r="K64535" s="211"/>
    </row>
    <row r="64536" spans="11:11">
      <c r="K64536" s="211"/>
    </row>
    <row r="64537" spans="11:11">
      <c r="K64537" s="211"/>
    </row>
    <row r="64538" spans="11:11">
      <c r="K64538" s="211"/>
    </row>
    <row r="64539" spans="11:11">
      <c r="K64539" s="211"/>
    </row>
    <row r="64540" spans="11:11">
      <c r="K64540" s="211"/>
    </row>
    <row r="64541" spans="11:11">
      <c r="K64541" s="211"/>
    </row>
    <row r="64542" spans="11:11">
      <c r="K64542" s="211"/>
    </row>
    <row r="64543" spans="11:11">
      <c r="K64543" s="211"/>
    </row>
    <row r="64544" spans="11:11">
      <c r="K64544" s="211"/>
    </row>
    <row r="64545" spans="11:11">
      <c r="K64545" s="211"/>
    </row>
    <row r="64546" spans="11:11">
      <c r="K64546" s="211"/>
    </row>
    <row r="64547" spans="11:11">
      <c r="K64547" s="211"/>
    </row>
    <row r="64548" spans="11:11">
      <c r="K64548" s="211"/>
    </row>
    <row r="64549" spans="11:11">
      <c r="K64549" s="211"/>
    </row>
    <row r="64550" spans="11:11">
      <c r="K64550" s="211"/>
    </row>
    <row r="64551" spans="11:11">
      <c r="K64551" s="211"/>
    </row>
    <row r="64552" spans="11:11">
      <c r="K64552" s="211"/>
    </row>
    <row r="64553" spans="11:11">
      <c r="K64553" s="211"/>
    </row>
    <row r="64554" spans="11:11">
      <c r="K64554" s="211"/>
    </row>
    <row r="64555" spans="11:11">
      <c r="K64555" s="211"/>
    </row>
    <row r="64556" spans="11:11">
      <c r="K64556" s="211"/>
    </row>
    <row r="64557" spans="11:11">
      <c r="K64557" s="211"/>
    </row>
    <row r="64558" spans="11:11">
      <c r="K64558" s="211"/>
    </row>
    <row r="64559" spans="11:11">
      <c r="K64559" s="211"/>
    </row>
    <row r="64560" spans="11:11">
      <c r="K64560" s="211"/>
    </row>
    <row r="64561" spans="11:11">
      <c r="K64561" s="211"/>
    </row>
    <row r="64562" spans="11:11">
      <c r="K64562" s="211"/>
    </row>
    <row r="64563" spans="11:11">
      <c r="K64563" s="211"/>
    </row>
    <row r="64564" spans="11:11">
      <c r="K64564" s="211"/>
    </row>
    <row r="64565" spans="11:11">
      <c r="K64565" s="211"/>
    </row>
    <row r="64566" spans="11:11">
      <c r="K64566" s="211"/>
    </row>
    <row r="64567" spans="11:11">
      <c r="K64567" s="211"/>
    </row>
    <row r="64568" spans="11:11">
      <c r="K64568" s="211"/>
    </row>
    <row r="64569" spans="11:11">
      <c r="K64569" s="211"/>
    </row>
    <row r="64570" spans="11:11">
      <c r="K64570" s="211"/>
    </row>
    <row r="64571" spans="11:11">
      <c r="K64571" s="211"/>
    </row>
    <row r="64572" spans="11:11">
      <c r="K64572" s="211"/>
    </row>
    <row r="64573" spans="11:11">
      <c r="K64573" s="211"/>
    </row>
    <row r="64574" spans="11:11">
      <c r="K64574" s="211"/>
    </row>
    <row r="64575" spans="11:11">
      <c r="K64575" s="211"/>
    </row>
    <row r="64576" spans="11:11">
      <c r="K64576" s="211"/>
    </row>
    <row r="64577" spans="11:11">
      <c r="K64577" s="211"/>
    </row>
    <row r="64578" spans="11:11">
      <c r="K64578" s="211"/>
    </row>
    <row r="64579" spans="11:11">
      <c r="K64579" s="211"/>
    </row>
    <row r="64580" spans="11:11">
      <c r="K64580" s="211"/>
    </row>
    <row r="64581" spans="11:11">
      <c r="K64581" s="211"/>
    </row>
    <row r="64582" spans="11:11">
      <c r="K64582" s="211"/>
    </row>
    <row r="64583" spans="11:11">
      <c r="K64583" s="211"/>
    </row>
    <row r="64584" spans="11:11">
      <c r="K64584" s="211"/>
    </row>
    <row r="64585" spans="11:11">
      <c r="K64585" s="211"/>
    </row>
    <row r="64586" spans="11:11">
      <c r="K64586" s="211"/>
    </row>
    <row r="64587" spans="11:11">
      <c r="K64587" s="211"/>
    </row>
    <row r="64588" spans="11:11">
      <c r="K64588" s="211"/>
    </row>
    <row r="64589" spans="11:11">
      <c r="K64589" s="211"/>
    </row>
    <row r="64590" spans="11:11">
      <c r="K64590" s="211"/>
    </row>
    <row r="64591" spans="11:11">
      <c r="K64591" s="211"/>
    </row>
    <row r="64592" spans="11:11">
      <c r="K64592" s="211"/>
    </row>
    <row r="64593" spans="11:11">
      <c r="K64593" s="211"/>
    </row>
    <row r="64594" spans="11:11">
      <c r="K64594" s="211"/>
    </row>
    <row r="64595" spans="11:11">
      <c r="K64595" s="211"/>
    </row>
    <row r="64596" spans="11:11">
      <c r="K64596" s="211"/>
    </row>
    <row r="64597" spans="11:11">
      <c r="K64597" s="211"/>
    </row>
    <row r="64598" spans="11:11">
      <c r="K64598" s="211"/>
    </row>
    <row r="64599" spans="11:11">
      <c r="K64599" s="211"/>
    </row>
    <row r="64600" spans="11:11">
      <c r="K64600" s="211"/>
    </row>
    <row r="64601" spans="11:11">
      <c r="K64601" s="211"/>
    </row>
    <row r="64602" spans="11:11">
      <c r="K64602" s="211"/>
    </row>
    <row r="64603" spans="11:11">
      <c r="K64603" s="211"/>
    </row>
    <row r="64604" spans="11:11">
      <c r="K64604" s="211"/>
    </row>
    <row r="64605" spans="11:11">
      <c r="K64605" s="211"/>
    </row>
    <row r="64606" spans="11:11">
      <c r="K64606" s="211"/>
    </row>
    <row r="64607" spans="11:11">
      <c r="K64607" s="211"/>
    </row>
    <row r="64608" spans="11:11">
      <c r="K64608" s="211"/>
    </row>
    <row r="64609" spans="11:11">
      <c r="K64609" s="211"/>
    </row>
    <row r="64610" spans="11:11">
      <c r="K64610" s="211"/>
    </row>
    <row r="64611" spans="11:11">
      <c r="K64611" s="211"/>
    </row>
    <row r="64612" spans="11:11">
      <c r="K64612" s="211"/>
    </row>
    <row r="64613" spans="11:11">
      <c r="K64613" s="211"/>
    </row>
    <row r="64614" spans="11:11">
      <c r="K64614" s="211"/>
    </row>
    <row r="64615" spans="11:11">
      <c r="K64615" s="211"/>
    </row>
    <row r="64616" spans="11:11">
      <c r="K64616" s="211"/>
    </row>
    <row r="64617" spans="11:11">
      <c r="K64617" s="211"/>
    </row>
    <row r="64618" spans="11:11">
      <c r="K64618" s="211"/>
    </row>
    <row r="64619" spans="11:11">
      <c r="K64619" s="211"/>
    </row>
    <row r="64620" spans="11:11">
      <c r="K64620" s="211"/>
    </row>
    <row r="64621" spans="11:11">
      <c r="K64621" s="211"/>
    </row>
    <row r="64622" spans="11:11">
      <c r="K64622" s="211"/>
    </row>
    <row r="64623" spans="11:11">
      <c r="K64623" s="211"/>
    </row>
    <row r="64624" spans="11:11">
      <c r="K64624" s="211"/>
    </row>
    <row r="64625" spans="11:11">
      <c r="K64625" s="211"/>
    </row>
    <row r="64626" spans="11:11">
      <c r="K64626" s="211"/>
    </row>
    <row r="64627" spans="11:11">
      <c r="K64627" s="211"/>
    </row>
    <row r="64628" spans="11:11">
      <c r="K64628" s="211"/>
    </row>
    <row r="64629" spans="11:11">
      <c r="K64629" s="211"/>
    </row>
    <row r="64630" spans="11:11">
      <c r="K64630" s="211"/>
    </row>
    <row r="64631" spans="11:11">
      <c r="K64631" s="211"/>
    </row>
    <row r="64632" spans="11:11">
      <c r="K64632" s="211"/>
    </row>
    <row r="64633" spans="11:11">
      <c r="K64633" s="211"/>
    </row>
    <row r="64634" spans="11:11">
      <c r="K64634" s="211"/>
    </row>
    <row r="64635" spans="11:11">
      <c r="K64635" s="211"/>
    </row>
    <row r="64636" spans="11:11">
      <c r="K64636" s="211"/>
    </row>
    <row r="64637" spans="11:11">
      <c r="K64637" s="211"/>
    </row>
    <row r="64638" spans="11:11">
      <c r="K64638" s="211"/>
    </row>
    <row r="64639" spans="11:11">
      <c r="K64639" s="211"/>
    </row>
    <row r="64640" spans="11:11">
      <c r="K64640" s="211"/>
    </row>
    <row r="64641" spans="11:11">
      <c r="K64641" s="211"/>
    </row>
    <row r="64642" spans="11:11">
      <c r="K64642" s="211"/>
    </row>
    <row r="64643" spans="11:11">
      <c r="K64643" s="211"/>
    </row>
    <row r="64644" spans="11:11">
      <c r="K64644" s="211"/>
    </row>
    <row r="64645" spans="11:11">
      <c r="K64645" s="211"/>
    </row>
    <row r="64646" spans="11:11">
      <c r="K64646" s="211"/>
    </row>
    <row r="64647" spans="11:11">
      <c r="K64647" s="211"/>
    </row>
    <row r="64648" spans="11:11">
      <c r="K64648" s="211"/>
    </row>
    <row r="64649" spans="11:11">
      <c r="K64649" s="211"/>
    </row>
    <row r="64650" spans="11:11">
      <c r="K64650" s="211"/>
    </row>
    <row r="64651" spans="11:11">
      <c r="K64651" s="211"/>
    </row>
    <row r="64652" spans="11:11">
      <c r="K64652" s="211"/>
    </row>
    <row r="64653" spans="11:11">
      <c r="K64653" s="211"/>
    </row>
    <row r="64654" spans="11:11">
      <c r="K64654" s="211"/>
    </row>
    <row r="64655" spans="11:11">
      <c r="K64655" s="211"/>
    </row>
    <row r="64656" spans="11:11">
      <c r="K64656" s="211"/>
    </row>
    <row r="64657" spans="11:11">
      <c r="K64657" s="211"/>
    </row>
    <row r="64658" spans="11:11">
      <c r="K64658" s="211"/>
    </row>
    <row r="64659" spans="11:11">
      <c r="K64659" s="211"/>
    </row>
    <row r="64660" spans="11:11">
      <c r="K64660" s="211"/>
    </row>
    <row r="64661" spans="11:11">
      <c r="K64661" s="211"/>
    </row>
    <row r="64662" spans="11:11">
      <c r="K64662" s="211"/>
    </row>
    <row r="64663" spans="11:11">
      <c r="K64663" s="211"/>
    </row>
    <row r="64664" spans="11:11">
      <c r="K64664" s="211"/>
    </row>
    <row r="64665" spans="11:11">
      <c r="K64665" s="211"/>
    </row>
    <row r="64666" spans="11:11">
      <c r="K64666" s="211"/>
    </row>
    <row r="64667" spans="11:11">
      <c r="K64667" s="211"/>
    </row>
    <row r="64668" spans="11:11">
      <c r="K64668" s="211"/>
    </row>
    <row r="64669" spans="11:11">
      <c r="K64669" s="211"/>
    </row>
    <row r="64670" spans="11:11">
      <c r="K64670" s="211"/>
    </row>
    <row r="64671" spans="11:11">
      <c r="K64671" s="211"/>
    </row>
    <row r="64672" spans="11:11">
      <c r="K64672" s="211"/>
    </row>
    <row r="64673" spans="11:11">
      <c r="K64673" s="211"/>
    </row>
    <row r="64674" spans="11:11">
      <c r="K64674" s="211"/>
    </row>
    <row r="64675" spans="11:11">
      <c r="K64675" s="211"/>
    </row>
    <row r="64676" spans="11:11">
      <c r="K64676" s="211"/>
    </row>
    <row r="64677" spans="11:11">
      <c r="K64677" s="211"/>
    </row>
    <row r="64678" spans="11:11">
      <c r="K64678" s="211"/>
    </row>
    <row r="64679" spans="11:11">
      <c r="K64679" s="211"/>
    </row>
    <row r="64680" spans="11:11">
      <c r="K64680" s="211"/>
    </row>
    <row r="64681" spans="11:11">
      <c r="K64681" s="211"/>
    </row>
    <row r="64682" spans="11:11">
      <c r="K64682" s="211"/>
    </row>
    <row r="64683" spans="11:11">
      <c r="K64683" s="211"/>
    </row>
    <row r="64684" spans="11:11">
      <c r="K64684" s="211"/>
    </row>
    <row r="64685" spans="11:11">
      <c r="K64685" s="211"/>
    </row>
    <row r="64686" spans="11:11">
      <c r="K64686" s="211"/>
    </row>
    <row r="64687" spans="11:11">
      <c r="K64687" s="211"/>
    </row>
    <row r="64688" spans="11:11">
      <c r="K64688" s="211"/>
    </row>
    <row r="64689" spans="11:11">
      <c r="K64689" s="211"/>
    </row>
    <row r="64690" spans="11:11">
      <c r="K64690" s="211"/>
    </row>
    <row r="64691" spans="11:11">
      <c r="K64691" s="211"/>
    </row>
    <row r="64692" spans="11:11">
      <c r="K64692" s="211"/>
    </row>
    <row r="64693" spans="11:11">
      <c r="K64693" s="211"/>
    </row>
    <row r="64694" spans="11:11">
      <c r="K64694" s="211"/>
    </row>
    <row r="64695" spans="11:11">
      <c r="K64695" s="211"/>
    </row>
    <row r="64696" spans="11:11">
      <c r="K64696" s="211"/>
    </row>
    <row r="64697" spans="11:11">
      <c r="K64697" s="211"/>
    </row>
    <row r="64698" spans="11:11">
      <c r="K64698" s="211"/>
    </row>
    <row r="64699" spans="11:11">
      <c r="K64699" s="211"/>
    </row>
    <row r="64700" spans="11:11">
      <c r="K64700" s="211"/>
    </row>
    <row r="64701" spans="11:11">
      <c r="K64701" s="211"/>
    </row>
    <row r="64702" spans="11:11">
      <c r="K64702" s="211"/>
    </row>
    <row r="64703" spans="11:11">
      <c r="K64703" s="211"/>
    </row>
    <row r="64704" spans="11:11">
      <c r="K64704" s="211"/>
    </row>
    <row r="64705" spans="11:11">
      <c r="K64705" s="211"/>
    </row>
    <row r="64706" spans="11:11">
      <c r="K64706" s="211"/>
    </row>
    <row r="64707" spans="11:11">
      <c r="K64707" s="211"/>
    </row>
    <row r="64708" spans="11:11">
      <c r="K64708" s="211"/>
    </row>
    <row r="64709" spans="11:11">
      <c r="K64709" s="211"/>
    </row>
    <row r="64710" spans="11:11">
      <c r="K64710" s="211"/>
    </row>
    <row r="64711" spans="11:11">
      <c r="K64711" s="211"/>
    </row>
    <row r="64712" spans="11:11">
      <c r="K64712" s="211"/>
    </row>
    <row r="64713" spans="11:11">
      <c r="K64713" s="211"/>
    </row>
    <row r="64714" spans="11:11">
      <c r="K64714" s="211"/>
    </row>
    <row r="64715" spans="11:11">
      <c r="K64715" s="211"/>
    </row>
    <row r="64716" spans="11:11">
      <c r="K64716" s="211"/>
    </row>
    <row r="64717" spans="11:11">
      <c r="K64717" s="211"/>
    </row>
    <row r="64718" spans="11:11">
      <c r="K64718" s="211"/>
    </row>
    <row r="64719" spans="11:11">
      <c r="K64719" s="211"/>
    </row>
    <row r="64720" spans="11:11">
      <c r="K64720" s="211"/>
    </row>
    <row r="64721" spans="11:11">
      <c r="K64721" s="211"/>
    </row>
    <row r="64722" spans="11:11">
      <c r="K64722" s="211"/>
    </row>
    <row r="64723" spans="11:11">
      <c r="K64723" s="211"/>
    </row>
    <row r="64724" spans="11:11">
      <c r="K64724" s="211"/>
    </row>
    <row r="64725" spans="11:11">
      <c r="K64725" s="211"/>
    </row>
    <row r="64726" spans="11:11">
      <c r="K64726" s="211"/>
    </row>
    <row r="64727" spans="11:11">
      <c r="K64727" s="211"/>
    </row>
    <row r="64728" spans="11:11">
      <c r="K64728" s="211"/>
    </row>
    <row r="64729" spans="11:11">
      <c r="K64729" s="211"/>
    </row>
    <row r="64730" spans="11:11">
      <c r="K64730" s="211"/>
    </row>
    <row r="64731" spans="11:11">
      <c r="K64731" s="211"/>
    </row>
    <row r="64732" spans="11:11">
      <c r="K64732" s="211"/>
    </row>
    <row r="64733" spans="11:11">
      <c r="K64733" s="211"/>
    </row>
    <row r="64734" spans="11:11">
      <c r="K64734" s="211"/>
    </row>
    <row r="64735" spans="11:11">
      <c r="K64735" s="211"/>
    </row>
    <row r="64736" spans="11:11">
      <c r="K64736" s="211"/>
    </row>
    <row r="64737" spans="11:11">
      <c r="K64737" s="211"/>
    </row>
    <row r="64738" spans="11:11">
      <c r="K64738" s="211"/>
    </row>
    <row r="64739" spans="11:11">
      <c r="K64739" s="211"/>
    </row>
    <row r="64740" spans="11:11">
      <c r="K64740" s="211"/>
    </row>
    <row r="64741" spans="11:11">
      <c r="K64741" s="211"/>
    </row>
    <row r="64742" spans="11:11">
      <c r="K64742" s="211"/>
    </row>
    <row r="64743" spans="11:11">
      <c r="K64743" s="211"/>
    </row>
    <row r="64744" spans="11:11">
      <c r="K64744" s="211"/>
    </row>
    <row r="64745" spans="11:11">
      <c r="K64745" s="211"/>
    </row>
    <row r="64746" spans="11:11">
      <c r="K64746" s="211"/>
    </row>
    <row r="64747" spans="11:11">
      <c r="K64747" s="211"/>
    </row>
    <row r="64748" spans="11:11">
      <c r="K64748" s="211"/>
    </row>
    <row r="64749" spans="11:11">
      <c r="K64749" s="211"/>
    </row>
    <row r="64750" spans="11:11">
      <c r="K64750" s="211"/>
    </row>
    <row r="64751" spans="11:11">
      <c r="K64751" s="211"/>
    </row>
    <row r="64752" spans="11:11">
      <c r="K64752" s="211"/>
    </row>
    <row r="64753" spans="11:11">
      <c r="K64753" s="211"/>
    </row>
    <row r="64754" spans="11:11">
      <c r="K64754" s="211"/>
    </row>
    <row r="64755" spans="11:11">
      <c r="K64755" s="211"/>
    </row>
    <row r="64756" spans="11:11">
      <c r="K64756" s="211"/>
    </row>
    <row r="64757" spans="11:11">
      <c r="K64757" s="211"/>
    </row>
    <row r="64758" spans="11:11">
      <c r="K64758" s="211"/>
    </row>
    <row r="64759" spans="11:11">
      <c r="K64759" s="211"/>
    </row>
    <row r="64760" spans="11:11">
      <c r="K64760" s="211"/>
    </row>
    <row r="64761" spans="11:11">
      <c r="K64761" s="211"/>
    </row>
    <row r="64762" spans="11:11">
      <c r="K64762" s="211"/>
    </row>
    <row r="64763" spans="11:11">
      <c r="K64763" s="211"/>
    </row>
    <row r="64764" spans="11:11">
      <c r="K64764" s="211"/>
    </row>
    <row r="64765" spans="11:11">
      <c r="K64765" s="211"/>
    </row>
    <row r="64766" spans="11:11">
      <c r="K64766" s="211"/>
    </row>
    <row r="64767" spans="11:11">
      <c r="K64767" s="211"/>
    </row>
    <row r="64768" spans="11:11">
      <c r="K64768" s="211"/>
    </row>
    <row r="64769" spans="11:11">
      <c r="K64769" s="211"/>
    </row>
    <row r="64770" spans="11:11">
      <c r="K64770" s="211"/>
    </row>
    <row r="64771" spans="11:11">
      <c r="K64771" s="211"/>
    </row>
    <row r="64772" spans="11:11">
      <c r="K64772" s="211"/>
    </row>
    <row r="64773" spans="11:11">
      <c r="K64773" s="211"/>
    </row>
    <row r="64774" spans="11:11">
      <c r="K64774" s="211"/>
    </row>
    <row r="64775" spans="11:11">
      <c r="K64775" s="211"/>
    </row>
    <row r="64776" spans="11:11">
      <c r="K64776" s="211"/>
    </row>
    <row r="64777" spans="11:11">
      <c r="K64777" s="211"/>
    </row>
    <row r="64778" spans="11:11">
      <c r="K64778" s="211"/>
    </row>
    <row r="64779" spans="11:11">
      <c r="K64779" s="211"/>
    </row>
    <row r="64780" spans="11:11">
      <c r="K64780" s="211"/>
    </row>
    <row r="64781" spans="11:11">
      <c r="K64781" s="211"/>
    </row>
    <row r="64782" spans="11:11">
      <c r="K64782" s="211"/>
    </row>
    <row r="64783" spans="11:11">
      <c r="K64783" s="211"/>
    </row>
    <row r="64784" spans="11:11">
      <c r="K64784" s="211"/>
    </row>
    <row r="64785" spans="11:11">
      <c r="K64785" s="211"/>
    </row>
    <row r="64786" spans="11:11">
      <c r="K64786" s="211"/>
    </row>
    <row r="64787" spans="11:11">
      <c r="K64787" s="211"/>
    </row>
    <row r="64788" spans="11:11">
      <c r="K64788" s="211"/>
    </row>
    <row r="64789" spans="11:11">
      <c r="K64789" s="211"/>
    </row>
    <row r="64790" spans="11:11">
      <c r="K64790" s="211"/>
    </row>
    <row r="64791" spans="11:11">
      <c r="K64791" s="211"/>
    </row>
    <row r="64792" spans="11:11">
      <c r="K64792" s="211"/>
    </row>
    <row r="64793" spans="11:11">
      <c r="K64793" s="211"/>
    </row>
    <row r="64794" spans="11:11">
      <c r="K64794" s="211"/>
    </row>
    <row r="64795" spans="11:11">
      <c r="K64795" s="211"/>
    </row>
    <row r="64796" spans="11:11">
      <c r="K64796" s="211"/>
    </row>
    <row r="64797" spans="11:11">
      <c r="K64797" s="211"/>
    </row>
    <row r="64798" spans="11:11">
      <c r="K64798" s="211"/>
    </row>
    <row r="64799" spans="11:11">
      <c r="K64799" s="211"/>
    </row>
    <row r="64800" spans="11:11">
      <c r="K64800" s="211"/>
    </row>
    <row r="64801" spans="11:11">
      <c r="K64801" s="211"/>
    </row>
    <row r="64802" spans="11:11">
      <c r="K64802" s="211"/>
    </row>
    <row r="64803" spans="11:11">
      <c r="K64803" s="211"/>
    </row>
    <row r="64804" spans="11:11">
      <c r="K64804" s="211"/>
    </row>
    <row r="64805" spans="11:11">
      <c r="K64805" s="211"/>
    </row>
    <row r="64806" spans="11:11">
      <c r="K64806" s="211"/>
    </row>
    <row r="64807" spans="11:11">
      <c r="K64807" s="211"/>
    </row>
    <row r="64808" spans="11:11">
      <c r="K64808" s="211"/>
    </row>
    <row r="64809" spans="11:11">
      <c r="K64809" s="211"/>
    </row>
    <row r="64810" spans="11:11">
      <c r="K64810" s="211"/>
    </row>
    <row r="64811" spans="11:11">
      <c r="K64811" s="211"/>
    </row>
    <row r="64812" spans="11:11">
      <c r="K64812" s="211"/>
    </row>
    <row r="64813" spans="11:11">
      <c r="K64813" s="211"/>
    </row>
    <row r="64814" spans="11:11">
      <c r="K64814" s="211"/>
    </row>
    <row r="64815" spans="11:11">
      <c r="K64815" s="211"/>
    </row>
    <row r="64816" spans="11:11">
      <c r="K64816" s="211"/>
    </row>
    <row r="64817" spans="11:11">
      <c r="K64817" s="211"/>
    </row>
    <row r="64818" spans="11:11">
      <c r="K64818" s="211"/>
    </row>
    <row r="64819" spans="11:11">
      <c r="K64819" s="211"/>
    </row>
    <row r="64820" spans="11:11">
      <c r="K64820" s="211"/>
    </row>
    <row r="64821" spans="11:11">
      <c r="K64821" s="211"/>
    </row>
    <row r="64822" spans="11:11">
      <c r="K64822" s="211"/>
    </row>
    <row r="64823" spans="11:11">
      <c r="K64823" s="211"/>
    </row>
    <row r="64824" spans="11:11">
      <c r="K64824" s="211"/>
    </row>
    <row r="64825" spans="11:11">
      <c r="K64825" s="211"/>
    </row>
    <row r="64826" spans="11:11">
      <c r="K64826" s="211"/>
    </row>
    <row r="64827" spans="11:11">
      <c r="K64827" s="211"/>
    </row>
    <row r="64828" spans="11:11">
      <c r="K64828" s="211"/>
    </row>
    <row r="64829" spans="11:11">
      <c r="K64829" s="211"/>
    </row>
    <row r="64830" spans="11:11">
      <c r="K64830" s="211"/>
    </row>
    <row r="64831" spans="11:11">
      <c r="K64831" s="211"/>
    </row>
    <row r="64832" spans="11:11">
      <c r="K64832" s="211"/>
    </row>
    <row r="64833" spans="11:11">
      <c r="K64833" s="211"/>
    </row>
    <row r="64834" spans="11:11">
      <c r="K64834" s="211"/>
    </row>
    <row r="64835" spans="11:11">
      <c r="K64835" s="211"/>
    </row>
    <row r="64836" spans="11:11">
      <c r="K64836" s="211"/>
    </row>
    <row r="64837" spans="11:11">
      <c r="K64837" s="211"/>
    </row>
    <row r="64838" spans="11:11">
      <c r="K64838" s="211"/>
    </row>
    <row r="64839" spans="11:11">
      <c r="K64839" s="211"/>
    </row>
    <row r="64840" spans="11:11">
      <c r="K64840" s="211"/>
    </row>
    <row r="64841" spans="11:11">
      <c r="K64841" s="211"/>
    </row>
    <row r="64842" spans="11:11">
      <c r="K64842" s="211"/>
    </row>
    <row r="64843" spans="11:11">
      <c r="K64843" s="211"/>
    </row>
    <row r="64844" spans="11:11">
      <c r="K64844" s="211"/>
    </row>
    <row r="64845" spans="11:11">
      <c r="K64845" s="211"/>
    </row>
    <row r="64846" spans="11:11">
      <c r="K64846" s="211"/>
    </row>
    <row r="64847" spans="11:11">
      <c r="K64847" s="211"/>
    </row>
    <row r="64848" spans="11:11">
      <c r="K64848" s="211"/>
    </row>
    <row r="64849" spans="11:11">
      <c r="K64849" s="211"/>
    </row>
    <row r="64850" spans="11:11">
      <c r="K64850" s="211"/>
    </row>
    <row r="64851" spans="11:11">
      <c r="K64851" s="211"/>
    </row>
    <row r="64852" spans="11:11">
      <c r="K64852" s="211"/>
    </row>
    <row r="64853" spans="11:11">
      <c r="K64853" s="211"/>
    </row>
    <row r="64854" spans="11:11">
      <c r="K64854" s="211"/>
    </row>
    <row r="64855" spans="11:11">
      <c r="K64855" s="211"/>
    </row>
    <row r="64856" spans="11:11">
      <c r="K64856" s="211"/>
    </row>
    <row r="64857" spans="11:11">
      <c r="K64857" s="211"/>
    </row>
    <row r="64858" spans="11:11">
      <c r="K64858" s="211"/>
    </row>
    <row r="64859" spans="11:11">
      <c r="K64859" s="211"/>
    </row>
    <row r="64860" spans="11:11">
      <c r="K64860" s="211"/>
    </row>
    <row r="64861" spans="11:11">
      <c r="K64861" s="211"/>
    </row>
    <row r="64862" spans="11:11">
      <c r="K64862" s="211"/>
    </row>
    <row r="64863" spans="11:11">
      <c r="K64863" s="211"/>
    </row>
    <row r="64864" spans="11:11">
      <c r="K64864" s="211"/>
    </row>
    <row r="64865" spans="11:11">
      <c r="K64865" s="211"/>
    </row>
    <row r="64866" spans="11:11">
      <c r="K64866" s="211"/>
    </row>
    <row r="64867" spans="11:11">
      <c r="K64867" s="211"/>
    </row>
    <row r="64868" spans="11:11">
      <c r="K64868" s="211"/>
    </row>
    <row r="64869" spans="11:11">
      <c r="K64869" s="211"/>
    </row>
    <row r="64870" spans="11:11">
      <c r="K64870" s="211"/>
    </row>
    <row r="64871" spans="11:11">
      <c r="K64871" s="211"/>
    </row>
    <row r="64872" spans="11:11">
      <c r="K64872" s="211"/>
    </row>
    <row r="64873" spans="11:11">
      <c r="K64873" s="211"/>
    </row>
    <row r="64874" spans="11:11">
      <c r="K64874" s="211"/>
    </row>
    <row r="64875" spans="11:11">
      <c r="K64875" s="211"/>
    </row>
    <row r="64876" spans="11:11">
      <c r="K64876" s="211"/>
    </row>
    <row r="64877" spans="11:11">
      <c r="K64877" s="211"/>
    </row>
    <row r="64878" spans="11:11">
      <c r="K64878" s="211"/>
    </row>
    <row r="64879" spans="11:11">
      <c r="K64879" s="211"/>
    </row>
    <row r="64880" spans="11:11">
      <c r="K64880" s="211"/>
    </row>
    <row r="64881" spans="11:11">
      <c r="K64881" s="211"/>
    </row>
    <row r="64882" spans="11:11">
      <c r="K64882" s="211"/>
    </row>
    <row r="64883" spans="11:11">
      <c r="K64883" s="211"/>
    </row>
    <row r="64884" spans="11:11">
      <c r="K64884" s="211"/>
    </row>
    <row r="64885" spans="11:11">
      <c r="K64885" s="211"/>
    </row>
    <row r="64886" spans="11:11">
      <c r="K64886" s="211"/>
    </row>
    <row r="64887" spans="11:11">
      <c r="K64887" s="211"/>
    </row>
    <row r="64888" spans="11:11">
      <c r="K64888" s="211"/>
    </row>
    <row r="64889" spans="11:11">
      <c r="K64889" s="211"/>
    </row>
    <row r="64890" spans="11:11">
      <c r="K64890" s="211"/>
    </row>
    <row r="64891" spans="11:11">
      <c r="K64891" s="211"/>
    </row>
    <row r="64892" spans="11:11">
      <c r="K64892" s="211"/>
    </row>
    <row r="64893" spans="11:11">
      <c r="K64893" s="211"/>
    </row>
    <row r="64894" spans="11:11">
      <c r="K64894" s="211"/>
    </row>
    <row r="64895" spans="11:11">
      <c r="K64895" s="211"/>
    </row>
    <row r="64896" spans="11:11">
      <c r="K64896" s="211"/>
    </row>
    <row r="64897" spans="11:11">
      <c r="K64897" s="211"/>
    </row>
    <row r="64898" spans="11:11">
      <c r="K64898" s="211"/>
    </row>
    <row r="64899" spans="11:11">
      <c r="K64899" s="211"/>
    </row>
    <row r="64900" spans="11:11">
      <c r="K64900" s="211"/>
    </row>
    <row r="64901" spans="11:11">
      <c r="K64901" s="211"/>
    </row>
    <row r="64902" spans="11:11">
      <c r="K64902" s="211"/>
    </row>
    <row r="64903" spans="11:11">
      <c r="K64903" s="211"/>
    </row>
    <row r="64904" spans="11:11">
      <c r="K64904" s="211"/>
    </row>
    <row r="64905" spans="11:11">
      <c r="K64905" s="211"/>
    </row>
    <row r="64906" spans="11:11">
      <c r="K64906" s="211"/>
    </row>
    <row r="64907" spans="11:11">
      <c r="K64907" s="211"/>
    </row>
    <row r="64908" spans="11:11">
      <c r="K64908" s="211"/>
    </row>
    <row r="64909" spans="11:11">
      <c r="K64909" s="211"/>
    </row>
    <row r="64910" spans="11:11">
      <c r="K64910" s="211"/>
    </row>
    <row r="64911" spans="11:11">
      <c r="K64911" s="211"/>
    </row>
    <row r="64912" spans="11:11">
      <c r="K64912" s="211"/>
    </row>
    <row r="64913" spans="11:11">
      <c r="K64913" s="211"/>
    </row>
    <row r="64914" spans="11:11">
      <c r="K64914" s="211"/>
    </row>
    <row r="64915" spans="11:11">
      <c r="K64915" s="211"/>
    </row>
    <row r="64916" spans="11:11">
      <c r="K64916" s="211"/>
    </row>
    <row r="64917" spans="11:11">
      <c r="K64917" s="211"/>
    </row>
    <row r="64918" spans="11:11">
      <c r="K64918" s="211"/>
    </row>
    <row r="64919" spans="11:11">
      <c r="K64919" s="211"/>
    </row>
    <row r="64920" spans="11:11">
      <c r="K64920" s="211"/>
    </row>
    <row r="64921" spans="11:11">
      <c r="K64921" s="211"/>
    </row>
    <row r="64922" spans="11:11">
      <c r="K64922" s="211"/>
    </row>
    <row r="64923" spans="11:11">
      <c r="K64923" s="211"/>
    </row>
    <row r="64924" spans="11:11">
      <c r="K64924" s="211"/>
    </row>
    <row r="64925" spans="11:11">
      <c r="K64925" s="211"/>
    </row>
    <row r="64926" spans="11:11">
      <c r="K64926" s="211"/>
    </row>
    <row r="64927" spans="11:11">
      <c r="K64927" s="211"/>
    </row>
    <row r="64928" spans="11:11">
      <c r="K64928" s="211"/>
    </row>
    <row r="64929" spans="11:11">
      <c r="K64929" s="211"/>
    </row>
    <row r="64930" spans="11:11">
      <c r="K64930" s="211"/>
    </row>
    <row r="64931" spans="11:11">
      <c r="K64931" s="211"/>
    </row>
    <row r="64932" spans="11:11">
      <c r="K64932" s="211"/>
    </row>
    <row r="64933" spans="11:11">
      <c r="K64933" s="211"/>
    </row>
    <row r="64934" spans="11:11">
      <c r="K64934" s="211"/>
    </row>
    <row r="64935" spans="11:11">
      <c r="K64935" s="211"/>
    </row>
    <row r="64936" spans="11:11">
      <c r="K64936" s="211"/>
    </row>
    <row r="64937" spans="11:11">
      <c r="K64937" s="211"/>
    </row>
    <row r="64938" spans="11:11">
      <c r="K64938" s="211"/>
    </row>
    <row r="64939" spans="11:11">
      <c r="K64939" s="211"/>
    </row>
    <row r="64940" spans="11:11">
      <c r="K64940" s="211"/>
    </row>
    <row r="64941" spans="11:11">
      <c r="K64941" s="211"/>
    </row>
    <row r="64942" spans="11:11">
      <c r="K64942" s="211"/>
    </row>
    <row r="64943" spans="11:11">
      <c r="K64943" s="211"/>
    </row>
    <row r="64944" spans="11:11">
      <c r="K64944" s="211"/>
    </row>
    <row r="64945" spans="11:11">
      <c r="K64945" s="211"/>
    </row>
    <row r="64946" spans="11:11">
      <c r="K64946" s="211"/>
    </row>
    <row r="64947" spans="11:11">
      <c r="K64947" s="211"/>
    </row>
    <row r="64948" spans="11:11">
      <c r="K64948" s="211"/>
    </row>
    <row r="64949" spans="11:11">
      <c r="K64949" s="211"/>
    </row>
    <row r="64950" spans="11:11">
      <c r="K64950" s="211"/>
    </row>
    <row r="64951" spans="11:11">
      <c r="K64951" s="211"/>
    </row>
    <row r="64952" spans="11:11">
      <c r="K64952" s="211"/>
    </row>
    <row r="64953" spans="11:11">
      <c r="K64953" s="211"/>
    </row>
    <row r="64954" spans="11:11">
      <c r="K64954" s="211"/>
    </row>
    <row r="64955" spans="11:11">
      <c r="K64955" s="211"/>
    </row>
    <row r="64956" spans="11:11">
      <c r="K64956" s="211"/>
    </row>
    <row r="64957" spans="11:11">
      <c r="K64957" s="211"/>
    </row>
    <row r="64958" spans="11:11">
      <c r="K64958" s="211"/>
    </row>
    <row r="64959" spans="11:11">
      <c r="K64959" s="211"/>
    </row>
    <row r="64960" spans="11:11">
      <c r="K64960" s="211"/>
    </row>
    <row r="64961" spans="11:11">
      <c r="K64961" s="211"/>
    </row>
    <row r="64962" spans="11:11">
      <c r="K64962" s="211"/>
    </row>
    <row r="64963" spans="11:11">
      <c r="K64963" s="211"/>
    </row>
    <row r="64964" spans="11:11">
      <c r="K64964" s="211"/>
    </row>
    <row r="64965" spans="11:11">
      <c r="K64965" s="211"/>
    </row>
    <row r="64966" spans="11:11">
      <c r="K64966" s="211"/>
    </row>
    <row r="64967" spans="11:11">
      <c r="K64967" s="211"/>
    </row>
    <row r="64968" spans="11:11">
      <c r="K64968" s="211"/>
    </row>
    <row r="64969" spans="11:11">
      <c r="K64969" s="211"/>
    </row>
    <row r="64970" spans="11:11">
      <c r="K64970" s="211"/>
    </row>
    <row r="64971" spans="11:11">
      <c r="K64971" s="211"/>
    </row>
    <row r="64972" spans="11:11">
      <c r="K64972" s="211"/>
    </row>
    <row r="64973" spans="11:11">
      <c r="K64973" s="211"/>
    </row>
    <row r="64974" spans="11:11">
      <c r="K64974" s="211"/>
    </row>
    <row r="64975" spans="11:11">
      <c r="K64975" s="211"/>
    </row>
    <row r="64976" spans="11:11">
      <c r="K64976" s="211"/>
    </row>
    <row r="64977" spans="11:11">
      <c r="K64977" s="211"/>
    </row>
    <row r="64978" spans="11:11">
      <c r="K64978" s="211"/>
    </row>
    <row r="64979" spans="11:11">
      <c r="K64979" s="211"/>
    </row>
    <row r="64980" spans="11:11">
      <c r="K64980" s="211"/>
    </row>
    <row r="64981" spans="11:11">
      <c r="K64981" s="211"/>
    </row>
    <row r="64982" spans="11:11">
      <c r="K64982" s="211"/>
    </row>
    <row r="64983" spans="11:11">
      <c r="K64983" s="211"/>
    </row>
    <row r="64984" spans="11:11">
      <c r="K64984" s="211"/>
    </row>
    <row r="64985" spans="11:11">
      <c r="K64985" s="211"/>
    </row>
    <row r="64986" spans="11:11">
      <c r="K64986" s="211"/>
    </row>
    <row r="64987" spans="11:11">
      <c r="K64987" s="211"/>
    </row>
    <row r="64988" spans="11:11">
      <c r="K64988" s="211"/>
    </row>
    <row r="64989" spans="11:11">
      <c r="K64989" s="211"/>
    </row>
    <row r="64990" spans="11:11">
      <c r="K64990" s="211"/>
    </row>
    <row r="64991" spans="11:11">
      <c r="K64991" s="211"/>
    </row>
    <row r="64992" spans="11:11">
      <c r="K64992" s="211"/>
    </row>
    <row r="64993" spans="11:11">
      <c r="K64993" s="211"/>
    </row>
    <row r="64994" spans="11:11">
      <c r="K64994" s="211"/>
    </row>
    <row r="64995" spans="11:11">
      <c r="K64995" s="211"/>
    </row>
    <row r="64996" spans="11:11">
      <c r="K64996" s="211"/>
    </row>
    <row r="64997" spans="11:11">
      <c r="K64997" s="211"/>
    </row>
    <row r="64998" spans="11:11">
      <c r="K64998" s="211"/>
    </row>
    <row r="64999" spans="11:11">
      <c r="K64999" s="211"/>
    </row>
    <row r="65000" spans="11:11">
      <c r="K65000" s="211"/>
    </row>
    <row r="65001" spans="11:11">
      <c r="K65001" s="211"/>
    </row>
    <row r="65002" spans="11:11">
      <c r="K65002" s="211"/>
    </row>
    <row r="65003" spans="11:11">
      <c r="K65003" s="211"/>
    </row>
    <row r="65004" spans="11:11">
      <c r="K65004" s="211"/>
    </row>
    <row r="65005" spans="11:11">
      <c r="K65005" s="211"/>
    </row>
    <row r="65006" spans="11:11">
      <c r="K65006" s="211"/>
    </row>
    <row r="65007" spans="11:11">
      <c r="K65007" s="211"/>
    </row>
    <row r="65008" spans="11:11">
      <c r="K65008" s="211"/>
    </row>
    <row r="65009" spans="11:11">
      <c r="K65009" s="211"/>
    </row>
    <row r="65010" spans="11:11">
      <c r="K65010" s="211"/>
    </row>
    <row r="65011" spans="11:11">
      <c r="K65011" s="211"/>
    </row>
    <row r="65012" spans="11:11">
      <c r="K65012" s="211"/>
    </row>
    <row r="65013" spans="11:11">
      <c r="K65013" s="211"/>
    </row>
    <row r="65014" spans="11:11">
      <c r="K65014" s="211"/>
    </row>
    <row r="65015" spans="11:11">
      <c r="K65015" s="211"/>
    </row>
    <row r="65016" spans="11:11">
      <c r="K65016" s="211"/>
    </row>
    <row r="65017" spans="11:11">
      <c r="K65017" s="211"/>
    </row>
    <row r="65018" spans="11:11">
      <c r="K65018" s="211"/>
    </row>
    <row r="65019" spans="11:11">
      <c r="K65019" s="211"/>
    </row>
    <row r="65020" spans="11:11">
      <c r="K65020" s="211"/>
    </row>
    <row r="65021" spans="11:11">
      <c r="K65021" s="211"/>
    </row>
    <row r="65022" spans="11:11">
      <c r="K65022" s="211"/>
    </row>
    <row r="65023" spans="11:11">
      <c r="K65023" s="211"/>
    </row>
    <row r="65024" spans="11:11">
      <c r="K65024" s="211"/>
    </row>
    <row r="65025" spans="11:11">
      <c r="K65025" s="211"/>
    </row>
    <row r="65026" spans="11:11">
      <c r="K65026" s="211"/>
    </row>
    <row r="65027" spans="11:11">
      <c r="K65027" s="211"/>
    </row>
    <row r="65028" spans="11:11">
      <c r="K65028" s="211"/>
    </row>
    <row r="65029" spans="11:11">
      <c r="K65029" s="211"/>
    </row>
    <row r="65030" spans="11:11">
      <c r="K65030" s="211"/>
    </row>
    <row r="65031" spans="11:11">
      <c r="K65031" s="211"/>
    </row>
    <row r="65032" spans="11:11">
      <c r="K65032" s="211"/>
    </row>
    <row r="65033" spans="11:11">
      <c r="K65033" s="211"/>
    </row>
    <row r="65034" spans="11:11">
      <c r="K65034" s="211"/>
    </row>
    <row r="65035" spans="11:11">
      <c r="K65035" s="211"/>
    </row>
    <row r="65036" spans="11:11">
      <c r="K65036" s="211"/>
    </row>
    <row r="65037" spans="11:11">
      <c r="K65037" s="211"/>
    </row>
    <row r="65038" spans="11:11">
      <c r="K65038" s="211"/>
    </row>
    <row r="65039" spans="11:11">
      <c r="K65039" s="211"/>
    </row>
    <row r="65040" spans="11:11">
      <c r="K65040" s="211"/>
    </row>
    <row r="65041" spans="11:11">
      <c r="K65041" s="211"/>
    </row>
    <row r="65042" spans="11:11">
      <c r="K65042" s="211"/>
    </row>
    <row r="65043" spans="11:11">
      <c r="K65043" s="211"/>
    </row>
    <row r="65044" spans="11:11">
      <c r="K65044" s="211"/>
    </row>
    <row r="65045" spans="11:11">
      <c r="K65045" s="211"/>
    </row>
    <row r="65046" spans="11:11">
      <c r="K65046" s="211"/>
    </row>
    <row r="65047" spans="11:11">
      <c r="K65047" s="211"/>
    </row>
    <row r="65048" spans="11:11">
      <c r="K65048" s="211"/>
    </row>
    <row r="65049" spans="11:11">
      <c r="K65049" s="211"/>
    </row>
    <row r="65050" spans="11:11">
      <c r="K65050" s="211"/>
    </row>
    <row r="65051" spans="11:11">
      <c r="K65051" s="211"/>
    </row>
    <row r="65052" spans="11:11">
      <c r="K65052" s="211"/>
    </row>
    <row r="65053" spans="11:11">
      <c r="K65053" s="211"/>
    </row>
    <row r="65054" spans="11:11">
      <c r="K65054" s="211"/>
    </row>
    <row r="65055" spans="11:11">
      <c r="K65055" s="211"/>
    </row>
    <row r="65056" spans="11:11">
      <c r="K65056" s="211"/>
    </row>
    <row r="65057" spans="11:11">
      <c r="K65057" s="211"/>
    </row>
    <row r="65058" spans="11:11">
      <c r="K65058" s="211"/>
    </row>
    <row r="65059" spans="11:11">
      <c r="K65059" s="211"/>
    </row>
    <row r="65060" spans="11:11">
      <c r="K65060" s="211"/>
    </row>
    <row r="65061" spans="11:11">
      <c r="K65061" s="211"/>
    </row>
    <row r="65062" spans="11:11">
      <c r="K65062" s="211"/>
    </row>
    <row r="65063" spans="11:11">
      <c r="K65063" s="211"/>
    </row>
    <row r="65064" spans="11:11">
      <c r="K65064" s="211"/>
    </row>
    <row r="65065" spans="11:11">
      <c r="K65065" s="211"/>
    </row>
    <row r="65066" spans="11:11">
      <c r="K65066" s="211"/>
    </row>
    <row r="65067" spans="11:11">
      <c r="K65067" s="211"/>
    </row>
    <row r="65068" spans="11:11">
      <c r="K65068" s="211"/>
    </row>
    <row r="65069" spans="11:11">
      <c r="K65069" s="211"/>
    </row>
    <row r="65070" spans="11:11">
      <c r="K65070" s="211"/>
    </row>
    <row r="65071" spans="11:11">
      <c r="K65071" s="211"/>
    </row>
    <row r="65072" spans="11:11">
      <c r="K65072" s="211"/>
    </row>
    <row r="65073" spans="11:11">
      <c r="K65073" s="211"/>
    </row>
    <row r="65074" spans="11:11">
      <c r="K65074" s="211"/>
    </row>
    <row r="65075" spans="11:11">
      <c r="K65075" s="211"/>
    </row>
    <row r="65076" spans="11:11">
      <c r="K65076" s="211"/>
    </row>
    <row r="65077" spans="11:11">
      <c r="K65077" s="211"/>
    </row>
    <row r="65078" spans="11:11">
      <c r="K65078" s="211"/>
    </row>
    <row r="65079" spans="11:11">
      <c r="K65079" s="211"/>
    </row>
    <row r="65080" spans="11:11">
      <c r="K65080" s="211"/>
    </row>
    <row r="65081" spans="11:11">
      <c r="K65081" s="211"/>
    </row>
    <row r="65082" spans="11:11">
      <c r="K65082" s="211"/>
    </row>
    <row r="65083" spans="11:11">
      <c r="K65083" s="211"/>
    </row>
    <row r="65084" spans="11:11">
      <c r="K65084" s="211"/>
    </row>
    <row r="65085" spans="11:11">
      <c r="K65085" s="211"/>
    </row>
    <row r="65086" spans="11:11">
      <c r="K65086" s="211"/>
    </row>
    <row r="65087" spans="11:11">
      <c r="K65087" s="211"/>
    </row>
    <row r="65088" spans="11:11">
      <c r="K65088" s="211"/>
    </row>
    <row r="65089" spans="11:11">
      <c r="K65089" s="211"/>
    </row>
    <row r="65090" spans="11:11">
      <c r="K65090" s="211"/>
    </row>
    <row r="65091" spans="11:11">
      <c r="K65091" s="211"/>
    </row>
    <row r="65092" spans="11:11">
      <c r="K65092" s="211"/>
    </row>
    <row r="65093" spans="11:11">
      <c r="K65093" s="211"/>
    </row>
    <row r="65094" spans="11:11">
      <c r="K65094" s="211"/>
    </row>
    <row r="65095" spans="11:11">
      <c r="K65095" s="211"/>
    </row>
    <row r="65096" spans="11:11">
      <c r="K65096" s="211"/>
    </row>
    <row r="65097" spans="11:11">
      <c r="K65097" s="211"/>
    </row>
    <row r="65098" spans="11:11">
      <c r="K65098" s="211"/>
    </row>
    <row r="65099" spans="11:11">
      <c r="K65099" s="211"/>
    </row>
    <row r="65100" spans="11:11">
      <c r="K65100" s="211"/>
    </row>
    <row r="65101" spans="11:11">
      <c r="K65101" s="211"/>
    </row>
    <row r="65102" spans="11:11">
      <c r="K65102" s="211"/>
    </row>
    <row r="65103" spans="11:11">
      <c r="K65103" s="211"/>
    </row>
    <row r="65104" spans="11:11">
      <c r="K65104" s="211"/>
    </row>
    <row r="65105" spans="11:11">
      <c r="K65105" s="211"/>
    </row>
    <row r="65106" spans="11:11">
      <c r="K65106" s="211"/>
    </row>
    <row r="65107" spans="11:11">
      <c r="K65107" s="211"/>
    </row>
    <row r="65108" spans="11:11">
      <c r="K65108" s="211"/>
    </row>
    <row r="65109" spans="11:11">
      <c r="K65109" s="211"/>
    </row>
    <row r="65110" spans="11:11">
      <c r="K65110" s="211"/>
    </row>
    <row r="65111" spans="11:11">
      <c r="K65111" s="211"/>
    </row>
    <row r="65112" spans="11:11">
      <c r="K65112" s="211"/>
    </row>
    <row r="65113" spans="11:11">
      <c r="K65113" s="211"/>
    </row>
    <row r="65114" spans="11:11">
      <c r="K65114" s="211"/>
    </row>
    <row r="65115" spans="11:11">
      <c r="K65115" s="211"/>
    </row>
    <row r="65116" spans="11:11">
      <c r="K65116" s="211"/>
    </row>
    <row r="65117" spans="11:11">
      <c r="K65117" s="211"/>
    </row>
    <row r="65118" spans="11:11">
      <c r="K65118" s="211"/>
    </row>
    <row r="65119" spans="11:11">
      <c r="K65119" s="211"/>
    </row>
    <row r="65120" spans="11:11">
      <c r="K65120" s="211"/>
    </row>
    <row r="65121" spans="11:11">
      <c r="K65121" s="211"/>
    </row>
    <row r="65122" spans="11:11">
      <c r="K65122" s="211"/>
    </row>
    <row r="65123" spans="11:11">
      <c r="K65123" s="211"/>
    </row>
    <row r="65124" spans="11:11">
      <c r="K65124" s="211"/>
    </row>
    <row r="65125" spans="11:11">
      <c r="K65125" s="211"/>
    </row>
    <row r="65126" spans="11:11">
      <c r="K65126" s="211"/>
    </row>
    <row r="65127" spans="11:11">
      <c r="K65127" s="211"/>
    </row>
    <row r="65128" spans="11:11">
      <c r="K65128" s="211"/>
    </row>
    <row r="65129" spans="11:11">
      <c r="K65129" s="211"/>
    </row>
    <row r="65130" spans="11:11">
      <c r="K65130" s="211"/>
    </row>
    <row r="65131" spans="11:11">
      <c r="K65131" s="211"/>
    </row>
    <row r="65132" spans="11:11">
      <c r="K65132" s="211"/>
    </row>
    <row r="65133" spans="11:11">
      <c r="K65133" s="211"/>
    </row>
    <row r="65134" spans="11:11">
      <c r="K65134" s="211"/>
    </row>
    <row r="65135" spans="11:11">
      <c r="K65135" s="211"/>
    </row>
    <row r="65136" spans="11:11">
      <c r="K65136" s="211"/>
    </row>
    <row r="65137" spans="11:11">
      <c r="K65137" s="211"/>
    </row>
    <row r="65138" spans="11:11">
      <c r="K65138" s="211"/>
    </row>
    <row r="65139" spans="11:11">
      <c r="K65139" s="211"/>
    </row>
    <row r="65140" spans="11:11">
      <c r="K65140" s="211"/>
    </row>
    <row r="65141" spans="11:11">
      <c r="K65141" s="211"/>
    </row>
    <row r="65142" spans="11:11">
      <c r="K65142" s="211"/>
    </row>
    <row r="65143" spans="11:11">
      <c r="K65143" s="211"/>
    </row>
    <row r="65144" spans="11:11">
      <c r="K65144" s="211"/>
    </row>
    <row r="65145" spans="11:11">
      <c r="K65145" s="211"/>
    </row>
    <row r="65146" spans="11:11">
      <c r="K65146" s="211"/>
    </row>
    <row r="65147" spans="11:11">
      <c r="K65147" s="211"/>
    </row>
    <row r="65148" spans="11:11">
      <c r="K65148" s="211"/>
    </row>
    <row r="65149" spans="11:11">
      <c r="K65149" s="211"/>
    </row>
    <row r="65150" spans="11:11">
      <c r="K65150" s="211"/>
    </row>
    <row r="65151" spans="11:11">
      <c r="K65151" s="211"/>
    </row>
    <row r="65152" spans="11:11">
      <c r="K65152" s="211"/>
    </row>
    <row r="65153" spans="11:11">
      <c r="K65153" s="211"/>
    </row>
    <row r="65154" spans="11:11">
      <c r="K65154" s="211"/>
    </row>
    <row r="65155" spans="11:11">
      <c r="K65155" s="211"/>
    </row>
    <row r="65156" spans="11:11">
      <c r="K65156" s="211"/>
    </row>
    <row r="65157" spans="11:11">
      <c r="K65157" s="211"/>
    </row>
    <row r="65158" spans="11:11">
      <c r="K65158" s="211"/>
    </row>
    <row r="65159" spans="11:11">
      <c r="K65159" s="211"/>
    </row>
    <row r="65160" spans="11:11">
      <c r="K65160" s="211"/>
    </row>
    <row r="65161" spans="11:11">
      <c r="K65161" s="211"/>
    </row>
    <row r="65162" spans="11:11">
      <c r="K65162" s="211"/>
    </row>
    <row r="65163" spans="11:11">
      <c r="K65163" s="211"/>
    </row>
    <row r="65164" spans="11:11">
      <c r="K65164" s="211"/>
    </row>
    <row r="65165" spans="11:11">
      <c r="K65165" s="211"/>
    </row>
    <row r="65166" spans="11:11">
      <c r="K65166" s="211"/>
    </row>
    <row r="65167" spans="11:11">
      <c r="K65167" s="211"/>
    </row>
    <row r="65168" spans="11:11">
      <c r="K65168" s="211"/>
    </row>
    <row r="65169" spans="11:11">
      <c r="K65169" s="211"/>
    </row>
    <row r="65170" spans="11:11">
      <c r="K65170" s="211"/>
    </row>
    <row r="65171" spans="11:11">
      <c r="K65171" s="211"/>
    </row>
    <row r="65172" spans="11:11">
      <c r="K65172" s="211"/>
    </row>
    <row r="65173" spans="11:11">
      <c r="K65173" s="211"/>
    </row>
    <row r="65174" spans="11:11">
      <c r="K65174" s="211"/>
    </row>
    <row r="65175" spans="11:11">
      <c r="K65175" s="211"/>
    </row>
    <row r="65176" spans="11:11">
      <c r="K65176" s="211"/>
    </row>
    <row r="65177" spans="11:11">
      <c r="K65177" s="211"/>
    </row>
    <row r="65178" spans="11:11">
      <c r="K65178" s="211"/>
    </row>
    <row r="65179" spans="11:11">
      <c r="K65179" s="211"/>
    </row>
    <row r="65180" spans="11:11">
      <c r="K65180" s="211"/>
    </row>
    <row r="65181" spans="11:11">
      <c r="K65181" s="211"/>
    </row>
    <row r="65182" spans="11:11">
      <c r="K65182" s="211"/>
    </row>
    <row r="65183" spans="11:11">
      <c r="K65183" s="211"/>
    </row>
    <row r="65184" spans="11:11">
      <c r="K65184" s="211"/>
    </row>
    <row r="65185" spans="11:11">
      <c r="K65185" s="211"/>
    </row>
    <row r="65186" spans="11:11">
      <c r="K65186" s="211"/>
    </row>
    <row r="65187" spans="11:11">
      <c r="K65187" s="211"/>
    </row>
    <row r="65188" spans="11:11">
      <c r="K65188" s="211"/>
    </row>
    <row r="65189" spans="11:11">
      <c r="K65189" s="211"/>
    </row>
    <row r="65190" spans="11:11">
      <c r="K65190" s="211"/>
    </row>
    <row r="65191" spans="11:11">
      <c r="K65191" s="211"/>
    </row>
    <row r="65192" spans="11:11">
      <c r="K65192" s="211"/>
    </row>
    <row r="65193" spans="11:11">
      <c r="K65193" s="211"/>
    </row>
    <row r="65194" spans="11:11">
      <c r="K65194" s="211"/>
    </row>
    <row r="65195" spans="11:11">
      <c r="K65195" s="211"/>
    </row>
    <row r="65196" spans="11:11">
      <c r="K65196" s="211"/>
    </row>
    <row r="65197" spans="11:11">
      <c r="K65197" s="211"/>
    </row>
    <row r="65198" spans="11:11">
      <c r="K65198" s="211"/>
    </row>
    <row r="65199" spans="11:11">
      <c r="K65199" s="211"/>
    </row>
    <row r="65200" spans="11:11">
      <c r="K65200" s="211"/>
    </row>
    <row r="65201" spans="11:11">
      <c r="K65201" s="211"/>
    </row>
    <row r="65202" spans="11:11">
      <c r="K65202" s="211"/>
    </row>
    <row r="65203" spans="11:11">
      <c r="K65203" s="211"/>
    </row>
    <row r="65204" spans="11:11">
      <c r="K65204" s="211"/>
    </row>
    <row r="65205" spans="11:11">
      <c r="K65205" s="211"/>
    </row>
    <row r="65206" spans="11:11">
      <c r="K65206" s="211"/>
    </row>
    <row r="65207" spans="11:11">
      <c r="K65207" s="211"/>
    </row>
    <row r="65208" spans="11:11">
      <c r="K65208" s="211"/>
    </row>
    <row r="65209" spans="11:11">
      <c r="K65209" s="211"/>
    </row>
    <row r="65210" spans="11:11">
      <c r="K65210" s="211"/>
    </row>
    <row r="65211" spans="11:11">
      <c r="K65211" s="211"/>
    </row>
    <row r="65212" spans="11:11">
      <c r="K65212" s="211"/>
    </row>
    <row r="65213" spans="11:11">
      <c r="K65213" s="211"/>
    </row>
    <row r="65214" spans="11:11">
      <c r="K65214" s="211"/>
    </row>
    <row r="65215" spans="11:11">
      <c r="K65215" s="211"/>
    </row>
    <row r="65216" spans="11:11">
      <c r="K65216" s="211"/>
    </row>
    <row r="65217" spans="11:11">
      <c r="K65217" s="211"/>
    </row>
    <row r="65218" spans="11:11">
      <c r="K65218" s="211"/>
    </row>
    <row r="65219" spans="11:11">
      <c r="K65219" s="211"/>
    </row>
    <row r="65220" spans="11:11">
      <c r="K65220" s="211"/>
    </row>
    <row r="65221" spans="11:11">
      <c r="K65221" s="211"/>
    </row>
    <row r="65222" spans="11:11">
      <c r="K65222" s="211"/>
    </row>
    <row r="65223" spans="11:11">
      <c r="K65223" s="211"/>
    </row>
    <row r="65224" spans="11:11">
      <c r="K65224" s="211"/>
    </row>
    <row r="65225" spans="11:11">
      <c r="K65225" s="211"/>
    </row>
    <row r="65226" spans="11:11">
      <c r="K65226" s="211"/>
    </row>
    <row r="65227" spans="11:11">
      <c r="K65227" s="211"/>
    </row>
    <row r="65228" spans="11:11">
      <c r="K65228" s="211"/>
    </row>
    <row r="65229" spans="11:11">
      <c r="K65229" s="211"/>
    </row>
    <row r="65230" spans="11:11">
      <c r="K65230" s="211"/>
    </row>
    <row r="65231" spans="11:11">
      <c r="K65231" s="211"/>
    </row>
    <row r="65232" spans="11:11">
      <c r="K65232" s="211"/>
    </row>
    <row r="65233" spans="11:11">
      <c r="K65233" s="211"/>
    </row>
    <row r="65234" spans="11:11">
      <c r="K65234" s="211"/>
    </row>
    <row r="65235" spans="11:11">
      <c r="K65235" s="211"/>
    </row>
    <row r="65236" spans="11:11">
      <c r="K65236" s="211"/>
    </row>
    <row r="65237" spans="11:11">
      <c r="K65237" s="211"/>
    </row>
    <row r="65238" spans="11:11">
      <c r="K65238" s="211"/>
    </row>
    <row r="65239" spans="11:11">
      <c r="K65239" s="211"/>
    </row>
    <row r="65240" spans="11:11">
      <c r="K65240" s="211"/>
    </row>
    <row r="65241" spans="11:11">
      <c r="K65241" s="211"/>
    </row>
    <row r="65242" spans="11:11">
      <c r="K65242" s="211"/>
    </row>
    <row r="65243" spans="11:11">
      <c r="K65243" s="211"/>
    </row>
    <row r="65244" spans="11:11">
      <c r="K65244" s="211"/>
    </row>
    <row r="65245" spans="11:11">
      <c r="K65245" s="211"/>
    </row>
    <row r="65246" spans="11:11">
      <c r="K65246" s="211"/>
    </row>
    <row r="65247" spans="11:11">
      <c r="K65247" s="211"/>
    </row>
    <row r="65248" spans="11:11">
      <c r="K65248" s="211"/>
    </row>
    <row r="65249" spans="11:11">
      <c r="K65249" s="211"/>
    </row>
    <row r="65250" spans="11:11">
      <c r="K65250" s="211"/>
    </row>
    <row r="65251" spans="11:11">
      <c r="K65251" s="211"/>
    </row>
    <row r="65252" spans="11:11">
      <c r="K65252" s="211"/>
    </row>
    <row r="65253" spans="11:11">
      <c r="K65253" s="211"/>
    </row>
    <row r="65254" spans="11:11">
      <c r="K65254" s="211"/>
    </row>
    <row r="65255" spans="11:11">
      <c r="K65255" s="211"/>
    </row>
    <row r="65256" spans="11:11">
      <c r="K65256" s="211"/>
    </row>
    <row r="65257" spans="11:11">
      <c r="K65257" s="211"/>
    </row>
    <row r="65258" spans="11:11">
      <c r="K65258" s="211"/>
    </row>
    <row r="65259" spans="11:11">
      <c r="K65259" s="211"/>
    </row>
    <row r="65260" spans="11:11">
      <c r="K65260" s="211"/>
    </row>
    <row r="65261" spans="11:11">
      <c r="K65261" s="211"/>
    </row>
    <row r="65262" spans="11:11">
      <c r="K65262" s="211"/>
    </row>
    <row r="65263" spans="11:11">
      <c r="K65263" s="211"/>
    </row>
    <row r="65264" spans="11:11">
      <c r="K65264" s="211"/>
    </row>
    <row r="65265" spans="11:11">
      <c r="K65265" s="211"/>
    </row>
    <row r="65266" spans="11:11">
      <c r="K65266" s="211"/>
    </row>
    <row r="65267" spans="11:11">
      <c r="K65267" s="211"/>
    </row>
    <row r="65268" spans="11:11">
      <c r="K65268" s="211"/>
    </row>
    <row r="65269" spans="11:11">
      <c r="K65269" s="211"/>
    </row>
    <row r="65270" spans="11:11">
      <c r="K65270" s="211"/>
    </row>
    <row r="65271" spans="11:11">
      <c r="K65271" s="211"/>
    </row>
    <row r="65272" spans="11:11">
      <c r="K65272" s="211"/>
    </row>
    <row r="65273" spans="11:11">
      <c r="K65273" s="211"/>
    </row>
    <row r="65274" spans="11:11">
      <c r="K65274" s="211"/>
    </row>
    <row r="65275" spans="11:11">
      <c r="K65275" s="211"/>
    </row>
    <row r="65276" spans="11:11">
      <c r="K65276" s="211"/>
    </row>
    <row r="65277" spans="11:11">
      <c r="K65277" s="211"/>
    </row>
    <row r="65278" spans="11:11">
      <c r="K65278" s="211"/>
    </row>
    <row r="65279" spans="11:11">
      <c r="K65279" s="211"/>
    </row>
    <row r="65280" spans="11:11">
      <c r="K65280" s="211"/>
    </row>
    <row r="65281" spans="11:11">
      <c r="K65281" s="211"/>
    </row>
    <row r="65282" spans="11:11">
      <c r="K65282" s="211"/>
    </row>
    <row r="65283" spans="11:11">
      <c r="K65283" s="211"/>
    </row>
    <row r="65284" spans="11:11">
      <c r="K65284" s="211"/>
    </row>
    <row r="65285" spans="11:11">
      <c r="K65285" s="211"/>
    </row>
    <row r="65286" spans="11:11">
      <c r="K65286" s="211"/>
    </row>
    <row r="65287" spans="11:11">
      <c r="K65287" s="211"/>
    </row>
    <row r="65288" spans="11:11">
      <c r="K65288" s="211"/>
    </row>
    <row r="65289" spans="11:11">
      <c r="K65289" s="211"/>
    </row>
    <row r="65290" spans="11:11">
      <c r="K65290" s="211"/>
    </row>
    <row r="65291" spans="11:11">
      <c r="K65291" s="211"/>
    </row>
    <row r="65292" spans="11:11">
      <c r="K65292" s="211"/>
    </row>
    <row r="65293" spans="11:11">
      <c r="K65293" s="211"/>
    </row>
    <row r="65294" spans="11:11">
      <c r="K65294" s="211"/>
    </row>
    <row r="65295" spans="11:11">
      <c r="K65295" s="211"/>
    </row>
    <row r="65296" spans="11:11">
      <c r="K65296" s="211"/>
    </row>
    <row r="65297" spans="11:11">
      <c r="K65297" s="211"/>
    </row>
    <row r="65298" spans="11:11">
      <c r="K65298" s="211"/>
    </row>
    <row r="65299" spans="11:11">
      <c r="K65299" s="211"/>
    </row>
    <row r="65300" spans="11:11">
      <c r="K65300" s="211"/>
    </row>
    <row r="65301" spans="11:11">
      <c r="K65301" s="211"/>
    </row>
    <row r="65302" spans="11:11">
      <c r="K65302" s="211"/>
    </row>
    <row r="65303" spans="11:11">
      <c r="K65303" s="211"/>
    </row>
    <row r="65304" spans="11:11">
      <c r="K65304" s="211"/>
    </row>
    <row r="65305" spans="11:11">
      <c r="K65305" s="211"/>
    </row>
    <row r="65306" spans="11:11">
      <c r="K65306" s="211"/>
    </row>
    <row r="65307" spans="11:11">
      <c r="K65307" s="211"/>
    </row>
    <row r="65308" spans="11:11">
      <c r="K65308" s="211"/>
    </row>
    <row r="65309" spans="11:11">
      <c r="K65309" s="211"/>
    </row>
    <row r="65310" spans="11:11">
      <c r="K65310" s="211"/>
    </row>
    <row r="65311" spans="11:11">
      <c r="K65311" s="211"/>
    </row>
    <row r="65312" spans="11:11">
      <c r="K65312" s="211"/>
    </row>
    <row r="65313" spans="11:11">
      <c r="K65313" s="211"/>
    </row>
    <row r="65314" spans="11:11">
      <c r="K65314" s="211"/>
    </row>
    <row r="65315" spans="11:11">
      <c r="K65315" s="211"/>
    </row>
    <row r="65316" spans="11:11">
      <c r="K65316" s="211"/>
    </row>
    <row r="65317" spans="11:11">
      <c r="K65317" s="211"/>
    </row>
    <row r="65318" spans="11:11">
      <c r="K65318" s="211"/>
    </row>
    <row r="65319" spans="11:11">
      <c r="K65319" s="211"/>
    </row>
    <row r="65320" spans="11:11">
      <c r="K65320" s="211"/>
    </row>
    <row r="65321" spans="11:11">
      <c r="K65321" s="211"/>
    </row>
    <row r="65322" spans="11:11">
      <c r="K65322" s="211"/>
    </row>
    <row r="65323" spans="11:11">
      <c r="K65323" s="211"/>
    </row>
    <row r="65324" spans="11:11">
      <c r="K65324" s="211"/>
    </row>
    <row r="65325" spans="11:11">
      <c r="K65325" s="211"/>
    </row>
    <row r="65326" spans="11:11">
      <c r="K65326" s="211"/>
    </row>
    <row r="65327" spans="11:11">
      <c r="K65327" s="211"/>
    </row>
    <row r="65328" spans="11:11">
      <c r="K65328" s="211"/>
    </row>
    <row r="65329" spans="11:11">
      <c r="K65329" s="211"/>
    </row>
    <row r="65330" spans="11:11">
      <c r="K65330" s="211"/>
    </row>
    <row r="65331" spans="11:11">
      <c r="K65331" s="211"/>
    </row>
    <row r="65332" spans="11:11">
      <c r="K65332" s="211"/>
    </row>
    <row r="65333" spans="11:11">
      <c r="K65333" s="211"/>
    </row>
    <row r="65334" spans="11:11">
      <c r="K65334" s="211"/>
    </row>
    <row r="65335" spans="11:11">
      <c r="K65335" s="211"/>
    </row>
    <row r="65336" spans="11:11">
      <c r="K65336" s="211"/>
    </row>
    <row r="65337" spans="11:11">
      <c r="K65337" s="211"/>
    </row>
    <row r="65338" spans="11:11">
      <c r="K65338" s="211"/>
    </row>
    <row r="65339" spans="11:11">
      <c r="K65339" s="211"/>
    </row>
    <row r="65340" spans="11:11">
      <c r="K65340" s="211"/>
    </row>
    <row r="65341" spans="11:11">
      <c r="K65341" s="211"/>
    </row>
    <row r="65342" spans="11:11">
      <c r="K65342" s="211"/>
    </row>
    <row r="65343" spans="11:11">
      <c r="K65343" s="211"/>
    </row>
    <row r="65344" spans="11:11">
      <c r="K65344" s="211"/>
    </row>
    <row r="65345" spans="11:11">
      <c r="K65345" s="211"/>
    </row>
    <row r="65346" spans="11:11">
      <c r="K65346" s="211"/>
    </row>
    <row r="65347" spans="11:11">
      <c r="K65347" s="211"/>
    </row>
    <row r="65348" spans="11:11">
      <c r="K65348" s="211"/>
    </row>
    <row r="65349" spans="11:11">
      <c r="K65349" s="211"/>
    </row>
    <row r="65350" spans="11:11">
      <c r="K65350" s="211"/>
    </row>
    <row r="65351" spans="11:11">
      <c r="K65351" s="211"/>
    </row>
    <row r="65352" spans="11:11">
      <c r="K65352" s="211"/>
    </row>
    <row r="65353" spans="11:11">
      <c r="K65353" s="211"/>
    </row>
    <row r="65354" spans="11:11">
      <c r="K65354" s="211"/>
    </row>
    <row r="65355" spans="11:11">
      <c r="K65355" s="211"/>
    </row>
    <row r="65356" spans="11:11">
      <c r="K65356" s="211"/>
    </row>
    <row r="65357" spans="11:11">
      <c r="K65357" s="211"/>
    </row>
    <row r="65358" spans="11:11">
      <c r="K65358" s="211"/>
    </row>
    <row r="65359" spans="11:11">
      <c r="K65359" s="211"/>
    </row>
    <row r="65360" spans="11:11">
      <c r="K65360" s="211"/>
    </row>
    <row r="65361" spans="11:11">
      <c r="K65361" s="211"/>
    </row>
    <row r="65362" spans="11:11">
      <c r="K65362" s="211"/>
    </row>
    <row r="65363" spans="11:11">
      <c r="K65363" s="211"/>
    </row>
    <row r="65364" spans="11:11">
      <c r="K65364" s="211"/>
    </row>
    <row r="65365" spans="11:11">
      <c r="K65365" s="211"/>
    </row>
    <row r="65366" spans="11:11">
      <c r="K65366" s="211"/>
    </row>
    <row r="65367" spans="11:11">
      <c r="K65367" s="211"/>
    </row>
    <row r="65368" spans="11:11">
      <c r="K65368" s="211"/>
    </row>
    <row r="65369" spans="11:11">
      <c r="K65369" s="211"/>
    </row>
    <row r="65370" spans="11:11">
      <c r="K65370" s="211"/>
    </row>
    <row r="65371" spans="11:11">
      <c r="K65371" s="211"/>
    </row>
    <row r="65372" spans="11:11">
      <c r="K65372" s="211"/>
    </row>
    <row r="65373" spans="11:11">
      <c r="K65373" s="211"/>
    </row>
    <row r="65374" spans="11:11">
      <c r="K65374" s="211"/>
    </row>
    <row r="65375" spans="11:11">
      <c r="K65375" s="211"/>
    </row>
    <row r="65376" spans="11:11">
      <c r="K65376" s="211"/>
    </row>
    <row r="65377" spans="11:11">
      <c r="K65377" s="211"/>
    </row>
    <row r="65378" spans="11:11">
      <c r="K65378" s="211"/>
    </row>
    <row r="65379" spans="11:11">
      <c r="K65379" s="211"/>
    </row>
    <row r="65380" spans="11:11">
      <c r="K65380" s="211"/>
    </row>
    <row r="65381" spans="11:11">
      <c r="K65381" s="211"/>
    </row>
    <row r="65382" spans="11:11">
      <c r="K65382" s="211"/>
    </row>
    <row r="65383" spans="11:11">
      <c r="K65383" s="211"/>
    </row>
    <row r="65384" spans="11:11">
      <c r="K65384" s="211"/>
    </row>
    <row r="65385" spans="11:11">
      <c r="K65385" s="211"/>
    </row>
    <row r="65386" spans="11:11">
      <c r="K65386" s="211"/>
    </row>
    <row r="65387" spans="11:11">
      <c r="K65387" s="211"/>
    </row>
    <row r="65388" spans="11:11">
      <c r="K65388" s="211"/>
    </row>
    <row r="65389" spans="11:11">
      <c r="K65389" s="211"/>
    </row>
    <row r="65390" spans="11:11">
      <c r="K65390" s="211"/>
    </row>
    <row r="65391" spans="11:11">
      <c r="K65391" s="211"/>
    </row>
    <row r="65392" spans="11:11">
      <c r="K65392" s="211"/>
    </row>
    <row r="65393" spans="11:11">
      <c r="K65393" s="211"/>
    </row>
    <row r="65394" spans="11:11">
      <c r="K65394" s="211"/>
    </row>
    <row r="65395" spans="11:11">
      <c r="K65395" s="211"/>
    </row>
    <row r="65396" spans="11:11">
      <c r="K65396" s="211"/>
    </row>
    <row r="65397" spans="11:11">
      <c r="K65397" s="211"/>
    </row>
    <row r="65398" spans="11:11">
      <c r="K65398" s="211"/>
    </row>
    <row r="65399" spans="11:11">
      <c r="K65399" s="211"/>
    </row>
    <row r="65400" spans="11:11">
      <c r="K65400" s="211"/>
    </row>
    <row r="65401" spans="11:11">
      <c r="K65401" s="211"/>
    </row>
    <row r="65402" spans="11:11">
      <c r="K65402" s="211"/>
    </row>
    <row r="65403" spans="11:11">
      <c r="K65403" s="211"/>
    </row>
    <row r="65404" spans="11:11">
      <c r="K65404" s="211"/>
    </row>
    <row r="65405" spans="11:11">
      <c r="K65405" s="211"/>
    </row>
    <row r="65406" spans="11:11">
      <c r="K65406" s="211"/>
    </row>
    <row r="65407" spans="11:11">
      <c r="K65407" s="211"/>
    </row>
    <row r="65408" spans="11:11">
      <c r="K65408" s="211"/>
    </row>
    <row r="65409" spans="11:11">
      <c r="K65409" s="211"/>
    </row>
    <row r="65410" spans="11:11">
      <c r="K65410" s="211"/>
    </row>
    <row r="65411" spans="11:11">
      <c r="K65411" s="211"/>
    </row>
    <row r="65412" spans="11:11">
      <c r="K65412" s="211"/>
    </row>
    <row r="65413" spans="11:11">
      <c r="K65413" s="211"/>
    </row>
    <row r="65414" spans="11:11">
      <c r="K65414" s="211"/>
    </row>
    <row r="65415" spans="11:11">
      <c r="K65415" s="211"/>
    </row>
    <row r="65416" spans="11:11">
      <c r="K65416" s="211"/>
    </row>
    <row r="65417" spans="11:11">
      <c r="K65417" s="211"/>
    </row>
    <row r="65418" spans="11:11">
      <c r="K65418" s="211"/>
    </row>
    <row r="65419" spans="11:11">
      <c r="K65419" s="211"/>
    </row>
    <row r="65420" spans="11:11">
      <c r="K65420" s="211"/>
    </row>
    <row r="65421" spans="11:11">
      <c r="K65421" s="211"/>
    </row>
    <row r="65422" spans="11:11">
      <c r="K65422" s="211"/>
    </row>
    <row r="65423" spans="11:11">
      <c r="K65423" s="211"/>
    </row>
    <row r="65424" spans="11:11">
      <c r="K65424" s="211"/>
    </row>
    <row r="65425" spans="11:11">
      <c r="K65425" s="211"/>
    </row>
    <row r="65426" spans="11:11">
      <c r="K65426" s="211"/>
    </row>
    <row r="65427" spans="11:11">
      <c r="K65427" s="211"/>
    </row>
    <row r="65428" spans="11:11">
      <c r="K65428" s="211"/>
    </row>
    <row r="65429" spans="11:11">
      <c r="K65429" s="211"/>
    </row>
    <row r="65430" spans="11:11">
      <c r="K65430" s="211"/>
    </row>
    <row r="65431" spans="11:11">
      <c r="K65431" s="211"/>
    </row>
    <row r="65432" spans="11:11">
      <c r="K65432" s="211"/>
    </row>
    <row r="65433" spans="11:11">
      <c r="K65433" s="211"/>
    </row>
    <row r="65434" spans="11:11">
      <c r="K65434" s="211"/>
    </row>
    <row r="65435" spans="11:11">
      <c r="K65435" s="211"/>
    </row>
    <row r="65436" spans="11:11">
      <c r="K65436" s="211"/>
    </row>
    <row r="65437" spans="11:11">
      <c r="K65437" s="211"/>
    </row>
    <row r="65438" spans="11:11">
      <c r="K65438" s="211"/>
    </row>
    <row r="65439" spans="11:11">
      <c r="K65439" s="211"/>
    </row>
    <row r="65440" spans="11:11">
      <c r="K65440" s="211"/>
    </row>
    <row r="65441" spans="11:11">
      <c r="K65441" s="211"/>
    </row>
    <row r="65442" spans="11:11">
      <c r="K65442" s="211"/>
    </row>
    <row r="65443" spans="11:11">
      <c r="K65443" s="211"/>
    </row>
    <row r="65444" spans="11:11">
      <c r="K65444" s="211"/>
    </row>
    <row r="65445" spans="11:11">
      <c r="K65445" s="211"/>
    </row>
    <row r="65446" spans="11:11">
      <c r="K65446" s="211"/>
    </row>
    <row r="65447" spans="11:11">
      <c r="K65447" s="211"/>
    </row>
    <row r="65448" spans="11:11">
      <c r="K65448" s="211"/>
    </row>
    <row r="65449" spans="11:11">
      <c r="K65449" s="211"/>
    </row>
    <row r="65450" spans="11:11">
      <c r="K65450" s="211"/>
    </row>
    <row r="65451" spans="11:11">
      <c r="K65451" s="211"/>
    </row>
    <row r="65452" spans="11:11">
      <c r="K65452" s="211"/>
    </row>
    <row r="65453" spans="11:11">
      <c r="K65453" s="211"/>
    </row>
    <row r="65454" spans="11:11">
      <c r="K65454" s="211"/>
    </row>
    <row r="65455" spans="11:11">
      <c r="K65455" s="211"/>
    </row>
    <row r="65456" spans="11:11">
      <c r="K65456" s="211"/>
    </row>
    <row r="65457" spans="11:11">
      <c r="K65457" s="211"/>
    </row>
    <row r="65458" spans="11:11">
      <c r="K65458" s="211"/>
    </row>
    <row r="65459" spans="11:11">
      <c r="K65459" s="211"/>
    </row>
    <row r="65460" spans="11:11">
      <c r="K65460" s="211"/>
    </row>
    <row r="65461" spans="11:11">
      <c r="K65461" s="211"/>
    </row>
    <row r="65462" spans="11:11">
      <c r="K65462" s="211"/>
    </row>
    <row r="65463" spans="11:11">
      <c r="K65463" s="211"/>
    </row>
    <row r="65464" spans="11:11">
      <c r="K65464" s="211"/>
    </row>
    <row r="65465" spans="11:11">
      <c r="K65465" s="211"/>
    </row>
    <row r="65466" spans="11:11">
      <c r="K65466" s="211"/>
    </row>
    <row r="65467" spans="11:11">
      <c r="K65467" s="211"/>
    </row>
    <row r="65468" spans="11:11">
      <c r="K65468" s="211"/>
    </row>
    <row r="65469" spans="11:11">
      <c r="K65469" s="211"/>
    </row>
    <row r="65470" spans="11:11">
      <c r="K65470" s="211"/>
    </row>
    <row r="65471" spans="11:11">
      <c r="K65471" s="211"/>
    </row>
    <row r="65472" spans="11:11">
      <c r="K65472" s="211"/>
    </row>
    <row r="65473" spans="11:11">
      <c r="K65473" s="211"/>
    </row>
    <row r="65474" spans="11:11">
      <c r="K65474" s="211"/>
    </row>
    <row r="65475" spans="11:11">
      <c r="K65475" s="211"/>
    </row>
    <row r="65476" spans="11:11">
      <c r="K65476" s="211"/>
    </row>
    <row r="65477" spans="11:11">
      <c r="K65477" s="211"/>
    </row>
    <row r="65478" spans="11:11">
      <c r="K65478" s="211"/>
    </row>
    <row r="65479" spans="11:11">
      <c r="K65479" s="211"/>
    </row>
    <row r="65480" spans="11:11">
      <c r="K65480" s="211"/>
    </row>
    <row r="65481" spans="11:11">
      <c r="K65481" s="211"/>
    </row>
    <row r="65482" spans="11:11">
      <c r="K65482" s="211"/>
    </row>
    <row r="65483" spans="11:11">
      <c r="K65483" s="211"/>
    </row>
    <row r="65484" spans="11:11">
      <c r="K65484" s="211"/>
    </row>
    <row r="65485" spans="11:11">
      <c r="K65485" s="211"/>
    </row>
    <row r="65486" spans="11:11">
      <c r="K65486" s="211"/>
    </row>
    <row r="65487" spans="11:11">
      <c r="K65487" s="211"/>
    </row>
    <row r="65488" spans="11:11">
      <c r="K65488" s="211"/>
    </row>
    <row r="65489" spans="11:11">
      <c r="K65489" s="211"/>
    </row>
    <row r="65490" spans="11:11">
      <c r="K65490" s="211"/>
    </row>
    <row r="65491" spans="11:11">
      <c r="K65491" s="211"/>
    </row>
    <row r="65492" spans="11:11">
      <c r="K65492" s="211"/>
    </row>
    <row r="65493" spans="11:11">
      <c r="K65493" s="211"/>
    </row>
    <row r="65494" spans="11:11">
      <c r="K65494" s="211"/>
    </row>
    <row r="65495" spans="11:11">
      <c r="K65495" s="211"/>
    </row>
    <row r="65496" spans="11:11">
      <c r="K65496" s="211"/>
    </row>
    <row r="65497" spans="11:11">
      <c r="K65497" s="211"/>
    </row>
    <row r="65498" spans="11:11">
      <c r="K65498" s="211"/>
    </row>
    <row r="65499" spans="11:11">
      <c r="K65499" s="211"/>
    </row>
    <row r="65500" spans="11:11">
      <c r="K65500" s="211"/>
    </row>
    <row r="65501" spans="11:11">
      <c r="K65501" s="211"/>
    </row>
    <row r="65502" spans="11:11">
      <c r="K65502" s="211"/>
    </row>
    <row r="65503" spans="11:11">
      <c r="K65503" s="211"/>
    </row>
    <row r="65504" spans="11:11">
      <c r="K65504" s="211"/>
    </row>
    <row r="65505" spans="11:11">
      <c r="K65505" s="211"/>
    </row>
    <row r="65506" spans="11:11">
      <c r="K65506" s="211"/>
    </row>
    <row r="65507" spans="11:11">
      <c r="K65507" s="211"/>
    </row>
    <row r="65508" spans="11:11">
      <c r="K65508" s="211"/>
    </row>
    <row r="65509" spans="11:11">
      <c r="K65509" s="211"/>
    </row>
    <row r="65510" spans="11:11">
      <c r="K65510" s="211"/>
    </row>
    <row r="65511" spans="11:11">
      <c r="K65511" s="211"/>
    </row>
    <row r="65512" spans="11:11">
      <c r="K65512" s="211"/>
    </row>
    <row r="65513" spans="11:11">
      <c r="K65513" s="211"/>
    </row>
    <row r="65514" spans="11:11">
      <c r="K65514" s="211"/>
    </row>
    <row r="65515" spans="11:11">
      <c r="K65515" s="211"/>
    </row>
    <row r="65516" spans="11:11">
      <c r="K65516" s="211"/>
    </row>
    <row r="65517" spans="11:11">
      <c r="K65517" s="211"/>
    </row>
    <row r="65518" spans="11:11">
      <c r="K65518" s="211"/>
    </row>
    <row r="65519" spans="11:11">
      <c r="K65519" s="211"/>
    </row>
    <row r="65520" spans="11:11">
      <c r="K65520" s="211"/>
    </row>
    <row r="65521" spans="11:11">
      <c r="K65521" s="211"/>
    </row>
    <row r="65522" spans="11:11">
      <c r="K65522" s="211"/>
    </row>
    <row r="65523" spans="11:11">
      <c r="K65523" s="211"/>
    </row>
    <row r="65524" spans="11:11">
      <c r="K65524" s="211"/>
    </row>
    <row r="65525" spans="11:11">
      <c r="K65525" s="211"/>
    </row>
    <row r="65526" spans="11:11">
      <c r="K65526" s="211"/>
    </row>
    <row r="65527" spans="11:11">
      <c r="K65527" s="211"/>
    </row>
    <row r="65528" spans="11:11">
      <c r="K65528" s="211"/>
    </row>
    <row r="65529" spans="11:11">
      <c r="K65529" s="211"/>
    </row>
    <row r="65530" spans="11:11">
      <c r="K65530" s="211"/>
    </row>
    <row r="65531" spans="11:11">
      <c r="K65531" s="211"/>
    </row>
    <row r="65532" spans="11:11">
      <c r="K65532" s="211"/>
    </row>
    <row r="65533" spans="11:11">
      <c r="K65533" s="211"/>
    </row>
    <row r="65534" spans="11:11">
      <c r="K65534" s="211"/>
    </row>
    <row r="65535" spans="11:11">
      <c r="K65535" s="211"/>
    </row>
    <row r="65536" spans="11:11">
      <c r="K65536" s="211"/>
    </row>
    <row r="65537" spans="11:11">
      <c r="K65537" s="211"/>
    </row>
    <row r="65538" spans="11:11">
      <c r="K65538" s="211"/>
    </row>
    <row r="65539" spans="11:11">
      <c r="K65539" s="211"/>
    </row>
    <row r="65540" spans="11:11">
      <c r="K65540" s="211"/>
    </row>
    <row r="65541" spans="11:11">
      <c r="K65541" s="211"/>
    </row>
    <row r="65542" spans="11:11">
      <c r="K65542" s="211"/>
    </row>
    <row r="65543" spans="11:11">
      <c r="K65543" s="211"/>
    </row>
    <row r="65544" spans="11:11">
      <c r="K65544" s="211"/>
    </row>
    <row r="65545" spans="11:11">
      <c r="K65545" s="211"/>
    </row>
    <row r="65546" spans="11:11">
      <c r="K65546" s="211"/>
    </row>
    <row r="65547" spans="11:11">
      <c r="K65547" s="211"/>
    </row>
    <row r="65548" spans="11:11">
      <c r="K65548" s="211"/>
    </row>
    <row r="65549" spans="11:11">
      <c r="K65549" s="211"/>
    </row>
    <row r="65550" spans="11:11">
      <c r="K65550" s="211"/>
    </row>
    <row r="65551" spans="11:11">
      <c r="K65551" s="211"/>
    </row>
    <row r="65552" spans="11:11">
      <c r="K65552" s="211"/>
    </row>
    <row r="65553" spans="11:11">
      <c r="K65553" s="211"/>
    </row>
    <row r="65554" spans="11:11">
      <c r="K65554" s="211"/>
    </row>
    <row r="65555" spans="11:11">
      <c r="K65555" s="211"/>
    </row>
    <row r="65556" spans="11:11">
      <c r="K65556" s="211"/>
    </row>
    <row r="65557" spans="11:11">
      <c r="K65557" s="211"/>
    </row>
    <row r="65558" spans="11:11">
      <c r="K65558" s="211"/>
    </row>
    <row r="65559" spans="11:11">
      <c r="K65559" s="211"/>
    </row>
    <row r="65560" spans="11:11">
      <c r="K65560" s="211"/>
    </row>
    <row r="65561" spans="11:11">
      <c r="K65561" s="211"/>
    </row>
    <row r="65562" spans="11:11">
      <c r="K65562" s="211"/>
    </row>
    <row r="65563" spans="11:11">
      <c r="K65563" s="211"/>
    </row>
    <row r="65564" spans="11:11">
      <c r="K65564" s="211"/>
    </row>
    <row r="65565" spans="11:11">
      <c r="K65565" s="211"/>
    </row>
    <row r="65566" spans="11:11">
      <c r="K65566" s="211"/>
    </row>
    <row r="65567" spans="11:11">
      <c r="K65567" s="211"/>
    </row>
    <row r="65568" spans="11:11">
      <c r="K65568" s="211"/>
    </row>
    <row r="65569" spans="11:11">
      <c r="K65569" s="211"/>
    </row>
    <row r="65570" spans="11:11">
      <c r="K65570" s="211"/>
    </row>
    <row r="65571" spans="11:11">
      <c r="K65571" s="211"/>
    </row>
    <row r="65572" spans="11:11">
      <c r="K65572" s="211"/>
    </row>
    <row r="65573" spans="11:11">
      <c r="K65573" s="211"/>
    </row>
    <row r="65574" spans="11:11">
      <c r="K65574" s="211"/>
    </row>
    <row r="65575" spans="11:11">
      <c r="K65575" s="211"/>
    </row>
    <row r="65576" spans="11:11">
      <c r="K65576" s="211"/>
    </row>
    <row r="65577" spans="11:11">
      <c r="K65577" s="211"/>
    </row>
    <row r="65578" spans="11:11">
      <c r="K65578" s="211"/>
    </row>
    <row r="65579" spans="11:11">
      <c r="K65579" s="211"/>
    </row>
    <row r="65580" spans="11:11">
      <c r="K65580" s="211"/>
    </row>
    <row r="65581" spans="11:11">
      <c r="K65581" s="211"/>
    </row>
    <row r="65582" spans="11:11">
      <c r="K65582" s="211"/>
    </row>
    <row r="65583" spans="11:11">
      <c r="K65583" s="211"/>
    </row>
    <row r="65584" spans="11:11">
      <c r="K65584" s="211"/>
    </row>
    <row r="65585" spans="11:11">
      <c r="K65585" s="211"/>
    </row>
    <row r="65586" spans="11:11">
      <c r="K65586" s="211"/>
    </row>
    <row r="65587" spans="11:11">
      <c r="K65587" s="211"/>
    </row>
    <row r="65588" spans="11:11">
      <c r="K65588" s="211"/>
    </row>
    <row r="65589" spans="11:11">
      <c r="K65589" s="211"/>
    </row>
    <row r="65590" spans="11:11">
      <c r="K65590" s="211"/>
    </row>
    <row r="65591" spans="11:11">
      <c r="K65591" s="211"/>
    </row>
    <row r="65592" spans="11:11">
      <c r="K65592" s="211"/>
    </row>
    <row r="65593" spans="11:11">
      <c r="K65593" s="211"/>
    </row>
    <row r="65594" spans="11:11">
      <c r="K65594" s="211"/>
    </row>
    <row r="65595" spans="11:11">
      <c r="K65595" s="211"/>
    </row>
    <row r="65596" spans="11:11">
      <c r="K65596" s="211"/>
    </row>
    <row r="65597" spans="11:11">
      <c r="K65597" s="211"/>
    </row>
    <row r="65598" spans="11:11">
      <c r="K65598" s="211"/>
    </row>
    <row r="65599" spans="11:11">
      <c r="K65599" s="211"/>
    </row>
    <row r="65600" spans="11:11">
      <c r="K65600" s="211"/>
    </row>
    <row r="65601" spans="11:11">
      <c r="K65601" s="211"/>
    </row>
    <row r="65602" spans="11:11">
      <c r="K65602" s="211"/>
    </row>
    <row r="65603" spans="11:11">
      <c r="K65603" s="211"/>
    </row>
    <row r="65604" spans="11:11">
      <c r="K65604" s="211"/>
    </row>
    <row r="65605" spans="11:11">
      <c r="K65605" s="211"/>
    </row>
    <row r="65606" spans="11:11">
      <c r="K65606" s="211"/>
    </row>
    <row r="65607" spans="11:11">
      <c r="K65607" s="211"/>
    </row>
    <row r="65608" spans="11:11">
      <c r="K65608" s="211"/>
    </row>
    <row r="65609" spans="11:11">
      <c r="K65609" s="211"/>
    </row>
    <row r="65610" spans="11:11">
      <c r="K65610" s="211"/>
    </row>
    <row r="65611" spans="11:11">
      <c r="K65611" s="211"/>
    </row>
    <row r="65612" spans="11:11">
      <c r="K65612" s="211"/>
    </row>
    <row r="65613" spans="11:11">
      <c r="K65613" s="211"/>
    </row>
    <row r="65614" spans="11:11">
      <c r="K65614" s="211"/>
    </row>
    <row r="65615" spans="11:11">
      <c r="K65615" s="211"/>
    </row>
    <row r="65616" spans="11:11">
      <c r="K65616" s="211"/>
    </row>
    <row r="65617" spans="11:11">
      <c r="K65617" s="211"/>
    </row>
    <row r="65618" spans="11:11">
      <c r="K65618" s="211"/>
    </row>
    <row r="65619" spans="11:11">
      <c r="K65619" s="211"/>
    </row>
    <row r="65620" spans="11:11">
      <c r="K65620" s="211"/>
    </row>
    <row r="65621" spans="11:11">
      <c r="K65621" s="211"/>
    </row>
    <row r="65622" spans="11:11">
      <c r="K65622" s="211"/>
    </row>
    <row r="65623" spans="11:11">
      <c r="K65623" s="211"/>
    </row>
    <row r="65624" spans="11:11">
      <c r="K65624" s="211"/>
    </row>
    <row r="65625" spans="11:11">
      <c r="K65625" s="211"/>
    </row>
    <row r="65626" spans="11:11">
      <c r="K65626" s="211"/>
    </row>
    <row r="65627" spans="11:11">
      <c r="K65627" s="211"/>
    </row>
    <row r="65628" spans="11:11">
      <c r="K65628" s="211"/>
    </row>
    <row r="65629" spans="11:11">
      <c r="K65629" s="211"/>
    </row>
    <row r="65630" spans="11:11">
      <c r="K65630" s="211"/>
    </row>
    <row r="65631" spans="11:11">
      <c r="K65631" s="211"/>
    </row>
    <row r="65632" spans="11:11">
      <c r="K65632" s="211"/>
    </row>
    <row r="65633" spans="11:11">
      <c r="K65633" s="211"/>
    </row>
    <row r="65634" spans="11:11">
      <c r="K65634" s="211"/>
    </row>
    <row r="65635" spans="11:11">
      <c r="K65635" s="211"/>
    </row>
    <row r="65636" spans="11:11">
      <c r="K65636" s="211"/>
    </row>
    <row r="65637" spans="11:11">
      <c r="K65637" s="211"/>
    </row>
    <row r="65638" spans="11:11">
      <c r="K65638" s="211"/>
    </row>
    <row r="65639" spans="11:11">
      <c r="K65639" s="211"/>
    </row>
    <row r="65640" spans="11:11">
      <c r="K65640" s="211"/>
    </row>
    <row r="65641" spans="11:11">
      <c r="K65641" s="211"/>
    </row>
    <row r="65642" spans="11:11">
      <c r="K65642" s="211"/>
    </row>
    <row r="65643" spans="11:11">
      <c r="K65643" s="211"/>
    </row>
    <row r="65644" spans="11:11">
      <c r="K65644" s="211"/>
    </row>
    <row r="65645" spans="11:11">
      <c r="K65645" s="211"/>
    </row>
    <row r="65646" spans="11:11">
      <c r="K65646" s="211"/>
    </row>
    <row r="65647" spans="11:11">
      <c r="K65647" s="211"/>
    </row>
    <row r="65648" spans="11:11">
      <c r="K65648" s="211"/>
    </row>
    <row r="65649" spans="11:11">
      <c r="K65649" s="211"/>
    </row>
    <row r="65650" spans="11:11">
      <c r="K65650" s="211"/>
    </row>
    <row r="65651" spans="11:11">
      <c r="K65651" s="211"/>
    </row>
    <row r="65652" spans="11:11">
      <c r="K65652" s="211"/>
    </row>
    <row r="65653" spans="11:11">
      <c r="K65653" s="211"/>
    </row>
    <row r="65654" spans="11:11">
      <c r="K65654" s="211"/>
    </row>
    <row r="65655" spans="11:11">
      <c r="K65655" s="211"/>
    </row>
    <row r="65656" spans="11:11">
      <c r="K65656" s="211"/>
    </row>
    <row r="65657" spans="11:11">
      <c r="K65657" s="211"/>
    </row>
    <row r="65658" spans="11:11">
      <c r="K65658" s="211"/>
    </row>
    <row r="65659" spans="11:11">
      <c r="K65659" s="211"/>
    </row>
    <row r="65660" spans="11:11">
      <c r="K65660" s="211"/>
    </row>
    <row r="65661" spans="11:11">
      <c r="K65661" s="211"/>
    </row>
    <row r="65662" spans="11:11">
      <c r="K65662" s="211"/>
    </row>
    <row r="65663" spans="11:11">
      <c r="K65663" s="211"/>
    </row>
    <row r="65664" spans="11:11">
      <c r="K65664" s="211"/>
    </row>
    <row r="65665" spans="11:11">
      <c r="K65665" s="211"/>
    </row>
    <row r="65666" spans="11:11">
      <c r="K65666" s="211"/>
    </row>
    <row r="65667" spans="11:11">
      <c r="K65667" s="211"/>
    </row>
    <row r="65668" spans="11:11">
      <c r="K65668" s="211"/>
    </row>
    <row r="65669" spans="11:11">
      <c r="K65669" s="211"/>
    </row>
    <row r="65670" spans="11:11">
      <c r="K65670" s="211"/>
    </row>
    <row r="65671" spans="11:11">
      <c r="K65671" s="211"/>
    </row>
    <row r="65672" spans="11:11">
      <c r="K65672" s="211"/>
    </row>
    <row r="65673" spans="11:11">
      <c r="K65673" s="211"/>
    </row>
    <row r="65674" spans="11:11">
      <c r="K65674" s="211"/>
    </row>
    <row r="65675" spans="11:11">
      <c r="K65675" s="211"/>
    </row>
    <row r="65676" spans="11:11">
      <c r="K65676" s="211"/>
    </row>
    <row r="65677" spans="11:11">
      <c r="K65677" s="211"/>
    </row>
    <row r="65678" spans="11:11">
      <c r="K65678" s="211"/>
    </row>
    <row r="65679" spans="11:11">
      <c r="K65679" s="211"/>
    </row>
    <row r="65680" spans="11:11">
      <c r="K65680" s="211"/>
    </row>
    <row r="65681" spans="11:11">
      <c r="K65681" s="211"/>
    </row>
    <row r="65682" spans="11:11">
      <c r="K65682" s="211"/>
    </row>
    <row r="65683" spans="11:11">
      <c r="K65683" s="211"/>
    </row>
    <row r="65684" spans="11:11">
      <c r="K65684" s="211"/>
    </row>
    <row r="65685" spans="11:11">
      <c r="K65685" s="211"/>
    </row>
    <row r="65686" spans="11:11">
      <c r="K65686" s="211"/>
    </row>
    <row r="65687" spans="11:11">
      <c r="K65687" s="211"/>
    </row>
    <row r="65688" spans="11:11">
      <c r="K65688" s="211"/>
    </row>
    <row r="65689" spans="11:11">
      <c r="K65689" s="211"/>
    </row>
    <row r="65690" spans="11:11">
      <c r="K65690" s="211"/>
    </row>
    <row r="65691" spans="11:11">
      <c r="K65691" s="211"/>
    </row>
    <row r="65692" spans="11:11">
      <c r="K65692" s="211"/>
    </row>
    <row r="65693" spans="11:11">
      <c r="K65693" s="211"/>
    </row>
    <row r="65694" spans="11:11">
      <c r="K65694" s="211"/>
    </row>
    <row r="65695" spans="11:11">
      <c r="K65695" s="211"/>
    </row>
    <row r="65696" spans="11:11">
      <c r="K65696" s="211"/>
    </row>
    <row r="65697" spans="11:11">
      <c r="K65697" s="211"/>
    </row>
    <row r="65698" spans="11:11">
      <c r="K65698" s="211"/>
    </row>
    <row r="65699" spans="11:11">
      <c r="K65699" s="211"/>
    </row>
    <row r="65700" spans="11:11">
      <c r="K65700" s="211"/>
    </row>
    <row r="65701" spans="11:11">
      <c r="K65701" s="211"/>
    </row>
    <row r="65702" spans="11:11">
      <c r="K65702" s="211"/>
    </row>
    <row r="65703" spans="11:11">
      <c r="K65703" s="211"/>
    </row>
    <row r="65704" spans="11:11">
      <c r="K65704" s="211"/>
    </row>
    <row r="65705" spans="11:11">
      <c r="K65705" s="211"/>
    </row>
    <row r="65706" spans="11:11">
      <c r="K65706" s="211"/>
    </row>
    <row r="65707" spans="11:11">
      <c r="K65707" s="211"/>
    </row>
    <row r="65708" spans="11:11">
      <c r="K65708" s="211"/>
    </row>
    <row r="65709" spans="11:11">
      <c r="K65709" s="211"/>
    </row>
    <row r="65710" spans="11:11">
      <c r="K65710" s="211"/>
    </row>
    <row r="65711" spans="11:11">
      <c r="K65711" s="211"/>
    </row>
    <row r="65712" spans="11:11">
      <c r="K65712" s="211"/>
    </row>
    <row r="65713" spans="11:11">
      <c r="K65713" s="211"/>
    </row>
    <row r="65714" spans="11:11">
      <c r="K65714" s="211"/>
    </row>
    <row r="65715" spans="11:11">
      <c r="K65715" s="211"/>
    </row>
    <row r="65716" spans="11:11">
      <c r="K65716" s="211"/>
    </row>
    <row r="65717" spans="11:11">
      <c r="K65717" s="211"/>
    </row>
    <row r="65718" spans="11:11">
      <c r="K65718" s="211"/>
    </row>
    <row r="65719" spans="11:11">
      <c r="K65719" s="211"/>
    </row>
    <row r="65720" spans="11:11">
      <c r="K65720" s="211"/>
    </row>
    <row r="65721" spans="11:11">
      <c r="K65721" s="211"/>
    </row>
    <row r="65722" spans="11:11">
      <c r="K65722" s="211"/>
    </row>
    <row r="65723" spans="11:11">
      <c r="K65723" s="211"/>
    </row>
    <row r="65724" spans="11:11">
      <c r="K65724" s="211"/>
    </row>
    <row r="65725" spans="11:11">
      <c r="K65725" s="211"/>
    </row>
    <row r="65726" spans="11:11">
      <c r="K65726" s="211"/>
    </row>
    <row r="65727" spans="11:11">
      <c r="K65727" s="211"/>
    </row>
    <row r="65728" spans="11:11">
      <c r="K65728" s="211"/>
    </row>
    <row r="65729" spans="11:11">
      <c r="K65729" s="211"/>
    </row>
    <row r="65730" spans="11:11">
      <c r="K65730" s="211"/>
    </row>
    <row r="65731" spans="11:11">
      <c r="K65731" s="211"/>
    </row>
    <row r="65732" spans="11:11">
      <c r="K65732" s="211"/>
    </row>
    <row r="65733" spans="11:11">
      <c r="K65733" s="211"/>
    </row>
    <row r="65734" spans="11:11">
      <c r="K65734" s="211"/>
    </row>
    <row r="65735" spans="11:11">
      <c r="K65735" s="211"/>
    </row>
    <row r="65736" spans="11:11">
      <c r="K65736" s="211"/>
    </row>
    <row r="65737" spans="11:11">
      <c r="K65737" s="211"/>
    </row>
    <row r="65738" spans="11:11">
      <c r="K65738" s="211"/>
    </row>
    <row r="65739" spans="11:11">
      <c r="K65739" s="211"/>
    </row>
    <row r="65740" spans="11:11">
      <c r="K65740" s="211"/>
    </row>
    <row r="65741" spans="11:11">
      <c r="K65741" s="211"/>
    </row>
    <row r="65742" spans="11:11">
      <c r="K65742" s="211"/>
    </row>
    <row r="65743" spans="11:11">
      <c r="K65743" s="211"/>
    </row>
    <row r="65744" spans="11:11">
      <c r="K65744" s="211"/>
    </row>
    <row r="65745" spans="11:11">
      <c r="K65745" s="211"/>
    </row>
    <row r="65746" spans="11:11">
      <c r="K65746" s="211"/>
    </row>
    <row r="65747" spans="11:11">
      <c r="K65747" s="211"/>
    </row>
    <row r="65748" spans="11:11">
      <c r="K65748" s="211"/>
    </row>
    <row r="65749" spans="11:11">
      <c r="K65749" s="211"/>
    </row>
    <row r="65750" spans="11:11">
      <c r="K65750" s="211"/>
    </row>
    <row r="65751" spans="11:11">
      <c r="K65751" s="211"/>
    </row>
    <row r="65752" spans="11:11">
      <c r="K65752" s="211"/>
    </row>
    <row r="65753" spans="11:11">
      <c r="K65753" s="211"/>
    </row>
    <row r="65754" spans="11:11">
      <c r="K65754" s="211"/>
    </row>
    <row r="65755" spans="11:11">
      <c r="K65755" s="211"/>
    </row>
    <row r="65756" spans="11:11">
      <c r="K65756" s="211"/>
    </row>
    <row r="65757" spans="11:11">
      <c r="K65757" s="211"/>
    </row>
    <row r="65758" spans="11:11">
      <c r="K65758" s="211"/>
    </row>
    <row r="65759" spans="11:11">
      <c r="K65759" s="211"/>
    </row>
    <row r="65760" spans="11:11">
      <c r="K65760" s="211"/>
    </row>
    <row r="65761" spans="11:11">
      <c r="K65761" s="211"/>
    </row>
    <row r="65762" spans="11:11">
      <c r="K65762" s="211"/>
    </row>
    <row r="65763" spans="11:11">
      <c r="K65763" s="211"/>
    </row>
    <row r="65764" spans="11:11">
      <c r="K65764" s="211"/>
    </row>
    <row r="65765" spans="11:11">
      <c r="K65765" s="211"/>
    </row>
    <row r="65766" spans="11:11">
      <c r="K65766" s="211"/>
    </row>
    <row r="65767" spans="11:11">
      <c r="K65767" s="211"/>
    </row>
    <row r="65768" spans="11:11">
      <c r="K65768" s="211"/>
    </row>
    <row r="65769" spans="11:11">
      <c r="K65769" s="211"/>
    </row>
    <row r="65770" spans="11:11">
      <c r="K65770" s="211"/>
    </row>
    <row r="65771" spans="11:11">
      <c r="K65771" s="211"/>
    </row>
    <row r="65772" spans="11:11">
      <c r="K65772" s="211"/>
    </row>
    <row r="65773" spans="11:11">
      <c r="K65773" s="211"/>
    </row>
    <row r="65774" spans="11:11">
      <c r="K65774" s="211"/>
    </row>
    <row r="65775" spans="11:11">
      <c r="K65775" s="211"/>
    </row>
    <row r="65776" spans="11:11">
      <c r="K65776" s="211"/>
    </row>
    <row r="65777" spans="11:11">
      <c r="K65777" s="211"/>
    </row>
    <row r="65778" spans="11:11">
      <c r="K65778" s="211"/>
    </row>
    <row r="65779" spans="11:11">
      <c r="K65779" s="211"/>
    </row>
    <row r="65780" spans="11:11">
      <c r="K65780" s="211"/>
    </row>
    <row r="65781" spans="11:11">
      <c r="K65781" s="211"/>
    </row>
    <row r="65782" spans="11:11">
      <c r="K65782" s="211"/>
    </row>
    <row r="65783" spans="11:11">
      <c r="K65783" s="211"/>
    </row>
    <row r="65784" spans="11:11">
      <c r="K65784" s="211"/>
    </row>
    <row r="65785" spans="11:11">
      <c r="K65785" s="211"/>
    </row>
    <row r="65786" spans="11:11">
      <c r="K65786" s="211"/>
    </row>
    <row r="65787" spans="11:11">
      <c r="K65787" s="211"/>
    </row>
    <row r="65788" spans="11:11">
      <c r="K65788" s="211"/>
    </row>
    <row r="65789" spans="11:11">
      <c r="K65789" s="211"/>
    </row>
    <row r="65790" spans="11:11">
      <c r="K65790" s="211"/>
    </row>
    <row r="65791" spans="11:11">
      <c r="K65791" s="211"/>
    </row>
    <row r="65792" spans="11:11">
      <c r="K65792" s="211"/>
    </row>
    <row r="65793" spans="11:11">
      <c r="K65793" s="211"/>
    </row>
    <row r="65794" spans="11:11">
      <c r="K65794" s="211"/>
    </row>
    <row r="65795" spans="11:11">
      <c r="K65795" s="211"/>
    </row>
    <row r="65796" spans="11:11">
      <c r="K65796" s="211"/>
    </row>
    <row r="65797" spans="11:11">
      <c r="K65797" s="211"/>
    </row>
    <row r="65798" spans="11:11">
      <c r="K65798" s="211"/>
    </row>
    <row r="65799" spans="11:11">
      <c r="K65799" s="211"/>
    </row>
    <row r="65800" spans="11:11">
      <c r="K65800" s="211"/>
    </row>
    <row r="65801" spans="11:11">
      <c r="K65801" s="211"/>
    </row>
    <row r="65802" spans="11:11">
      <c r="K65802" s="211"/>
    </row>
    <row r="65803" spans="11:11">
      <c r="K65803" s="211"/>
    </row>
    <row r="65804" spans="11:11">
      <c r="K65804" s="211"/>
    </row>
    <row r="65805" spans="11:11">
      <c r="K65805" s="211"/>
    </row>
    <row r="65806" spans="11:11">
      <c r="K65806" s="211"/>
    </row>
    <row r="65807" spans="11:11">
      <c r="K65807" s="211"/>
    </row>
    <row r="65808" spans="11:11">
      <c r="K65808" s="211"/>
    </row>
    <row r="65809" spans="11:11">
      <c r="K65809" s="211"/>
    </row>
    <row r="65810" spans="11:11">
      <c r="K65810" s="211"/>
    </row>
    <row r="65811" spans="11:11">
      <c r="K65811" s="211"/>
    </row>
    <row r="65812" spans="11:11">
      <c r="K65812" s="211"/>
    </row>
    <row r="65813" spans="11:11">
      <c r="K65813" s="211"/>
    </row>
    <row r="65814" spans="11:11">
      <c r="K65814" s="211"/>
    </row>
    <row r="65815" spans="11:11">
      <c r="K65815" s="211"/>
    </row>
    <row r="65816" spans="11:11">
      <c r="K65816" s="211"/>
    </row>
    <row r="65817" spans="11:11">
      <c r="K65817" s="211"/>
    </row>
    <row r="65818" spans="11:11">
      <c r="K65818" s="211"/>
    </row>
    <row r="65819" spans="11:11">
      <c r="K65819" s="211"/>
    </row>
    <row r="65820" spans="11:11">
      <c r="K65820" s="211"/>
    </row>
    <row r="65821" spans="11:11">
      <c r="K65821" s="211"/>
    </row>
    <row r="65822" spans="11:11">
      <c r="K65822" s="211"/>
    </row>
    <row r="65823" spans="11:11">
      <c r="K65823" s="211"/>
    </row>
    <row r="65824" spans="11:11">
      <c r="K65824" s="211"/>
    </row>
    <row r="65825" spans="11:11">
      <c r="K65825" s="211"/>
    </row>
    <row r="65826" spans="11:11">
      <c r="K65826" s="211"/>
    </row>
    <row r="65827" spans="11:11">
      <c r="K65827" s="211"/>
    </row>
    <row r="65828" spans="11:11">
      <c r="K65828" s="211"/>
    </row>
    <row r="65829" spans="11:11">
      <c r="K65829" s="211"/>
    </row>
    <row r="65830" spans="11:11">
      <c r="K65830" s="211"/>
    </row>
    <row r="65831" spans="11:11">
      <c r="K65831" s="211"/>
    </row>
    <row r="65832" spans="11:11">
      <c r="K65832" s="211"/>
    </row>
    <row r="65833" spans="11:11">
      <c r="K65833" s="211"/>
    </row>
    <row r="65834" spans="11:11">
      <c r="K65834" s="211"/>
    </row>
    <row r="65835" spans="11:11">
      <c r="K65835" s="211"/>
    </row>
    <row r="65836" spans="11:11">
      <c r="K65836" s="211"/>
    </row>
    <row r="65837" spans="11:11">
      <c r="K65837" s="211"/>
    </row>
    <row r="65838" spans="11:11">
      <c r="K65838" s="211"/>
    </row>
    <row r="65839" spans="11:11">
      <c r="K65839" s="211"/>
    </row>
    <row r="65840" spans="11:11">
      <c r="K65840" s="211"/>
    </row>
    <row r="65841" spans="11:11">
      <c r="K65841" s="211"/>
    </row>
    <row r="65842" spans="11:11">
      <c r="K65842" s="211"/>
    </row>
    <row r="65843" spans="11:11">
      <c r="K65843" s="211"/>
    </row>
    <row r="65844" spans="11:11">
      <c r="K65844" s="211"/>
    </row>
    <row r="65845" spans="11:11">
      <c r="K65845" s="211"/>
    </row>
    <row r="65846" spans="11:11">
      <c r="K65846" s="211"/>
    </row>
    <row r="65847" spans="11:11">
      <c r="K65847" s="211"/>
    </row>
    <row r="65848" spans="11:11">
      <c r="K65848" s="211"/>
    </row>
    <row r="65849" spans="11:11">
      <c r="K65849" s="211"/>
    </row>
    <row r="65850" spans="11:11">
      <c r="K65850" s="211"/>
    </row>
    <row r="65851" spans="11:11">
      <c r="K65851" s="211"/>
    </row>
    <row r="65852" spans="11:11">
      <c r="K65852" s="211"/>
    </row>
    <row r="65853" spans="11:11">
      <c r="K65853" s="211"/>
    </row>
    <row r="65854" spans="11:11">
      <c r="K65854" s="211"/>
    </row>
    <row r="65855" spans="11:11">
      <c r="K65855" s="211"/>
    </row>
    <row r="65856" spans="11:11">
      <c r="K65856" s="211"/>
    </row>
    <row r="65857" spans="11:11">
      <c r="K65857" s="211"/>
    </row>
    <row r="65858" spans="11:11">
      <c r="K65858" s="211"/>
    </row>
    <row r="65859" spans="11:11">
      <c r="K65859" s="211"/>
    </row>
    <row r="65860" spans="11:11">
      <c r="K65860" s="211"/>
    </row>
    <row r="65861" spans="11:11">
      <c r="K65861" s="211"/>
    </row>
    <row r="65862" spans="11:11">
      <c r="K65862" s="211"/>
    </row>
    <row r="65863" spans="11:11">
      <c r="K65863" s="211"/>
    </row>
    <row r="65864" spans="11:11">
      <c r="K65864" s="211"/>
    </row>
    <row r="65865" spans="11:11">
      <c r="K65865" s="211"/>
    </row>
    <row r="65866" spans="11:11">
      <c r="K65866" s="211"/>
    </row>
    <row r="65867" spans="11:11">
      <c r="K65867" s="211"/>
    </row>
    <row r="65868" spans="11:11">
      <c r="K65868" s="211"/>
    </row>
    <row r="65869" spans="11:11">
      <c r="K65869" s="211"/>
    </row>
    <row r="65870" spans="11:11">
      <c r="K65870" s="211"/>
    </row>
    <row r="65871" spans="11:11">
      <c r="K65871" s="211"/>
    </row>
    <row r="65872" spans="11:11">
      <c r="K65872" s="211"/>
    </row>
    <row r="65873" spans="11:11">
      <c r="K65873" s="211"/>
    </row>
    <row r="65874" spans="11:11">
      <c r="K65874" s="211"/>
    </row>
    <row r="65875" spans="11:11">
      <c r="K65875" s="211"/>
    </row>
    <row r="65876" spans="11:11">
      <c r="K65876" s="211"/>
    </row>
    <row r="65877" spans="11:11">
      <c r="K65877" s="211"/>
    </row>
    <row r="65878" spans="11:11">
      <c r="K65878" s="211"/>
    </row>
    <row r="65879" spans="11:11">
      <c r="K65879" s="211"/>
    </row>
    <row r="65880" spans="11:11">
      <c r="K65880" s="211"/>
    </row>
    <row r="65881" spans="11:11">
      <c r="K65881" s="211"/>
    </row>
    <row r="65882" spans="11:11">
      <c r="K65882" s="211"/>
    </row>
    <row r="65883" spans="11:11">
      <c r="K65883" s="211"/>
    </row>
    <row r="65884" spans="11:11">
      <c r="K65884" s="211"/>
    </row>
    <row r="65885" spans="11:11">
      <c r="K65885" s="211"/>
    </row>
    <row r="65886" spans="11:11">
      <c r="K65886" s="211"/>
    </row>
    <row r="65887" spans="11:11">
      <c r="K65887" s="211"/>
    </row>
    <row r="65888" spans="11:11">
      <c r="K65888" s="211"/>
    </row>
    <row r="65889" spans="11:11">
      <c r="K65889" s="211"/>
    </row>
    <row r="65890" spans="11:11">
      <c r="K65890" s="211"/>
    </row>
    <row r="65891" spans="11:11">
      <c r="K65891" s="211"/>
    </row>
    <row r="65892" spans="11:11">
      <c r="K65892" s="211"/>
    </row>
    <row r="65893" spans="11:11">
      <c r="K65893" s="211"/>
    </row>
    <row r="65894" spans="11:11">
      <c r="K65894" s="211"/>
    </row>
    <row r="65895" spans="11:11">
      <c r="K65895" s="211"/>
    </row>
    <row r="65896" spans="11:11">
      <c r="K65896" s="211"/>
    </row>
    <row r="65897" spans="11:11">
      <c r="K65897" s="211"/>
    </row>
    <row r="65898" spans="11:11">
      <c r="K65898" s="211"/>
    </row>
    <row r="65899" spans="11:11">
      <c r="K65899" s="211"/>
    </row>
    <row r="65900" spans="11:11">
      <c r="K65900" s="211"/>
    </row>
    <row r="65901" spans="11:11">
      <c r="K65901" s="211"/>
    </row>
    <row r="65902" spans="11:11">
      <c r="K65902" s="211"/>
    </row>
    <row r="65903" spans="11:11">
      <c r="K65903" s="211"/>
    </row>
    <row r="65904" spans="11:11">
      <c r="K65904" s="211"/>
    </row>
    <row r="65905" spans="11:11">
      <c r="K65905" s="211"/>
    </row>
    <row r="65906" spans="11:11">
      <c r="K65906" s="211"/>
    </row>
    <row r="65907" spans="11:11">
      <c r="K65907" s="211"/>
    </row>
    <row r="65908" spans="11:11">
      <c r="K65908" s="211"/>
    </row>
    <row r="65909" spans="11:11">
      <c r="K65909" s="211"/>
    </row>
    <row r="65910" spans="11:11">
      <c r="K65910" s="211"/>
    </row>
    <row r="65911" spans="11:11">
      <c r="K65911" s="211"/>
    </row>
    <row r="65912" spans="11:11">
      <c r="K65912" s="211"/>
    </row>
    <row r="65913" spans="11:11">
      <c r="K65913" s="211"/>
    </row>
    <row r="65914" spans="11:11">
      <c r="K65914" s="211"/>
    </row>
    <row r="65915" spans="11:11">
      <c r="K65915" s="211"/>
    </row>
    <row r="65916" spans="11:11">
      <c r="K65916" s="211"/>
    </row>
    <row r="65917" spans="11:11">
      <c r="K65917" s="211"/>
    </row>
    <row r="65918" spans="11:11">
      <c r="K65918" s="211"/>
    </row>
    <row r="65919" spans="11:11">
      <c r="K65919" s="211"/>
    </row>
    <row r="65920" spans="11:11">
      <c r="K65920" s="211"/>
    </row>
    <row r="65921" spans="11:11">
      <c r="K65921" s="211"/>
    </row>
    <row r="65922" spans="11:11">
      <c r="K65922" s="211"/>
    </row>
    <row r="65923" spans="11:11">
      <c r="K65923" s="211"/>
    </row>
    <row r="65924" spans="11:11">
      <c r="K65924" s="211"/>
    </row>
    <row r="65925" spans="11:11">
      <c r="K65925" s="211"/>
    </row>
    <row r="65926" spans="11:11">
      <c r="K65926" s="211"/>
    </row>
    <row r="65927" spans="11:11">
      <c r="K65927" s="211"/>
    </row>
    <row r="65928" spans="11:11">
      <c r="K65928" s="211"/>
    </row>
    <row r="65929" spans="11:11">
      <c r="K65929" s="211"/>
    </row>
    <row r="65930" spans="11:11">
      <c r="K65930" s="211"/>
    </row>
    <row r="65931" spans="11:11">
      <c r="K65931" s="211"/>
    </row>
    <row r="65932" spans="11:11">
      <c r="K65932" s="211"/>
    </row>
    <row r="65933" spans="11:11">
      <c r="K65933" s="211"/>
    </row>
    <row r="65934" spans="11:11">
      <c r="K65934" s="211"/>
    </row>
    <row r="65935" spans="11:11">
      <c r="K65935" s="211"/>
    </row>
    <row r="65936" spans="11:11">
      <c r="K65936" s="211"/>
    </row>
    <row r="65937" spans="11:11">
      <c r="K65937" s="211"/>
    </row>
    <row r="65938" spans="11:11">
      <c r="K65938" s="211"/>
    </row>
    <row r="65939" spans="11:11">
      <c r="K65939" s="211"/>
    </row>
    <row r="65940" spans="11:11">
      <c r="K65940" s="211"/>
    </row>
    <row r="65941" spans="11:11">
      <c r="K65941" s="211"/>
    </row>
    <row r="65942" spans="11:11">
      <c r="K65942" s="211"/>
    </row>
    <row r="65943" spans="11:11">
      <c r="K65943" s="211"/>
    </row>
    <row r="65944" spans="11:11">
      <c r="K65944" s="211"/>
    </row>
    <row r="65945" spans="11:11">
      <c r="K65945" s="211"/>
    </row>
    <row r="65946" spans="11:11">
      <c r="K65946" s="211"/>
    </row>
    <row r="65947" spans="11:11">
      <c r="K65947" s="211"/>
    </row>
    <row r="65948" spans="11:11">
      <c r="K65948" s="211"/>
    </row>
    <row r="65949" spans="11:11">
      <c r="K65949" s="211"/>
    </row>
    <row r="65950" spans="11:11">
      <c r="K65950" s="211"/>
    </row>
    <row r="65951" spans="11:11">
      <c r="K65951" s="211"/>
    </row>
    <row r="65952" spans="11:11">
      <c r="K65952" s="211"/>
    </row>
    <row r="65953" spans="11:11">
      <c r="K65953" s="211"/>
    </row>
    <row r="65954" spans="11:11">
      <c r="K65954" s="211"/>
    </row>
    <row r="65955" spans="11:11">
      <c r="K65955" s="211"/>
    </row>
    <row r="65956" spans="11:11">
      <c r="K65956" s="211"/>
    </row>
    <row r="65957" spans="11:11">
      <c r="K65957" s="211"/>
    </row>
    <row r="65958" spans="11:11">
      <c r="K65958" s="211"/>
    </row>
    <row r="65959" spans="11:11">
      <c r="K65959" s="211"/>
    </row>
    <row r="65960" spans="11:11">
      <c r="K65960" s="211"/>
    </row>
    <row r="65961" spans="11:11">
      <c r="K65961" s="211"/>
    </row>
    <row r="65962" spans="11:11">
      <c r="K65962" s="211"/>
    </row>
    <row r="65963" spans="11:11">
      <c r="K65963" s="211"/>
    </row>
    <row r="65964" spans="11:11">
      <c r="K65964" s="211"/>
    </row>
    <row r="65965" spans="11:11">
      <c r="K65965" s="211"/>
    </row>
    <row r="65966" spans="11:11">
      <c r="K65966" s="211"/>
    </row>
    <row r="65967" spans="11:11">
      <c r="K65967" s="211"/>
    </row>
    <row r="65968" spans="11:11">
      <c r="K65968" s="211"/>
    </row>
    <row r="65969" spans="11:11">
      <c r="K65969" s="211"/>
    </row>
    <row r="65970" spans="11:11">
      <c r="K65970" s="211"/>
    </row>
    <row r="65971" spans="11:11">
      <c r="K65971" s="211"/>
    </row>
    <row r="65972" spans="11:11">
      <c r="K65972" s="211"/>
    </row>
    <row r="65973" spans="11:11">
      <c r="K65973" s="211"/>
    </row>
    <row r="65974" spans="11:11">
      <c r="K65974" s="211"/>
    </row>
    <row r="65975" spans="11:11">
      <c r="K65975" s="211"/>
    </row>
    <row r="65976" spans="11:11">
      <c r="K65976" s="211"/>
    </row>
    <row r="65977" spans="11:11">
      <c r="K65977" s="211"/>
    </row>
    <row r="65978" spans="11:11">
      <c r="K65978" s="211"/>
    </row>
    <row r="65979" spans="11:11">
      <c r="K65979" s="211"/>
    </row>
    <row r="65980" spans="11:11">
      <c r="K65980" s="211"/>
    </row>
    <row r="65981" spans="11:11">
      <c r="K65981" s="211"/>
    </row>
    <row r="65982" spans="11:11">
      <c r="K65982" s="211"/>
    </row>
    <row r="65983" spans="11:11">
      <c r="K65983" s="211"/>
    </row>
    <row r="65984" spans="11:11">
      <c r="K65984" s="211"/>
    </row>
    <row r="65985" spans="11:11">
      <c r="K65985" s="211"/>
    </row>
    <row r="65986" spans="11:11">
      <c r="K65986" s="211"/>
    </row>
    <row r="65987" spans="11:11">
      <c r="K65987" s="211"/>
    </row>
    <row r="65988" spans="11:11">
      <c r="K65988" s="211"/>
    </row>
    <row r="65989" spans="11:11">
      <c r="K65989" s="211"/>
    </row>
    <row r="65990" spans="11:11">
      <c r="K65990" s="211"/>
    </row>
    <row r="65991" spans="11:11">
      <c r="K65991" s="211"/>
    </row>
    <row r="65992" spans="11:11">
      <c r="K65992" s="211"/>
    </row>
    <row r="65993" spans="11:11">
      <c r="K65993" s="211"/>
    </row>
    <row r="65994" spans="11:11">
      <c r="K65994" s="211"/>
    </row>
    <row r="65995" spans="11:11">
      <c r="K65995" s="211"/>
    </row>
    <row r="65996" spans="11:11">
      <c r="K65996" s="211"/>
    </row>
    <row r="65997" spans="11:11">
      <c r="K65997" s="211"/>
    </row>
    <row r="65998" spans="11:11">
      <c r="K65998" s="211"/>
    </row>
    <row r="65999" spans="11:11">
      <c r="K65999" s="211"/>
    </row>
    <row r="66000" spans="11:11">
      <c r="K66000" s="211"/>
    </row>
    <row r="66001" spans="11:11">
      <c r="K66001" s="211"/>
    </row>
    <row r="66002" spans="11:11">
      <c r="K66002" s="211"/>
    </row>
    <row r="66003" spans="11:11">
      <c r="K66003" s="211"/>
    </row>
    <row r="66004" spans="11:11">
      <c r="K66004" s="211"/>
    </row>
    <row r="66005" spans="11:11">
      <c r="K66005" s="211"/>
    </row>
    <row r="66006" spans="11:11">
      <c r="K66006" s="211"/>
    </row>
    <row r="66007" spans="11:11">
      <c r="K66007" s="211"/>
    </row>
    <row r="66008" spans="11:11">
      <c r="K66008" s="211"/>
    </row>
    <row r="66009" spans="11:11">
      <c r="K66009" s="211"/>
    </row>
    <row r="66010" spans="11:11">
      <c r="K66010" s="211"/>
    </row>
    <row r="66011" spans="11:11">
      <c r="K66011" s="211"/>
    </row>
    <row r="66012" spans="11:11">
      <c r="K66012" s="211"/>
    </row>
    <row r="66013" spans="11:11">
      <c r="K66013" s="211"/>
    </row>
    <row r="66014" spans="11:11">
      <c r="K66014" s="211"/>
    </row>
    <row r="66015" spans="11:11">
      <c r="K66015" s="211"/>
    </row>
    <row r="66016" spans="11:11">
      <c r="K66016" s="211"/>
    </row>
    <row r="66017" spans="11:11">
      <c r="K66017" s="211"/>
    </row>
    <row r="66018" spans="11:11">
      <c r="K66018" s="211"/>
    </row>
    <row r="66019" spans="11:11">
      <c r="K66019" s="211"/>
    </row>
    <row r="66020" spans="11:11">
      <c r="K66020" s="211"/>
    </row>
    <row r="66021" spans="11:11">
      <c r="K66021" s="211"/>
    </row>
    <row r="66022" spans="11:11">
      <c r="K66022" s="211"/>
    </row>
    <row r="66023" spans="11:11">
      <c r="K66023" s="211"/>
    </row>
    <row r="66024" spans="11:11">
      <c r="K66024" s="211"/>
    </row>
    <row r="66025" spans="11:11">
      <c r="K66025" s="211"/>
    </row>
    <row r="66026" spans="11:11">
      <c r="K66026" s="211"/>
    </row>
    <row r="66027" spans="11:11">
      <c r="K66027" s="211"/>
    </row>
    <row r="66028" spans="11:11">
      <c r="K66028" s="211"/>
    </row>
    <row r="66029" spans="11:11">
      <c r="K66029" s="211"/>
    </row>
    <row r="66030" spans="11:11">
      <c r="K66030" s="211"/>
    </row>
    <row r="66031" spans="11:11">
      <c r="K66031" s="211"/>
    </row>
    <row r="66032" spans="11:11">
      <c r="K66032" s="211"/>
    </row>
    <row r="66033" spans="11:11">
      <c r="K66033" s="211"/>
    </row>
    <row r="66034" spans="11:11">
      <c r="K66034" s="211"/>
    </row>
    <row r="66035" spans="11:11">
      <c r="K66035" s="211"/>
    </row>
    <row r="66036" spans="11:11">
      <c r="K66036" s="211"/>
    </row>
    <row r="66037" spans="11:11">
      <c r="K66037" s="211"/>
    </row>
    <row r="66038" spans="11:11">
      <c r="K66038" s="211"/>
    </row>
    <row r="66039" spans="11:11">
      <c r="K66039" s="211"/>
    </row>
    <row r="66040" spans="11:11">
      <c r="K66040" s="211"/>
    </row>
    <row r="66041" spans="11:11">
      <c r="K66041" s="211"/>
    </row>
    <row r="66042" spans="11:11">
      <c r="K66042" s="211"/>
    </row>
    <row r="66043" spans="11:11">
      <c r="K66043" s="211"/>
    </row>
    <row r="66044" spans="11:11">
      <c r="K66044" s="211"/>
    </row>
    <row r="66045" spans="11:11">
      <c r="K66045" s="211"/>
    </row>
    <row r="66046" spans="11:11">
      <c r="K66046" s="211"/>
    </row>
    <row r="66047" spans="11:11">
      <c r="K66047" s="211"/>
    </row>
    <row r="66048" spans="11:11">
      <c r="K66048" s="211"/>
    </row>
    <row r="66049" spans="11:11">
      <c r="K66049" s="211"/>
    </row>
    <row r="66050" spans="11:11">
      <c r="K66050" s="211"/>
    </row>
    <row r="66051" spans="11:11">
      <c r="K66051" s="211"/>
    </row>
    <row r="66052" spans="11:11">
      <c r="K66052" s="211"/>
    </row>
    <row r="66053" spans="11:11">
      <c r="K66053" s="211"/>
    </row>
    <row r="66054" spans="11:11">
      <c r="K66054" s="211"/>
    </row>
    <row r="66055" spans="11:11">
      <c r="K66055" s="211"/>
    </row>
    <row r="66056" spans="11:11">
      <c r="K66056" s="211"/>
    </row>
    <row r="66057" spans="11:11">
      <c r="K66057" s="211"/>
    </row>
    <row r="66058" spans="11:11">
      <c r="K66058" s="211"/>
    </row>
    <row r="66059" spans="11:11">
      <c r="K66059" s="211"/>
    </row>
    <row r="66060" spans="11:11">
      <c r="K66060" s="211"/>
    </row>
    <row r="66061" spans="11:11">
      <c r="K66061" s="211"/>
    </row>
    <row r="66062" spans="11:11">
      <c r="K66062" s="211"/>
    </row>
    <row r="66063" spans="11:11">
      <c r="K66063" s="211"/>
    </row>
    <row r="66064" spans="11:11">
      <c r="K66064" s="211"/>
    </row>
    <row r="66065" spans="11:11">
      <c r="K66065" s="211"/>
    </row>
    <row r="66066" spans="11:11">
      <c r="K66066" s="211"/>
    </row>
    <row r="66067" spans="11:11">
      <c r="K66067" s="211"/>
    </row>
    <row r="66068" spans="11:11">
      <c r="K66068" s="211"/>
    </row>
    <row r="66069" spans="11:11">
      <c r="K66069" s="211"/>
    </row>
    <row r="66070" spans="11:11">
      <c r="K66070" s="211"/>
    </row>
    <row r="66071" spans="11:11">
      <c r="K66071" s="211"/>
    </row>
    <row r="66072" spans="11:11">
      <c r="K66072" s="211"/>
    </row>
    <row r="66073" spans="11:11">
      <c r="K66073" s="211"/>
    </row>
    <row r="66074" spans="11:11">
      <c r="K66074" s="211"/>
    </row>
    <row r="66075" spans="11:11">
      <c r="K66075" s="211"/>
    </row>
    <row r="66076" spans="11:11">
      <c r="K66076" s="211"/>
    </row>
    <row r="66077" spans="11:11">
      <c r="K66077" s="211"/>
    </row>
    <row r="66078" spans="11:11">
      <c r="K66078" s="211"/>
    </row>
    <row r="66079" spans="11:11">
      <c r="K66079" s="211"/>
    </row>
    <row r="66080" spans="11:11">
      <c r="K66080" s="211"/>
    </row>
    <row r="66081" spans="11:11">
      <c r="K66081" s="211"/>
    </row>
    <row r="66082" spans="11:11">
      <c r="K66082" s="211"/>
    </row>
    <row r="66083" spans="11:11">
      <c r="K66083" s="211"/>
    </row>
    <row r="66084" spans="11:11">
      <c r="K66084" s="211"/>
    </row>
    <row r="66085" spans="11:11">
      <c r="K66085" s="211"/>
    </row>
    <row r="66086" spans="11:11">
      <c r="K66086" s="211"/>
    </row>
    <row r="66087" spans="11:11">
      <c r="K66087" s="211"/>
    </row>
    <row r="66088" spans="11:11">
      <c r="K66088" s="211"/>
    </row>
    <row r="66089" spans="11:11">
      <c r="K66089" s="211"/>
    </row>
    <row r="66090" spans="11:11">
      <c r="K66090" s="211"/>
    </row>
    <row r="66091" spans="11:11">
      <c r="K66091" s="211"/>
    </row>
    <row r="66092" spans="11:11">
      <c r="K66092" s="211"/>
    </row>
    <row r="66093" spans="11:11">
      <c r="K66093" s="211"/>
    </row>
    <row r="66094" spans="11:11">
      <c r="K66094" s="211"/>
    </row>
    <row r="66095" spans="11:11">
      <c r="K66095" s="211"/>
    </row>
    <row r="66096" spans="11:11">
      <c r="K66096" s="211"/>
    </row>
    <row r="66097" spans="11:11">
      <c r="K66097" s="211"/>
    </row>
    <row r="66098" spans="11:11">
      <c r="K66098" s="211"/>
    </row>
    <row r="66099" spans="11:11">
      <c r="K66099" s="211"/>
    </row>
    <row r="66100" spans="11:11">
      <c r="K66100" s="211"/>
    </row>
    <row r="66101" spans="11:11">
      <c r="K66101" s="211"/>
    </row>
    <row r="66102" spans="11:11">
      <c r="K66102" s="211"/>
    </row>
    <row r="66103" spans="11:11">
      <c r="K66103" s="211"/>
    </row>
    <row r="66104" spans="11:11">
      <c r="K66104" s="211"/>
    </row>
    <row r="66105" spans="11:11">
      <c r="K66105" s="211"/>
    </row>
    <row r="66106" spans="11:11">
      <c r="K66106" s="211"/>
    </row>
    <row r="66107" spans="11:11">
      <c r="K66107" s="211"/>
    </row>
    <row r="66108" spans="11:11">
      <c r="K66108" s="211"/>
    </row>
    <row r="66109" spans="11:11">
      <c r="K66109" s="211"/>
    </row>
    <row r="66110" spans="11:11">
      <c r="K66110" s="211"/>
    </row>
    <row r="66111" spans="11:11">
      <c r="K66111" s="211"/>
    </row>
    <row r="66112" spans="11:11">
      <c r="K66112" s="211"/>
    </row>
    <row r="66113" spans="11:11">
      <c r="K66113" s="211"/>
    </row>
    <row r="66114" spans="11:11">
      <c r="K66114" s="211"/>
    </row>
    <row r="66115" spans="11:11">
      <c r="K66115" s="211"/>
    </row>
    <row r="66116" spans="11:11">
      <c r="K66116" s="211"/>
    </row>
    <row r="66117" spans="11:11">
      <c r="K66117" s="211"/>
    </row>
    <row r="66118" spans="11:11">
      <c r="K66118" s="211"/>
    </row>
    <row r="66119" spans="11:11">
      <c r="K66119" s="211"/>
    </row>
    <row r="66120" spans="11:11">
      <c r="K66120" s="211"/>
    </row>
    <row r="66121" spans="11:11">
      <c r="K66121" s="211"/>
    </row>
    <row r="66122" spans="11:11">
      <c r="K66122" s="211"/>
    </row>
    <row r="66123" spans="11:11">
      <c r="K66123" s="211"/>
    </row>
    <row r="66124" spans="11:11">
      <c r="K66124" s="211"/>
    </row>
    <row r="66125" spans="11:11">
      <c r="K66125" s="211"/>
    </row>
    <row r="66126" spans="11:11">
      <c r="K66126" s="211"/>
    </row>
    <row r="66127" spans="11:11">
      <c r="K66127" s="211"/>
    </row>
    <row r="66128" spans="11:11">
      <c r="K66128" s="211"/>
    </row>
    <row r="66129" spans="11:11">
      <c r="K66129" s="211"/>
    </row>
    <row r="66130" spans="11:11">
      <c r="K66130" s="211"/>
    </row>
    <row r="66131" spans="11:11">
      <c r="K66131" s="211"/>
    </row>
    <row r="66132" spans="11:11">
      <c r="K66132" s="211"/>
    </row>
    <row r="66133" spans="11:11">
      <c r="K66133" s="211"/>
    </row>
    <row r="66134" spans="11:11">
      <c r="K66134" s="211"/>
    </row>
    <row r="66135" spans="11:11">
      <c r="K66135" s="211"/>
    </row>
    <row r="66136" spans="11:11">
      <c r="K66136" s="211"/>
    </row>
    <row r="66137" spans="11:11">
      <c r="K66137" s="211"/>
    </row>
    <row r="66138" spans="11:11">
      <c r="K66138" s="211"/>
    </row>
    <row r="66139" spans="11:11">
      <c r="K66139" s="211"/>
    </row>
    <row r="66140" spans="11:11">
      <c r="K66140" s="211"/>
    </row>
    <row r="66141" spans="11:11">
      <c r="K66141" s="211"/>
    </row>
    <row r="66142" spans="11:11">
      <c r="K66142" s="211"/>
    </row>
    <row r="66143" spans="11:11">
      <c r="K66143" s="211"/>
    </row>
    <row r="66144" spans="11:11">
      <c r="K66144" s="211"/>
    </row>
    <row r="66145" spans="11:11">
      <c r="K66145" s="211"/>
    </row>
    <row r="66146" spans="11:11">
      <c r="K66146" s="211"/>
    </row>
    <row r="66147" spans="11:11">
      <c r="K66147" s="211"/>
    </row>
    <row r="66148" spans="11:11">
      <c r="K66148" s="211"/>
    </row>
    <row r="66149" spans="11:11">
      <c r="K66149" s="211"/>
    </row>
    <row r="66150" spans="11:11">
      <c r="K66150" s="211"/>
    </row>
    <row r="66151" spans="11:11">
      <c r="K66151" s="211"/>
    </row>
    <row r="66152" spans="11:11">
      <c r="K66152" s="211"/>
    </row>
    <row r="66153" spans="11:11">
      <c r="K66153" s="211"/>
    </row>
    <row r="66154" spans="11:11">
      <c r="K66154" s="211"/>
    </row>
    <row r="66155" spans="11:11">
      <c r="K66155" s="211"/>
    </row>
    <row r="66156" spans="11:11">
      <c r="K66156" s="211"/>
    </row>
    <row r="66157" spans="11:11">
      <c r="K66157" s="211"/>
    </row>
    <row r="66158" spans="11:11">
      <c r="K66158" s="211"/>
    </row>
    <row r="66159" spans="11:11">
      <c r="K66159" s="211"/>
    </row>
    <row r="66160" spans="11:11">
      <c r="K66160" s="211"/>
    </row>
    <row r="66161" spans="11:11">
      <c r="K66161" s="211"/>
    </row>
    <row r="66162" spans="11:11">
      <c r="K66162" s="211"/>
    </row>
    <row r="66163" spans="11:11">
      <c r="K66163" s="211"/>
    </row>
    <row r="66164" spans="11:11">
      <c r="K66164" s="211"/>
    </row>
    <row r="66165" spans="11:11">
      <c r="K66165" s="211"/>
    </row>
    <row r="66166" spans="11:11">
      <c r="K66166" s="211"/>
    </row>
    <row r="66167" spans="11:11">
      <c r="K66167" s="211"/>
    </row>
    <row r="66168" spans="11:11">
      <c r="K66168" s="211"/>
    </row>
    <row r="66169" spans="11:11">
      <c r="K66169" s="211"/>
    </row>
    <row r="66170" spans="11:11">
      <c r="K66170" s="211"/>
    </row>
    <row r="66171" spans="11:11">
      <c r="K66171" s="211"/>
    </row>
    <row r="66172" spans="11:11">
      <c r="K66172" s="211"/>
    </row>
    <row r="66173" spans="11:11">
      <c r="K66173" s="211"/>
    </row>
    <row r="66174" spans="11:11">
      <c r="K66174" s="211"/>
    </row>
    <row r="66175" spans="11:11">
      <c r="K66175" s="211"/>
    </row>
    <row r="66176" spans="11:11">
      <c r="K66176" s="211"/>
    </row>
    <row r="66177" spans="11:11">
      <c r="K66177" s="211"/>
    </row>
    <row r="66178" spans="11:11">
      <c r="K66178" s="211"/>
    </row>
    <row r="66179" spans="11:11">
      <c r="K66179" s="211"/>
    </row>
    <row r="66180" spans="11:11">
      <c r="K66180" s="211"/>
    </row>
    <row r="66181" spans="11:11">
      <c r="K66181" s="211"/>
    </row>
    <row r="66182" spans="11:11">
      <c r="K66182" s="211"/>
    </row>
    <row r="66183" spans="11:11">
      <c r="K66183" s="211"/>
    </row>
    <row r="66184" spans="11:11">
      <c r="K66184" s="211"/>
    </row>
    <row r="66185" spans="11:11">
      <c r="K66185" s="211"/>
    </row>
    <row r="66186" spans="11:11">
      <c r="K66186" s="211"/>
    </row>
    <row r="66187" spans="11:11">
      <c r="K66187" s="211"/>
    </row>
    <row r="66188" spans="11:11">
      <c r="K66188" s="211"/>
    </row>
    <row r="66189" spans="11:11">
      <c r="K66189" s="211"/>
    </row>
    <row r="66190" spans="11:11">
      <c r="K66190" s="211"/>
    </row>
    <row r="66191" spans="11:11">
      <c r="K66191" s="211"/>
    </row>
    <row r="66192" spans="11:11">
      <c r="K66192" s="211"/>
    </row>
    <row r="66193" spans="11:11">
      <c r="K66193" s="211"/>
    </row>
    <row r="66194" spans="11:11">
      <c r="K66194" s="211"/>
    </row>
    <row r="66195" spans="11:11">
      <c r="K66195" s="211"/>
    </row>
    <row r="66196" spans="11:11">
      <c r="K66196" s="211"/>
    </row>
    <row r="66197" spans="11:11">
      <c r="K66197" s="211"/>
    </row>
    <row r="66198" spans="11:11">
      <c r="K66198" s="211"/>
    </row>
    <row r="66199" spans="11:11">
      <c r="K66199" s="211"/>
    </row>
    <row r="66200" spans="11:11">
      <c r="K66200" s="211"/>
    </row>
    <row r="66201" spans="11:11">
      <c r="K66201" s="211"/>
    </row>
    <row r="66202" spans="11:11">
      <c r="K66202" s="211"/>
    </row>
    <row r="66203" spans="11:11">
      <c r="K66203" s="211"/>
    </row>
    <row r="66204" spans="11:11">
      <c r="K66204" s="211"/>
    </row>
    <row r="66205" spans="11:11">
      <c r="K66205" s="211"/>
    </row>
    <row r="66206" spans="11:11">
      <c r="K66206" s="211"/>
    </row>
    <row r="66207" spans="11:11">
      <c r="K66207" s="211"/>
    </row>
    <row r="66208" spans="11:11">
      <c r="K66208" s="211"/>
    </row>
    <row r="66209" spans="11:11">
      <c r="K66209" s="211"/>
    </row>
    <row r="66210" spans="11:11">
      <c r="K66210" s="211"/>
    </row>
    <row r="66211" spans="11:11">
      <c r="K66211" s="211"/>
    </row>
    <row r="66212" spans="11:11">
      <c r="K66212" s="211"/>
    </row>
    <row r="66213" spans="11:11">
      <c r="K66213" s="211"/>
    </row>
    <row r="66214" spans="11:11">
      <c r="K66214" s="211"/>
    </row>
    <row r="66215" spans="11:11">
      <c r="K66215" s="211"/>
    </row>
    <row r="66216" spans="11:11">
      <c r="K66216" s="211"/>
    </row>
    <row r="66217" spans="11:11">
      <c r="K66217" s="211"/>
    </row>
    <row r="66218" spans="11:11">
      <c r="K66218" s="211"/>
    </row>
    <row r="66219" spans="11:11">
      <c r="K66219" s="211"/>
    </row>
    <row r="66220" spans="11:11">
      <c r="K66220" s="211"/>
    </row>
    <row r="66221" spans="11:11">
      <c r="K66221" s="211"/>
    </row>
    <row r="66222" spans="11:11">
      <c r="K66222" s="211"/>
    </row>
    <row r="66223" spans="11:11">
      <c r="K66223" s="211"/>
    </row>
    <row r="66224" spans="11:11">
      <c r="K66224" s="211"/>
    </row>
    <row r="66225" spans="11:11">
      <c r="K66225" s="211"/>
    </row>
    <row r="66226" spans="11:11">
      <c r="K66226" s="211"/>
    </row>
    <row r="66227" spans="11:11">
      <c r="K66227" s="211"/>
    </row>
    <row r="66228" spans="11:11">
      <c r="K66228" s="211"/>
    </row>
    <row r="66229" spans="11:11">
      <c r="K66229" s="211"/>
    </row>
    <row r="66230" spans="11:11">
      <c r="K66230" s="211"/>
    </row>
    <row r="66231" spans="11:11">
      <c r="K66231" s="211"/>
    </row>
    <row r="66232" spans="11:11">
      <c r="K66232" s="211"/>
    </row>
    <row r="66233" spans="11:11">
      <c r="K66233" s="211"/>
    </row>
    <row r="66234" spans="11:11">
      <c r="K66234" s="211"/>
    </row>
    <row r="66235" spans="11:11">
      <c r="K66235" s="211"/>
    </row>
    <row r="66236" spans="11:11">
      <c r="K66236" s="211"/>
    </row>
    <row r="66237" spans="11:11">
      <c r="K66237" s="211"/>
    </row>
    <row r="66238" spans="11:11">
      <c r="K66238" s="211"/>
    </row>
    <row r="66239" spans="11:11">
      <c r="K66239" s="211"/>
    </row>
    <row r="66240" spans="11:11">
      <c r="K66240" s="211"/>
    </row>
    <row r="66241" spans="11:11">
      <c r="K66241" s="211"/>
    </row>
    <row r="66242" spans="11:11">
      <c r="K66242" s="211"/>
    </row>
    <row r="66243" spans="11:11">
      <c r="K66243" s="211"/>
    </row>
    <row r="66244" spans="11:11">
      <c r="K66244" s="211"/>
    </row>
    <row r="66245" spans="11:11">
      <c r="K66245" s="211"/>
    </row>
    <row r="66246" spans="11:11">
      <c r="K66246" s="211"/>
    </row>
    <row r="66247" spans="11:11">
      <c r="K66247" s="211"/>
    </row>
    <row r="66248" spans="11:11">
      <c r="K66248" s="211"/>
    </row>
    <row r="66249" spans="11:11">
      <c r="K66249" s="211"/>
    </row>
    <row r="66250" spans="11:11">
      <c r="K66250" s="211"/>
    </row>
    <row r="66251" spans="11:11">
      <c r="K66251" s="211"/>
    </row>
    <row r="66252" spans="11:11">
      <c r="K66252" s="211"/>
    </row>
    <row r="66253" spans="11:11">
      <c r="K66253" s="211"/>
    </row>
    <row r="66254" spans="11:11">
      <c r="K66254" s="211"/>
    </row>
    <row r="66255" spans="11:11">
      <c r="K66255" s="211"/>
    </row>
    <row r="66256" spans="11:11">
      <c r="K66256" s="211"/>
    </row>
    <row r="66257" spans="11:11">
      <c r="K66257" s="211"/>
    </row>
    <row r="66258" spans="11:11">
      <c r="K66258" s="211"/>
    </row>
    <row r="66259" spans="11:11">
      <c r="K66259" s="211"/>
    </row>
    <row r="66260" spans="11:11">
      <c r="K66260" s="211"/>
    </row>
    <row r="66261" spans="11:11">
      <c r="K66261" s="211"/>
    </row>
    <row r="66262" spans="11:11">
      <c r="K66262" s="211"/>
    </row>
    <row r="66263" spans="11:11">
      <c r="K66263" s="211"/>
    </row>
    <row r="66264" spans="11:11">
      <c r="K66264" s="211"/>
    </row>
    <row r="66265" spans="11:11">
      <c r="K66265" s="211"/>
    </row>
    <row r="66266" spans="11:11">
      <c r="K66266" s="211"/>
    </row>
    <row r="66267" spans="11:11">
      <c r="K66267" s="211"/>
    </row>
    <row r="66268" spans="11:11">
      <c r="K66268" s="211"/>
    </row>
    <row r="66269" spans="11:11">
      <c r="K66269" s="211"/>
    </row>
    <row r="66270" spans="11:11">
      <c r="K66270" s="211"/>
    </row>
    <row r="66271" spans="11:11">
      <c r="K66271" s="211"/>
    </row>
    <row r="66272" spans="11:11">
      <c r="K66272" s="211"/>
    </row>
    <row r="66273" spans="11:11">
      <c r="K66273" s="211"/>
    </row>
    <row r="66274" spans="11:11">
      <c r="K66274" s="211"/>
    </row>
    <row r="66275" spans="11:11">
      <c r="K66275" s="211"/>
    </row>
    <row r="66276" spans="11:11">
      <c r="K66276" s="211"/>
    </row>
    <row r="66277" spans="11:11">
      <c r="K66277" s="211"/>
    </row>
    <row r="66278" spans="11:11">
      <c r="K66278" s="211"/>
    </row>
    <row r="66279" spans="11:11">
      <c r="K66279" s="211"/>
    </row>
    <row r="66280" spans="11:11">
      <c r="K66280" s="211"/>
    </row>
    <row r="66281" spans="11:11">
      <c r="K66281" s="211"/>
    </row>
    <row r="66282" spans="11:11">
      <c r="K66282" s="211"/>
    </row>
    <row r="66283" spans="11:11">
      <c r="K66283" s="211"/>
    </row>
    <row r="66284" spans="11:11">
      <c r="K66284" s="211"/>
    </row>
    <row r="66285" spans="11:11">
      <c r="K66285" s="211"/>
    </row>
    <row r="66286" spans="11:11">
      <c r="K66286" s="211"/>
    </row>
    <row r="66287" spans="11:11">
      <c r="K66287" s="211"/>
    </row>
    <row r="66288" spans="11:11">
      <c r="K66288" s="211"/>
    </row>
    <row r="66289" spans="11:11">
      <c r="K66289" s="211"/>
    </row>
    <row r="66290" spans="11:11">
      <c r="K66290" s="211"/>
    </row>
    <row r="66291" spans="11:11">
      <c r="K66291" s="211"/>
    </row>
    <row r="66292" spans="11:11">
      <c r="K66292" s="211"/>
    </row>
    <row r="66293" spans="11:11">
      <c r="K66293" s="211"/>
    </row>
    <row r="66294" spans="11:11">
      <c r="K66294" s="211"/>
    </row>
    <row r="66295" spans="11:11">
      <c r="K66295" s="211"/>
    </row>
    <row r="66296" spans="11:11">
      <c r="K66296" s="211"/>
    </row>
    <row r="66297" spans="11:11">
      <c r="K66297" s="211"/>
    </row>
    <row r="66298" spans="11:11">
      <c r="K66298" s="211"/>
    </row>
    <row r="66299" spans="11:11">
      <c r="K66299" s="211"/>
    </row>
    <row r="66300" spans="11:11">
      <c r="K66300" s="211"/>
    </row>
    <row r="66301" spans="11:11">
      <c r="K66301" s="211"/>
    </row>
    <row r="66302" spans="11:11">
      <c r="K66302" s="211"/>
    </row>
    <row r="66303" spans="11:11">
      <c r="K66303" s="211"/>
    </row>
    <row r="66304" spans="11:11">
      <c r="K66304" s="211"/>
    </row>
    <row r="66305" spans="11:11">
      <c r="K66305" s="211"/>
    </row>
    <row r="66306" spans="11:11">
      <c r="K66306" s="211"/>
    </row>
    <row r="66307" spans="11:11">
      <c r="K66307" s="211"/>
    </row>
    <row r="66308" spans="11:11">
      <c r="K66308" s="211"/>
    </row>
    <row r="66309" spans="11:11">
      <c r="K66309" s="211"/>
    </row>
    <row r="66310" spans="11:11">
      <c r="K66310" s="211"/>
    </row>
    <row r="66311" spans="11:11">
      <c r="K66311" s="211"/>
    </row>
    <row r="66312" spans="11:11">
      <c r="K66312" s="211"/>
    </row>
    <row r="66313" spans="11:11">
      <c r="K66313" s="211"/>
    </row>
    <row r="66314" spans="11:11">
      <c r="K66314" s="211"/>
    </row>
    <row r="66315" spans="11:11">
      <c r="K66315" s="211"/>
    </row>
    <row r="66316" spans="11:11">
      <c r="K66316" s="211"/>
    </row>
    <row r="66317" spans="11:11">
      <c r="K66317" s="211"/>
    </row>
    <row r="66318" spans="11:11">
      <c r="K66318" s="211"/>
    </row>
    <row r="66319" spans="11:11">
      <c r="K66319" s="211"/>
    </row>
    <row r="66320" spans="11:11">
      <c r="K66320" s="211"/>
    </row>
    <row r="66321" spans="11:11">
      <c r="K66321" s="211"/>
    </row>
    <row r="66322" spans="11:11">
      <c r="K66322" s="211"/>
    </row>
    <row r="66323" spans="11:11">
      <c r="K66323" s="211"/>
    </row>
    <row r="66324" spans="11:11">
      <c r="K66324" s="211"/>
    </row>
    <row r="66325" spans="11:11">
      <c r="K66325" s="211"/>
    </row>
    <row r="66326" spans="11:11">
      <c r="K66326" s="211"/>
    </row>
    <row r="66327" spans="11:11">
      <c r="K66327" s="211"/>
    </row>
    <row r="66328" spans="11:11">
      <c r="K66328" s="211"/>
    </row>
    <row r="66329" spans="11:11">
      <c r="K66329" s="211"/>
    </row>
    <row r="66330" spans="11:11">
      <c r="K66330" s="211"/>
    </row>
    <row r="66331" spans="11:11">
      <c r="K66331" s="211"/>
    </row>
    <row r="66332" spans="11:11">
      <c r="K66332" s="211"/>
    </row>
    <row r="66333" spans="11:11">
      <c r="K66333" s="211"/>
    </row>
    <row r="66334" spans="11:11">
      <c r="K66334" s="211"/>
    </row>
    <row r="66335" spans="11:11">
      <c r="K66335" s="211"/>
    </row>
    <row r="66336" spans="11:11">
      <c r="K66336" s="211"/>
    </row>
    <row r="66337" spans="11:11">
      <c r="K66337" s="211"/>
    </row>
    <row r="66338" spans="11:11">
      <c r="K66338" s="211"/>
    </row>
    <row r="66339" spans="11:11">
      <c r="K66339" s="211"/>
    </row>
    <row r="66340" spans="11:11">
      <c r="K66340" s="211"/>
    </row>
    <row r="66341" spans="11:11">
      <c r="K66341" s="211"/>
    </row>
    <row r="66342" spans="11:11">
      <c r="K66342" s="211"/>
    </row>
    <row r="66343" spans="11:11">
      <c r="K66343" s="211"/>
    </row>
    <row r="66344" spans="11:11">
      <c r="K66344" s="211"/>
    </row>
    <row r="66345" spans="11:11">
      <c r="K66345" s="211"/>
    </row>
    <row r="66346" spans="11:11">
      <c r="K66346" s="211"/>
    </row>
    <row r="66347" spans="11:11">
      <c r="K66347" s="211"/>
    </row>
    <row r="66348" spans="11:11">
      <c r="K66348" s="211"/>
    </row>
    <row r="66349" spans="11:11">
      <c r="K66349" s="211"/>
    </row>
    <row r="66350" spans="11:11">
      <c r="K66350" s="211"/>
    </row>
    <row r="66351" spans="11:11">
      <c r="K66351" s="211"/>
    </row>
    <row r="66352" spans="11:11">
      <c r="K66352" s="211"/>
    </row>
    <row r="66353" spans="11:11">
      <c r="K66353" s="211"/>
    </row>
    <row r="66354" spans="11:11">
      <c r="K66354" s="211"/>
    </row>
    <row r="66355" spans="11:11">
      <c r="K66355" s="211"/>
    </row>
    <row r="66356" spans="11:11">
      <c r="K66356" s="211"/>
    </row>
    <row r="66357" spans="11:11">
      <c r="K66357" s="211"/>
    </row>
    <row r="66358" spans="11:11">
      <c r="K66358" s="211"/>
    </row>
    <row r="66359" spans="11:11">
      <c r="K66359" s="211"/>
    </row>
    <row r="66360" spans="11:11">
      <c r="K66360" s="211"/>
    </row>
    <row r="66361" spans="11:11">
      <c r="K66361" s="211"/>
    </row>
    <row r="66362" spans="11:11">
      <c r="K66362" s="211"/>
    </row>
    <row r="66363" spans="11:11">
      <c r="K66363" s="211"/>
    </row>
    <row r="66364" spans="11:11">
      <c r="K66364" s="211"/>
    </row>
    <row r="66365" spans="11:11">
      <c r="K66365" s="211"/>
    </row>
    <row r="66366" spans="11:11">
      <c r="K66366" s="211"/>
    </row>
    <row r="66367" spans="11:11">
      <c r="K66367" s="211"/>
    </row>
    <row r="66368" spans="11:11">
      <c r="K66368" s="211"/>
    </row>
    <row r="66369" spans="11:11">
      <c r="K66369" s="211"/>
    </row>
    <row r="66370" spans="11:11">
      <c r="K66370" s="211"/>
    </row>
    <row r="66371" spans="11:11">
      <c r="K66371" s="211"/>
    </row>
    <row r="66372" spans="11:11">
      <c r="K66372" s="211"/>
    </row>
    <row r="66373" spans="11:11">
      <c r="K66373" s="211"/>
    </row>
    <row r="66374" spans="11:11">
      <c r="K66374" s="211"/>
    </row>
    <row r="66375" spans="11:11">
      <c r="K66375" s="211"/>
    </row>
    <row r="66376" spans="11:11">
      <c r="K66376" s="211"/>
    </row>
    <row r="66377" spans="11:11">
      <c r="K66377" s="211"/>
    </row>
    <row r="66378" spans="11:11">
      <c r="K66378" s="211"/>
    </row>
    <row r="66379" spans="11:11">
      <c r="K66379" s="211"/>
    </row>
    <row r="66380" spans="11:11">
      <c r="K66380" s="211"/>
    </row>
    <row r="66381" spans="11:11">
      <c r="K66381" s="211"/>
    </row>
    <row r="66382" spans="11:11">
      <c r="K66382" s="211"/>
    </row>
    <row r="66383" spans="11:11">
      <c r="K66383" s="211"/>
    </row>
    <row r="66384" spans="11:11">
      <c r="K66384" s="211"/>
    </row>
    <row r="66385" spans="11:11">
      <c r="K66385" s="211"/>
    </row>
    <row r="66386" spans="11:11">
      <c r="K66386" s="211"/>
    </row>
    <row r="66387" spans="11:11">
      <c r="K66387" s="211"/>
    </row>
    <row r="66388" spans="11:11">
      <c r="K66388" s="211"/>
    </row>
    <row r="66389" spans="11:11">
      <c r="K66389" s="211"/>
    </row>
    <row r="66390" spans="11:11">
      <c r="K66390" s="211"/>
    </row>
    <row r="66391" spans="11:11">
      <c r="K66391" s="211"/>
    </row>
    <row r="66392" spans="11:11">
      <c r="K66392" s="211"/>
    </row>
    <row r="66393" spans="11:11">
      <c r="K66393" s="211"/>
    </row>
    <row r="66394" spans="11:11">
      <c r="K66394" s="211"/>
    </row>
    <row r="66395" spans="11:11">
      <c r="K66395" s="211"/>
    </row>
    <row r="66396" spans="11:11">
      <c r="K66396" s="211"/>
    </row>
    <row r="66397" spans="11:11">
      <c r="K66397" s="211"/>
    </row>
    <row r="66398" spans="11:11">
      <c r="K66398" s="211"/>
    </row>
    <row r="66399" spans="11:11">
      <c r="K66399" s="211"/>
    </row>
    <row r="66400" spans="11:11">
      <c r="K66400" s="211"/>
    </row>
    <row r="66401" spans="11:11">
      <c r="K66401" s="211"/>
    </row>
    <row r="66402" spans="11:11">
      <c r="K66402" s="211"/>
    </row>
    <row r="66403" spans="11:11">
      <c r="K66403" s="211"/>
    </row>
    <row r="66404" spans="11:11">
      <c r="K66404" s="211"/>
    </row>
    <row r="66405" spans="11:11">
      <c r="K66405" s="211"/>
    </row>
    <row r="66406" spans="11:11">
      <c r="K66406" s="211"/>
    </row>
    <row r="66407" spans="11:11">
      <c r="K66407" s="211"/>
    </row>
    <row r="66408" spans="11:11">
      <c r="K66408" s="211"/>
    </row>
    <row r="66409" spans="11:11">
      <c r="K66409" s="211"/>
    </row>
    <row r="66410" spans="11:11">
      <c r="K66410" s="211"/>
    </row>
    <row r="66411" spans="11:11">
      <c r="K66411" s="211"/>
    </row>
    <row r="66412" spans="11:11">
      <c r="K66412" s="211"/>
    </row>
    <row r="66413" spans="11:11">
      <c r="K66413" s="211"/>
    </row>
    <row r="66414" spans="11:11">
      <c r="K66414" s="211"/>
    </row>
    <row r="66415" spans="11:11">
      <c r="K66415" s="211"/>
    </row>
    <row r="66416" spans="11:11">
      <c r="K66416" s="211"/>
    </row>
    <row r="66417" spans="11:11">
      <c r="K66417" s="211"/>
    </row>
    <row r="66418" spans="11:11">
      <c r="K66418" s="211"/>
    </row>
    <row r="66419" spans="11:11">
      <c r="K66419" s="211"/>
    </row>
    <row r="66420" spans="11:11">
      <c r="K66420" s="211"/>
    </row>
    <row r="66421" spans="11:11">
      <c r="K66421" s="211"/>
    </row>
    <row r="66422" spans="11:11">
      <c r="K66422" s="211"/>
    </row>
    <row r="66423" spans="11:11">
      <c r="K66423" s="211"/>
    </row>
    <row r="66424" spans="11:11">
      <c r="K66424" s="211"/>
    </row>
    <row r="66425" spans="11:11">
      <c r="K66425" s="211"/>
    </row>
    <row r="66426" spans="11:11">
      <c r="K66426" s="211"/>
    </row>
    <row r="66427" spans="11:11">
      <c r="K66427" s="211"/>
    </row>
    <row r="66428" spans="11:11">
      <c r="K66428" s="211"/>
    </row>
    <row r="66429" spans="11:11">
      <c r="K66429" s="211"/>
    </row>
    <row r="66430" spans="11:11">
      <c r="K66430" s="211"/>
    </row>
    <row r="66431" spans="11:11">
      <c r="K66431" s="211"/>
    </row>
    <row r="66432" spans="11:11">
      <c r="K66432" s="211"/>
    </row>
    <row r="66433" spans="11:11">
      <c r="K66433" s="211"/>
    </row>
    <row r="66434" spans="11:11">
      <c r="K66434" s="211"/>
    </row>
    <row r="66435" spans="11:11">
      <c r="K66435" s="211"/>
    </row>
    <row r="66436" spans="11:11">
      <c r="K66436" s="211"/>
    </row>
    <row r="66437" spans="11:11">
      <c r="K66437" s="211"/>
    </row>
    <row r="66438" spans="11:11">
      <c r="K66438" s="211"/>
    </row>
    <row r="66439" spans="11:11">
      <c r="K66439" s="211"/>
    </row>
    <row r="66440" spans="11:11">
      <c r="K66440" s="211"/>
    </row>
    <row r="66441" spans="11:11">
      <c r="K66441" s="211"/>
    </row>
    <row r="66442" spans="11:11">
      <c r="K66442" s="211"/>
    </row>
    <row r="66443" spans="11:11">
      <c r="K66443" s="211"/>
    </row>
    <row r="66444" spans="11:11">
      <c r="K66444" s="211"/>
    </row>
    <row r="66445" spans="11:11">
      <c r="K66445" s="211"/>
    </row>
    <row r="66446" spans="11:11">
      <c r="K66446" s="211"/>
    </row>
    <row r="66447" spans="11:11">
      <c r="K66447" s="211"/>
    </row>
    <row r="66448" spans="11:11">
      <c r="K66448" s="211"/>
    </row>
    <row r="66449" spans="11:11">
      <c r="K66449" s="211"/>
    </row>
    <row r="66450" spans="11:11">
      <c r="K66450" s="211"/>
    </row>
    <row r="66451" spans="11:11">
      <c r="K66451" s="211"/>
    </row>
    <row r="66452" spans="11:11">
      <c r="K66452" s="211"/>
    </row>
    <row r="66453" spans="11:11">
      <c r="K66453" s="211"/>
    </row>
    <row r="66454" spans="11:11">
      <c r="K66454" s="211"/>
    </row>
    <row r="66455" spans="11:11">
      <c r="K66455" s="211"/>
    </row>
    <row r="66456" spans="11:11">
      <c r="K66456" s="211"/>
    </row>
    <row r="66457" spans="11:11">
      <c r="K66457" s="211"/>
    </row>
    <row r="66458" spans="11:11">
      <c r="K66458" s="211"/>
    </row>
    <row r="66459" spans="11:11">
      <c r="K66459" s="211"/>
    </row>
    <row r="66460" spans="11:11">
      <c r="K66460" s="211"/>
    </row>
    <row r="66461" spans="11:11">
      <c r="K66461" s="211"/>
    </row>
    <row r="66462" spans="11:11">
      <c r="K66462" s="211"/>
    </row>
    <row r="66463" spans="11:11">
      <c r="K66463" s="211"/>
    </row>
    <row r="66464" spans="11:11">
      <c r="K66464" s="211"/>
    </row>
    <row r="66465" spans="11:11">
      <c r="K66465" s="211"/>
    </row>
    <row r="66466" spans="11:11">
      <c r="K66466" s="211"/>
    </row>
    <row r="66467" spans="11:11">
      <c r="K66467" s="211"/>
    </row>
    <row r="66468" spans="11:11">
      <c r="K66468" s="211"/>
    </row>
    <row r="66469" spans="11:11">
      <c r="K66469" s="211"/>
    </row>
    <row r="66470" spans="11:11">
      <c r="K66470" s="211"/>
    </row>
    <row r="66471" spans="11:11">
      <c r="K66471" s="211"/>
    </row>
    <row r="66472" spans="11:11">
      <c r="K66472" s="211"/>
    </row>
    <row r="66473" spans="11:11">
      <c r="K66473" s="211"/>
    </row>
    <row r="66474" spans="11:11">
      <c r="K66474" s="211"/>
    </row>
    <row r="66475" spans="11:11">
      <c r="K66475" s="211"/>
    </row>
    <row r="66476" spans="11:11">
      <c r="K66476" s="211"/>
    </row>
    <row r="66477" spans="11:11">
      <c r="K66477" s="211"/>
    </row>
    <row r="66478" spans="11:11">
      <c r="K66478" s="211"/>
    </row>
    <row r="66479" spans="11:11">
      <c r="K66479" s="211"/>
    </row>
    <row r="66480" spans="11:11">
      <c r="K66480" s="211"/>
    </row>
    <row r="66481" spans="11:11">
      <c r="K66481" s="211"/>
    </row>
    <row r="66482" spans="11:11">
      <c r="K66482" s="211"/>
    </row>
    <row r="66483" spans="11:11">
      <c r="K66483" s="211"/>
    </row>
    <row r="66484" spans="11:11">
      <c r="K66484" s="211"/>
    </row>
    <row r="66485" spans="11:11">
      <c r="K66485" s="211"/>
    </row>
    <row r="66486" spans="11:11">
      <c r="K66486" s="211"/>
    </row>
    <row r="66487" spans="11:11">
      <c r="K66487" s="211"/>
    </row>
    <row r="66488" spans="11:11">
      <c r="K66488" s="211"/>
    </row>
    <row r="66489" spans="11:11">
      <c r="K66489" s="211"/>
    </row>
    <row r="66490" spans="11:11">
      <c r="K66490" s="211"/>
    </row>
    <row r="66491" spans="11:11">
      <c r="K66491" s="211"/>
    </row>
    <row r="66492" spans="11:11">
      <c r="K66492" s="211"/>
    </row>
    <row r="66493" spans="11:11">
      <c r="K66493" s="211"/>
    </row>
    <row r="66494" spans="11:11">
      <c r="K66494" s="211"/>
    </row>
    <row r="66495" spans="11:11">
      <c r="K66495" s="211"/>
    </row>
    <row r="66496" spans="11:11">
      <c r="K66496" s="211"/>
    </row>
    <row r="66497" spans="11:11">
      <c r="K66497" s="211"/>
    </row>
    <row r="66498" spans="11:11">
      <c r="K66498" s="211"/>
    </row>
    <row r="66499" spans="11:11">
      <c r="K66499" s="211"/>
    </row>
    <row r="66500" spans="11:11">
      <c r="K66500" s="211"/>
    </row>
    <row r="66501" spans="11:11">
      <c r="K66501" s="211"/>
    </row>
    <row r="66502" spans="11:11">
      <c r="K66502" s="211"/>
    </row>
    <row r="66503" spans="11:11">
      <c r="K66503" s="211"/>
    </row>
    <row r="66504" spans="11:11">
      <c r="K66504" s="211"/>
    </row>
    <row r="66505" spans="11:11">
      <c r="K66505" s="211"/>
    </row>
    <row r="66506" spans="11:11">
      <c r="K66506" s="211"/>
    </row>
    <row r="66507" spans="11:11">
      <c r="K66507" s="211"/>
    </row>
    <row r="66508" spans="11:11">
      <c r="K66508" s="211"/>
    </row>
    <row r="66509" spans="11:11">
      <c r="K66509" s="211"/>
    </row>
    <row r="66510" spans="11:11">
      <c r="K66510" s="211"/>
    </row>
    <row r="66511" spans="11:11">
      <c r="K66511" s="211"/>
    </row>
    <row r="66512" spans="11:11">
      <c r="K66512" s="211"/>
    </row>
    <row r="66513" spans="11:11">
      <c r="K66513" s="211"/>
    </row>
    <row r="66514" spans="11:11">
      <c r="K66514" s="211"/>
    </row>
    <row r="66515" spans="11:11">
      <c r="K66515" s="211"/>
    </row>
    <row r="66516" spans="11:11">
      <c r="K66516" s="211"/>
    </row>
    <row r="66517" spans="11:11">
      <c r="K66517" s="211"/>
    </row>
    <row r="66518" spans="11:11">
      <c r="K66518" s="211"/>
    </row>
    <row r="66519" spans="11:11">
      <c r="K66519" s="211"/>
    </row>
    <row r="66520" spans="11:11">
      <c r="K66520" s="211"/>
    </row>
    <row r="66521" spans="11:11">
      <c r="K66521" s="211"/>
    </row>
    <row r="66522" spans="11:11">
      <c r="K66522" s="211"/>
    </row>
    <row r="66523" spans="11:11">
      <c r="K66523" s="211"/>
    </row>
    <row r="66524" spans="11:11">
      <c r="K66524" s="211"/>
    </row>
    <row r="66525" spans="11:11">
      <c r="K66525" s="211"/>
    </row>
    <row r="66526" spans="11:11">
      <c r="K66526" s="211"/>
    </row>
    <row r="66527" spans="11:11">
      <c r="K66527" s="211"/>
    </row>
    <row r="66528" spans="11:11">
      <c r="K66528" s="211"/>
    </row>
    <row r="66529" spans="11:11">
      <c r="K66529" s="211"/>
    </row>
    <row r="66530" spans="11:11">
      <c r="K66530" s="211"/>
    </row>
    <row r="66531" spans="11:11">
      <c r="K66531" s="211"/>
    </row>
    <row r="66532" spans="11:11">
      <c r="K66532" s="211"/>
    </row>
    <row r="66533" spans="11:11">
      <c r="K66533" s="211"/>
    </row>
    <row r="66534" spans="11:11">
      <c r="K66534" s="211"/>
    </row>
    <row r="66535" spans="11:11">
      <c r="K66535" s="211"/>
    </row>
    <row r="66536" spans="11:11">
      <c r="K66536" s="211"/>
    </row>
    <row r="66537" spans="11:11">
      <c r="K66537" s="211"/>
    </row>
    <row r="66538" spans="11:11">
      <c r="K66538" s="211"/>
    </row>
    <row r="66539" spans="11:11">
      <c r="K66539" s="211"/>
    </row>
    <row r="66540" spans="11:11">
      <c r="K66540" s="211"/>
    </row>
    <row r="66541" spans="11:11">
      <c r="K66541" s="211"/>
    </row>
    <row r="66542" spans="11:11">
      <c r="K66542" s="211"/>
    </row>
    <row r="66543" spans="11:11">
      <c r="K66543" s="211"/>
    </row>
    <row r="66544" spans="11:11">
      <c r="K66544" s="211"/>
    </row>
    <row r="66545" spans="11:11">
      <c r="K66545" s="211"/>
    </row>
    <row r="66546" spans="11:11">
      <c r="K66546" s="211"/>
    </row>
    <row r="66547" spans="11:11">
      <c r="K66547" s="211"/>
    </row>
    <row r="66548" spans="11:11">
      <c r="K66548" s="211"/>
    </row>
    <row r="66549" spans="11:11">
      <c r="K66549" s="211"/>
    </row>
    <row r="66550" spans="11:11">
      <c r="K66550" s="211"/>
    </row>
    <row r="66551" spans="11:11">
      <c r="K66551" s="211"/>
    </row>
    <row r="66552" spans="11:11">
      <c r="K66552" s="211"/>
    </row>
    <row r="66553" spans="11:11">
      <c r="K66553" s="211"/>
    </row>
    <row r="66554" spans="11:11">
      <c r="K66554" s="211"/>
    </row>
    <row r="66555" spans="11:11">
      <c r="K66555" s="211"/>
    </row>
    <row r="66556" spans="11:11">
      <c r="K66556" s="211"/>
    </row>
    <row r="66557" spans="11:11">
      <c r="K66557" s="211"/>
    </row>
    <row r="66558" spans="11:11">
      <c r="K66558" s="211"/>
    </row>
    <row r="66559" spans="11:11">
      <c r="K66559" s="211"/>
    </row>
    <row r="66560" spans="11:11">
      <c r="K66560" s="211"/>
    </row>
    <row r="66561" spans="11:11">
      <c r="K66561" s="211"/>
    </row>
    <row r="66562" spans="11:11">
      <c r="K66562" s="211"/>
    </row>
    <row r="66563" spans="11:11">
      <c r="K66563" s="211"/>
    </row>
    <row r="66564" spans="11:11">
      <c r="K66564" s="211"/>
    </row>
    <row r="66565" spans="11:11">
      <c r="K66565" s="211"/>
    </row>
    <row r="66566" spans="11:11">
      <c r="K66566" s="211"/>
    </row>
    <row r="66567" spans="11:11">
      <c r="K66567" s="211"/>
    </row>
    <row r="66568" spans="11:11">
      <c r="K66568" s="211"/>
    </row>
    <row r="66569" spans="11:11">
      <c r="K66569" s="211"/>
    </row>
    <row r="66570" spans="11:11">
      <c r="K66570" s="211"/>
    </row>
    <row r="66571" spans="11:11">
      <c r="K66571" s="211"/>
    </row>
    <row r="66572" spans="11:11">
      <c r="K66572" s="211"/>
    </row>
    <row r="66573" spans="11:11">
      <c r="K66573" s="211"/>
    </row>
    <row r="66574" spans="11:11">
      <c r="K66574" s="211"/>
    </row>
    <row r="66575" spans="11:11">
      <c r="K66575" s="211"/>
    </row>
    <row r="66576" spans="11:11">
      <c r="K66576" s="211"/>
    </row>
    <row r="66577" spans="11:11">
      <c r="K66577" s="211"/>
    </row>
    <row r="66578" spans="11:11">
      <c r="K66578" s="211"/>
    </row>
    <row r="66579" spans="11:11">
      <c r="K66579" s="211"/>
    </row>
    <row r="66580" spans="11:11">
      <c r="K66580" s="211"/>
    </row>
    <row r="66581" spans="11:11">
      <c r="K66581" s="211"/>
    </row>
    <row r="66582" spans="11:11">
      <c r="K66582" s="211"/>
    </row>
    <row r="66583" spans="11:11">
      <c r="K66583" s="211"/>
    </row>
    <row r="66584" spans="11:11">
      <c r="K66584" s="211"/>
    </row>
    <row r="66585" spans="11:11">
      <c r="K66585" s="211"/>
    </row>
    <row r="66586" spans="11:11">
      <c r="K66586" s="211"/>
    </row>
    <row r="66587" spans="11:11">
      <c r="K66587" s="211"/>
    </row>
    <row r="66588" spans="11:11">
      <c r="K66588" s="211"/>
    </row>
    <row r="66589" spans="11:11">
      <c r="K66589" s="211"/>
    </row>
    <row r="66590" spans="11:11">
      <c r="K66590" s="211"/>
    </row>
    <row r="66591" spans="11:11">
      <c r="K66591" s="211"/>
    </row>
    <row r="66592" spans="11:11">
      <c r="K66592" s="211"/>
    </row>
    <row r="66593" spans="11:11">
      <c r="K66593" s="211"/>
    </row>
    <row r="66594" spans="11:11">
      <c r="K66594" s="211"/>
    </row>
    <row r="66595" spans="11:11">
      <c r="K66595" s="211"/>
    </row>
    <row r="66596" spans="11:11">
      <c r="K66596" s="211"/>
    </row>
    <row r="66597" spans="11:11">
      <c r="K66597" s="211"/>
    </row>
    <row r="66598" spans="11:11">
      <c r="K66598" s="211"/>
    </row>
    <row r="66599" spans="11:11">
      <c r="K66599" s="211"/>
    </row>
    <row r="66600" spans="11:11">
      <c r="K66600" s="211"/>
    </row>
    <row r="66601" spans="11:11">
      <c r="K66601" s="211"/>
    </row>
    <row r="66602" spans="11:11">
      <c r="K66602" s="211"/>
    </row>
    <row r="66603" spans="11:11">
      <c r="K66603" s="211"/>
    </row>
    <row r="66604" spans="11:11">
      <c r="K66604" s="211"/>
    </row>
    <row r="66605" spans="11:11">
      <c r="K66605" s="211"/>
    </row>
    <row r="66606" spans="11:11">
      <c r="K66606" s="211"/>
    </row>
    <row r="66607" spans="11:11">
      <c r="K66607" s="211"/>
    </row>
    <row r="66608" spans="11:11">
      <c r="K66608" s="211"/>
    </row>
    <row r="66609" spans="11:11">
      <c r="K66609" s="211"/>
    </row>
    <row r="66610" spans="11:11">
      <c r="K66610" s="211"/>
    </row>
    <row r="66611" spans="11:11">
      <c r="K66611" s="211"/>
    </row>
    <row r="66612" spans="11:11">
      <c r="K66612" s="211"/>
    </row>
    <row r="66613" spans="11:11">
      <c r="K66613" s="211"/>
    </row>
    <row r="66614" spans="11:11">
      <c r="K66614" s="211"/>
    </row>
    <row r="66615" spans="11:11">
      <c r="K66615" s="211"/>
    </row>
    <row r="66616" spans="11:11">
      <c r="K66616" s="211"/>
    </row>
    <row r="66617" spans="11:11">
      <c r="K66617" s="211"/>
    </row>
    <row r="66618" spans="11:11">
      <c r="K66618" s="211"/>
    </row>
    <row r="66619" spans="11:11">
      <c r="K66619" s="211"/>
    </row>
    <row r="66620" spans="11:11">
      <c r="K66620" s="211"/>
    </row>
    <row r="66621" spans="11:11">
      <c r="K66621" s="211"/>
    </row>
    <row r="66622" spans="11:11">
      <c r="K66622" s="211"/>
    </row>
    <row r="66623" spans="11:11">
      <c r="K66623" s="211"/>
    </row>
    <row r="66624" spans="11:11">
      <c r="K66624" s="211"/>
    </row>
    <row r="66625" spans="11:11">
      <c r="K66625" s="211"/>
    </row>
    <row r="66626" spans="11:11">
      <c r="K66626" s="211"/>
    </row>
    <row r="66627" spans="11:11">
      <c r="K66627" s="211"/>
    </row>
    <row r="66628" spans="11:11">
      <c r="K66628" s="211"/>
    </row>
    <row r="66629" spans="11:11">
      <c r="K66629" s="211"/>
    </row>
    <row r="66630" spans="11:11">
      <c r="K66630" s="211"/>
    </row>
    <row r="66631" spans="11:11">
      <c r="K66631" s="211"/>
    </row>
    <row r="66632" spans="11:11">
      <c r="K66632" s="211"/>
    </row>
    <row r="66633" spans="11:11">
      <c r="K66633" s="211"/>
    </row>
    <row r="66634" spans="11:11">
      <c r="K66634" s="211"/>
    </row>
    <row r="66635" spans="11:11">
      <c r="K66635" s="211"/>
    </row>
    <row r="66636" spans="11:11">
      <c r="K66636" s="211"/>
    </row>
    <row r="66637" spans="11:11">
      <c r="K66637" s="211"/>
    </row>
    <row r="66638" spans="11:11">
      <c r="K66638" s="211"/>
    </row>
    <row r="66639" spans="11:11">
      <c r="K66639" s="211"/>
    </row>
    <row r="66640" spans="11:11">
      <c r="K66640" s="211"/>
    </row>
    <row r="66641" spans="11:11">
      <c r="K66641" s="211"/>
    </row>
    <row r="66642" spans="11:11">
      <c r="K66642" s="211"/>
    </row>
    <row r="66643" spans="11:11">
      <c r="K66643" s="211"/>
    </row>
    <row r="66644" spans="11:11">
      <c r="K66644" s="211"/>
    </row>
    <row r="66645" spans="11:11">
      <c r="K66645" s="211"/>
    </row>
    <row r="66646" spans="11:11">
      <c r="K66646" s="211"/>
    </row>
    <row r="66647" spans="11:11">
      <c r="K66647" s="211"/>
    </row>
    <row r="66648" spans="11:11">
      <c r="K66648" s="211"/>
    </row>
    <row r="66649" spans="11:11">
      <c r="K66649" s="211"/>
    </row>
    <row r="66650" spans="11:11">
      <c r="K66650" s="211"/>
    </row>
    <row r="66651" spans="11:11">
      <c r="K66651" s="211"/>
    </row>
    <row r="66652" spans="11:11">
      <c r="K66652" s="211"/>
    </row>
    <row r="66653" spans="11:11">
      <c r="K66653" s="211"/>
    </row>
    <row r="66654" spans="11:11">
      <c r="K66654" s="211"/>
    </row>
    <row r="66655" spans="11:11">
      <c r="K66655" s="211"/>
    </row>
    <row r="66656" spans="11:11">
      <c r="K66656" s="211"/>
    </row>
    <row r="66657" spans="11:11">
      <c r="K66657" s="211"/>
    </row>
    <row r="66658" spans="11:11">
      <c r="K66658" s="211"/>
    </row>
    <row r="66659" spans="11:11">
      <c r="K66659" s="211"/>
    </row>
    <row r="66660" spans="11:11">
      <c r="K66660" s="211"/>
    </row>
    <row r="66661" spans="11:11">
      <c r="K66661" s="211"/>
    </row>
    <row r="66662" spans="11:11">
      <c r="K66662" s="211"/>
    </row>
    <row r="66663" spans="11:11">
      <c r="K66663" s="211"/>
    </row>
    <row r="66664" spans="11:11">
      <c r="K66664" s="211"/>
    </row>
    <row r="66665" spans="11:11">
      <c r="K66665" s="211"/>
    </row>
    <row r="66666" spans="11:11">
      <c r="K66666" s="211"/>
    </row>
    <row r="66667" spans="11:11">
      <c r="K66667" s="211"/>
    </row>
    <row r="66668" spans="11:11">
      <c r="K66668" s="211"/>
    </row>
    <row r="66669" spans="11:11">
      <c r="K66669" s="211"/>
    </row>
    <row r="66670" spans="11:11">
      <c r="K66670" s="211"/>
    </row>
    <row r="66671" spans="11:11">
      <c r="K66671" s="211"/>
    </row>
    <row r="66672" spans="11:11">
      <c r="K66672" s="211"/>
    </row>
    <row r="66673" spans="11:11">
      <c r="K66673" s="211"/>
    </row>
    <row r="66674" spans="11:11">
      <c r="K66674" s="211"/>
    </row>
    <row r="66675" spans="11:11">
      <c r="K66675" s="211"/>
    </row>
    <row r="66676" spans="11:11">
      <c r="K66676" s="211"/>
    </row>
    <row r="66677" spans="11:11">
      <c r="K66677" s="211"/>
    </row>
    <row r="66678" spans="11:11">
      <c r="K66678" s="211"/>
    </row>
    <row r="66679" spans="11:11">
      <c r="K66679" s="211"/>
    </row>
    <row r="66680" spans="11:11">
      <c r="K66680" s="211"/>
    </row>
    <row r="66681" spans="11:11">
      <c r="K66681" s="211"/>
    </row>
    <row r="66682" spans="11:11">
      <c r="K66682" s="211"/>
    </row>
    <row r="66683" spans="11:11">
      <c r="K66683" s="211"/>
    </row>
    <row r="66684" spans="11:11">
      <c r="K66684" s="211"/>
    </row>
    <row r="66685" spans="11:11">
      <c r="K66685" s="211"/>
    </row>
    <row r="66686" spans="11:11">
      <c r="K66686" s="211"/>
    </row>
    <row r="66687" spans="11:11">
      <c r="K66687" s="211"/>
    </row>
    <row r="66688" spans="11:11">
      <c r="K66688" s="211"/>
    </row>
    <row r="66689" spans="11:11">
      <c r="K66689" s="211"/>
    </row>
    <row r="66690" spans="11:11">
      <c r="K66690" s="211"/>
    </row>
    <row r="66691" spans="11:11">
      <c r="K66691" s="211"/>
    </row>
    <row r="66692" spans="11:11">
      <c r="K66692" s="211"/>
    </row>
    <row r="66693" spans="11:11">
      <c r="K66693" s="211"/>
    </row>
    <row r="66694" spans="11:11">
      <c r="K66694" s="211"/>
    </row>
    <row r="66695" spans="11:11">
      <c r="K66695" s="211"/>
    </row>
    <row r="66696" spans="11:11">
      <c r="K66696" s="211"/>
    </row>
    <row r="66697" spans="11:11">
      <c r="K66697" s="211"/>
    </row>
    <row r="66698" spans="11:11">
      <c r="K66698" s="211"/>
    </row>
    <row r="66699" spans="11:11">
      <c r="K66699" s="211"/>
    </row>
    <row r="66700" spans="11:11">
      <c r="K66700" s="211"/>
    </row>
    <row r="66701" spans="11:11">
      <c r="K66701" s="211"/>
    </row>
    <row r="66702" spans="11:11">
      <c r="K66702" s="211"/>
    </row>
    <row r="66703" spans="11:11">
      <c r="K66703" s="211"/>
    </row>
    <row r="66704" spans="11:11">
      <c r="K66704" s="211"/>
    </row>
    <row r="66705" spans="11:11">
      <c r="K66705" s="211"/>
    </row>
    <row r="66706" spans="11:11">
      <c r="K66706" s="211"/>
    </row>
    <row r="66707" spans="11:11">
      <c r="K66707" s="211"/>
    </row>
    <row r="66708" spans="11:11">
      <c r="K66708" s="211"/>
    </row>
    <row r="66709" spans="11:11">
      <c r="K66709" s="211"/>
    </row>
    <row r="66710" spans="11:11">
      <c r="K66710" s="211"/>
    </row>
    <row r="66711" spans="11:11">
      <c r="K66711" s="211"/>
    </row>
    <row r="66712" spans="11:11">
      <c r="K66712" s="211"/>
    </row>
    <row r="66713" spans="11:11">
      <c r="K66713" s="211"/>
    </row>
    <row r="66714" spans="11:11">
      <c r="K66714" s="211"/>
    </row>
    <row r="66715" spans="11:11">
      <c r="K66715" s="211"/>
    </row>
    <row r="66716" spans="11:11">
      <c r="K66716" s="211"/>
    </row>
    <row r="66717" spans="11:11">
      <c r="K66717" s="211"/>
    </row>
    <row r="66718" spans="11:11">
      <c r="K66718" s="211"/>
    </row>
    <row r="66719" spans="11:11">
      <c r="K66719" s="211"/>
    </row>
    <row r="66720" spans="11:11">
      <c r="K66720" s="211"/>
    </row>
    <row r="66721" spans="11:11">
      <c r="K66721" s="211"/>
    </row>
    <row r="66722" spans="11:11">
      <c r="K66722" s="211"/>
    </row>
    <row r="66723" spans="11:11">
      <c r="K66723" s="211"/>
    </row>
    <row r="66724" spans="11:11">
      <c r="K66724" s="211"/>
    </row>
    <row r="66725" spans="11:11">
      <c r="K66725" s="211"/>
    </row>
    <row r="66726" spans="11:11">
      <c r="K66726" s="211"/>
    </row>
    <row r="66727" spans="11:11">
      <c r="K66727" s="211"/>
    </row>
    <row r="66728" spans="11:11">
      <c r="K66728" s="211"/>
    </row>
    <row r="66729" spans="11:11">
      <c r="K66729" s="211"/>
    </row>
    <row r="66730" spans="11:11">
      <c r="K66730" s="211"/>
    </row>
    <row r="66731" spans="11:11">
      <c r="K66731" s="211"/>
    </row>
    <row r="66732" spans="11:11">
      <c r="K66732" s="211"/>
    </row>
    <row r="66733" spans="11:11">
      <c r="K66733" s="211"/>
    </row>
    <row r="66734" spans="11:11">
      <c r="K66734" s="211"/>
    </row>
    <row r="66735" spans="11:11">
      <c r="K66735" s="211"/>
    </row>
    <row r="66736" spans="11:11">
      <c r="K66736" s="211"/>
    </row>
    <row r="66737" spans="11:11">
      <c r="K66737" s="211"/>
    </row>
    <row r="66738" spans="11:11">
      <c r="K66738" s="211"/>
    </row>
    <row r="66739" spans="11:11">
      <c r="K66739" s="211"/>
    </row>
    <row r="66740" spans="11:11">
      <c r="K66740" s="211"/>
    </row>
    <row r="66741" spans="11:11">
      <c r="K66741" s="211"/>
    </row>
    <row r="66742" spans="11:11">
      <c r="K66742" s="211"/>
    </row>
    <row r="66743" spans="11:11">
      <c r="K66743" s="211"/>
    </row>
    <row r="66744" spans="11:11">
      <c r="K66744" s="211"/>
    </row>
    <row r="66745" spans="11:11">
      <c r="K66745" s="211"/>
    </row>
    <row r="66746" spans="11:11">
      <c r="K66746" s="211"/>
    </row>
    <row r="66747" spans="11:11">
      <c r="K66747" s="211"/>
    </row>
    <row r="66748" spans="11:11">
      <c r="K66748" s="211"/>
    </row>
    <row r="66749" spans="11:11">
      <c r="K66749" s="211"/>
    </row>
    <row r="66750" spans="11:11">
      <c r="K66750" s="211"/>
    </row>
    <row r="66751" spans="11:11">
      <c r="K66751" s="211"/>
    </row>
    <row r="66752" spans="11:11">
      <c r="K66752" s="211"/>
    </row>
    <row r="66753" spans="11:11">
      <c r="K66753" s="211"/>
    </row>
    <row r="66754" spans="11:11">
      <c r="K66754" s="211"/>
    </row>
    <row r="66755" spans="11:11">
      <c r="K66755" s="211"/>
    </row>
    <row r="66756" spans="11:11">
      <c r="K66756" s="211"/>
    </row>
    <row r="66757" spans="11:11">
      <c r="K66757" s="211"/>
    </row>
    <row r="66758" spans="11:11">
      <c r="K66758" s="211"/>
    </row>
    <row r="66759" spans="11:11">
      <c r="K66759" s="211"/>
    </row>
    <row r="66760" spans="11:11">
      <c r="K66760" s="211"/>
    </row>
    <row r="66761" spans="11:11">
      <c r="K66761" s="211"/>
    </row>
    <row r="66762" spans="11:11">
      <c r="K66762" s="211"/>
    </row>
    <row r="66763" spans="11:11">
      <c r="K66763" s="211"/>
    </row>
    <row r="66764" spans="11:11">
      <c r="K66764" s="211"/>
    </row>
    <row r="66765" spans="11:11">
      <c r="K66765" s="211"/>
    </row>
    <row r="66766" spans="11:11">
      <c r="K66766" s="211"/>
    </row>
    <row r="66767" spans="11:11">
      <c r="K66767" s="211"/>
    </row>
    <row r="66768" spans="11:11">
      <c r="K66768" s="211"/>
    </row>
    <row r="66769" spans="11:11">
      <c r="K66769" s="211"/>
    </row>
    <row r="66770" spans="11:11">
      <c r="K66770" s="211"/>
    </row>
    <row r="66771" spans="11:11">
      <c r="K66771" s="211"/>
    </row>
    <row r="66772" spans="11:11">
      <c r="K66772" s="211"/>
    </row>
    <row r="66773" spans="11:11">
      <c r="K66773" s="211"/>
    </row>
    <row r="66774" spans="11:11">
      <c r="K66774" s="211"/>
    </row>
    <row r="66775" spans="11:11">
      <c r="K66775" s="211"/>
    </row>
    <row r="66776" spans="11:11">
      <c r="K66776" s="211"/>
    </row>
    <row r="66777" spans="11:11">
      <c r="K66777" s="211"/>
    </row>
    <row r="66778" spans="11:11">
      <c r="K66778" s="211"/>
    </row>
    <row r="66779" spans="11:11">
      <c r="K66779" s="211"/>
    </row>
    <row r="66780" spans="11:11">
      <c r="K66780" s="211"/>
    </row>
    <row r="66781" spans="11:11">
      <c r="K66781" s="211"/>
    </row>
    <row r="66782" spans="11:11">
      <c r="K66782" s="211"/>
    </row>
    <row r="66783" spans="11:11">
      <c r="K66783" s="211"/>
    </row>
    <row r="66784" spans="11:11">
      <c r="K66784" s="211"/>
    </row>
    <row r="66785" spans="11:11">
      <c r="K66785" s="211"/>
    </row>
    <row r="66786" spans="11:11">
      <c r="K66786" s="211"/>
    </row>
    <row r="66787" spans="11:11">
      <c r="K66787" s="211"/>
    </row>
    <row r="66788" spans="11:11">
      <c r="K66788" s="211"/>
    </row>
    <row r="66789" spans="11:11">
      <c r="K66789" s="211"/>
    </row>
    <row r="66790" spans="11:11">
      <c r="K66790" s="211"/>
    </row>
    <row r="66791" spans="11:11">
      <c r="K66791" s="211"/>
    </row>
    <row r="66792" spans="11:11">
      <c r="K66792" s="211"/>
    </row>
    <row r="66793" spans="11:11">
      <c r="K66793" s="211"/>
    </row>
    <row r="66794" spans="11:11">
      <c r="K66794" s="211"/>
    </row>
    <row r="66795" spans="11:11">
      <c r="K66795" s="211"/>
    </row>
    <row r="66796" spans="11:11">
      <c r="K66796" s="211"/>
    </row>
    <row r="66797" spans="11:11">
      <c r="K66797" s="211"/>
    </row>
    <row r="66798" spans="11:11">
      <c r="K66798" s="211"/>
    </row>
    <row r="66799" spans="11:11">
      <c r="K66799" s="211"/>
    </row>
    <row r="66800" spans="11:11">
      <c r="K66800" s="211"/>
    </row>
    <row r="66801" spans="11:11">
      <c r="K66801" s="211"/>
    </row>
    <row r="66802" spans="11:11">
      <c r="K66802" s="211"/>
    </row>
    <row r="66803" spans="11:11">
      <c r="K66803" s="211"/>
    </row>
    <row r="66804" spans="11:11">
      <c r="K66804" s="211"/>
    </row>
    <row r="66805" spans="11:11">
      <c r="K66805" s="211"/>
    </row>
    <row r="66806" spans="11:11">
      <c r="K66806" s="211"/>
    </row>
    <row r="66807" spans="11:11">
      <c r="K66807" s="211"/>
    </row>
    <row r="66808" spans="11:11">
      <c r="K66808" s="211"/>
    </row>
    <row r="66809" spans="11:11">
      <c r="K66809" s="211"/>
    </row>
    <row r="66810" spans="11:11">
      <c r="K66810" s="211"/>
    </row>
    <row r="66811" spans="11:11">
      <c r="K66811" s="211"/>
    </row>
    <row r="66812" spans="11:11">
      <c r="K66812" s="211"/>
    </row>
    <row r="66813" spans="11:11">
      <c r="K66813" s="211"/>
    </row>
    <row r="66814" spans="11:11">
      <c r="K66814" s="211"/>
    </row>
    <row r="66815" spans="11:11">
      <c r="K66815" s="211"/>
    </row>
    <row r="66816" spans="11:11">
      <c r="K66816" s="211"/>
    </row>
    <row r="66817" spans="11:11">
      <c r="K66817" s="211"/>
    </row>
    <row r="66818" spans="11:11">
      <c r="K66818" s="211"/>
    </row>
    <row r="66819" spans="11:11">
      <c r="K66819" s="211"/>
    </row>
    <row r="66820" spans="11:11">
      <c r="K66820" s="211"/>
    </row>
    <row r="66821" spans="11:11">
      <c r="K66821" s="211"/>
    </row>
    <row r="66822" spans="11:11">
      <c r="K66822" s="211"/>
    </row>
    <row r="66823" spans="11:11">
      <c r="K66823" s="211"/>
    </row>
    <row r="66824" spans="11:11">
      <c r="K66824" s="211"/>
    </row>
    <row r="66825" spans="11:11">
      <c r="K66825" s="211"/>
    </row>
    <row r="66826" spans="11:11">
      <c r="K66826" s="211"/>
    </row>
    <row r="66827" spans="11:11">
      <c r="K66827" s="211"/>
    </row>
    <row r="66828" spans="11:11">
      <c r="K66828" s="211"/>
    </row>
    <row r="66829" spans="11:11">
      <c r="K66829" s="211"/>
    </row>
    <row r="66830" spans="11:11">
      <c r="K66830" s="211"/>
    </row>
    <row r="66831" spans="11:11">
      <c r="K66831" s="211"/>
    </row>
    <row r="66832" spans="11:11">
      <c r="K66832" s="211"/>
    </row>
    <row r="66833" spans="11:11">
      <c r="K66833" s="211"/>
    </row>
    <row r="66834" spans="11:11">
      <c r="K66834" s="211"/>
    </row>
    <row r="66835" spans="11:11">
      <c r="K66835" s="211"/>
    </row>
    <row r="66836" spans="11:11">
      <c r="K66836" s="211"/>
    </row>
    <row r="66837" spans="11:11">
      <c r="K66837" s="211"/>
    </row>
    <row r="66838" spans="11:11">
      <c r="K66838" s="211"/>
    </row>
    <row r="66839" spans="11:11">
      <c r="K66839" s="211"/>
    </row>
    <row r="66840" spans="11:11">
      <c r="K66840" s="211"/>
    </row>
    <row r="66841" spans="11:11">
      <c r="K66841" s="211"/>
    </row>
    <row r="66842" spans="11:11">
      <c r="K66842" s="211"/>
    </row>
    <row r="66843" spans="11:11">
      <c r="K66843" s="211"/>
    </row>
    <row r="66844" spans="11:11">
      <c r="K66844" s="211"/>
    </row>
    <row r="66845" spans="11:11">
      <c r="K66845" s="211"/>
    </row>
    <row r="66846" spans="11:11">
      <c r="K66846" s="211"/>
    </row>
    <row r="66847" spans="11:11">
      <c r="K66847" s="211"/>
    </row>
    <row r="66848" spans="11:11">
      <c r="K66848" s="211"/>
    </row>
    <row r="66849" spans="11:11">
      <c r="K66849" s="211"/>
    </row>
    <row r="66850" spans="11:11">
      <c r="K66850" s="211"/>
    </row>
    <row r="66851" spans="11:11">
      <c r="K66851" s="211"/>
    </row>
    <row r="66852" spans="11:11">
      <c r="K66852" s="211"/>
    </row>
    <row r="66853" spans="11:11">
      <c r="K66853" s="211"/>
    </row>
    <row r="66854" spans="11:11">
      <c r="K66854" s="211"/>
    </row>
    <row r="66855" spans="11:11">
      <c r="K66855" s="211"/>
    </row>
    <row r="66856" spans="11:11">
      <c r="K66856" s="211"/>
    </row>
    <row r="66857" spans="11:11">
      <c r="K66857" s="211"/>
    </row>
    <row r="66858" spans="11:11">
      <c r="K66858" s="211"/>
    </row>
    <row r="66859" spans="11:11">
      <c r="K66859" s="211"/>
    </row>
    <row r="66860" spans="11:11">
      <c r="K66860" s="211"/>
    </row>
    <row r="66861" spans="11:11">
      <c r="K66861" s="211"/>
    </row>
    <row r="66862" spans="11:11">
      <c r="K66862" s="211"/>
    </row>
    <row r="66863" spans="11:11">
      <c r="K66863" s="211"/>
    </row>
    <row r="66864" spans="11:11">
      <c r="K66864" s="211"/>
    </row>
    <row r="66865" spans="11:11">
      <c r="K66865" s="211"/>
    </row>
    <row r="66866" spans="11:11">
      <c r="K66866" s="211"/>
    </row>
    <row r="66867" spans="11:11">
      <c r="K66867" s="211"/>
    </row>
    <row r="66868" spans="11:11">
      <c r="K66868" s="211"/>
    </row>
    <row r="66869" spans="11:11">
      <c r="K66869" s="211"/>
    </row>
    <row r="66870" spans="11:11">
      <c r="K66870" s="211"/>
    </row>
    <row r="66871" spans="11:11">
      <c r="K66871" s="211"/>
    </row>
    <row r="66872" spans="11:11">
      <c r="K66872" s="211"/>
    </row>
    <row r="66873" spans="11:11">
      <c r="K66873" s="211"/>
    </row>
    <row r="66874" spans="11:11">
      <c r="K66874" s="211"/>
    </row>
    <row r="66875" spans="11:11">
      <c r="K66875" s="211"/>
    </row>
    <row r="66876" spans="11:11">
      <c r="K66876" s="211"/>
    </row>
    <row r="66877" spans="11:11">
      <c r="K66877" s="211"/>
    </row>
    <row r="66878" spans="11:11">
      <c r="K66878" s="211"/>
    </row>
    <row r="66879" spans="11:11">
      <c r="K66879" s="211"/>
    </row>
    <row r="66880" spans="11:11">
      <c r="K66880" s="211"/>
    </row>
    <row r="66881" spans="11:11">
      <c r="K66881" s="211"/>
    </row>
    <row r="66882" spans="11:11">
      <c r="K66882" s="211"/>
    </row>
    <row r="66883" spans="11:11">
      <c r="K66883" s="211"/>
    </row>
    <row r="66884" spans="11:11">
      <c r="K66884" s="211"/>
    </row>
    <row r="66885" spans="11:11">
      <c r="K66885" s="211"/>
    </row>
    <row r="66886" spans="11:11">
      <c r="K66886" s="211"/>
    </row>
    <row r="66887" spans="11:11">
      <c r="K66887" s="211"/>
    </row>
    <row r="66888" spans="11:11">
      <c r="K66888" s="211"/>
    </row>
    <row r="66889" spans="11:11">
      <c r="K66889" s="211"/>
    </row>
    <row r="66890" spans="11:11">
      <c r="K66890" s="211"/>
    </row>
    <row r="66891" spans="11:11">
      <c r="K66891" s="211"/>
    </row>
    <row r="66892" spans="11:11">
      <c r="K66892" s="211"/>
    </row>
    <row r="66893" spans="11:11">
      <c r="K66893" s="211"/>
    </row>
    <row r="66894" spans="11:11">
      <c r="K66894" s="211"/>
    </row>
    <row r="66895" spans="11:11">
      <c r="K66895" s="211"/>
    </row>
    <row r="66896" spans="11:11">
      <c r="K66896" s="211"/>
    </row>
    <row r="66897" spans="11:11">
      <c r="K66897" s="211"/>
    </row>
    <row r="66898" spans="11:11">
      <c r="K66898" s="211"/>
    </row>
    <row r="66899" spans="11:11">
      <c r="K66899" s="211"/>
    </row>
    <row r="66900" spans="11:11">
      <c r="K66900" s="211"/>
    </row>
    <row r="66901" spans="11:11">
      <c r="K66901" s="211"/>
    </row>
    <row r="66902" spans="11:11">
      <c r="K66902" s="211"/>
    </row>
    <row r="66903" spans="11:11">
      <c r="K66903" s="211"/>
    </row>
    <row r="66904" spans="11:11">
      <c r="K66904" s="211"/>
    </row>
    <row r="66905" spans="11:11">
      <c r="K66905" s="211"/>
    </row>
    <row r="66906" spans="11:11">
      <c r="K66906" s="211"/>
    </row>
    <row r="66907" spans="11:11">
      <c r="K66907" s="211"/>
    </row>
    <row r="66908" spans="11:11">
      <c r="K66908" s="211"/>
    </row>
    <row r="66909" spans="11:11">
      <c r="K66909" s="211"/>
    </row>
    <row r="66910" spans="11:11">
      <c r="K66910" s="211"/>
    </row>
    <row r="66911" spans="11:11">
      <c r="K66911" s="211"/>
    </row>
    <row r="66912" spans="11:11">
      <c r="K66912" s="211"/>
    </row>
    <row r="66913" spans="11:11">
      <c r="K66913" s="211"/>
    </row>
    <row r="66914" spans="11:11">
      <c r="K66914" s="211"/>
    </row>
    <row r="66915" spans="11:11">
      <c r="K66915" s="211"/>
    </row>
    <row r="66916" spans="11:11">
      <c r="K66916" s="211"/>
    </row>
    <row r="66917" spans="11:11">
      <c r="K66917" s="211"/>
    </row>
    <row r="66918" spans="11:11">
      <c r="K66918" s="211"/>
    </row>
    <row r="66919" spans="11:11">
      <c r="K66919" s="211"/>
    </row>
    <row r="66920" spans="11:11">
      <c r="K66920" s="211"/>
    </row>
    <row r="66921" spans="11:11">
      <c r="K66921" s="211"/>
    </row>
    <row r="66922" spans="11:11">
      <c r="K66922" s="211"/>
    </row>
    <row r="66923" spans="11:11">
      <c r="K66923" s="211"/>
    </row>
    <row r="66924" spans="11:11">
      <c r="K66924" s="211"/>
    </row>
    <row r="66925" spans="11:11">
      <c r="K66925" s="211"/>
    </row>
    <row r="66926" spans="11:11">
      <c r="K66926" s="211"/>
    </row>
    <row r="66927" spans="11:11">
      <c r="K66927" s="211"/>
    </row>
    <row r="66928" spans="11:11">
      <c r="K66928" s="211"/>
    </row>
    <row r="66929" spans="11:11">
      <c r="K66929" s="211"/>
    </row>
    <row r="66930" spans="11:11">
      <c r="K66930" s="211"/>
    </row>
    <row r="66931" spans="11:11">
      <c r="K66931" s="211"/>
    </row>
    <row r="66932" spans="11:11">
      <c r="K66932" s="211"/>
    </row>
    <row r="66933" spans="11:11">
      <c r="K66933" s="211"/>
    </row>
    <row r="66934" spans="11:11">
      <c r="K66934" s="211"/>
    </row>
    <row r="66935" spans="11:11">
      <c r="K66935" s="211"/>
    </row>
    <row r="66936" spans="11:11">
      <c r="K66936" s="211"/>
    </row>
    <row r="66937" spans="11:11">
      <c r="K66937" s="211"/>
    </row>
    <row r="66938" spans="11:11">
      <c r="K66938" s="211"/>
    </row>
    <row r="66939" spans="11:11">
      <c r="K66939" s="211"/>
    </row>
    <row r="66940" spans="11:11">
      <c r="K66940" s="211"/>
    </row>
    <row r="66941" spans="11:11">
      <c r="K66941" s="211"/>
    </row>
    <row r="66942" spans="11:11">
      <c r="K66942" s="211"/>
    </row>
    <row r="66943" spans="11:11">
      <c r="K66943" s="211"/>
    </row>
    <row r="66944" spans="11:11">
      <c r="K66944" s="211"/>
    </row>
    <row r="66945" spans="11:11">
      <c r="K66945" s="211"/>
    </row>
    <row r="66946" spans="11:11">
      <c r="K66946" s="211"/>
    </row>
    <row r="66947" spans="11:11">
      <c r="K66947" s="211"/>
    </row>
    <row r="66948" spans="11:11">
      <c r="K66948" s="211"/>
    </row>
    <row r="66949" spans="11:11">
      <c r="K66949" s="211"/>
    </row>
    <row r="66950" spans="11:11">
      <c r="K66950" s="211"/>
    </row>
    <row r="66951" spans="11:11">
      <c r="K66951" s="211"/>
    </row>
    <row r="66952" spans="11:11">
      <c r="K66952" s="211"/>
    </row>
    <row r="66953" spans="11:11">
      <c r="K66953" s="211"/>
    </row>
    <row r="66954" spans="11:11">
      <c r="K66954" s="211"/>
    </row>
    <row r="66955" spans="11:11">
      <c r="K66955" s="211"/>
    </row>
    <row r="66956" spans="11:11">
      <c r="K66956" s="211"/>
    </row>
    <row r="66957" spans="11:11">
      <c r="K66957" s="211"/>
    </row>
    <row r="66958" spans="11:11">
      <c r="K66958" s="211"/>
    </row>
    <row r="66959" spans="11:11">
      <c r="K66959" s="211"/>
    </row>
    <row r="66960" spans="11:11">
      <c r="K66960" s="211"/>
    </row>
    <row r="66961" spans="11:11">
      <c r="K66961" s="211"/>
    </row>
    <row r="66962" spans="11:11">
      <c r="K66962" s="211"/>
    </row>
    <row r="66963" spans="11:11">
      <c r="K66963" s="211"/>
    </row>
    <row r="66964" spans="11:11">
      <c r="K66964" s="211"/>
    </row>
    <row r="66965" spans="11:11">
      <c r="K66965" s="211"/>
    </row>
    <row r="66966" spans="11:11">
      <c r="K66966" s="211"/>
    </row>
    <row r="66967" spans="11:11">
      <c r="K66967" s="211"/>
    </row>
    <row r="66968" spans="11:11">
      <c r="K66968" s="211"/>
    </row>
    <row r="66969" spans="11:11">
      <c r="K66969" s="211"/>
    </row>
    <row r="66970" spans="11:11">
      <c r="K66970" s="211"/>
    </row>
    <row r="66971" spans="11:11">
      <c r="K66971" s="211"/>
    </row>
    <row r="66972" spans="11:11">
      <c r="K66972" s="211"/>
    </row>
    <row r="66973" spans="11:11">
      <c r="K66973" s="211"/>
    </row>
    <row r="66974" spans="11:11">
      <c r="K66974" s="211"/>
    </row>
    <row r="66975" spans="11:11">
      <c r="K66975" s="211"/>
    </row>
    <row r="66976" spans="11:11">
      <c r="K66976" s="211"/>
    </row>
    <row r="66977" spans="11:11">
      <c r="K66977" s="211"/>
    </row>
    <row r="66978" spans="11:11">
      <c r="K66978" s="211"/>
    </row>
    <row r="66979" spans="11:11">
      <c r="K66979" s="211"/>
    </row>
    <row r="66980" spans="11:11">
      <c r="K66980" s="211"/>
    </row>
    <row r="66981" spans="11:11">
      <c r="K66981" s="211"/>
    </row>
    <row r="66982" spans="11:11">
      <c r="K66982" s="211"/>
    </row>
    <row r="66983" spans="11:11">
      <c r="K66983" s="211"/>
    </row>
    <row r="66984" spans="11:11">
      <c r="K66984" s="211"/>
    </row>
    <row r="66985" spans="11:11">
      <c r="K66985" s="211"/>
    </row>
    <row r="66986" spans="11:11">
      <c r="K66986" s="211"/>
    </row>
    <row r="66987" spans="11:11">
      <c r="K66987" s="211"/>
    </row>
    <row r="66988" spans="11:11">
      <c r="K66988" s="211"/>
    </row>
    <row r="66989" spans="11:11">
      <c r="K66989" s="211"/>
    </row>
    <row r="66990" spans="11:11">
      <c r="K66990" s="211"/>
    </row>
    <row r="66991" spans="11:11">
      <c r="K66991" s="211"/>
    </row>
    <row r="66992" spans="11:11">
      <c r="K66992" s="211"/>
    </row>
    <row r="66993" spans="11:11">
      <c r="K66993" s="211"/>
    </row>
    <row r="66994" spans="11:11">
      <c r="K66994" s="211"/>
    </row>
    <row r="66995" spans="11:11">
      <c r="K66995" s="211"/>
    </row>
    <row r="66996" spans="11:11">
      <c r="K66996" s="211"/>
    </row>
    <row r="66997" spans="11:11">
      <c r="K66997" s="211"/>
    </row>
    <row r="66998" spans="11:11">
      <c r="K66998" s="211"/>
    </row>
    <row r="66999" spans="11:11">
      <c r="K66999" s="211"/>
    </row>
    <row r="67000" spans="11:11">
      <c r="K67000" s="211"/>
    </row>
    <row r="67001" spans="11:11">
      <c r="K67001" s="211"/>
    </row>
    <row r="67002" spans="11:11">
      <c r="K67002" s="211"/>
    </row>
    <row r="67003" spans="11:11">
      <c r="K67003" s="211"/>
    </row>
    <row r="67004" spans="11:11">
      <c r="K67004" s="211"/>
    </row>
    <row r="67005" spans="11:11">
      <c r="K67005" s="211"/>
    </row>
    <row r="67006" spans="11:11">
      <c r="K67006" s="211"/>
    </row>
    <row r="67007" spans="11:11">
      <c r="K67007" s="211"/>
    </row>
    <row r="67008" spans="11:11">
      <c r="K67008" s="211"/>
    </row>
    <row r="67009" spans="11:11">
      <c r="K67009" s="211"/>
    </row>
    <row r="67010" spans="11:11">
      <c r="K67010" s="211"/>
    </row>
    <row r="67011" spans="11:11">
      <c r="K67011" s="211"/>
    </row>
    <row r="67012" spans="11:11">
      <c r="K67012" s="211"/>
    </row>
    <row r="67013" spans="11:11">
      <c r="K67013" s="211"/>
    </row>
    <row r="67014" spans="11:11">
      <c r="K67014" s="211"/>
    </row>
    <row r="67015" spans="11:11">
      <c r="K67015" s="211"/>
    </row>
    <row r="67016" spans="11:11">
      <c r="K67016" s="211"/>
    </row>
    <row r="67017" spans="11:11">
      <c r="K67017" s="211"/>
    </row>
    <row r="67018" spans="11:11">
      <c r="K67018" s="211"/>
    </row>
    <row r="67019" spans="11:11">
      <c r="K67019" s="211"/>
    </row>
    <row r="67020" spans="11:11">
      <c r="K67020" s="211"/>
    </row>
    <row r="67021" spans="11:11">
      <c r="K67021" s="211"/>
    </row>
    <row r="67022" spans="11:11">
      <c r="K67022" s="211"/>
    </row>
    <row r="67023" spans="11:11">
      <c r="K67023" s="211"/>
    </row>
    <row r="67024" spans="11:11">
      <c r="K67024" s="211"/>
    </row>
    <row r="67025" spans="11:11">
      <c r="K67025" s="211"/>
    </row>
    <row r="67026" spans="11:11">
      <c r="K67026" s="211"/>
    </row>
    <row r="67027" spans="11:11">
      <c r="K67027" s="211"/>
    </row>
    <row r="67028" spans="11:11">
      <c r="K67028" s="211"/>
    </row>
    <row r="67029" spans="11:11">
      <c r="K67029" s="211"/>
    </row>
    <row r="67030" spans="11:11">
      <c r="K67030" s="211"/>
    </row>
    <row r="67031" spans="11:11">
      <c r="K67031" s="211"/>
    </row>
    <row r="67032" spans="11:11">
      <c r="K67032" s="211"/>
    </row>
    <row r="67033" spans="11:11">
      <c r="K67033" s="211"/>
    </row>
    <row r="67034" spans="11:11">
      <c r="K67034" s="211"/>
    </row>
    <row r="67035" spans="11:11">
      <c r="K67035" s="211"/>
    </row>
    <row r="67036" spans="11:11">
      <c r="K67036" s="211"/>
    </row>
    <row r="67037" spans="11:11">
      <c r="K67037" s="211"/>
    </row>
    <row r="67038" spans="11:11">
      <c r="K67038" s="211"/>
    </row>
    <row r="67039" spans="11:11">
      <c r="K67039" s="211"/>
    </row>
    <row r="67040" spans="11:11">
      <c r="K67040" s="211"/>
    </row>
    <row r="67041" spans="11:11">
      <c r="K67041" s="211"/>
    </row>
    <row r="67042" spans="11:11">
      <c r="K67042" s="211"/>
    </row>
    <row r="67043" spans="11:11">
      <c r="K67043" s="211"/>
    </row>
    <row r="67044" spans="11:11">
      <c r="K67044" s="211"/>
    </row>
    <row r="67045" spans="11:11">
      <c r="K67045" s="211"/>
    </row>
    <row r="67046" spans="11:11">
      <c r="K67046" s="211"/>
    </row>
    <row r="67047" spans="11:11">
      <c r="K67047" s="211"/>
    </row>
    <row r="67048" spans="11:11">
      <c r="K67048" s="211"/>
    </row>
    <row r="67049" spans="11:11">
      <c r="K67049" s="211"/>
    </row>
    <row r="67050" spans="11:11">
      <c r="K67050" s="211"/>
    </row>
    <row r="67051" spans="11:11">
      <c r="K67051" s="211"/>
    </row>
    <row r="67052" spans="11:11">
      <c r="K67052" s="211"/>
    </row>
    <row r="67053" spans="11:11">
      <c r="K67053" s="211"/>
    </row>
    <row r="67054" spans="11:11">
      <c r="K67054" s="211"/>
    </row>
    <row r="67055" spans="11:11">
      <c r="K67055" s="211"/>
    </row>
    <row r="67056" spans="11:11">
      <c r="K67056" s="211"/>
    </row>
    <row r="67057" spans="11:11">
      <c r="K67057" s="211"/>
    </row>
    <row r="67058" spans="11:11">
      <c r="K67058" s="211"/>
    </row>
    <row r="67059" spans="11:11">
      <c r="K67059" s="211"/>
    </row>
    <row r="67060" spans="11:11">
      <c r="K67060" s="211"/>
    </row>
    <row r="67061" spans="11:11">
      <c r="K67061" s="211"/>
    </row>
    <row r="67062" spans="11:11">
      <c r="K67062" s="211"/>
    </row>
    <row r="67063" spans="11:11">
      <c r="K67063" s="211"/>
    </row>
    <row r="67064" spans="11:11">
      <c r="K67064" s="211"/>
    </row>
    <row r="67065" spans="11:11">
      <c r="K67065" s="211"/>
    </row>
    <row r="67066" spans="11:11">
      <c r="K67066" s="211"/>
    </row>
    <row r="67067" spans="11:11">
      <c r="K67067" s="211"/>
    </row>
    <row r="67068" spans="11:11">
      <c r="K67068" s="211"/>
    </row>
    <row r="67069" spans="11:11">
      <c r="K67069" s="211"/>
    </row>
    <row r="67070" spans="11:11">
      <c r="K67070" s="211"/>
    </row>
    <row r="67071" spans="11:11">
      <c r="K67071" s="211"/>
    </row>
    <row r="67072" spans="11:11">
      <c r="K67072" s="211"/>
    </row>
    <row r="67073" spans="11:11">
      <c r="K67073" s="211"/>
    </row>
    <row r="67074" spans="11:11">
      <c r="K67074" s="211"/>
    </row>
    <row r="67075" spans="11:11">
      <c r="K67075" s="211"/>
    </row>
    <row r="67076" spans="11:11">
      <c r="K67076" s="211"/>
    </row>
    <row r="67077" spans="11:11">
      <c r="K67077" s="211"/>
    </row>
    <row r="67078" spans="11:11">
      <c r="K67078" s="211"/>
    </row>
    <row r="67079" spans="11:11">
      <c r="K67079" s="211"/>
    </row>
    <row r="67080" spans="11:11">
      <c r="K67080" s="211"/>
    </row>
    <row r="67081" spans="11:11">
      <c r="K67081" s="211"/>
    </row>
    <row r="67082" spans="11:11">
      <c r="K67082" s="211"/>
    </row>
    <row r="67083" spans="11:11">
      <c r="K67083" s="211"/>
    </row>
    <row r="67084" spans="11:11">
      <c r="K67084" s="211"/>
    </row>
    <row r="67085" spans="11:11">
      <c r="K67085" s="211"/>
    </row>
    <row r="67086" spans="11:11">
      <c r="K67086" s="211"/>
    </row>
    <row r="67087" spans="11:11">
      <c r="K67087" s="211"/>
    </row>
    <row r="67088" spans="11:11">
      <c r="K67088" s="211"/>
    </row>
    <row r="67089" spans="11:11">
      <c r="K67089" s="211"/>
    </row>
    <row r="67090" spans="11:11">
      <c r="K67090" s="211"/>
    </row>
    <row r="67091" spans="11:11">
      <c r="K67091" s="211"/>
    </row>
    <row r="67092" spans="11:11">
      <c r="K67092" s="211"/>
    </row>
    <row r="67093" spans="11:11">
      <c r="K67093" s="211"/>
    </row>
    <row r="67094" spans="11:11">
      <c r="K67094" s="211"/>
    </row>
    <row r="67095" spans="11:11">
      <c r="K67095" s="211"/>
    </row>
    <row r="67096" spans="11:11">
      <c r="K67096" s="211"/>
    </row>
    <row r="67097" spans="11:11">
      <c r="K67097" s="211"/>
    </row>
    <row r="67098" spans="11:11">
      <c r="K67098" s="211"/>
    </row>
    <row r="67099" spans="11:11">
      <c r="K67099" s="211"/>
    </row>
    <row r="67100" spans="11:11">
      <c r="K67100" s="211"/>
    </row>
    <row r="67101" spans="11:11">
      <c r="K67101" s="211"/>
    </row>
    <row r="67102" spans="11:11">
      <c r="K67102" s="211"/>
    </row>
    <row r="67103" spans="11:11">
      <c r="K67103" s="211"/>
    </row>
    <row r="67104" spans="11:11">
      <c r="K67104" s="211"/>
    </row>
    <row r="67105" spans="11:11">
      <c r="K67105" s="211"/>
    </row>
    <row r="67106" spans="11:11">
      <c r="K67106" s="211"/>
    </row>
    <row r="67107" spans="11:11">
      <c r="K67107" s="211"/>
    </row>
    <row r="67108" spans="11:11">
      <c r="K67108" s="211"/>
    </row>
    <row r="67109" spans="11:11">
      <c r="K67109" s="211"/>
    </row>
    <row r="67110" spans="11:11">
      <c r="K67110" s="211"/>
    </row>
    <row r="67111" spans="11:11">
      <c r="K67111" s="211"/>
    </row>
    <row r="67112" spans="11:11">
      <c r="K67112" s="211"/>
    </row>
    <row r="67113" spans="11:11">
      <c r="K67113" s="211"/>
    </row>
    <row r="67114" spans="11:11">
      <c r="K67114" s="211"/>
    </row>
    <row r="67115" spans="11:11">
      <c r="K67115" s="211"/>
    </row>
    <row r="67116" spans="11:11">
      <c r="K67116" s="211"/>
    </row>
    <row r="67117" spans="11:11">
      <c r="K67117" s="211"/>
    </row>
    <row r="67118" spans="11:11">
      <c r="K67118" s="211"/>
    </row>
    <row r="67119" spans="11:11">
      <c r="K67119" s="211"/>
    </row>
    <row r="67120" spans="11:11">
      <c r="K67120" s="211"/>
    </row>
    <row r="67121" spans="11:11">
      <c r="K67121" s="211"/>
    </row>
    <row r="67122" spans="11:11">
      <c r="K67122" s="211"/>
    </row>
    <row r="67123" spans="11:11">
      <c r="K67123" s="211"/>
    </row>
    <row r="67124" spans="11:11">
      <c r="K67124" s="211"/>
    </row>
    <row r="67125" spans="11:11">
      <c r="K67125" s="211"/>
    </row>
    <row r="67126" spans="11:11">
      <c r="K67126" s="211"/>
    </row>
    <row r="67127" spans="11:11">
      <c r="K67127" s="211"/>
    </row>
    <row r="67128" spans="11:11">
      <c r="K67128" s="211"/>
    </row>
    <row r="67129" spans="11:11">
      <c r="K67129" s="211"/>
    </row>
    <row r="67130" spans="11:11">
      <c r="K67130" s="211"/>
    </row>
    <row r="67131" spans="11:11">
      <c r="K67131" s="211"/>
    </row>
    <row r="67132" spans="11:11">
      <c r="K67132" s="211"/>
    </row>
    <row r="67133" spans="11:11">
      <c r="K67133" s="211"/>
    </row>
    <row r="67134" spans="11:11">
      <c r="K67134" s="211"/>
    </row>
    <row r="67135" spans="11:11">
      <c r="K67135" s="211"/>
    </row>
    <row r="67136" spans="11:11">
      <c r="K67136" s="211"/>
    </row>
    <row r="67137" spans="11:11">
      <c r="K67137" s="211"/>
    </row>
    <row r="67138" spans="11:11">
      <c r="K67138" s="211"/>
    </row>
    <row r="67139" spans="11:11">
      <c r="K67139" s="211"/>
    </row>
    <row r="67140" spans="11:11">
      <c r="K67140" s="211"/>
    </row>
    <row r="67141" spans="11:11">
      <c r="K67141" s="211"/>
    </row>
    <row r="67142" spans="11:11">
      <c r="K67142" s="211"/>
    </row>
    <row r="67143" spans="11:11">
      <c r="K67143" s="211"/>
    </row>
    <row r="67144" spans="11:11">
      <c r="K67144" s="211"/>
    </row>
    <row r="67145" spans="11:11">
      <c r="K67145" s="211"/>
    </row>
    <row r="67146" spans="11:11">
      <c r="K67146" s="211"/>
    </row>
    <row r="67147" spans="11:11">
      <c r="K67147" s="211"/>
    </row>
    <row r="67148" spans="11:11">
      <c r="K67148" s="211"/>
    </row>
    <row r="67149" spans="11:11">
      <c r="K67149" s="211"/>
    </row>
    <row r="67150" spans="11:11">
      <c r="K67150" s="211"/>
    </row>
    <row r="67151" spans="11:11">
      <c r="K67151" s="211"/>
    </row>
    <row r="67152" spans="11:11">
      <c r="K67152" s="211"/>
    </row>
    <row r="67153" spans="11:11">
      <c r="K67153" s="211"/>
    </row>
    <row r="67154" spans="11:11">
      <c r="K67154" s="211"/>
    </row>
    <row r="67155" spans="11:11">
      <c r="K67155" s="211"/>
    </row>
    <row r="67156" spans="11:11">
      <c r="K67156" s="211"/>
    </row>
    <row r="67157" spans="11:11">
      <c r="K67157" s="211"/>
    </row>
    <row r="67158" spans="11:11">
      <c r="K67158" s="211"/>
    </row>
    <row r="67159" spans="11:11">
      <c r="K67159" s="211"/>
    </row>
    <row r="67160" spans="11:11">
      <c r="K67160" s="211"/>
    </row>
    <row r="67161" spans="11:11">
      <c r="K67161" s="211"/>
    </row>
    <row r="67162" spans="11:11">
      <c r="K67162" s="211"/>
    </row>
    <row r="67163" spans="11:11">
      <c r="K67163" s="211"/>
    </row>
    <row r="67164" spans="11:11">
      <c r="K67164" s="211"/>
    </row>
    <row r="67165" spans="11:11">
      <c r="K67165" s="211"/>
    </row>
    <row r="67166" spans="11:11">
      <c r="K67166" s="211"/>
    </row>
    <row r="67167" spans="11:11">
      <c r="K67167" s="211"/>
    </row>
    <row r="67168" spans="11:11">
      <c r="K67168" s="211"/>
    </row>
    <row r="67169" spans="11:11">
      <c r="K67169" s="211"/>
    </row>
    <row r="67170" spans="11:11">
      <c r="K67170" s="211"/>
    </row>
    <row r="67171" spans="11:11">
      <c r="K67171" s="211"/>
    </row>
    <row r="67172" spans="11:11">
      <c r="K67172" s="211"/>
    </row>
    <row r="67173" spans="11:11">
      <c r="K67173" s="211"/>
    </row>
    <row r="67174" spans="11:11">
      <c r="K67174" s="211"/>
    </row>
    <row r="67175" spans="11:11">
      <c r="K67175" s="211"/>
    </row>
    <row r="67176" spans="11:11">
      <c r="K67176" s="211"/>
    </row>
    <row r="67177" spans="11:11">
      <c r="K67177" s="211"/>
    </row>
    <row r="67178" spans="11:11">
      <c r="K67178" s="211"/>
    </row>
    <row r="67179" spans="11:11">
      <c r="K67179" s="211"/>
    </row>
    <row r="67180" spans="11:11">
      <c r="K67180" s="211"/>
    </row>
    <row r="67181" spans="11:11">
      <c r="K67181" s="211"/>
    </row>
    <row r="67182" spans="11:11">
      <c r="K67182" s="211"/>
    </row>
    <row r="67183" spans="11:11">
      <c r="K67183" s="211"/>
    </row>
    <row r="67184" spans="11:11">
      <c r="K67184" s="211"/>
    </row>
    <row r="67185" spans="11:11">
      <c r="K67185" s="211"/>
    </row>
    <row r="67186" spans="11:11">
      <c r="K67186" s="211"/>
    </row>
    <row r="67187" spans="11:11">
      <c r="K67187" s="211"/>
    </row>
    <row r="67188" spans="11:11">
      <c r="K67188" s="211"/>
    </row>
    <row r="67189" spans="11:11">
      <c r="K67189" s="211"/>
    </row>
    <row r="67190" spans="11:11">
      <c r="K67190" s="211"/>
    </row>
    <row r="67191" spans="11:11">
      <c r="K67191" s="211"/>
    </row>
    <row r="67192" spans="11:11">
      <c r="K67192" s="211"/>
    </row>
    <row r="67193" spans="11:11">
      <c r="K67193" s="211"/>
    </row>
    <row r="67194" spans="11:11">
      <c r="K67194" s="211"/>
    </row>
    <row r="67195" spans="11:11">
      <c r="K67195" s="211"/>
    </row>
    <row r="67196" spans="11:11">
      <c r="K67196" s="211"/>
    </row>
    <row r="67197" spans="11:11">
      <c r="K67197" s="211"/>
    </row>
    <row r="67198" spans="11:11">
      <c r="K67198" s="211"/>
    </row>
    <row r="67199" spans="11:11">
      <c r="K67199" s="211"/>
    </row>
    <row r="67200" spans="11:11">
      <c r="K67200" s="211"/>
    </row>
    <row r="67201" spans="11:11">
      <c r="K67201" s="211"/>
    </row>
    <row r="67202" spans="11:11">
      <c r="K67202" s="211"/>
    </row>
    <row r="67203" spans="11:11">
      <c r="K67203" s="211"/>
    </row>
    <row r="67204" spans="11:11">
      <c r="K67204" s="211"/>
    </row>
    <row r="67205" spans="11:11">
      <c r="K67205" s="211"/>
    </row>
    <row r="67206" spans="11:11">
      <c r="K67206" s="211"/>
    </row>
    <row r="67207" spans="11:11">
      <c r="K67207" s="211"/>
    </row>
    <row r="67208" spans="11:11">
      <c r="K67208" s="211"/>
    </row>
    <row r="67209" spans="11:11">
      <c r="K67209" s="211"/>
    </row>
    <row r="67210" spans="11:11">
      <c r="K67210" s="211"/>
    </row>
    <row r="67211" spans="11:11">
      <c r="K67211" s="211"/>
    </row>
    <row r="67212" spans="11:11">
      <c r="K67212" s="211"/>
    </row>
    <row r="67213" spans="11:11">
      <c r="K67213" s="211"/>
    </row>
    <row r="67214" spans="11:11">
      <c r="K67214" s="211"/>
    </row>
    <row r="67215" spans="11:11">
      <c r="K67215" s="211"/>
    </row>
    <row r="67216" spans="11:11">
      <c r="K67216" s="211"/>
    </row>
    <row r="67217" spans="11:11">
      <c r="K67217" s="211"/>
    </row>
    <row r="67218" spans="11:11">
      <c r="K67218" s="211"/>
    </row>
    <row r="67219" spans="11:11">
      <c r="K67219" s="211"/>
    </row>
    <row r="67220" spans="11:11">
      <c r="K67220" s="211"/>
    </row>
    <row r="67221" spans="11:11">
      <c r="K67221" s="211"/>
    </row>
    <row r="67222" spans="11:11">
      <c r="K67222" s="211"/>
    </row>
    <row r="67223" spans="11:11">
      <c r="K67223" s="211"/>
    </row>
    <row r="67224" spans="11:11">
      <c r="K67224" s="211"/>
    </row>
    <row r="67225" spans="11:11">
      <c r="K67225" s="211"/>
    </row>
    <row r="67226" spans="11:11">
      <c r="K67226" s="211"/>
    </row>
    <row r="67227" spans="11:11">
      <c r="K67227" s="211"/>
    </row>
    <row r="67228" spans="11:11">
      <c r="K67228" s="211"/>
    </row>
    <row r="67229" spans="11:11">
      <c r="K67229" s="211"/>
    </row>
    <row r="67230" spans="11:11">
      <c r="K67230" s="211"/>
    </row>
    <row r="67231" spans="11:11">
      <c r="K67231" s="211"/>
    </row>
    <row r="67232" spans="11:11">
      <c r="K67232" s="211"/>
    </row>
    <row r="67233" spans="11:11">
      <c r="K67233" s="211"/>
    </row>
    <row r="67234" spans="11:11">
      <c r="K67234" s="211"/>
    </row>
    <row r="67235" spans="11:11">
      <c r="K67235" s="211"/>
    </row>
    <row r="67236" spans="11:11">
      <c r="K67236" s="211"/>
    </row>
    <row r="67237" spans="11:11">
      <c r="K67237" s="211"/>
    </row>
    <row r="67238" spans="11:11">
      <c r="K67238" s="211"/>
    </row>
    <row r="67239" spans="11:11">
      <c r="K67239" s="211"/>
    </row>
    <row r="67240" spans="11:11">
      <c r="K67240" s="211"/>
    </row>
    <row r="67241" spans="11:11">
      <c r="K67241" s="211"/>
    </row>
    <row r="67242" spans="11:11">
      <c r="K67242" s="211"/>
    </row>
    <row r="67243" spans="11:11">
      <c r="K67243" s="211"/>
    </row>
    <row r="67244" spans="11:11">
      <c r="K67244" s="211"/>
    </row>
    <row r="67245" spans="11:11">
      <c r="K67245" s="211"/>
    </row>
    <row r="67246" spans="11:11">
      <c r="K67246" s="211"/>
    </row>
    <row r="67247" spans="11:11">
      <c r="K67247" s="211"/>
    </row>
    <row r="67248" spans="11:11">
      <c r="K67248" s="211"/>
    </row>
    <row r="67249" spans="11:11">
      <c r="K67249" s="211"/>
    </row>
    <row r="67250" spans="11:11">
      <c r="K67250" s="211"/>
    </row>
    <row r="67251" spans="11:11">
      <c r="K67251" s="211"/>
    </row>
    <row r="67252" spans="11:11">
      <c r="K67252" s="211"/>
    </row>
    <row r="67253" spans="11:11">
      <c r="K67253" s="211"/>
    </row>
    <row r="67254" spans="11:11">
      <c r="K67254" s="211"/>
    </row>
    <row r="67255" spans="11:11">
      <c r="K67255" s="211"/>
    </row>
    <row r="67256" spans="11:11">
      <c r="K67256" s="211"/>
    </row>
    <row r="67257" spans="11:11">
      <c r="K67257" s="211"/>
    </row>
    <row r="67258" spans="11:11">
      <c r="K67258" s="211"/>
    </row>
    <row r="67259" spans="11:11">
      <c r="K67259" s="211"/>
    </row>
    <row r="67260" spans="11:11">
      <c r="K67260" s="211"/>
    </row>
    <row r="67261" spans="11:11">
      <c r="K67261" s="211"/>
    </row>
    <row r="67262" spans="11:11">
      <c r="K67262" s="211"/>
    </row>
    <row r="67263" spans="11:11">
      <c r="K67263" s="211"/>
    </row>
    <row r="67264" spans="11:11">
      <c r="K67264" s="211"/>
    </row>
    <row r="67265" spans="11:11">
      <c r="K67265" s="211"/>
    </row>
    <row r="67266" spans="11:11">
      <c r="K67266" s="211"/>
    </row>
    <row r="67267" spans="11:11">
      <c r="K67267" s="211"/>
    </row>
    <row r="67268" spans="11:11">
      <c r="K67268" s="211"/>
    </row>
    <row r="67269" spans="11:11">
      <c r="K67269" s="211"/>
    </row>
    <row r="67270" spans="11:11">
      <c r="K67270" s="211"/>
    </row>
    <row r="67271" spans="11:11">
      <c r="K67271" s="211"/>
    </row>
    <row r="67272" spans="11:11">
      <c r="K67272" s="211"/>
    </row>
    <row r="67273" spans="11:11">
      <c r="K67273" s="211"/>
    </row>
    <row r="67274" spans="11:11">
      <c r="K67274" s="211"/>
    </row>
    <row r="67275" spans="11:11">
      <c r="K67275" s="211"/>
    </row>
    <row r="67276" spans="11:11">
      <c r="K67276" s="211"/>
    </row>
    <row r="67277" spans="11:11">
      <c r="K67277" s="211"/>
    </row>
    <row r="67278" spans="11:11">
      <c r="K67278" s="211"/>
    </row>
    <row r="67279" spans="11:11">
      <c r="K67279" s="211"/>
    </row>
    <row r="67280" spans="11:11">
      <c r="K67280" s="211"/>
    </row>
    <row r="67281" spans="11:11">
      <c r="K67281" s="211"/>
    </row>
    <row r="67282" spans="11:11">
      <c r="K67282" s="211"/>
    </row>
    <row r="67283" spans="11:11">
      <c r="K67283" s="211"/>
    </row>
    <row r="67284" spans="11:11">
      <c r="K67284" s="211"/>
    </row>
    <row r="67285" spans="11:11">
      <c r="K67285" s="211"/>
    </row>
    <row r="67286" spans="11:11">
      <c r="K67286" s="211"/>
    </row>
    <row r="67287" spans="11:11">
      <c r="K67287" s="211"/>
    </row>
    <row r="67288" spans="11:11">
      <c r="K67288" s="211"/>
    </row>
    <row r="67289" spans="11:11">
      <c r="K67289" s="211"/>
    </row>
    <row r="67290" spans="11:11">
      <c r="K67290" s="211"/>
    </row>
    <row r="67291" spans="11:11">
      <c r="K67291" s="211"/>
    </row>
    <row r="67292" spans="11:11">
      <c r="K67292" s="211"/>
    </row>
    <row r="67293" spans="11:11">
      <c r="K67293" s="211"/>
    </row>
    <row r="67294" spans="11:11">
      <c r="K67294" s="211"/>
    </row>
    <row r="67295" spans="11:11">
      <c r="K67295" s="211"/>
    </row>
    <row r="67296" spans="11:11">
      <c r="K67296" s="211"/>
    </row>
    <row r="67297" spans="11:11">
      <c r="K67297" s="211"/>
    </row>
    <row r="67298" spans="11:11">
      <c r="K67298" s="211"/>
    </row>
    <row r="67299" spans="11:11">
      <c r="K67299" s="211"/>
    </row>
    <row r="67300" spans="11:11">
      <c r="K67300" s="211"/>
    </row>
    <row r="67301" spans="11:11">
      <c r="K67301" s="211"/>
    </row>
    <row r="67302" spans="11:11">
      <c r="K67302" s="211"/>
    </row>
    <row r="67303" spans="11:11">
      <c r="K67303" s="211"/>
    </row>
    <row r="67304" spans="11:11">
      <c r="K67304" s="211"/>
    </row>
    <row r="67305" spans="11:11">
      <c r="K67305" s="211"/>
    </row>
    <row r="67306" spans="11:11">
      <c r="K67306" s="211"/>
    </row>
    <row r="67307" spans="11:11">
      <c r="K67307" s="211"/>
    </row>
    <row r="67308" spans="11:11">
      <c r="K67308" s="211"/>
    </row>
    <row r="67309" spans="11:11">
      <c r="K67309" s="211"/>
    </row>
    <row r="67310" spans="11:11">
      <c r="K67310" s="211"/>
    </row>
    <row r="67311" spans="11:11">
      <c r="K67311" s="211"/>
    </row>
    <row r="67312" spans="11:11">
      <c r="K67312" s="211"/>
    </row>
    <row r="67313" spans="11:11">
      <c r="K67313" s="211"/>
    </row>
    <row r="67314" spans="11:11">
      <c r="K67314" s="211"/>
    </row>
    <row r="67315" spans="11:11">
      <c r="K67315" s="211"/>
    </row>
    <row r="67316" spans="11:11">
      <c r="K67316" s="211"/>
    </row>
    <row r="67317" spans="11:11">
      <c r="K67317" s="211"/>
    </row>
    <row r="67318" spans="11:11">
      <c r="K67318" s="211"/>
    </row>
    <row r="67319" spans="11:11">
      <c r="K67319" s="211"/>
    </row>
    <row r="67320" spans="11:11">
      <c r="K67320" s="211"/>
    </row>
    <row r="67321" spans="11:11">
      <c r="K67321" s="211"/>
    </row>
    <row r="67322" spans="11:11">
      <c r="K67322" s="211"/>
    </row>
    <row r="67323" spans="11:11">
      <c r="K67323" s="211"/>
    </row>
    <row r="67324" spans="11:11">
      <c r="K67324" s="211"/>
    </row>
    <row r="67325" spans="11:11">
      <c r="K67325" s="211"/>
    </row>
    <row r="67326" spans="11:11">
      <c r="K67326" s="211"/>
    </row>
    <row r="67327" spans="11:11">
      <c r="K67327" s="211"/>
    </row>
    <row r="67328" spans="11:11">
      <c r="K67328" s="211"/>
    </row>
    <row r="67329" spans="11:11">
      <c r="K67329" s="211"/>
    </row>
    <row r="67330" spans="11:11">
      <c r="K67330" s="211"/>
    </row>
    <row r="67331" spans="11:11">
      <c r="K67331" s="211"/>
    </row>
    <row r="67332" spans="11:11">
      <c r="K67332" s="211"/>
    </row>
    <row r="67333" spans="11:11">
      <c r="K67333" s="211"/>
    </row>
    <row r="67334" spans="11:11">
      <c r="K67334" s="211"/>
    </row>
    <row r="67335" spans="11:11">
      <c r="K67335" s="211"/>
    </row>
    <row r="67336" spans="11:11">
      <c r="K67336" s="211"/>
    </row>
    <row r="67337" spans="11:11">
      <c r="K67337" s="211"/>
    </row>
    <row r="67338" spans="11:11">
      <c r="K67338" s="211"/>
    </row>
    <row r="67339" spans="11:11">
      <c r="K67339" s="211"/>
    </row>
    <row r="67340" spans="11:11">
      <c r="K67340" s="211"/>
    </row>
    <row r="67341" spans="11:11">
      <c r="K67341" s="211"/>
    </row>
    <row r="67342" spans="11:11">
      <c r="K67342" s="211"/>
    </row>
    <row r="67343" spans="11:11">
      <c r="K67343" s="211"/>
    </row>
    <row r="67344" spans="11:11">
      <c r="K67344" s="211"/>
    </row>
    <row r="67345" spans="11:11">
      <c r="K67345" s="211"/>
    </row>
    <row r="67346" spans="11:11">
      <c r="K67346" s="211"/>
    </row>
    <row r="67347" spans="11:11">
      <c r="K67347" s="211"/>
    </row>
    <row r="67348" spans="11:11">
      <c r="K67348" s="211"/>
    </row>
    <row r="67349" spans="11:11">
      <c r="K67349" s="211"/>
    </row>
    <row r="67350" spans="11:11">
      <c r="K67350" s="211"/>
    </row>
    <row r="67351" spans="11:11">
      <c r="K67351" s="211"/>
    </row>
    <row r="67352" spans="11:11">
      <c r="K67352" s="211"/>
    </row>
    <row r="67353" spans="11:11">
      <c r="K67353" s="211"/>
    </row>
    <row r="67354" spans="11:11">
      <c r="K67354" s="211"/>
    </row>
    <row r="67355" spans="11:11">
      <c r="K67355" s="211"/>
    </row>
    <row r="67356" spans="11:11">
      <c r="K67356" s="211"/>
    </row>
    <row r="67357" spans="11:11">
      <c r="K67357" s="211"/>
    </row>
    <row r="67358" spans="11:11">
      <c r="K67358" s="211"/>
    </row>
    <row r="67359" spans="11:11">
      <c r="K67359" s="211"/>
    </row>
    <row r="67360" spans="11:11">
      <c r="K67360" s="211"/>
    </row>
    <row r="67361" spans="11:11">
      <c r="K67361" s="211"/>
    </row>
    <row r="67362" spans="11:11">
      <c r="K67362" s="211"/>
    </row>
    <row r="67363" spans="11:11">
      <c r="K67363" s="211"/>
    </row>
    <row r="67364" spans="11:11">
      <c r="K67364" s="211"/>
    </row>
    <row r="67365" spans="11:11">
      <c r="K67365" s="211"/>
    </row>
    <row r="67366" spans="11:11">
      <c r="K67366" s="211"/>
    </row>
    <row r="67367" spans="11:11">
      <c r="K67367" s="211"/>
    </row>
    <row r="67368" spans="11:11">
      <c r="K67368" s="211"/>
    </row>
    <row r="67369" spans="11:11">
      <c r="K67369" s="211"/>
    </row>
    <row r="67370" spans="11:11">
      <c r="K67370" s="211"/>
    </row>
    <row r="67371" spans="11:11">
      <c r="K67371" s="211"/>
    </row>
    <row r="67372" spans="11:11">
      <c r="K67372" s="211"/>
    </row>
    <row r="67373" spans="11:11">
      <c r="K67373" s="211"/>
    </row>
    <row r="67374" spans="11:11">
      <c r="K67374" s="211"/>
    </row>
    <row r="67375" spans="11:11">
      <c r="K67375" s="211"/>
    </row>
    <row r="67376" spans="11:11">
      <c r="K67376" s="211"/>
    </row>
    <row r="67377" spans="11:11">
      <c r="K67377" s="211"/>
    </row>
    <row r="67378" spans="11:11">
      <c r="K67378" s="211"/>
    </row>
    <row r="67379" spans="11:11">
      <c r="K67379" s="211"/>
    </row>
    <row r="67380" spans="11:11">
      <c r="K67380" s="211"/>
    </row>
    <row r="67381" spans="11:11">
      <c r="K67381" s="211"/>
    </row>
    <row r="67382" spans="11:11">
      <c r="K67382" s="211"/>
    </row>
    <row r="67383" spans="11:11">
      <c r="K67383" s="211"/>
    </row>
    <row r="67384" spans="11:11">
      <c r="K67384" s="211"/>
    </row>
    <row r="67385" spans="11:11">
      <c r="K67385" s="211"/>
    </row>
    <row r="67386" spans="11:11">
      <c r="K67386" s="211"/>
    </row>
    <row r="67387" spans="11:11">
      <c r="K67387" s="211"/>
    </row>
    <row r="67388" spans="11:11">
      <c r="K67388" s="211"/>
    </row>
    <row r="67389" spans="11:11">
      <c r="K67389" s="211"/>
    </row>
    <row r="67390" spans="11:11">
      <c r="K67390" s="211"/>
    </row>
    <row r="67391" spans="11:11">
      <c r="K67391" s="211"/>
    </row>
    <row r="67392" spans="11:11">
      <c r="K67392" s="211"/>
    </row>
    <row r="67393" spans="11:11">
      <c r="K67393" s="211"/>
    </row>
    <row r="67394" spans="11:11">
      <c r="K67394" s="211"/>
    </row>
    <row r="67395" spans="11:11">
      <c r="K67395" s="211"/>
    </row>
    <row r="67396" spans="11:11">
      <c r="K67396" s="211"/>
    </row>
    <row r="67397" spans="11:11">
      <c r="K67397" s="211"/>
    </row>
    <row r="67398" spans="11:11">
      <c r="K67398" s="211"/>
    </row>
    <row r="67399" spans="11:11">
      <c r="K67399" s="211"/>
    </row>
    <row r="67400" spans="11:11">
      <c r="K67400" s="211"/>
    </row>
    <row r="67401" spans="11:11">
      <c r="K67401" s="211"/>
    </row>
    <row r="67402" spans="11:11">
      <c r="K67402" s="211"/>
    </row>
    <row r="67403" spans="11:11">
      <c r="K67403" s="211"/>
    </row>
    <row r="67404" spans="11:11">
      <c r="K67404" s="211"/>
    </row>
    <row r="67405" spans="11:11">
      <c r="K67405" s="211"/>
    </row>
    <row r="67406" spans="11:11">
      <c r="K67406" s="211"/>
    </row>
    <row r="67407" spans="11:11">
      <c r="K67407" s="211"/>
    </row>
    <row r="67408" spans="11:11">
      <c r="K67408" s="211"/>
    </row>
    <row r="67409" spans="11:11">
      <c r="K67409" s="211"/>
    </row>
    <row r="67410" spans="11:11">
      <c r="K67410" s="211"/>
    </row>
    <row r="67411" spans="11:11">
      <c r="K67411" s="211"/>
    </row>
    <row r="67412" spans="11:11">
      <c r="K67412" s="211"/>
    </row>
    <row r="67413" spans="11:11">
      <c r="K67413" s="211"/>
    </row>
    <row r="67414" spans="11:11">
      <c r="K67414" s="211"/>
    </row>
    <row r="67415" spans="11:11">
      <c r="K67415" s="211"/>
    </row>
    <row r="67416" spans="11:11">
      <c r="K67416" s="211"/>
    </row>
    <row r="67417" spans="11:11">
      <c r="K67417" s="211"/>
    </row>
    <row r="67418" spans="11:11">
      <c r="K67418" s="211"/>
    </row>
    <row r="67419" spans="11:11">
      <c r="K67419" s="211"/>
    </row>
    <row r="67420" spans="11:11">
      <c r="K67420" s="211"/>
    </row>
    <row r="67421" spans="11:11">
      <c r="K67421" s="211"/>
    </row>
    <row r="67422" spans="11:11">
      <c r="K67422" s="211"/>
    </row>
    <row r="67423" spans="11:11">
      <c r="K67423" s="211"/>
    </row>
    <row r="67424" spans="11:11">
      <c r="K67424" s="211"/>
    </row>
    <row r="67425" spans="11:11">
      <c r="K67425" s="211"/>
    </row>
    <row r="67426" spans="11:11">
      <c r="K67426" s="211"/>
    </row>
    <row r="67427" spans="11:11">
      <c r="K67427" s="211"/>
    </row>
    <row r="67428" spans="11:11">
      <c r="K67428" s="211"/>
    </row>
    <row r="67429" spans="11:11">
      <c r="K67429" s="211"/>
    </row>
    <row r="67430" spans="11:11">
      <c r="K67430" s="211"/>
    </row>
    <row r="67431" spans="11:11">
      <c r="K67431" s="211"/>
    </row>
    <row r="67432" spans="11:11">
      <c r="K67432" s="211"/>
    </row>
    <row r="67433" spans="11:11">
      <c r="K67433" s="211"/>
    </row>
    <row r="67434" spans="11:11">
      <c r="K67434" s="211"/>
    </row>
    <row r="67435" spans="11:11">
      <c r="K67435" s="211"/>
    </row>
    <row r="67436" spans="11:11">
      <c r="K67436" s="211"/>
    </row>
    <row r="67437" spans="11:11">
      <c r="K67437" s="211"/>
    </row>
    <row r="67438" spans="11:11">
      <c r="K67438" s="211"/>
    </row>
    <row r="67439" spans="11:11">
      <c r="K67439" s="211"/>
    </row>
    <row r="67440" spans="11:11">
      <c r="K67440" s="211"/>
    </row>
    <row r="67441" spans="11:11">
      <c r="K67441" s="211"/>
    </row>
    <row r="67442" spans="11:11">
      <c r="K67442" s="211"/>
    </row>
    <row r="67443" spans="11:11">
      <c r="K67443" s="211"/>
    </row>
    <row r="67444" spans="11:11">
      <c r="K67444" s="211"/>
    </row>
    <row r="67445" spans="11:11">
      <c r="K67445" s="211"/>
    </row>
    <row r="67446" spans="11:11">
      <c r="K67446" s="211"/>
    </row>
    <row r="67447" spans="11:11">
      <c r="K67447" s="211"/>
    </row>
    <row r="67448" spans="11:11">
      <c r="K67448" s="211"/>
    </row>
    <row r="67449" spans="11:11">
      <c r="K67449" s="211"/>
    </row>
    <row r="67450" spans="11:11">
      <c r="K67450" s="211"/>
    </row>
    <row r="67451" spans="11:11">
      <c r="K67451" s="211"/>
    </row>
    <row r="67452" spans="11:11">
      <c r="K67452" s="211"/>
    </row>
    <row r="67453" spans="11:11">
      <c r="K67453" s="211"/>
    </row>
    <row r="67454" spans="11:11">
      <c r="K67454" s="211"/>
    </row>
    <row r="67455" spans="11:11">
      <c r="K67455" s="211"/>
    </row>
    <row r="67456" spans="11:11">
      <c r="K67456" s="211"/>
    </row>
    <row r="67457" spans="11:11">
      <c r="K67457" s="211"/>
    </row>
    <row r="67458" spans="11:11">
      <c r="K67458" s="211"/>
    </row>
    <row r="67459" spans="11:11">
      <c r="K67459" s="211"/>
    </row>
    <row r="67460" spans="11:11">
      <c r="K67460" s="211"/>
    </row>
    <row r="67461" spans="11:11">
      <c r="K67461" s="211"/>
    </row>
    <row r="67462" spans="11:11">
      <c r="K67462" s="211"/>
    </row>
    <row r="67463" spans="11:11">
      <c r="K67463" s="211"/>
    </row>
    <row r="67464" spans="11:11">
      <c r="K67464" s="211"/>
    </row>
    <row r="67465" spans="11:11">
      <c r="K67465" s="211"/>
    </row>
    <row r="67466" spans="11:11">
      <c r="K67466" s="211"/>
    </row>
    <row r="67467" spans="11:11">
      <c r="K67467" s="211"/>
    </row>
    <row r="67468" spans="11:11">
      <c r="K67468" s="211"/>
    </row>
    <row r="67469" spans="11:11">
      <c r="K67469" s="211"/>
    </row>
    <row r="67470" spans="11:11">
      <c r="K67470" s="211"/>
    </row>
    <row r="67471" spans="11:11">
      <c r="K67471" s="211"/>
    </row>
    <row r="67472" spans="11:11">
      <c r="K67472" s="211"/>
    </row>
    <row r="67473" spans="11:11">
      <c r="K67473" s="211"/>
    </row>
    <row r="67474" spans="11:11">
      <c r="K67474" s="211"/>
    </row>
    <row r="67475" spans="11:11">
      <c r="K67475" s="211"/>
    </row>
    <row r="67476" spans="11:11">
      <c r="K67476" s="211"/>
    </row>
    <row r="67477" spans="11:11">
      <c r="K67477" s="211"/>
    </row>
    <row r="67478" spans="11:11">
      <c r="K67478" s="211"/>
    </row>
    <row r="67479" spans="11:11">
      <c r="K67479" s="211"/>
    </row>
    <row r="67480" spans="11:11">
      <c r="K67480" s="211"/>
    </row>
    <row r="67481" spans="11:11">
      <c r="K67481" s="211"/>
    </row>
    <row r="67482" spans="11:11">
      <c r="K67482" s="211"/>
    </row>
    <row r="67483" spans="11:11">
      <c r="K67483" s="211"/>
    </row>
    <row r="67484" spans="11:11">
      <c r="K67484" s="211"/>
    </row>
    <row r="67485" spans="11:11">
      <c r="K67485" s="211"/>
    </row>
    <row r="67486" spans="11:11">
      <c r="K67486" s="211"/>
    </row>
    <row r="67487" spans="11:11">
      <c r="K67487" s="211"/>
    </row>
    <row r="67488" spans="11:11">
      <c r="K67488" s="211"/>
    </row>
    <row r="67489" spans="11:11">
      <c r="K67489" s="211"/>
    </row>
    <row r="67490" spans="11:11">
      <c r="K67490" s="211"/>
    </row>
    <row r="67491" spans="11:11">
      <c r="K67491" s="211"/>
    </row>
    <row r="67492" spans="11:11">
      <c r="K67492" s="211"/>
    </row>
    <row r="67493" spans="11:11">
      <c r="K67493" s="211"/>
    </row>
    <row r="67494" spans="11:11">
      <c r="K67494" s="211"/>
    </row>
    <row r="67495" spans="11:11">
      <c r="K67495" s="211"/>
    </row>
    <row r="67496" spans="11:11">
      <c r="K67496" s="211"/>
    </row>
    <row r="67497" spans="11:11">
      <c r="K67497" s="211"/>
    </row>
    <row r="67498" spans="11:11">
      <c r="K67498" s="211"/>
    </row>
    <row r="67499" spans="11:11">
      <c r="K67499" s="211"/>
    </row>
    <row r="67500" spans="11:11">
      <c r="K67500" s="211"/>
    </row>
    <row r="67501" spans="11:11">
      <c r="K67501" s="211"/>
    </row>
    <row r="67502" spans="11:11">
      <c r="K67502" s="211"/>
    </row>
    <row r="67503" spans="11:11">
      <c r="K67503" s="211"/>
    </row>
    <row r="67504" spans="11:11">
      <c r="K67504" s="211"/>
    </row>
    <row r="67505" spans="11:11">
      <c r="K67505" s="211"/>
    </row>
    <row r="67506" spans="11:11">
      <c r="K67506" s="211"/>
    </row>
    <row r="67507" spans="11:11">
      <c r="K67507" s="211"/>
    </row>
    <row r="67508" spans="11:11">
      <c r="K67508" s="211"/>
    </row>
    <row r="67509" spans="11:11">
      <c r="K67509" s="211"/>
    </row>
    <row r="67510" spans="11:11">
      <c r="K67510" s="211"/>
    </row>
    <row r="67511" spans="11:11">
      <c r="K67511" s="211"/>
    </row>
    <row r="67512" spans="11:11">
      <c r="K67512" s="211"/>
    </row>
    <row r="67513" spans="11:11">
      <c r="K67513" s="211"/>
    </row>
    <row r="67514" spans="11:11">
      <c r="K67514" s="211"/>
    </row>
    <row r="67515" spans="11:11">
      <c r="K67515" s="211"/>
    </row>
    <row r="67516" spans="11:11">
      <c r="K67516" s="211"/>
    </row>
    <row r="67517" spans="11:11">
      <c r="K67517" s="211"/>
    </row>
    <row r="67518" spans="11:11">
      <c r="K67518" s="211"/>
    </row>
    <row r="67519" spans="11:11">
      <c r="K67519" s="211"/>
    </row>
    <row r="67520" spans="11:11">
      <c r="K67520" s="211"/>
    </row>
    <row r="67521" spans="11:11">
      <c r="K67521" s="211"/>
    </row>
    <row r="67522" spans="11:11">
      <c r="K67522" s="211"/>
    </row>
    <row r="67523" spans="11:11">
      <c r="K67523" s="211"/>
    </row>
    <row r="67524" spans="11:11">
      <c r="K67524" s="211"/>
    </row>
    <row r="67525" spans="11:11">
      <c r="K67525" s="211"/>
    </row>
    <row r="67526" spans="11:11">
      <c r="K67526" s="211"/>
    </row>
    <row r="67527" spans="11:11">
      <c r="K67527" s="211"/>
    </row>
    <row r="67528" spans="11:11">
      <c r="K67528" s="211"/>
    </row>
    <row r="67529" spans="11:11">
      <c r="K67529" s="211"/>
    </row>
    <row r="67530" spans="11:11">
      <c r="K67530" s="211"/>
    </row>
    <row r="67531" spans="11:11">
      <c r="K67531" s="211"/>
    </row>
    <row r="67532" spans="11:11">
      <c r="K67532" s="211"/>
    </row>
    <row r="67533" spans="11:11">
      <c r="K67533" s="211"/>
    </row>
    <row r="67534" spans="11:11">
      <c r="K67534" s="211"/>
    </row>
    <row r="67535" spans="11:11">
      <c r="K67535" s="211"/>
    </row>
    <row r="67536" spans="11:11">
      <c r="K67536" s="211"/>
    </row>
    <row r="67537" spans="11:11">
      <c r="K67537" s="211"/>
    </row>
    <row r="67538" spans="11:11">
      <c r="K67538" s="211"/>
    </row>
    <row r="67539" spans="11:11">
      <c r="K67539" s="211"/>
    </row>
    <row r="67540" spans="11:11">
      <c r="K67540" s="211"/>
    </row>
    <row r="67541" spans="11:11">
      <c r="K67541" s="211"/>
    </row>
    <row r="67542" spans="11:11">
      <c r="K67542" s="211"/>
    </row>
    <row r="67543" spans="11:11">
      <c r="K67543" s="211"/>
    </row>
    <row r="67544" spans="11:11">
      <c r="K67544" s="211"/>
    </row>
    <row r="67545" spans="11:11">
      <c r="K67545" s="211"/>
    </row>
    <row r="67546" spans="11:11">
      <c r="K67546" s="211"/>
    </row>
    <row r="67547" spans="11:11">
      <c r="K67547" s="211"/>
    </row>
    <row r="67548" spans="11:11">
      <c r="K67548" s="211"/>
    </row>
    <row r="67549" spans="11:11">
      <c r="K67549" s="211"/>
    </row>
    <row r="67550" spans="11:11">
      <c r="K67550" s="211"/>
    </row>
    <row r="67551" spans="11:11">
      <c r="K67551" s="211"/>
    </row>
    <row r="67552" spans="11:11">
      <c r="K67552" s="211"/>
    </row>
    <row r="67553" spans="11:11">
      <c r="K67553" s="211"/>
    </row>
    <row r="67554" spans="11:11">
      <c r="K67554" s="211"/>
    </row>
    <row r="67555" spans="11:11">
      <c r="K67555" s="211"/>
    </row>
    <row r="67556" spans="11:11">
      <c r="K67556" s="211"/>
    </row>
    <row r="67557" spans="11:11">
      <c r="K67557" s="211"/>
    </row>
    <row r="67558" spans="11:11">
      <c r="K67558" s="211"/>
    </row>
    <row r="67559" spans="11:11">
      <c r="K67559" s="211"/>
    </row>
    <row r="67560" spans="11:11">
      <c r="K67560" s="211"/>
    </row>
    <row r="67561" spans="11:11">
      <c r="K67561" s="211"/>
    </row>
    <row r="67562" spans="11:11">
      <c r="K67562" s="211"/>
    </row>
    <row r="67563" spans="11:11">
      <c r="K67563" s="211"/>
    </row>
    <row r="67564" spans="11:11">
      <c r="K67564" s="211"/>
    </row>
    <row r="67565" spans="11:11">
      <c r="K67565" s="211"/>
    </row>
    <row r="67566" spans="11:11">
      <c r="K67566" s="211"/>
    </row>
    <row r="67567" spans="11:11">
      <c r="K67567" s="211"/>
    </row>
    <row r="67568" spans="11:11">
      <c r="K67568" s="211"/>
    </row>
    <row r="67569" spans="11:11">
      <c r="K67569" s="211"/>
    </row>
    <row r="67570" spans="11:11">
      <c r="K67570" s="211"/>
    </row>
    <row r="67571" spans="11:11">
      <c r="K67571" s="211"/>
    </row>
    <row r="67572" spans="11:11">
      <c r="K67572" s="211"/>
    </row>
    <row r="67573" spans="11:11">
      <c r="K67573" s="211"/>
    </row>
    <row r="67574" spans="11:11">
      <c r="K67574" s="211"/>
    </row>
    <row r="67575" spans="11:11">
      <c r="K67575" s="211"/>
    </row>
    <row r="67576" spans="11:11">
      <c r="K67576" s="211"/>
    </row>
    <row r="67577" spans="11:11">
      <c r="K67577" s="211"/>
    </row>
    <row r="67578" spans="11:11">
      <c r="K67578" s="211"/>
    </row>
    <row r="67579" spans="11:11">
      <c r="K67579" s="211"/>
    </row>
    <row r="67580" spans="11:11">
      <c r="K67580" s="211"/>
    </row>
    <row r="67581" spans="11:11">
      <c r="K67581" s="211"/>
    </row>
    <row r="67582" spans="11:11">
      <c r="K67582" s="211"/>
    </row>
    <row r="67583" spans="11:11">
      <c r="K67583" s="211"/>
    </row>
    <row r="67584" spans="11:11">
      <c r="K67584" s="211"/>
    </row>
    <row r="67585" spans="11:11">
      <c r="K67585" s="211"/>
    </row>
    <row r="67586" spans="11:11">
      <c r="K67586" s="211"/>
    </row>
    <row r="67587" spans="11:11">
      <c r="K67587" s="211"/>
    </row>
    <row r="67588" spans="11:11">
      <c r="K67588" s="211"/>
    </row>
    <row r="67589" spans="11:11">
      <c r="K67589" s="211"/>
    </row>
    <row r="67590" spans="11:11">
      <c r="K67590" s="211"/>
    </row>
    <row r="67591" spans="11:11">
      <c r="K67591" s="211"/>
    </row>
    <row r="67592" spans="11:11">
      <c r="K67592" s="211"/>
    </row>
    <row r="67593" spans="11:11">
      <c r="K67593" s="211"/>
    </row>
    <row r="67594" spans="11:11">
      <c r="K67594" s="211"/>
    </row>
    <row r="67595" spans="11:11">
      <c r="K67595" s="211"/>
    </row>
    <row r="67596" spans="11:11">
      <c r="K67596" s="211"/>
    </row>
    <row r="67597" spans="11:11">
      <c r="K67597" s="211"/>
    </row>
    <row r="67598" spans="11:11">
      <c r="K67598" s="211"/>
    </row>
    <row r="67599" spans="11:11">
      <c r="K67599" s="211"/>
    </row>
    <row r="67600" spans="11:11">
      <c r="K67600" s="211"/>
    </row>
    <row r="67601" spans="11:11">
      <c r="K67601" s="211"/>
    </row>
    <row r="67602" spans="11:11">
      <c r="K67602" s="211"/>
    </row>
    <row r="67603" spans="11:11">
      <c r="K67603" s="211"/>
    </row>
    <row r="67604" spans="11:11">
      <c r="K67604" s="211"/>
    </row>
    <row r="67605" spans="11:11">
      <c r="K67605" s="211"/>
    </row>
    <row r="67606" spans="11:11">
      <c r="K67606" s="211"/>
    </row>
    <row r="67607" spans="11:11">
      <c r="K67607" s="211"/>
    </row>
    <row r="67608" spans="11:11">
      <c r="K67608" s="211"/>
    </row>
    <row r="67609" spans="11:11">
      <c r="K67609" s="211"/>
    </row>
    <row r="67610" spans="11:11">
      <c r="K67610" s="211"/>
    </row>
    <row r="67611" spans="11:11">
      <c r="K67611" s="211"/>
    </row>
    <row r="67612" spans="11:11">
      <c r="K67612" s="211"/>
    </row>
    <row r="67613" spans="11:11">
      <c r="K67613" s="211"/>
    </row>
    <row r="67614" spans="11:11">
      <c r="K67614" s="211"/>
    </row>
    <row r="67615" spans="11:11">
      <c r="K67615" s="211"/>
    </row>
    <row r="67616" spans="11:11">
      <c r="K67616" s="211"/>
    </row>
    <row r="67617" spans="11:11">
      <c r="K67617" s="211"/>
    </row>
    <row r="67618" spans="11:11">
      <c r="K67618" s="211"/>
    </row>
    <row r="67619" spans="11:11">
      <c r="K67619" s="211"/>
    </row>
    <row r="67620" spans="11:11">
      <c r="K67620" s="211"/>
    </row>
    <row r="67621" spans="11:11">
      <c r="K67621" s="211"/>
    </row>
    <row r="67622" spans="11:11">
      <c r="K67622" s="211"/>
    </row>
    <row r="67623" spans="11:11">
      <c r="K67623" s="211"/>
    </row>
    <row r="67624" spans="11:11">
      <c r="K67624" s="211"/>
    </row>
    <row r="67625" spans="11:11">
      <c r="K67625" s="211"/>
    </row>
    <row r="67626" spans="11:11">
      <c r="K67626" s="211"/>
    </row>
    <row r="67627" spans="11:11">
      <c r="K67627" s="211"/>
    </row>
    <row r="67628" spans="11:11">
      <c r="K67628" s="211"/>
    </row>
    <row r="67629" spans="11:11">
      <c r="K67629" s="211"/>
    </row>
    <row r="67630" spans="11:11">
      <c r="K67630" s="211"/>
    </row>
    <row r="67631" spans="11:11">
      <c r="K67631" s="211"/>
    </row>
    <row r="67632" spans="11:11">
      <c r="K67632" s="211"/>
    </row>
    <row r="67633" spans="11:11">
      <c r="K67633" s="211"/>
    </row>
    <row r="67634" spans="11:11">
      <c r="K67634" s="211"/>
    </row>
    <row r="67635" spans="11:11">
      <c r="K67635" s="211"/>
    </row>
    <row r="67636" spans="11:11">
      <c r="K67636" s="211"/>
    </row>
    <row r="67637" spans="11:11">
      <c r="K67637" s="211"/>
    </row>
    <row r="67638" spans="11:11">
      <c r="K67638" s="211"/>
    </row>
    <row r="67639" spans="11:11">
      <c r="K67639" s="211"/>
    </row>
    <row r="67640" spans="11:11">
      <c r="K67640" s="211"/>
    </row>
    <row r="67641" spans="11:11">
      <c r="K67641" s="211"/>
    </row>
    <row r="67642" spans="11:11">
      <c r="K67642" s="211"/>
    </row>
    <row r="67643" spans="11:11">
      <c r="K67643" s="211"/>
    </row>
    <row r="67644" spans="11:11">
      <c r="K67644" s="211"/>
    </row>
    <row r="67645" spans="11:11">
      <c r="K67645" s="211"/>
    </row>
    <row r="67646" spans="11:11">
      <c r="K67646" s="211"/>
    </row>
    <row r="67647" spans="11:11">
      <c r="K67647" s="211"/>
    </row>
    <row r="67648" spans="11:11">
      <c r="K67648" s="211"/>
    </row>
    <row r="67649" spans="11:11">
      <c r="K67649" s="211"/>
    </row>
    <row r="67650" spans="11:11">
      <c r="K67650" s="211"/>
    </row>
    <row r="67651" spans="11:11">
      <c r="K67651" s="211"/>
    </row>
    <row r="67652" spans="11:11">
      <c r="K67652" s="211"/>
    </row>
    <row r="67653" spans="11:11">
      <c r="K67653" s="211"/>
    </row>
    <row r="67654" spans="11:11">
      <c r="K67654" s="211"/>
    </row>
    <row r="67655" spans="11:11">
      <c r="K67655" s="211"/>
    </row>
    <row r="67656" spans="11:11">
      <c r="K67656" s="211"/>
    </row>
    <row r="67657" spans="11:11">
      <c r="K67657" s="211"/>
    </row>
    <row r="67658" spans="11:11">
      <c r="K67658" s="211"/>
    </row>
    <row r="67659" spans="11:11">
      <c r="K67659" s="211"/>
    </row>
    <row r="67660" spans="11:11">
      <c r="K67660" s="211"/>
    </row>
    <row r="67661" spans="11:11">
      <c r="K67661" s="211"/>
    </row>
    <row r="67662" spans="11:11">
      <c r="K67662" s="211"/>
    </row>
    <row r="67663" spans="11:11">
      <c r="K67663" s="211"/>
    </row>
    <row r="67664" spans="11:11">
      <c r="K67664" s="211"/>
    </row>
    <row r="67665" spans="11:11">
      <c r="K67665" s="211"/>
    </row>
    <row r="67666" spans="11:11">
      <c r="K67666" s="211"/>
    </row>
    <row r="67667" spans="11:11">
      <c r="K67667" s="211"/>
    </row>
    <row r="67668" spans="11:11">
      <c r="K67668" s="211"/>
    </row>
    <row r="67669" spans="11:11">
      <c r="K67669" s="211"/>
    </row>
    <row r="67670" spans="11:11">
      <c r="K67670" s="211"/>
    </row>
    <row r="67671" spans="11:11">
      <c r="K67671" s="211"/>
    </row>
    <row r="67672" spans="11:11">
      <c r="K67672" s="211"/>
    </row>
    <row r="67673" spans="11:11">
      <c r="K67673" s="211"/>
    </row>
    <row r="67674" spans="11:11">
      <c r="K67674" s="211"/>
    </row>
    <row r="67675" spans="11:11">
      <c r="K67675" s="211"/>
    </row>
    <row r="67676" spans="11:11">
      <c r="K67676" s="211"/>
    </row>
    <row r="67677" spans="11:11">
      <c r="K67677" s="211"/>
    </row>
    <row r="67678" spans="11:11">
      <c r="K67678" s="211"/>
    </row>
    <row r="67679" spans="11:11">
      <c r="K67679" s="211"/>
    </row>
    <row r="67680" spans="11:11">
      <c r="K67680" s="211"/>
    </row>
    <row r="67681" spans="11:11">
      <c r="K67681" s="211"/>
    </row>
    <row r="67682" spans="11:11">
      <c r="K67682" s="211"/>
    </row>
    <row r="67683" spans="11:11">
      <c r="K67683" s="211"/>
    </row>
    <row r="67684" spans="11:11">
      <c r="K67684" s="211"/>
    </row>
    <row r="67685" spans="11:11">
      <c r="K67685" s="211"/>
    </row>
    <row r="67686" spans="11:11">
      <c r="K67686" s="211"/>
    </row>
    <row r="67687" spans="11:11">
      <c r="K67687" s="211"/>
    </row>
    <row r="67688" spans="11:11">
      <c r="K67688" s="211"/>
    </row>
    <row r="67689" spans="11:11">
      <c r="K67689" s="211"/>
    </row>
    <row r="67690" spans="11:11">
      <c r="K67690" s="211"/>
    </row>
    <row r="67691" spans="11:11">
      <c r="K67691" s="211"/>
    </row>
    <row r="67692" spans="11:11">
      <c r="K67692" s="211"/>
    </row>
    <row r="67693" spans="11:11">
      <c r="K67693" s="211"/>
    </row>
    <row r="67694" spans="11:11">
      <c r="K67694" s="211"/>
    </row>
    <row r="67695" spans="11:11">
      <c r="K67695" s="211"/>
    </row>
    <row r="67696" spans="11:11">
      <c r="K67696" s="211"/>
    </row>
    <row r="67697" spans="11:11">
      <c r="K67697" s="211"/>
    </row>
    <row r="67698" spans="11:11">
      <c r="K67698" s="211"/>
    </row>
    <row r="67699" spans="11:11">
      <c r="K67699" s="211"/>
    </row>
    <row r="67700" spans="11:11">
      <c r="K67700" s="211"/>
    </row>
    <row r="67701" spans="11:11">
      <c r="K67701" s="211"/>
    </row>
    <row r="67702" spans="11:11">
      <c r="K67702" s="211"/>
    </row>
    <row r="67703" spans="11:11">
      <c r="K67703" s="211"/>
    </row>
    <row r="67704" spans="11:11">
      <c r="K67704" s="211"/>
    </row>
    <row r="67705" spans="11:11">
      <c r="K67705" s="211"/>
    </row>
    <row r="67706" spans="11:11">
      <c r="K67706" s="211"/>
    </row>
    <row r="67707" spans="11:11">
      <c r="K67707" s="211"/>
    </row>
    <row r="67708" spans="11:11">
      <c r="K67708" s="211"/>
    </row>
    <row r="67709" spans="11:11">
      <c r="K67709" s="211"/>
    </row>
    <row r="67710" spans="11:11">
      <c r="K67710" s="211"/>
    </row>
    <row r="67711" spans="11:11">
      <c r="K67711" s="211"/>
    </row>
    <row r="67712" spans="11:11">
      <c r="K67712" s="211"/>
    </row>
    <row r="67713" spans="11:11">
      <c r="K67713" s="211"/>
    </row>
    <row r="67714" spans="11:11">
      <c r="K67714" s="211"/>
    </row>
    <row r="67715" spans="11:11">
      <c r="K67715" s="211"/>
    </row>
    <row r="67716" spans="11:11">
      <c r="K67716" s="211"/>
    </row>
    <row r="67717" spans="11:11">
      <c r="K67717" s="211"/>
    </row>
    <row r="67718" spans="11:11">
      <c r="K67718" s="211"/>
    </row>
    <row r="67719" spans="11:11">
      <c r="K67719" s="211"/>
    </row>
    <row r="67720" spans="11:11">
      <c r="K67720" s="211"/>
    </row>
    <row r="67721" spans="11:11">
      <c r="K67721" s="211"/>
    </row>
    <row r="67722" spans="11:11">
      <c r="K67722" s="211"/>
    </row>
    <row r="67723" spans="11:11">
      <c r="K67723" s="211"/>
    </row>
    <row r="67724" spans="11:11">
      <c r="K67724" s="211"/>
    </row>
    <row r="67725" spans="11:11">
      <c r="K67725" s="211"/>
    </row>
    <row r="67726" spans="11:11">
      <c r="K67726" s="211"/>
    </row>
    <row r="67727" spans="11:11">
      <c r="K67727" s="211"/>
    </row>
    <row r="67728" spans="11:11">
      <c r="K67728" s="211"/>
    </row>
    <row r="67729" spans="11:11">
      <c r="K67729" s="211"/>
    </row>
    <row r="67730" spans="11:11">
      <c r="K67730" s="211"/>
    </row>
    <row r="67731" spans="11:11">
      <c r="K67731" s="211"/>
    </row>
    <row r="67732" spans="11:11">
      <c r="K67732" s="211"/>
    </row>
    <row r="67733" spans="11:11">
      <c r="K67733" s="211"/>
    </row>
    <row r="67734" spans="11:11">
      <c r="K67734" s="211"/>
    </row>
    <row r="67735" spans="11:11">
      <c r="K67735" s="211"/>
    </row>
    <row r="67736" spans="11:11">
      <c r="K67736" s="211"/>
    </row>
    <row r="67737" spans="11:11">
      <c r="K67737" s="211"/>
    </row>
    <row r="67738" spans="11:11">
      <c r="K67738" s="211"/>
    </row>
    <row r="67739" spans="11:11">
      <c r="K67739" s="211"/>
    </row>
    <row r="67740" spans="11:11">
      <c r="K67740" s="211"/>
    </row>
    <row r="67741" spans="11:11">
      <c r="K67741" s="211"/>
    </row>
    <row r="67742" spans="11:11">
      <c r="K67742" s="211"/>
    </row>
    <row r="67743" spans="11:11">
      <c r="K67743" s="211"/>
    </row>
    <row r="67744" spans="11:11">
      <c r="K67744" s="211"/>
    </row>
    <row r="67745" spans="11:11">
      <c r="K67745" s="211"/>
    </row>
    <row r="67746" spans="11:11">
      <c r="K67746" s="211"/>
    </row>
    <row r="67747" spans="11:11">
      <c r="K67747" s="211"/>
    </row>
    <row r="67748" spans="11:11">
      <c r="K67748" s="211"/>
    </row>
    <row r="67749" spans="11:11">
      <c r="K67749" s="211"/>
    </row>
    <row r="67750" spans="11:11">
      <c r="K67750" s="211"/>
    </row>
    <row r="67751" spans="11:11">
      <c r="K67751" s="211"/>
    </row>
    <row r="67752" spans="11:11">
      <c r="K67752" s="211"/>
    </row>
    <row r="67753" spans="11:11">
      <c r="K67753" s="211"/>
    </row>
    <row r="67754" spans="11:11">
      <c r="K67754" s="211"/>
    </row>
    <row r="67755" spans="11:11">
      <c r="K67755" s="211"/>
    </row>
    <row r="67756" spans="11:11">
      <c r="K67756" s="211"/>
    </row>
    <row r="67757" spans="11:11">
      <c r="K67757" s="211"/>
    </row>
    <row r="67758" spans="11:11">
      <c r="K67758" s="211"/>
    </row>
    <row r="67759" spans="11:11">
      <c r="K67759" s="211"/>
    </row>
    <row r="67760" spans="11:11">
      <c r="K67760" s="211"/>
    </row>
    <row r="67761" spans="11:11">
      <c r="K67761" s="211"/>
    </row>
    <row r="67762" spans="11:11">
      <c r="K67762" s="211"/>
    </row>
    <row r="67763" spans="11:11">
      <c r="K67763" s="211"/>
    </row>
    <row r="67764" spans="11:11">
      <c r="K67764" s="211"/>
    </row>
    <row r="67765" spans="11:11">
      <c r="K67765" s="211"/>
    </row>
    <row r="67766" spans="11:11">
      <c r="K67766" s="211"/>
    </row>
    <row r="67767" spans="11:11">
      <c r="K67767" s="211"/>
    </row>
    <row r="67768" spans="11:11">
      <c r="K67768" s="211"/>
    </row>
    <row r="67769" spans="11:11">
      <c r="K67769" s="211"/>
    </row>
    <row r="67770" spans="11:11">
      <c r="K67770" s="211"/>
    </row>
    <row r="67771" spans="11:11">
      <c r="K67771" s="211"/>
    </row>
    <row r="67772" spans="11:11">
      <c r="K67772" s="211"/>
    </row>
    <row r="67773" spans="11:11">
      <c r="K67773" s="211"/>
    </row>
    <row r="67774" spans="11:11">
      <c r="K67774" s="211"/>
    </row>
    <row r="67775" spans="11:11">
      <c r="K67775" s="211"/>
    </row>
    <row r="67776" spans="11:11">
      <c r="K67776" s="211"/>
    </row>
    <row r="67777" spans="11:11">
      <c r="K67777" s="211"/>
    </row>
    <row r="67778" spans="11:11">
      <c r="K67778" s="211"/>
    </row>
    <row r="67779" spans="11:11">
      <c r="K67779" s="211"/>
    </row>
    <row r="67780" spans="11:11">
      <c r="K67780" s="211"/>
    </row>
    <row r="67781" spans="11:11">
      <c r="K67781" s="211"/>
    </row>
    <row r="67782" spans="11:11">
      <c r="K67782" s="211"/>
    </row>
    <row r="67783" spans="11:11">
      <c r="K67783" s="211"/>
    </row>
    <row r="67784" spans="11:11">
      <c r="K67784" s="211"/>
    </row>
    <row r="67785" spans="11:11">
      <c r="K67785" s="211"/>
    </row>
    <row r="67786" spans="11:11">
      <c r="K67786" s="211"/>
    </row>
    <row r="67787" spans="11:11">
      <c r="K67787" s="211"/>
    </row>
    <row r="67788" spans="11:11">
      <c r="K67788" s="211"/>
    </row>
    <row r="67789" spans="11:11">
      <c r="K67789" s="211"/>
    </row>
    <row r="67790" spans="11:11">
      <c r="K67790" s="211"/>
    </row>
    <row r="67791" spans="11:11">
      <c r="K67791" s="211"/>
    </row>
    <row r="67792" spans="11:11">
      <c r="K67792" s="211"/>
    </row>
    <row r="67793" spans="11:11">
      <c r="K67793" s="211"/>
    </row>
    <row r="67794" spans="11:11">
      <c r="K67794" s="211"/>
    </row>
    <row r="67795" spans="11:11">
      <c r="K67795" s="211"/>
    </row>
    <row r="67796" spans="11:11">
      <c r="K67796" s="211"/>
    </row>
    <row r="67797" spans="11:11">
      <c r="K67797" s="211"/>
    </row>
    <row r="67798" spans="11:11">
      <c r="K67798" s="211"/>
    </row>
    <row r="67799" spans="11:11">
      <c r="K67799" s="211"/>
    </row>
    <row r="67800" spans="11:11">
      <c r="K67800" s="211"/>
    </row>
    <row r="67801" spans="11:11">
      <c r="K67801" s="211"/>
    </row>
    <row r="67802" spans="11:11">
      <c r="K67802" s="211"/>
    </row>
    <row r="67803" spans="11:11">
      <c r="K67803" s="211"/>
    </row>
    <row r="67804" spans="11:11">
      <c r="K67804" s="211"/>
    </row>
    <row r="67805" spans="11:11">
      <c r="K67805" s="211"/>
    </row>
    <row r="67806" spans="11:11">
      <c r="K67806" s="211"/>
    </row>
    <row r="67807" spans="11:11">
      <c r="K67807" s="211"/>
    </row>
    <row r="67808" spans="11:11">
      <c r="K67808" s="211"/>
    </row>
    <row r="67809" spans="11:11">
      <c r="K67809" s="211"/>
    </row>
    <row r="67810" spans="11:11">
      <c r="K67810" s="211"/>
    </row>
    <row r="67811" spans="11:11">
      <c r="K67811" s="211"/>
    </row>
    <row r="67812" spans="11:11">
      <c r="K67812" s="211"/>
    </row>
    <row r="67813" spans="11:11">
      <c r="K67813" s="211"/>
    </row>
    <row r="67814" spans="11:11">
      <c r="K67814" s="211"/>
    </row>
    <row r="67815" spans="11:11">
      <c r="K67815" s="211"/>
    </row>
    <row r="67816" spans="11:11">
      <c r="K67816" s="211"/>
    </row>
    <row r="67817" spans="11:11">
      <c r="K67817" s="211"/>
    </row>
    <row r="67818" spans="11:11">
      <c r="K67818" s="211"/>
    </row>
    <row r="67819" spans="11:11">
      <c r="K67819" s="211"/>
    </row>
    <row r="67820" spans="11:11">
      <c r="K67820" s="211"/>
    </row>
    <row r="67821" spans="11:11">
      <c r="K67821" s="211"/>
    </row>
    <row r="67822" spans="11:11">
      <c r="K67822" s="211"/>
    </row>
    <row r="67823" spans="11:11">
      <c r="K67823" s="211"/>
    </row>
    <row r="67824" spans="11:11">
      <c r="K67824" s="211"/>
    </row>
    <row r="67825" spans="11:11">
      <c r="K67825" s="211"/>
    </row>
    <row r="67826" spans="11:11">
      <c r="K67826" s="211"/>
    </row>
    <row r="67827" spans="11:11">
      <c r="K67827" s="211"/>
    </row>
    <row r="67828" spans="11:11">
      <c r="K67828" s="211"/>
    </row>
    <row r="67829" spans="11:11">
      <c r="K67829" s="211"/>
    </row>
    <row r="67830" spans="11:11">
      <c r="K67830" s="211"/>
    </row>
    <row r="67831" spans="11:11">
      <c r="K67831" s="211"/>
    </row>
    <row r="67832" spans="11:11">
      <c r="K67832" s="211"/>
    </row>
    <row r="67833" spans="11:11">
      <c r="K67833" s="211"/>
    </row>
    <row r="67834" spans="11:11">
      <c r="K67834" s="211"/>
    </row>
    <row r="67835" spans="11:11">
      <c r="K67835" s="211"/>
    </row>
    <row r="67836" spans="11:11">
      <c r="K67836" s="211"/>
    </row>
    <row r="67837" spans="11:11">
      <c r="K67837" s="211"/>
    </row>
    <row r="67838" spans="11:11">
      <c r="K67838" s="211"/>
    </row>
    <row r="67839" spans="11:11">
      <c r="K67839" s="211"/>
    </row>
    <row r="67840" spans="11:11">
      <c r="K67840" s="211"/>
    </row>
    <row r="67841" spans="11:11">
      <c r="K67841" s="211"/>
    </row>
    <row r="67842" spans="11:11">
      <c r="K67842" s="211"/>
    </row>
    <row r="67843" spans="11:11">
      <c r="K67843" s="211"/>
    </row>
    <row r="67844" spans="11:11">
      <c r="K67844" s="211"/>
    </row>
    <row r="67845" spans="11:11">
      <c r="K67845" s="211"/>
    </row>
    <row r="67846" spans="11:11">
      <c r="K67846" s="211"/>
    </row>
    <row r="67847" spans="11:11">
      <c r="K67847" s="211"/>
    </row>
    <row r="67848" spans="11:11">
      <c r="K67848" s="211"/>
    </row>
    <row r="67849" spans="11:11">
      <c r="K67849" s="211"/>
    </row>
    <row r="67850" spans="11:11">
      <c r="K67850" s="211"/>
    </row>
    <row r="67851" spans="11:11">
      <c r="K67851" s="211"/>
    </row>
    <row r="67852" spans="11:11">
      <c r="K67852" s="211"/>
    </row>
    <row r="67853" spans="11:11">
      <c r="K67853" s="211"/>
    </row>
    <row r="67854" spans="11:11">
      <c r="K67854" s="211"/>
    </row>
    <row r="67855" spans="11:11">
      <c r="K67855" s="211"/>
    </row>
    <row r="67856" spans="11:11">
      <c r="K67856" s="211"/>
    </row>
    <row r="67857" spans="11:11">
      <c r="K67857" s="211"/>
    </row>
    <row r="67858" spans="11:11">
      <c r="K67858" s="211"/>
    </row>
    <row r="67859" spans="11:11">
      <c r="K67859" s="211"/>
    </row>
    <row r="67860" spans="11:11">
      <c r="K67860" s="211"/>
    </row>
    <row r="67861" spans="11:11">
      <c r="K67861" s="211"/>
    </row>
    <row r="67862" spans="11:11">
      <c r="K67862" s="211"/>
    </row>
    <row r="67863" spans="11:11">
      <c r="K67863" s="211"/>
    </row>
    <row r="67864" spans="11:11">
      <c r="K67864" s="211"/>
    </row>
    <row r="67865" spans="11:11">
      <c r="K67865" s="211"/>
    </row>
    <row r="67866" spans="11:11">
      <c r="K67866" s="211"/>
    </row>
    <row r="67867" spans="11:11">
      <c r="K67867" s="211"/>
    </row>
    <row r="67868" spans="11:11">
      <c r="K67868" s="211"/>
    </row>
    <row r="67869" spans="11:11">
      <c r="K67869" s="211"/>
    </row>
    <row r="67870" spans="11:11">
      <c r="K67870" s="211"/>
    </row>
    <row r="67871" spans="11:11">
      <c r="K67871" s="211"/>
    </row>
    <row r="67872" spans="11:11">
      <c r="K67872" s="211"/>
    </row>
    <row r="67873" spans="11:11">
      <c r="K67873" s="211"/>
    </row>
    <row r="67874" spans="11:11">
      <c r="K67874" s="211"/>
    </row>
    <row r="67875" spans="11:11">
      <c r="K67875" s="211"/>
    </row>
    <row r="67876" spans="11:11">
      <c r="K67876" s="211"/>
    </row>
    <row r="67877" spans="11:11">
      <c r="K67877" s="211"/>
    </row>
    <row r="67878" spans="11:11">
      <c r="K67878" s="211"/>
    </row>
    <row r="67879" spans="11:11">
      <c r="K67879" s="211"/>
    </row>
    <row r="67880" spans="11:11">
      <c r="K67880" s="211"/>
    </row>
    <row r="67881" spans="11:11">
      <c r="K67881" s="211"/>
    </row>
    <row r="67882" spans="11:11">
      <c r="K67882" s="211"/>
    </row>
    <row r="67883" spans="11:11">
      <c r="K67883" s="211"/>
    </row>
    <row r="67884" spans="11:11">
      <c r="K67884" s="211"/>
    </row>
    <row r="67885" spans="11:11">
      <c r="K67885" s="211"/>
    </row>
    <row r="67886" spans="11:11">
      <c r="K67886" s="211"/>
    </row>
    <row r="67887" spans="11:11">
      <c r="K67887" s="211"/>
    </row>
    <row r="67888" spans="11:11">
      <c r="K67888" s="211"/>
    </row>
    <row r="67889" spans="11:11">
      <c r="K67889" s="211"/>
    </row>
    <row r="67890" spans="11:11">
      <c r="K67890" s="211"/>
    </row>
    <row r="67891" spans="11:11">
      <c r="K67891" s="211"/>
    </row>
    <row r="67892" spans="11:11">
      <c r="K67892" s="211"/>
    </row>
    <row r="67893" spans="11:11">
      <c r="K67893" s="211"/>
    </row>
    <row r="67894" spans="11:11">
      <c r="K67894" s="211"/>
    </row>
    <row r="67895" spans="11:11">
      <c r="K67895" s="211"/>
    </row>
    <row r="67896" spans="11:11">
      <c r="K67896" s="211"/>
    </row>
    <row r="67897" spans="11:11">
      <c r="K67897" s="211"/>
    </row>
    <row r="67898" spans="11:11">
      <c r="K67898" s="211"/>
    </row>
    <row r="67899" spans="11:11">
      <c r="K67899" s="211"/>
    </row>
    <row r="67900" spans="11:11">
      <c r="K67900" s="211"/>
    </row>
    <row r="67901" spans="11:11">
      <c r="K67901" s="211"/>
    </row>
    <row r="67902" spans="11:11">
      <c r="K67902" s="211"/>
    </row>
    <row r="67903" spans="11:11">
      <c r="K67903" s="211"/>
    </row>
    <row r="67904" spans="11:11">
      <c r="K67904" s="211"/>
    </row>
    <row r="67905" spans="11:11">
      <c r="K67905" s="211"/>
    </row>
    <row r="67906" spans="11:11">
      <c r="K67906" s="211"/>
    </row>
    <row r="67907" spans="11:11">
      <c r="K67907" s="211"/>
    </row>
    <row r="67908" spans="11:11">
      <c r="K67908" s="211"/>
    </row>
    <row r="67909" spans="11:11">
      <c r="K67909" s="211"/>
    </row>
    <row r="67910" spans="11:11">
      <c r="K67910" s="211"/>
    </row>
    <row r="67911" spans="11:11">
      <c r="K67911" s="211"/>
    </row>
    <row r="67912" spans="11:11">
      <c r="K67912" s="211"/>
    </row>
    <row r="67913" spans="11:11">
      <c r="K67913" s="211"/>
    </row>
    <row r="67914" spans="11:11">
      <c r="K67914" s="211"/>
    </row>
    <row r="67915" spans="11:11">
      <c r="K67915" s="211"/>
    </row>
    <row r="67916" spans="11:11">
      <c r="K67916" s="211"/>
    </row>
    <row r="67917" spans="11:11">
      <c r="K67917" s="211"/>
    </row>
    <row r="67918" spans="11:11">
      <c r="K67918" s="211"/>
    </row>
    <row r="67919" spans="11:11">
      <c r="K67919" s="211"/>
    </row>
    <row r="67920" spans="11:11">
      <c r="K67920" s="211"/>
    </row>
    <row r="67921" spans="11:11">
      <c r="K67921" s="211"/>
    </row>
    <row r="67922" spans="11:11">
      <c r="K67922" s="211"/>
    </row>
    <row r="67923" spans="11:11">
      <c r="K67923" s="211"/>
    </row>
    <row r="67924" spans="11:11">
      <c r="K67924" s="211"/>
    </row>
    <row r="67925" spans="11:11">
      <c r="K67925" s="211"/>
    </row>
    <row r="67926" spans="11:11">
      <c r="K67926" s="211"/>
    </row>
    <row r="67927" spans="11:11">
      <c r="K67927" s="211"/>
    </row>
    <row r="67928" spans="11:11">
      <c r="K67928" s="211"/>
    </row>
    <row r="67929" spans="11:11">
      <c r="K67929" s="211"/>
    </row>
    <row r="67930" spans="11:11">
      <c r="K67930" s="211"/>
    </row>
    <row r="67931" spans="11:11">
      <c r="K67931" s="211"/>
    </row>
    <row r="67932" spans="11:11">
      <c r="K67932" s="211"/>
    </row>
    <row r="67933" spans="11:11">
      <c r="K67933" s="211"/>
    </row>
    <row r="67934" spans="11:11">
      <c r="K67934" s="211"/>
    </row>
    <row r="67935" spans="11:11">
      <c r="K67935" s="211"/>
    </row>
    <row r="67936" spans="11:11">
      <c r="K67936" s="211"/>
    </row>
    <row r="67937" spans="11:11">
      <c r="K67937" s="211"/>
    </row>
    <row r="67938" spans="11:11">
      <c r="K67938" s="211"/>
    </row>
    <row r="67939" spans="11:11">
      <c r="K67939" s="211"/>
    </row>
    <row r="67940" spans="11:11">
      <c r="K67940" s="211"/>
    </row>
    <row r="67941" spans="11:11">
      <c r="K67941" s="211"/>
    </row>
    <row r="67942" spans="11:11">
      <c r="K67942" s="211"/>
    </row>
    <row r="67943" spans="11:11">
      <c r="K67943" s="211"/>
    </row>
    <row r="67944" spans="11:11">
      <c r="K67944" s="211"/>
    </row>
    <row r="67945" spans="11:11">
      <c r="K67945" s="211"/>
    </row>
    <row r="67946" spans="11:11">
      <c r="K67946" s="211"/>
    </row>
    <row r="67947" spans="11:11">
      <c r="K67947" s="211"/>
    </row>
    <row r="67948" spans="11:11">
      <c r="K67948" s="211"/>
    </row>
    <row r="67949" spans="11:11">
      <c r="K67949" s="211"/>
    </row>
    <row r="67950" spans="11:11">
      <c r="K67950" s="211"/>
    </row>
    <row r="67951" spans="11:11">
      <c r="K67951" s="211"/>
    </row>
    <row r="67952" spans="11:11">
      <c r="K67952" s="211"/>
    </row>
    <row r="67953" spans="11:11">
      <c r="K67953" s="211"/>
    </row>
    <row r="67954" spans="11:11">
      <c r="K67954" s="211"/>
    </row>
    <row r="67955" spans="11:11">
      <c r="K67955" s="211"/>
    </row>
    <row r="67956" spans="11:11">
      <c r="K67956" s="211"/>
    </row>
    <row r="67957" spans="11:11">
      <c r="K67957" s="211"/>
    </row>
    <row r="67958" spans="11:11">
      <c r="K67958" s="211"/>
    </row>
    <row r="67959" spans="11:11">
      <c r="K67959" s="211"/>
    </row>
    <row r="67960" spans="11:11">
      <c r="K67960" s="211"/>
    </row>
    <row r="67961" spans="11:11">
      <c r="K67961" s="211"/>
    </row>
    <row r="67962" spans="11:11">
      <c r="K67962" s="211"/>
    </row>
    <row r="67963" spans="11:11">
      <c r="K67963" s="211"/>
    </row>
    <row r="67964" spans="11:11">
      <c r="K67964" s="211"/>
    </row>
    <row r="67965" spans="11:11">
      <c r="K67965" s="211"/>
    </row>
    <row r="67966" spans="11:11">
      <c r="K67966" s="211"/>
    </row>
    <row r="67967" spans="11:11">
      <c r="K67967" s="211"/>
    </row>
    <row r="67968" spans="11:11">
      <c r="K67968" s="211"/>
    </row>
    <row r="67969" spans="11:11">
      <c r="K67969" s="211"/>
    </row>
    <row r="67970" spans="11:11">
      <c r="K67970" s="211"/>
    </row>
    <row r="67971" spans="11:11">
      <c r="K67971" s="211"/>
    </row>
    <row r="67972" spans="11:11">
      <c r="K67972" s="211"/>
    </row>
    <row r="67973" spans="11:11">
      <c r="K67973" s="211"/>
    </row>
    <row r="67974" spans="11:11">
      <c r="K67974" s="211"/>
    </row>
    <row r="67975" spans="11:11">
      <c r="K67975" s="211"/>
    </row>
    <row r="67976" spans="11:11">
      <c r="K67976" s="211"/>
    </row>
    <row r="67977" spans="11:11">
      <c r="K67977" s="211"/>
    </row>
    <row r="67978" spans="11:11">
      <c r="K67978" s="211"/>
    </row>
    <row r="67979" spans="11:11">
      <c r="K67979" s="211"/>
    </row>
    <row r="67980" spans="11:11">
      <c r="K67980" s="211"/>
    </row>
    <row r="67981" spans="11:11">
      <c r="K67981" s="211"/>
    </row>
    <row r="67982" spans="11:11">
      <c r="K67982" s="211"/>
    </row>
    <row r="67983" spans="11:11">
      <c r="K67983" s="211"/>
    </row>
    <row r="67984" spans="11:11">
      <c r="K67984" s="211"/>
    </row>
    <row r="67985" spans="11:11">
      <c r="K67985" s="211"/>
    </row>
    <row r="67986" spans="11:11">
      <c r="K67986" s="211"/>
    </row>
    <row r="67987" spans="11:11">
      <c r="K67987" s="211"/>
    </row>
    <row r="67988" spans="11:11">
      <c r="K67988" s="211"/>
    </row>
    <row r="67989" spans="11:11">
      <c r="K67989" s="211"/>
    </row>
    <row r="67990" spans="11:11">
      <c r="K67990" s="211"/>
    </row>
    <row r="67991" spans="11:11">
      <c r="K67991" s="211"/>
    </row>
    <row r="67992" spans="11:11">
      <c r="K67992" s="211"/>
    </row>
    <row r="67993" spans="11:11">
      <c r="K67993" s="211"/>
    </row>
    <row r="67994" spans="11:11">
      <c r="K67994" s="211"/>
    </row>
    <row r="67995" spans="11:11">
      <c r="K67995" s="211"/>
    </row>
    <row r="67996" spans="11:11">
      <c r="K67996" s="211"/>
    </row>
    <row r="67997" spans="11:11">
      <c r="K67997" s="211"/>
    </row>
    <row r="67998" spans="11:11">
      <c r="K67998" s="211"/>
    </row>
    <row r="67999" spans="11:11">
      <c r="K67999" s="211"/>
    </row>
    <row r="68000" spans="11:11">
      <c r="K68000" s="211"/>
    </row>
    <row r="68001" spans="11:11">
      <c r="K68001" s="211"/>
    </row>
    <row r="68002" spans="11:11">
      <c r="K68002" s="211"/>
    </row>
    <row r="68003" spans="11:11">
      <c r="K68003" s="211"/>
    </row>
    <row r="68004" spans="11:11">
      <c r="K68004" s="211"/>
    </row>
    <row r="68005" spans="11:11">
      <c r="K68005" s="211"/>
    </row>
    <row r="68006" spans="11:11">
      <c r="K68006" s="211"/>
    </row>
    <row r="68007" spans="11:11">
      <c r="K68007" s="211"/>
    </row>
    <row r="68008" spans="11:11">
      <c r="K68008" s="211"/>
    </row>
    <row r="68009" spans="11:11">
      <c r="K68009" s="211"/>
    </row>
    <row r="68010" spans="11:11">
      <c r="K68010" s="211"/>
    </row>
    <row r="68011" spans="11:11">
      <c r="K68011" s="211"/>
    </row>
    <row r="68012" spans="11:11">
      <c r="K68012" s="211"/>
    </row>
    <row r="68013" spans="11:11">
      <c r="K68013" s="211"/>
    </row>
    <row r="68014" spans="11:11">
      <c r="K68014" s="211"/>
    </row>
    <row r="68015" spans="11:11">
      <c r="K68015" s="211"/>
    </row>
    <row r="68016" spans="11:11">
      <c r="K68016" s="211"/>
    </row>
    <row r="68017" spans="11:11">
      <c r="K68017" s="211"/>
    </row>
    <row r="68018" spans="11:11">
      <c r="K68018" s="211"/>
    </row>
    <row r="68019" spans="11:11">
      <c r="K68019" s="211"/>
    </row>
    <row r="68020" spans="11:11">
      <c r="K68020" s="211"/>
    </row>
    <row r="68021" spans="11:11">
      <c r="K68021" s="211"/>
    </row>
    <row r="68022" spans="11:11">
      <c r="K68022" s="211"/>
    </row>
    <row r="68023" spans="11:11">
      <c r="K68023" s="211"/>
    </row>
    <row r="68024" spans="11:11">
      <c r="K68024" s="211"/>
    </row>
    <row r="68025" spans="11:11">
      <c r="K68025" s="211"/>
    </row>
    <row r="68026" spans="11:11">
      <c r="K68026" s="211"/>
    </row>
    <row r="68027" spans="11:11">
      <c r="K68027" s="211"/>
    </row>
    <row r="68028" spans="11:11">
      <c r="K68028" s="211"/>
    </row>
    <row r="68029" spans="11:11">
      <c r="K68029" s="211"/>
    </row>
    <row r="68030" spans="11:11">
      <c r="K68030" s="211"/>
    </row>
    <row r="68031" spans="11:11">
      <c r="K68031" s="211"/>
    </row>
    <row r="68032" spans="11:11">
      <c r="K68032" s="211"/>
    </row>
    <row r="68033" spans="11:11">
      <c r="K68033" s="211"/>
    </row>
    <row r="68034" spans="11:11">
      <c r="K68034" s="211"/>
    </row>
    <row r="68035" spans="11:11">
      <c r="K68035" s="211"/>
    </row>
    <row r="68036" spans="11:11">
      <c r="K68036" s="211"/>
    </row>
    <row r="68037" spans="11:11">
      <c r="K68037" s="211"/>
    </row>
    <row r="68038" spans="11:11">
      <c r="K68038" s="211"/>
    </row>
    <row r="68039" spans="11:11">
      <c r="K68039" s="211"/>
    </row>
    <row r="68040" spans="11:11">
      <c r="K68040" s="211"/>
    </row>
    <row r="68041" spans="11:11">
      <c r="K68041" s="211"/>
    </row>
    <row r="68042" spans="11:11">
      <c r="K68042" s="211"/>
    </row>
    <row r="68043" spans="11:11">
      <c r="K68043" s="211"/>
    </row>
    <row r="68044" spans="11:11">
      <c r="K68044" s="211"/>
    </row>
    <row r="68045" spans="11:11">
      <c r="K68045" s="211"/>
    </row>
    <row r="68046" spans="11:11">
      <c r="K68046" s="211"/>
    </row>
    <row r="68047" spans="11:11">
      <c r="K68047" s="211"/>
    </row>
    <row r="68048" spans="11:11">
      <c r="K68048" s="211"/>
    </row>
    <row r="68049" spans="11:11">
      <c r="K68049" s="211"/>
    </row>
    <row r="68050" spans="11:11">
      <c r="K68050" s="211"/>
    </row>
    <row r="68051" spans="11:11">
      <c r="K68051" s="211"/>
    </row>
    <row r="68052" spans="11:11">
      <c r="K68052" s="211"/>
    </row>
    <row r="68053" spans="11:11">
      <c r="K68053" s="211"/>
    </row>
    <row r="68054" spans="11:11">
      <c r="K68054" s="211"/>
    </row>
    <row r="68055" spans="11:11">
      <c r="K68055" s="211"/>
    </row>
    <row r="68056" spans="11:11">
      <c r="K68056" s="211"/>
    </row>
    <row r="68057" spans="11:11">
      <c r="K68057" s="211"/>
    </row>
    <row r="68058" spans="11:11">
      <c r="K68058" s="211"/>
    </row>
    <row r="68059" spans="11:11">
      <c r="K68059" s="211"/>
    </row>
    <row r="68060" spans="11:11">
      <c r="K68060" s="211"/>
    </row>
    <row r="68061" spans="11:11">
      <c r="K68061" s="211"/>
    </row>
    <row r="68062" spans="11:11">
      <c r="K68062" s="211"/>
    </row>
    <row r="68063" spans="11:11">
      <c r="K68063" s="211"/>
    </row>
    <row r="68064" spans="11:11">
      <c r="K68064" s="211"/>
    </row>
    <row r="68065" spans="11:11">
      <c r="K68065" s="211"/>
    </row>
    <row r="68066" spans="11:11">
      <c r="K68066" s="211"/>
    </row>
    <row r="68067" spans="11:11">
      <c r="K68067" s="211"/>
    </row>
    <row r="68068" spans="11:11">
      <c r="K68068" s="211"/>
    </row>
    <row r="68069" spans="11:11">
      <c r="K68069" s="211"/>
    </row>
    <row r="68070" spans="11:11">
      <c r="K68070" s="211"/>
    </row>
    <row r="68071" spans="11:11">
      <c r="K68071" s="211"/>
    </row>
    <row r="68072" spans="11:11">
      <c r="K68072" s="211"/>
    </row>
    <row r="68073" spans="11:11">
      <c r="K68073" s="211"/>
    </row>
    <row r="68074" spans="11:11">
      <c r="K68074" s="211"/>
    </row>
    <row r="68075" spans="11:11">
      <c r="K68075" s="211"/>
    </row>
    <row r="68076" spans="11:11">
      <c r="K68076" s="211"/>
    </row>
    <row r="68077" spans="11:11">
      <c r="K68077" s="211"/>
    </row>
    <row r="68078" spans="11:11">
      <c r="K68078" s="211"/>
    </row>
    <row r="68079" spans="11:11">
      <c r="K68079" s="211"/>
    </row>
    <row r="68080" spans="11:11">
      <c r="K68080" s="211"/>
    </row>
    <row r="68081" spans="11:11">
      <c r="K68081" s="211"/>
    </row>
    <row r="68082" spans="11:11">
      <c r="K68082" s="211"/>
    </row>
    <row r="68083" spans="11:11">
      <c r="K68083" s="211"/>
    </row>
    <row r="68084" spans="11:11">
      <c r="K68084" s="211"/>
    </row>
    <row r="68085" spans="11:11">
      <c r="K68085" s="211"/>
    </row>
    <row r="68086" spans="11:11">
      <c r="K68086" s="211"/>
    </row>
    <row r="68087" spans="11:11">
      <c r="K68087" s="211"/>
    </row>
    <row r="68088" spans="11:11">
      <c r="K68088" s="211"/>
    </row>
    <row r="68089" spans="11:11">
      <c r="K68089" s="211"/>
    </row>
    <row r="68090" spans="11:11">
      <c r="K68090" s="211"/>
    </row>
    <row r="68091" spans="11:11">
      <c r="K68091" s="211"/>
    </row>
    <row r="68092" spans="11:11">
      <c r="K68092" s="211"/>
    </row>
    <row r="68093" spans="11:11">
      <c r="K68093" s="211"/>
    </row>
    <row r="68094" spans="11:11">
      <c r="K68094" s="211"/>
    </row>
    <row r="68095" spans="11:11">
      <c r="K68095" s="211"/>
    </row>
    <row r="68096" spans="11:11">
      <c r="K68096" s="211"/>
    </row>
    <row r="68097" spans="11:11">
      <c r="K68097" s="211"/>
    </row>
    <row r="68098" spans="11:11">
      <c r="K68098" s="211"/>
    </row>
    <row r="68099" spans="11:11">
      <c r="K68099" s="211"/>
    </row>
    <row r="68100" spans="11:11">
      <c r="K68100" s="211"/>
    </row>
    <row r="68101" spans="11:11">
      <c r="K68101" s="211"/>
    </row>
    <row r="68102" spans="11:11">
      <c r="K68102" s="211"/>
    </row>
    <row r="68103" spans="11:11">
      <c r="K68103" s="211"/>
    </row>
    <row r="68104" spans="11:11">
      <c r="K68104" s="211"/>
    </row>
    <row r="68105" spans="11:11">
      <c r="K68105" s="211"/>
    </row>
    <row r="68106" spans="11:11">
      <c r="K68106" s="211"/>
    </row>
    <row r="68107" spans="11:11">
      <c r="K68107" s="211"/>
    </row>
    <row r="68108" spans="11:11">
      <c r="K68108" s="211"/>
    </row>
    <row r="68109" spans="11:11">
      <c r="K68109" s="211"/>
    </row>
    <row r="68110" spans="11:11">
      <c r="K68110" s="211"/>
    </row>
    <row r="68111" spans="11:11">
      <c r="K68111" s="211"/>
    </row>
    <row r="68112" spans="11:11">
      <c r="K68112" s="211"/>
    </row>
    <row r="68113" spans="11:11">
      <c r="K68113" s="211"/>
    </row>
    <row r="68114" spans="11:11">
      <c r="K68114" s="211"/>
    </row>
    <row r="68115" spans="11:11">
      <c r="K68115" s="211"/>
    </row>
    <row r="68116" spans="11:11">
      <c r="K68116" s="211"/>
    </row>
    <row r="68117" spans="11:11">
      <c r="K68117" s="211"/>
    </row>
    <row r="68118" spans="11:11">
      <c r="K68118" s="211"/>
    </row>
    <row r="68119" spans="11:11">
      <c r="K68119" s="211"/>
    </row>
    <row r="68120" spans="11:11">
      <c r="K68120" s="211"/>
    </row>
    <row r="68121" spans="11:11">
      <c r="K68121" s="211"/>
    </row>
    <row r="68122" spans="11:11">
      <c r="K68122" s="211"/>
    </row>
    <row r="68123" spans="11:11">
      <c r="K68123" s="211"/>
    </row>
    <row r="68124" spans="11:11">
      <c r="K68124" s="211"/>
    </row>
    <row r="68125" spans="11:11">
      <c r="K68125" s="211"/>
    </row>
    <row r="68126" spans="11:11">
      <c r="K68126" s="211"/>
    </row>
    <row r="68127" spans="11:11">
      <c r="K68127" s="211"/>
    </row>
    <row r="68128" spans="11:11">
      <c r="K68128" s="211"/>
    </row>
    <row r="68129" spans="11:11">
      <c r="K68129" s="211"/>
    </row>
    <row r="68130" spans="11:11">
      <c r="K68130" s="211"/>
    </row>
    <row r="68131" spans="11:11">
      <c r="K68131" s="211"/>
    </row>
    <row r="68132" spans="11:11">
      <c r="K68132" s="211"/>
    </row>
    <row r="68133" spans="11:11">
      <c r="K68133" s="211"/>
    </row>
    <row r="68134" spans="11:11">
      <c r="K68134" s="211"/>
    </row>
    <row r="68135" spans="11:11">
      <c r="K68135" s="211"/>
    </row>
    <row r="68136" spans="11:11">
      <c r="K68136" s="211"/>
    </row>
    <row r="68137" spans="11:11">
      <c r="K68137" s="211"/>
    </row>
    <row r="68138" spans="11:11">
      <c r="K68138" s="211"/>
    </row>
    <row r="68139" spans="11:11">
      <c r="K68139" s="211"/>
    </row>
    <row r="68140" spans="11:11">
      <c r="K68140" s="211"/>
    </row>
    <row r="68141" spans="11:11">
      <c r="K68141" s="211"/>
    </row>
    <row r="68142" spans="11:11">
      <c r="K68142" s="211"/>
    </row>
    <row r="68143" spans="11:11">
      <c r="K68143" s="211"/>
    </row>
    <row r="68144" spans="11:11">
      <c r="K68144" s="211"/>
    </row>
    <row r="68145" spans="11:11">
      <c r="K68145" s="211"/>
    </row>
    <row r="68146" spans="11:11">
      <c r="K68146" s="211"/>
    </row>
    <row r="68147" spans="11:11">
      <c r="K68147" s="211"/>
    </row>
    <row r="68148" spans="11:11">
      <c r="K68148" s="211"/>
    </row>
    <row r="68149" spans="11:11">
      <c r="K68149" s="211"/>
    </row>
    <row r="68150" spans="11:11">
      <c r="K68150" s="211"/>
    </row>
    <row r="68151" spans="11:11">
      <c r="K68151" s="211"/>
    </row>
    <row r="68152" spans="11:11">
      <c r="K68152" s="211"/>
    </row>
    <row r="68153" spans="11:11">
      <c r="K68153" s="211"/>
    </row>
    <row r="68154" spans="11:11">
      <c r="K68154" s="211"/>
    </row>
    <row r="68155" spans="11:11">
      <c r="K68155" s="211"/>
    </row>
    <row r="68156" spans="11:11">
      <c r="K68156" s="211"/>
    </row>
    <row r="68157" spans="11:11">
      <c r="K68157" s="211"/>
    </row>
    <row r="68158" spans="11:11">
      <c r="K68158" s="211"/>
    </row>
    <row r="68159" spans="11:11">
      <c r="K68159" s="211"/>
    </row>
    <row r="68160" spans="11:11">
      <c r="K68160" s="211"/>
    </row>
    <row r="68161" spans="11:11">
      <c r="K68161" s="211"/>
    </row>
    <row r="68162" spans="11:11">
      <c r="K68162" s="211"/>
    </row>
    <row r="68163" spans="11:11">
      <c r="K68163" s="211"/>
    </row>
    <row r="68164" spans="11:11">
      <c r="K68164" s="211"/>
    </row>
    <row r="68165" spans="11:11">
      <c r="K68165" s="211"/>
    </row>
    <row r="68166" spans="11:11">
      <c r="K68166" s="211"/>
    </row>
    <row r="68167" spans="11:11">
      <c r="K68167" s="211"/>
    </row>
    <row r="68168" spans="11:11">
      <c r="K68168" s="211"/>
    </row>
    <row r="68169" spans="11:11">
      <c r="K68169" s="211"/>
    </row>
    <row r="68170" spans="11:11">
      <c r="K68170" s="211"/>
    </row>
    <row r="68171" spans="11:11">
      <c r="K68171" s="211"/>
    </row>
    <row r="68172" spans="11:11">
      <c r="K68172" s="211"/>
    </row>
    <row r="68173" spans="11:11">
      <c r="K68173" s="211"/>
    </row>
    <row r="68174" spans="11:11">
      <c r="K68174" s="211"/>
    </row>
    <row r="68175" spans="11:11">
      <c r="K68175" s="211"/>
    </row>
    <row r="68176" spans="11:11">
      <c r="K68176" s="211"/>
    </row>
    <row r="68177" spans="11:11">
      <c r="K68177" s="211"/>
    </row>
    <row r="68178" spans="11:11">
      <c r="K68178" s="211"/>
    </row>
    <row r="68179" spans="11:11">
      <c r="K68179" s="211"/>
    </row>
    <row r="68180" spans="11:11">
      <c r="K68180" s="211"/>
    </row>
    <row r="68181" spans="11:11">
      <c r="K68181" s="211"/>
    </row>
    <row r="68182" spans="11:11">
      <c r="K68182" s="211"/>
    </row>
    <row r="68183" spans="11:11">
      <c r="K68183" s="211"/>
    </row>
    <row r="68184" spans="11:11">
      <c r="K68184" s="211"/>
    </row>
    <row r="68185" spans="11:11">
      <c r="K68185" s="211"/>
    </row>
    <row r="68186" spans="11:11">
      <c r="K68186" s="211"/>
    </row>
    <row r="68187" spans="11:11">
      <c r="K68187" s="211"/>
    </row>
    <row r="68188" spans="11:11">
      <c r="K68188" s="211"/>
    </row>
    <row r="68189" spans="11:11">
      <c r="K68189" s="211"/>
    </row>
    <row r="68190" spans="11:11">
      <c r="K68190" s="211"/>
    </row>
    <row r="68191" spans="11:11">
      <c r="K68191" s="211"/>
    </row>
    <row r="68192" spans="11:11">
      <c r="K68192" s="211"/>
    </row>
    <row r="68193" spans="11:11">
      <c r="K68193" s="211"/>
    </row>
    <row r="68194" spans="11:11">
      <c r="K68194" s="211"/>
    </row>
    <row r="68195" spans="11:11">
      <c r="K68195" s="211"/>
    </row>
    <row r="68196" spans="11:11">
      <c r="K68196" s="211"/>
    </row>
    <row r="68197" spans="11:11">
      <c r="K68197" s="211"/>
    </row>
    <row r="68198" spans="11:11">
      <c r="K68198" s="211"/>
    </row>
    <row r="68199" spans="11:11">
      <c r="K68199" s="211"/>
    </row>
    <row r="68200" spans="11:11">
      <c r="K68200" s="211"/>
    </row>
    <row r="68201" spans="11:11">
      <c r="K68201" s="211"/>
    </row>
    <row r="68202" spans="11:11">
      <c r="K68202" s="211"/>
    </row>
    <row r="68203" spans="11:11">
      <c r="K68203" s="211"/>
    </row>
    <row r="68204" spans="11:11">
      <c r="K68204" s="211"/>
    </row>
    <row r="68205" spans="11:11">
      <c r="K68205" s="211"/>
    </row>
    <row r="68206" spans="11:11">
      <c r="K68206" s="211"/>
    </row>
    <row r="68207" spans="11:11">
      <c r="K68207" s="211"/>
    </row>
    <row r="68208" spans="11:11">
      <c r="K68208" s="211"/>
    </row>
    <row r="68209" spans="11:11">
      <c r="K68209" s="211"/>
    </row>
    <row r="68210" spans="11:11">
      <c r="K68210" s="211"/>
    </row>
    <row r="68211" spans="11:11">
      <c r="K68211" s="211"/>
    </row>
    <row r="68212" spans="11:11">
      <c r="K68212" s="211"/>
    </row>
    <row r="68213" spans="11:11">
      <c r="K68213" s="211"/>
    </row>
    <row r="68214" spans="11:11">
      <c r="K68214" s="211"/>
    </row>
    <row r="68215" spans="11:11">
      <c r="K68215" s="211"/>
    </row>
    <row r="68216" spans="11:11">
      <c r="K68216" s="211"/>
    </row>
    <row r="68217" spans="11:11">
      <c r="K68217" s="211"/>
    </row>
    <row r="68218" spans="11:11">
      <c r="K68218" s="211"/>
    </row>
    <row r="68219" spans="11:11">
      <c r="K68219" s="211"/>
    </row>
    <row r="68220" spans="11:11">
      <c r="K68220" s="211"/>
    </row>
    <row r="68221" spans="11:11">
      <c r="K68221" s="211"/>
    </row>
    <row r="68222" spans="11:11">
      <c r="K68222" s="211"/>
    </row>
    <row r="68223" spans="11:11">
      <c r="K68223" s="211"/>
    </row>
    <row r="68224" spans="11:11">
      <c r="K68224" s="211"/>
    </row>
    <row r="68225" spans="11:11">
      <c r="K68225" s="211"/>
    </row>
    <row r="68226" spans="11:11">
      <c r="K68226" s="211"/>
    </row>
    <row r="68227" spans="11:11">
      <c r="K68227" s="211"/>
    </row>
    <row r="68228" spans="11:11">
      <c r="K68228" s="211"/>
    </row>
    <row r="68229" spans="11:11">
      <c r="K68229" s="211"/>
    </row>
    <row r="68230" spans="11:11">
      <c r="K68230" s="211"/>
    </row>
    <row r="68231" spans="11:11">
      <c r="K68231" s="211"/>
    </row>
    <row r="68232" spans="11:11">
      <c r="K68232" s="211"/>
    </row>
    <row r="68233" spans="11:11">
      <c r="K68233" s="211"/>
    </row>
    <row r="68234" spans="11:11">
      <c r="K68234" s="211"/>
    </row>
    <row r="68235" spans="11:11">
      <c r="K68235" s="211"/>
    </row>
    <row r="68236" spans="11:11">
      <c r="K68236" s="211"/>
    </row>
    <row r="68237" spans="11:11">
      <c r="K68237" s="211"/>
    </row>
    <row r="68238" spans="11:11">
      <c r="K68238" s="211"/>
    </row>
    <row r="68239" spans="11:11">
      <c r="K68239" s="211"/>
    </row>
    <row r="68240" spans="11:11">
      <c r="K68240" s="211"/>
    </row>
    <row r="68241" spans="11:11">
      <c r="K68241" s="211"/>
    </row>
    <row r="68242" spans="11:11">
      <c r="K68242" s="211"/>
    </row>
    <row r="68243" spans="11:11">
      <c r="K68243" s="211"/>
    </row>
    <row r="68244" spans="11:11">
      <c r="K68244" s="211"/>
    </row>
    <row r="68245" spans="11:11">
      <c r="K68245" s="211"/>
    </row>
    <row r="68246" spans="11:11">
      <c r="K68246" s="211"/>
    </row>
    <row r="68247" spans="11:11">
      <c r="K68247" s="211"/>
    </row>
    <row r="68248" spans="11:11">
      <c r="K68248" s="211"/>
    </row>
    <row r="68249" spans="11:11">
      <c r="K68249" s="211"/>
    </row>
    <row r="68250" spans="11:11">
      <c r="K68250" s="211"/>
    </row>
    <row r="68251" spans="11:11">
      <c r="K68251" s="211"/>
    </row>
    <row r="68252" spans="11:11">
      <c r="K68252" s="211"/>
    </row>
    <row r="68253" spans="11:11">
      <c r="K68253" s="211"/>
    </row>
    <row r="68254" spans="11:11">
      <c r="K68254" s="211"/>
    </row>
    <row r="68255" spans="11:11">
      <c r="K68255" s="211"/>
    </row>
    <row r="68256" spans="11:11">
      <c r="K68256" s="211"/>
    </row>
    <row r="68257" spans="11:11">
      <c r="K68257" s="211"/>
    </row>
    <row r="68258" spans="11:11">
      <c r="K68258" s="211"/>
    </row>
    <row r="68259" spans="11:11">
      <c r="K68259" s="211"/>
    </row>
    <row r="68260" spans="11:11">
      <c r="K68260" s="211"/>
    </row>
    <row r="68261" spans="11:11">
      <c r="K68261" s="211"/>
    </row>
    <row r="68262" spans="11:11">
      <c r="K68262" s="211"/>
    </row>
    <row r="68263" spans="11:11">
      <c r="K68263" s="211"/>
    </row>
    <row r="68264" spans="11:11">
      <c r="K68264" s="211"/>
    </row>
    <row r="68265" spans="11:11">
      <c r="K68265" s="211"/>
    </row>
    <row r="68266" spans="11:11">
      <c r="K68266" s="211"/>
    </row>
    <row r="68267" spans="11:11">
      <c r="K68267" s="211"/>
    </row>
    <row r="68268" spans="11:11">
      <c r="K68268" s="211"/>
    </row>
    <row r="68269" spans="11:11">
      <c r="K68269" s="211"/>
    </row>
    <row r="68270" spans="11:11">
      <c r="K68270" s="211"/>
    </row>
    <row r="68271" spans="11:11">
      <c r="K68271" s="211"/>
    </row>
    <row r="68272" spans="11:11">
      <c r="K68272" s="211"/>
    </row>
    <row r="68273" spans="11:11">
      <c r="K68273" s="211"/>
    </row>
    <row r="68274" spans="11:11">
      <c r="K68274" s="211"/>
    </row>
    <row r="68275" spans="11:11">
      <c r="K68275" s="211"/>
    </row>
    <row r="68276" spans="11:11">
      <c r="K68276" s="211"/>
    </row>
    <row r="68277" spans="11:11">
      <c r="K68277" s="211"/>
    </row>
    <row r="68278" spans="11:11">
      <c r="K68278" s="211"/>
    </row>
    <row r="68279" spans="11:11">
      <c r="K68279" s="211"/>
    </row>
    <row r="68280" spans="11:11">
      <c r="K68280" s="211"/>
    </row>
    <row r="68281" spans="11:11">
      <c r="K68281" s="211"/>
    </row>
    <row r="68282" spans="11:11">
      <c r="K68282" s="211"/>
    </row>
    <row r="68283" spans="11:11">
      <c r="K68283" s="211"/>
    </row>
    <row r="68284" spans="11:11">
      <c r="K68284" s="211"/>
    </row>
    <row r="68285" spans="11:11">
      <c r="K68285" s="211"/>
    </row>
    <row r="68286" spans="11:11">
      <c r="K68286" s="211"/>
    </row>
    <row r="68287" spans="11:11">
      <c r="K68287" s="211"/>
    </row>
    <row r="68288" spans="11:11">
      <c r="K68288" s="211"/>
    </row>
    <row r="68289" spans="11:11">
      <c r="K68289" s="211"/>
    </row>
    <row r="68290" spans="11:11">
      <c r="K68290" s="211"/>
    </row>
    <row r="68291" spans="11:11">
      <c r="K68291" s="211"/>
    </row>
    <row r="68292" spans="11:11">
      <c r="K68292" s="211"/>
    </row>
    <row r="68293" spans="11:11">
      <c r="K68293" s="211"/>
    </row>
    <row r="68294" spans="11:11">
      <c r="K68294" s="211"/>
    </row>
    <row r="68295" spans="11:11">
      <c r="K68295" s="211"/>
    </row>
    <row r="68296" spans="11:11">
      <c r="K68296" s="211"/>
    </row>
    <row r="68297" spans="11:11">
      <c r="K68297" s="211"/>
    </row>
    <row r="68298" spans="11:11">
      <c r="K68298" s="211"/>
    </row>
    <row r="68299" spans="11:11">
      <c r="K68299" s="211"/>
    </row>
    <row r="68300" spans="11:11">
      <c r="K68300" s="211"/>
    </row>
    <row r="68301" spans="11:11">
      <c r="K68301" s="211"/>
    </row>
    <row r="68302" spans="11:11">
      <c r="K68302" s="211"/>
    </row>
    <row r="68303" spans="11:11">
      <c r="K68303" s="211"/>
    </row>
    <row r="68304" spans="11:11">
      <c r="K68304" s="211"/>
    </row>
    <row r="68305" spans="11:11">
      <c r="K68305" s="211"/>
    </row>
    <row r="68306" spans="11:11">
      <c r="K68306" s="211"/>
    </row>
    <row r="68307" spans="11:11">
      <c r="K68307" s="211"/>
    </row>
    <row r="68308" spans="11:11">
      <c r="K68308" s="211"/>
    </row>
    <row r="68309" spans="11:11">
      <c r="K68309" s="211"/>
    </row>
    <row r="68310" spans="11:11">
      <c r="K68310" s="211"/>
    </row>
    <row r="68311" spans="11:11">
      <c r="K68311" s="211"/>
    </row>
    <row r="68312" spans="11:11">
      <c r="K68312" s="211"/>
    </row>
    <row r="68313" spans="11:11">
      <c r="K68313" s="211"/>
    </row>
    <row r="68314" spans="11:11">
      <c r="K68314" s="211"/>
    </row>
    <row r="68315" spans="11:11">
      <c r="K68315" s="211"/>
    </row>
    <row r="68316" spans="11:11">
      <c r="K68316" s="211"/>
    </row>
    <row r="68317" spans="11:11">
      <c r="K68317" s="211"/>
    </row>
    <row r="68318" spans="11:11">
      <c r="K68318" s="211"/>
    </row>
    <row r="68319" spans="11:11">
      <c r="K68319" s="211"/>
    </row>
    <row r="68320" spans="11:11">
      <c r="K68320" s="211"/>
    </row>
    <row r="68321" spans="11:11">
      <c r="K68321" s="211"/>
    </row>
    <row r="68322" spans="11:11">
      <c r="K68322" s="211"/>
    </row>
    <row r="68323" spans="11:11">
      <c r="K68323" s="211"/>
    </row>
    <row r="68324" spans="11:11">
      <c r="K68324" s="211"/>
    </row>
    <row r="68325" spans="11:11">
      <c r="K68325" s="211"/>
    </row>
    <row r="68326" spans="11:11">
      <c r="K68326" s="211"/>
    </row>
    <row r="68327" spans="11:11">
      <c r="K68327" s="211"/>
    </row>
    <row r="68328" spans="11:11">
      <c r="K68328" s="211"/>
    </row>
    <row r="68329" spans="11:11">
      <c r="K68329" s="211"/>
    </row>
    <row r="68330" spans="11:11">
      <c r="K68330" s="211"/>
    </row>
    <row r="68331" spans="11:11">
      <c r="K68331" s="211"/>
    </row>
    <row r="68332" spans="11:11">
      <c r="K68332" s="211"/>
    </row>
    <row r="68333" spans="11:11">
      <c r="K68333" s="211"/>
    </row>
    <row r="68334" spans="11:11">
      <c r="K68334" s="211"/>
    </row>
    <row r="68335" spans="11:11">
      <c r="K68335" s="211"/>
    </row>
    <row r="68336" spans="11:11">
      <c r="K68336" s="211"/>
    </row>
    <row r="68337" spans="11:11">
      <c r="K68337" s="211"/>
    </row>
    <row r="68338" spans="11:11">
      <c r="K68338" s="211"/>
    </row>
    <row r="68339" spans="11:11">
      <c r="K68339" s="211"/>
    </row>
    <row r="68340" spans="11:11">
      <c r="K68340" s="211"/>
    </row>
    <row r="68341" spans="11:11">
      <c r="K68341" s="211"/>
    </row>
    <row r="68342" spans="11:11">
      <c r="K68342" s="211"/>
    </row>
    <row r="68343" spans="11:11">
      <c r="K68343" s="211"/>
    </row>
    <row r="68344" spans="11:11">
      <c r="K68344" s="211"/>
    </row>
    <row r="68345" spans="11:11">
      <c r="K68345" s="211"/>
    </row>
    <row r="68346" spans="11:11">
      <c r="K68346" s="211"/>
    </row>
    <row r="68347" spans="11:11">
      <c r="K68347" s="211"/>
    </row>
    <row r="68348" spans="11:11">
      <c r="K68348" s="211"/>
    </row>
    <row r="68349" spans="11:11">
      <c r="K68349" s="211"/>
    </row>
    <row r="68350" spans="11:11">
      <c r="K68350" s="211"/>
    </row>
    <row r="68351" spans="11:11">
      <c r="K68351" s="211"/>
    </row>
    <row r="68352" spans="11:11">
      <c r="K68352" s="211"/>
    </row>
    <row r="68353" spans="11:11">
      <c r="K68353" s="211"/>
    </row>
    <row r="68354" spans="11:11">
      <c r="K68354" s="211"/>
    </row>
    <row r="68355" spans="11:11">
      <c r="K68355" s="211"/>
    </row>
    <row r="68356" spans="11:11">
      <c r="K68356" s="211"/>
    </row>
    <row r="68357" spans="11:11">
      <c r="K68357" s="211"/>
    </row>
    <row r="68358" spans="11:11">
      <c r="K68358" s="211"/>
    </row>
    <row r="68359" spans="11:11">
      <c r="K68359" s="211"/>
    </row>
    <row r="68360" spans="11:11">
      <c r="K68360" s="211"/>
    </row>
    <row r="68361" spans="11:11">
      <c r="K68361" s="211"/>
    </row>
    <row r="68362" spans="11:11">
      <c r="K68362" s="211"/>
    </row>
    <row r="68363" spans="11:11">
      <c r="K68363" s="211"/>
    </row>
    <row r="68364" spans="11:11">
      <c r="K68364" s="211"/>
    </row>
    <row r="68365" spans="11:11">
      <c r="K68365" s="211"/>
    </row>
    <row r="68366" spans="11:11">
      <c r="K68366" s="211"/>
    </row>
    <row r="68367" spans="11:11">
      <c r="K68367" s="211"/>
    </row>
    <row r="68368" spans="11:11">
      <c r="K68368" s="211"/>
    </row>
    <row r="68369" spans="11:11">
      <c r="K68369" s="211"/>
    </row>
    <row r="68370" spans="11:11">
      <c r="K68370" s="211"/>
    </row>
    <row r="68371" spans="11:11">
      <c r="K68371" s="211"/>
    </row>
    <row r="68372" spans="11:11">
      <c r="K68372" s="211"/>
    </row>
    <row r="68373" spans="11:11">
      <c r="K68373" s="211"/>
    </row>
    <row r="68374" spans="11:11">
      <c r="K68374" s="211"/>
    </row>
    <row r="68375" spans="11:11">
      <c r="K68375" s="211"/>
    </row>
    <row r="68376" spans="11:11">
      <c r="K68376" s="211"/>
    </row>
    <row r="68377" spans="11:11">
      <c r="K68377" s="211"/>
    </row>
    <row r="68378" spans="11:11">
      <c r="K68378" s="211"/>
    </row>
    <row r="68379" spans="11:11">
      <c r="K68379" s="211"/>
    </row>
    <row r="68380" spans="11:11">
      <c r="K68380" s="211"/>
    </row>
    <row r="68381" spans="11:11">
      <c r="K68381" s="211"/>
    </row>
    <row r="68382" spans="11:11">
      <c r="K68382" s="211"/>
    </row>
    <row r="68383" spans="11:11">
      <c r="K68383" s="211"/>
    </row>
    <row r="68384" spans="11:11">
      <c r="K68384" s="211"/>
    </row>
    <row r="68385" spans="11:11">
      <c r="K68385" s="211"/>
    </row>
    <row r="68386" spans="11:11">
      <c r="K68386" s="211"/>
    </row>
    <row r="68387" spans="11:11">
      <c r="K68387" s="211"/>
    </row>
    <row r="68388" spans="11:11">
      <c r="K68388" s="211"/>
    </row>
    <row r="68389" spans="11:11">
      <c r="K68389" s="211"/>
    </row>
    <row r="68390" spans="11:11">
      <c r="K68390" s="211"/>
    </row>
    <row r="68391" spans="11:11">
      <c r="K68391" s="211"/>
    </row>
    <row r="68392" spans="11:11">
      <c r="K68392" s="211"/>
    </row>
    <row r="68393" spans="11:11">
      <c r="K68393" s="211"/>
    </row>
    <row r="68394" spans="11:11">
      <c r="K68394" s="211"/>
    </row>
    <row r="68395" spans="11:11">
      <c r="K68395" s="211"/>
    </row>
    <row r="68396" spans="11:11">
      <c r="K68396" s="211"/>
    </row>
    <row r="68397" spans="11:11">
      <c r="K68397" s="211"/>
    </row>
    <row r="68398" spans="11:11">
      <c r="K68398" s="211"/>
    </row>
    <row r="68399" spans="11:11">
      <c r="K68399" s="211"/>
    </row>
    <row r="68400" spans="11:11">
      <c r="K68400" s="211"/>
    </row>
    <row r="68401" spans="11:11">
      <c r="K68401" s="211"/>
    </row>
    <row r="68402" spans="11:11">
      <c r="K68402" s="211"/>
    </row>
    <row r="68403" spans="11:11">
      <c r="K68403" s="211"/>
    </row>
    <row r="68404" spans="11:11">
      <c r="K68404" s="211"/>
    </row>
    <row r="68405" spans="11:11">
      <c r="K68405" s="211"/>
    </row>
    <row r="68406" spans="11:11">
      <c r="K68406" s="211"/>
    </row>
    <row r="68407" spans="11:11">
      <c r="K68407" s="211"/>
    </row>
    <row r="68408" spans="11:11">
      <c r="K68408" s="211"/>
    </row>
    <row r="68409" spans="11:11">
      <c r="K68409" s="211"/>
    </row>
    <row r="68410" spans="11:11">
      <c r="K68410" s="211"/>
    </row>
    <row r="68411" spans="11:11">
      <c r="K68411" s="211"/>
    </row>
    <row r="68412" spans="11:11">
      <c r="K68412" s="211"/>
    </row>
    <row r="68413" spans="11:11">
      <c r="K68413" s="211"/>
    </row>
    <row r="68414" spans="11:11">
      <c r="K68414" s="211"/>
    </row>
    <row r="68415" spans="11:11">
      <c r="K68415" s="211"/>
    </row>
    <row r="68416" spans="11:11">
      <c r="K68416" s="211"/>
    </row>
    <row r="68417" spans="11:11">
      <c r="K68417" s="211"/>
    </row>
    <row r="68418" spans="11:11">
      <c r="K68418" s="211"/>
    </row>
    <row r="68419" spans="11:11">
      <c r="K68419" s="211"/>
    </row>
    <row r="68420" spans="11:11">
      <c r="K68420" s="211"/>
    </row>
    <row r="68421" spans="11:11">
      <c r="K68421" s="211"/>
    </row>
    <row r="68422" spans="11:11">
      <c r="K68422" s="211"/>
    </row>
    <row r="68423" spans="11:11">
      <c r="K68423" s="211"/>
    </row>
    <row r="68424" spans="11:11">
      <c r="K68424" s="211"/>
    </row>
    <row r="68425" spans="11:11">
      <c r="K68425" s="211"/>
    </row>
    <row r="68426" spans="11:11">
      <c r="K68426" s="211"/>
    </row>
    <row r="68427" spans="11:11">
      <c r="K68427" s="211"/>
    </row>
    <row r="68428" spans="11:11">
      <c r="K68428" s="211"/>
    </row>
    <row r="68429" spans="11:11">
      <c r="K68429" s="211"/>
    </row>
    <row r="68430" spans="11:11">
      <c r="K68430" s="211"/>
    </row>
    <row r="68431" spans="11:11">
      <c r="K68431" s="211"/>
    </row>
    <row r="68432" spans="11:11">
      <c r="K68432" s="211"/>
    </row>
    <row r="68433" spans="11:11">
      <c r="K68433" s="211"/>
    </row>
    <row r="68434" spans="11:11">
      <c r="K68434" s="211"/>
    </row>
    <row r="68435" spans="11:11">
      <c r="K68435" s="211"/>
    </row>
    <row r="68436" spans="11:11">
      <c r="K68436" s="211"/>
    </row>
    <row r="68437" spans="11:11">
      <c r="K68437" s="211"/>
    </row>
    <row r="68438" spans="11:11">
      <c r="K68438" s="211"/>
    </row>
    <row r="68439" spans="11:11">
      <c r="K68439" s="211"/>
    </row>
    <row r="68440" spans="11:11">
      <c r="K68440" s="211"/>
    </row>
    <row r="68441" spans="11:11">
      <c r="K68441" s="211"/>
    </row>
    <row r="68442" spans="11:11">
      <c r="K68442" s="211"/>
    </row>
    <row r="68443" spans="11:11">
      <c r="K68443" s="211"/>
    </row>
    <row r="68444" spans="11:11">
      <c r="K68444" s="211"/>
    </row>
    <row r="68445" spans="11:11">
      <c r="K68445" s="211"/>
    </row>
    <row r="68446" spans="11:11">
      <c r="K68446" s="211"/>
    </row>
    <row r="68447" spans="11:11">
      <c r="K68447" s="211"/>
    </row>
    <row r="68448" spans="11:11">
      <c r="K68448" s="211"/>
    </row>
    <row r="68449" spans="11:11">
      <c r="K68449" s="211"/>
    </row>
    <row r="68450" spans="11:11">
      <c r="K68450" s="211"/>
    </row>
    <row r="68451" spans="11:11">
      <c r="K68451" s="211"/>
    </row>
    <row r="68452" spans="11:11">
      <c r="K68452" s="211"/>
    </row>
    <row r="68453" spans="11:11">
      <c r="K68453" s="211"/>
    </row>
    <row r="68454" spans="11:11">
      <c r="K68454" s="211"/>
    </row>
    <row r="68455" spans="11:11">
      <c r="K68455" s="211"/>
    </row>
    <row r="68456" spans="11:11">
      <c r="K68456" s="211"/>
    </row>
    <row r="68457" spans="11:11">
      <c r="K68457" s="211"/>
    </row>
    <row r="68458" spans="11:11">
      <c r="K68458" s="211"/>
    </row>
    <row r="68459" spans="11:11">
      <c r="K68459" s="211"/>
    </row>
    <row r="68460" spans="11:11">
      <c r="K68460" s="211"/>
    </row>
    <row r="68461" spans="11:11">
      <c r="K68461" s="211"/>
    </row>
    <row r="68462" spans="11:11">
      <c r="K68462" s="211"/>
    </row>
    <row r="68463" spans="11:11">
      <c r="K68463" s="211"/>
    </row>
    <row r="68464" spans="11:11">
      <c r="K68464" s="211"/>
    </row>
    <row r="68465" spans="11:11">
      <c r="K68465" s="211"/>
    </row>
    <row r="68466" spans="11:11">
      <c r="K68466" s="211"/>
    </row>
    <row r="68467" spans="11:11">
      <c r="K68467" s="211"/>
    </row>
    <row r="68468" spans="11:11">
      <c r="K68468" s="211"/>
    </row>
    <row r="68469" spans="11:11">
      <c r="K68469" s="211"/>
    </row>
    <row r="68470" spans="11:11">
      <c r="K68470" s="211"/>
    </row>
    <row r="68471" spans="11:11">
      <c r="K68471" s="211"/>
    </row>
    <row r="68472" spans="11:11">
      <c r="K68472" s="211"/>
    </row>
    <row r="68473" spans="11:11">
      <c r="K68473" s="211"/>
    </row>
    <row r="68474" spans="11:11">
      <c r="K68474" s="211"/>
    </row>
    <row r="68475" spans="11:11">
      <c r="K68475" s="211"/>
    </row>
    <row r="68476" spans="11:11">
      <c r="K68476" s="211"/>
    </row>
    <row r="68477" spans="11:11">
      <c r="K68477" s="211"/>
    </row>
    <row r="68478" spans="11:11">
      <c r="K68478" s="211"/>
    </row>
    <row r="68479" spans="11:11">
      <c r="K68479" s="211"/>
    </row>
    <row r="68480" spans="11:11">
      <c r="K68480" s="211"/>
    </row>
    <row r="68481" spans="11:11">
      <c r="K68481" s="211"/>
    </row>
    <row r="68482" spans="11:11">
      <c r="K68482" s="211"/>
    </row>
    <row r="68483" spans="11:11">
      <c r="K68483" s="211"/>
    </row>
    <row r="68484" spans="11:11">
      <c r="K68484" s="211"/>
    </row>
    <row r="68485" spans="11:11">
      <c r="K68485" s="211"/>
    </row>
    <row r="68486" spans="11:11">
      <c r="K68486" s="211"/>
    </row>
    <row r="68487" spans="11:11">
      <c r="K68487" s="211"/>
    </row>
    <row r="68488" spans="11:11">
      <c r="K68488" s="211"/>
    </row>
    <row r="68489" spans="11:11">
      <c r="K68489" s="211"/>
    </row>
    <row r="68490" spans="11:11">
      <c r="K68490" s="211"/>
    </row>
    <row r="68491" spans="11:11">
      <c r="K68491" s="211"/>
    </row>
    <row r="68492" spans="11:11">
      <c r="K68492" s="211"/>
    </row>
    <row r="68493" spans="11:11">
      <c r="K68493" s="211"/>
    </row>
    <row r="68494" spans="11:11">
      <c r="K68494" s="211"/>
    </row>
    <row r="68495" spans="11:11">
      <c r="K68495" s="211"/>
    </row>
    <row r="68496" spans="11:11">
      <c r="K68496" s="211"/>
    </row>
    <row r="68497" spans="11:11">
      <c r="K68497" s="211"/>
    </row>
    <row r="68498" spans="11:11">
      <c r="K68498" s="211"/>
    </row>
    <row r="68499" spans="11:11">
      <c r="K68499" s="211"/>
    </row>
    <row r="68500" spans="11:11">
      <c r="K68500" s="211"/>
    </row>
    <row r="68501" spans="11:11">
      <c r="K68501" s="211"/>
    </row>
    <row r="68502" spans="11:11">
      <c r="K68502" s="211"/>
    </row>
    <row r="68503" spans="11:11">
      <c r="K68503" s="211"/>
    </row>
    <row r="68504" spans="11:11">
      <c r="K68504" s="211"/>
    </row>
    <row r="68505" spans="11:11">
      <c r="K68505" s="211"/>
    </row>
    <row r="68506" spans="11:11">
      <c r="K68506" s="211"/>
    </row>
    <row r="68507" spans="11:11">
      <c r="K68507" s="211"/>
    </row>
    <row r="68508" spans="11:11">
      <c r="K68508" s="211"/>
    </row>
    <row r="68509" spans="11:11">
      <c r="K68509" s="211"/>
    </row>
    <row r="68510" spans="11:11">
      <c r="K68510" s="211"/>
    </row>
    <row r="68511" spans="11:11">
      <c r="K68511" s="211"/>
    </row>
    <row r="68512" spans="11:11">
      <c r="K68512" s="211"/>
    </row>
    <row r="68513" spans="11:11">
      <c r="K68513" s="211"/>
    </row>
    <row r="68514" spans="11:11">
      <c r="K68514" s="211"/>
    </row>
    <row r="68515" spans="11:11">
      <c r="K68515" s="211"/>
    </row>
    <row r="68516" spans="11:11">
      <c r="K68516" s="211"/>
    </row>
    <row r="68517" spans="11:11">
      <c r="K68517" s="211"/>
    </row>
    <row r="68518" spans="11:11">
      <c r="K68518" s="211"/>
    </row>
    <row r="68519" spans="11:11">
      <c r="K68519" s="211"/>
    </row>
    <row r="68520" spans="11:11">
      <c r="K68520" s="211"/>
    </row>
    <row r="68521" spans="11:11">
      <c r="K68521" s="211"/>
    </row>
    <row r="68522" spans="11:11">
      <c r="K68522" s="211"/>
    </row>
    <row r="68523" spans="11:11">
      <c r="K68523" s="211"/>
    </row>
    <row r="68524" spans="11:11">
      <c r="K68524" s="211"/>
    </row>
    <row r="68525" spans="11:11">
      <c r="K68525" s="211"/>
    </row>
    <row r="68526" spans="11:11">
      <c r="K68526" s="211"/>
    </row>
    <row r="68527" spans="11:11">
      <c r="K68527" s="211"/>
    </row>
    <row r="68528" spans="11:11">
      <c r="K68528" s="211"/>
    </row>
    <row r="68529" spans="11:11">
      <c r="K68529" s="211"/>
    </row>
    <row r="68530" spans="11:11">
      <c r="K68530" s="211"/>
    </row>
    <row r="68531" spans="11:11">
      <c r="K68531" s="211"/>
    </row>
    <row r="68532" spans="11:11">
      <c r="K68532" s="211"/>
    </row>
    <row r="68533" spans="11:11">
      <c r="K68533" s="211"/>
    </row>
    <row r="68534" spans="11:11">
      <c r="K68534" s="211"/>
    </row>
    <row r="68535" spans="11:11">
      <c r="K68535" s="211"/>
    </row>
    <row r="68536" spans="11:11">
      <c r="K68536" s="211"/>
    </row>
    <row r="68537" spans="11:11">
      <c r="K68537" s="211"/>
    </row>
    <row r="68538" spans="11:11">
      <c r="K68538" s="211"/>
    </row>
    <row r="68539" spans="11:11">
      <c r="K68539" s="211"/>
    </row>
    <row r="68540" spans="11:11">
      <c r="K68540" s="211"/>
    </row>
    <row r="68541" spans="11:11">
      <c r="K68541" s="211"/>
    </row>
    <row r="68542" spans="11:11">
      <c r="K68542" s="211"/>
    </row>
    <row r="68543" spans="11:11">
      <c r="K68543" s="211"/>
    </row>
    <row r="68544" spans="11:11">
      <c r="K68544" s="211"/>
    </row>
    <row r="68545" spans="11:11">
      <c r="K68545" s="211"/>
    </row>
    <row r="68546" spans="11:11">
      <c r="K68546" s="211"/>
    </row>
    <row r="68547" spans="11:11">
      <c r="K68547" s="211"/>
    </row>
    <row r="68548" spans="11:11">
      <c r="K68548" s="211"/>
    </row>
    <row r="68549" spans="11:11">
      <c r="K68549" s="211"/>
    </row>
    <row r="68550" spans="11:11">
      <c r="K68550" s="211"/>
    </row>
    <row r="68551" spans="11:11">
      <c r="K68551" s="211"/>
    </row>
    <row r="68552" spans="11:11">
      <c r="K68552" s="211"/>
    </row>
    <row r="68553" spans="11:11">
      <c r="K68553" s="211"/>
    </row>
    <row r="68554" spans="11:11">
      <c r="K68554" s="211"/>
    </row>
    <row r="68555" spans="11:11">
      <c r="K68555" s="211"/>
    </row>
    <row r="68556" spans="11:11">
      <c r="K68556" s="211"/>
    </row>
    <row r="68557" spans="11:11">
      <c r="K68557" s="211"/>
    </row>
    <row r="68558" spans="11:11">
      <c r="K68558" s="211"/>
    </row>
    <row r="68559" spans="11:11">
      <c r="K68559" s="211"/>
    </row>
    <row r="68560" spans="11:11">
      <c r="K68560" s="211"/>
    </row>
    <row r="68561" spans="11:11">
      <c r="K68561" s="211"/>
    </row>
    <row r="68562" spans="11:11">
      <c r="K68562" s="211"/>
    </row>
    <row r="68563" spans="11:11">
      <c r="K68563" s="211"/>
    </row>
    <row r="68564" spans="11:11">
      <c r="K68564" s="211"/>
    </row>
    <row r="68565" spans="11:11">
      <c r="K68565" s="211"/>
    </row>
    <row r="68566" spans="11:11">
      <c r="K68566" s="211"/>
    </row>
    <row r="68567" spans="11:11">
      <c r="K68567" s="211"/>
    </row>
    <row r="68568" spans="11:11">
      <c r="K68568" s="211"/>
    </row>
    <row r="68569" spans="11:11">
      <c r="K68569" s="211"/>
    </row>
    <row r="68570" spans="11:11">
      <c r="K68570" s="211"/>
    </row>
    <row r="68571" spans="11:11">
      <c r="K68571" s="211"/>
    </row>
    <row r="68572" spans="11:11">
      <c r="K68572" s="211"/>
    </row>
    <row r="68573" spans="11:11">
      <c r="K68573" s="211"/>
    </row>
    <row r="68574" spans="11:11">
      <c r="K68574" s="211"/>
    </row>
    <row r="68575" spans="11:11">
      <c r="K68575" s="211"/>
    </row>
    <row r="68576" spans="11:11">
      <c r="K68576" s="211"/>
    </row>
    <row r="68577" spans="11:11">
      <c r="K68577" s="211"/>
    </row>
    <row r="68578" spans="11:11">
      <c r="K68578" s="211"/>
    </row>
    <row r="68579" spans="11:11">
      <c r="K68579" s="211"/>
    </row>
    <row r="68580" spans="11:11">
      <c r="K68580" s="211"/>
    </row>
    <row r="68581" spans="11:11">
      <c r="K68581" s="211"/>
    </row>
    <row r="68582" spans="11:11">
      <c r="K68582" s="211"/>
    </row>
    <row r="68583" spans="11:11">
      <c r="K68583" s="211"/>
    </row>
    <row r="68584" spans="11:11">
      <c r="K68584" s="211"/>
    </row>
    <row r="68585" spans="11:11">
      <c r="K68585" s="211"/>
    </row>
    <row r="68586" spans="11:11">
      <c r="K68586" s="211"/>
    </row>
    <row r="68587" spans="11:11">
      <c r="K68587" s="211"/>
    </row>
    <row r="68588" spans="11:11">
      <c r="K68588" s="211"/>
    </row>
    <row r="68589" spans="11:11">
      <c r="K68589" s="211"/>
    </row>
    <row r="68590" spans="11:11">
      <c r="K68590" s="211"/>
    </row>
    <row r="68591" spans="11:11">
      <c r="K68591" s="211"/>
    </row>
    <row r="68592" spans="11:11">
      <c r="K68592" s="211"/>
    </row>
    <row r="68593" spans="11:11">
      <c r="K68593" s="211"/>
    </row>
    <row r="68594" spans="11:11">
      <c r="K68594" s="211"/>
    </row>
    <row r="68595" spans="11:11">
      <c r="K68595" s="211"/>
    </row>
    <row r="68596" spans="11:11">
      <c r="K68596" s="211"/>
    </row>
    <row r="68597" spans="11:11">
      <c r="K68597" s="211"/>
    </row>
    <row r="68598" spans="11:11">
      <c r="K68598" s="211"/>
    </row>
    <row r="68599" spans="11:11">
      <c r="K68599" s="211"/>
    </row>
    <row r="68600" spans="11:11">
      <c r="K68600" s="211"/>
    </row>
    <row r="68601" spans="11:11">
      <c r="K68601" s="211"/>
    </row>
    <row r="68602" spans="11:11">
      <c r="K68602" s="211"/>
    </row>
    <row r="68603" spans="11:11">
      <c r="K68603" s="211"/>
    </row>
    <row r="68604" spans="11:11">
      <c r="K68604" s="211"/>
    </row>
    <row r="68605" spans="11:11">
      <c r="K68605" s="211"/>
    </row>
    <row r="68606" spans="11:11">
      <c r="K68606" s="211"/>
    </row>
    <row r="68607" spans="11:11">
      <c r="K68607" s="211"/>
    </row>
    <row r="68608" spans="11:11">
      <c r="K68608" s="211"/>
    </row>
    <row r="68609" spans="11:11">
      <c r="K68609" s="211"/>
    </row>
    <row r="68610" spans="11:11">
      <c r="K68610" s="211"/>
    </row>
    <row r="68611" spans="11:11">
      <c r="K68611" s="211"/>
    </row>
    <row r="68612" spans="11:11">
      <c r="K68612" s="211"/>
    </row>
    <row r="68613" spans="11:11">
      <c r="K68613" s="211"/>
    </row>
    <row r="68614" spans="11:11">
      <c r="K68614" s="211"/>
    </row>
    <row r="68615" spans="11:11">
      <c r="K68615" s="211"/>
    </row>
    <row r="68616" spans="11:11">
      <c r="K68616" s="211"/>
    </row>
    <row r="68617" spans="11:11">
      <c r="K68617" s="211"/>
    </row>
    <row r="68618" spans="11:11">
      <c r="K68618" s="211"/>
    </row>
    <row r="68619" spans="11:11">
      <c r="K68619" s="211"/>
    </row>
    <row r="68620" spans="11:11">
      <c r="K68620" s="211"/>
    </row>
    <row r="68621" spans="11:11">
      <c r="K68621" s="211"/>
    </row>
    <row r="68622" spans="11:11">
      <c r="K68622" s="211"/>
    </row>
    <row r="68623" spans="11:11">
      <c r="K68623" s="211"/>
    </row>
    <row r="68624" spans="11:11">
      <c r="K68624" s="211"/>
    </row>
    <row r="68625" spans="11:11">
      <c r="K68625" s="211"/>
    </row>
    <row r="68626" spans="11:11">
      <c r="K68626" s="211"/>
    </row>
    <row r="68627" spans="11:11">
      <c r="K68627" s="211"/>
    </row>
    <row r="68628" spans="11:11">
      <c r="K68628" s="211"/>
    </row>
    <row r="68629" spans="11:11">
      <c r="K68629" s="211"/>
    </row>
    <row r="68630" spans="11:11">
      <c r="K68630" s="211"/>
    </row>
    <row r="68631" spans="11:11">
      <c r="K68631" s="211"/>
    </row>
    <row r="68632" spans="11:11">
      <c r="K68632" s="211"/>
    </row>
    <row r="68633" spans="11:11">
      <c r="K68633" s="211"/>
    </row>
    <row r="68634" spans="11:11">
      <c r="K68634" s="211"/>
    </row>
    <row r="68635" spans="11:11">
      <c r="K68635" s="211"/>
    </row>
    <row r="68636" spans="11:11">
      <c r="K68636" s="211"/>
    </row>
    <row r="68637" spans="11:11">
      <c r="K68637" s="211"/>
    </row>
    <row r="68638" spans="11:11">
      <c r="K68638" s="211"/>
    </row>
    <row r="68639" spans="11:11">
      <c r="K68639" s="211"/>
    </row>
    <row r="68640" spans="11:11">
      <c r="K68640" s="211"/>
    </row>
    <row r="68641" spans="11:11">
      <c r="K68641" s="211"/>
    </row>
    <row r="68642" spans="11:11">
      <c r="K68642" s="211"/>
    </row>
    <row r="68643" spans="11:11">
      <c r="K68643" s="211"/>
    </row>
    <row r="68644" spans="11:11">
      <c r="K68644" s="211"/>
    </row>
    <row r="68645" spans="11:11">
      <c r="K68645" s="211"/>
    </row>
    <row r="68646" spans="11:11">
      <c r="K68646" s="211"/>
    </row>
    <row r="68647" spans="11:11">
      <c r="K68647" s="211"/>
    </row>
    <row r="68648" spans="11:11">
      <c r="K68648" s="211"/>
    </row>
    <row r="68649" spans="11:11">
      <c r="K68649" s="211"/>
    </row>
    <row r="68650" spans="11:11">
      <c r="K68650" s="211"/>
    </row>
    <row r="68651" spans="11:11">
      <c r="K68651" s="211"/>
    </row>
    <row r="68652" spans="11:11">
      <c r="K68652" s="211"/>
    </row>
    <row r="68653" spans="11:11">
      <c r="K68653" s="211"/>
    </row>
    <row r="68654" spans="11:11">
      <c r="K68654" s="211"/>
    </row>
    <row r="68655" spans="11:11">
      <c r="K68655" s="211"/>
    </row>
    <row r="68656" spans="11:11">
      <c r="K68656" s="211"/>
    </row>
    <row r="68657" spans="11:11">
      <c r="K68657" s="211"/>
    </row>
    <row r="68658" spans="11:11">
      <c r="K68658" s="211"/>
    </row>
    <row r="68659" spans="11:11">
      <c r="K68659" s="211"/>
    </row>
    <row r="68660" spans="11:11">
      <c r="K68660" s="211"/>
    </row>
    <row r="68661" spans="11:11">
      <c r="K68661" s="211"/>
    </row>
    <row r="68662" spans="11:11">
      <c r="K68662" s="211"/>
    </row>
    <row r="68663" spans="11:11">
      <c r="K68663" s="211"/>
    </row>
    <row r="68664" spans="11:11">
      <c r="K68664" s="211"/>
    </row>
    <row r="68665" spans="11:11">
      <c r="K68665" s="211"/>
    </row>
    <row r="68666" spans="11:11">
      <c r="K68666" s="211"/>
    </row>
    <row r="68667" spans="11:11">
      <c r="K68667" s="211"/>
    </row>
    <row r="68668" spans="11:11">
      <c r="K68668" s="211"/>
    </row>
    <row r="68669" spans="11:11">
      <c r="K68669" s="211"/>
    </row>
    <row r="68670" spans="11:11">
      <c r="K68670" s="211"/>
    </row>
    <row r="68671" spans="11:11">
      <c r="K68671" s="211"/>
    </row>
    <row r="68672" spans="11:11">
      <c r="K68672" s="211"/>
    </row>
    <row r="68673" spans="11:11">
      <c r="K68673" s="211"/>
    </row>
    <row r="68674" spans="11:11">
      <c r="K68674" s="211"/>
    </row>
    <row r="68675" spans="11:11">
      <c r="K68675" s="211"/>
    </row>
    <row r="68676" spans="11:11">
      <c r="K68676" s="211"/>
    </row>
    <row r="68677" spans="11:11">
      <c r="K68677" s="211"/>
    </row>
    <row r="68678" spans="11:11">
      <c r="K68678" s="211"/>
    </row>
    <row r="68679" spans="11:11">
      <c r="K68679" s="211"/>
    </row>
    <row r="68680" spans="11:11">
      <c r="K68680" s="211"/>
    </row>
    <row r="68681" spans="11:11">
      <c r="K68681" s="211"/>
    </row>
    <row r="68682" spans="11:11">
      <c r="K68682" s="211"/>
    </row>
    <row r="68683" spans="11:11">
      <c r="K68683" s="211"/>
    </row>
    <row r="68684" spans="11:11">
      <c r="K68684" s="211"/>
    </row>
    <row r="68685" spans="11:11">
      <c r="K68685" s="211"/>
    </row>
    <row r="68686" spans="11:11">
      <c r="K68686" s="211"/>
    </row>
    <row r="68687" spans="11:11">
      <c r="K68687" s="211"/>
    </row>
    <row r="68688" spans="11:11">
      <c r="K68688" s="211"/>
    </row>
    <row r="68689" spans="11:11">
      <c r="K68689" s="211"/>
    </row>
    <row r="68690" spans="11:11">
      <c r="K68690" s="211"/>
    </row>
    <row r="68691" spans="11:11">
      <c r="K68691" s="211"/>
    </row>
    <row r="68692" spans="11:11">
      <c r="K68692" s="211"/>
    </row>
    <row r="68693" spans="11:11">
      <c r="K68693" s="211"/>
    </row>
    <row r="68694" spans="11:11">
      <c r="K68694" s="211"/>
    </row>
    <row r="68695" spans="11:11">
      <c r="K68695" s="211"/>
    </row>
    <row r="68696" spans="11:11">
      <c r="K68696" s="211"/>
    </row>
    <row r="68697" spans="11:11">
      <c r="K68697" s="211"/>
    </row>
    <row r="68698" spans="11:11">
      <c r="K68698" s="211"/>
    </row>
    <row r="68699" spans="11:11">
      <c r="K68699" s="211"/>
    </row>
    <row r="68700" spans="11:11">
      <c r="K68700" s="211"/>
    </row>
    <row r="68701" spans="11:11">
      <c r="K68701" s="211"/>
    </row>
    <row r="68702" spans="11:11">
      <c r="K68702" s="211"/>
    </row>
    <row r="68703" spans="11:11">
      <c r="K68703" s="211"/>
    </row>
    <row r="68704" spans="11:11">
      <c r="K68704" s="211"/>
    </row>
    <row r="68705" spans="11:11">
      <c r="K68705" s="211"/>
    </row>
    <row r="68706" spans="11:11">
      <c r="K68706" s="211"/>
    </row>
    <row r="68707" spans="11:11">
      <c r="K68707" s="211"/>
    </row>
    <row r="68708" spans="11:11">
      <c r="K68708" s="211"/>
    </row>
    <row r="68709" spans="11:11">
      <c r="K68709" s="211"/>
    </row>
    <row r="68710" spans="11:11">
      <c r="K68710" s="211"/>
    </row>
    <row r="68711" spans="11:11">
      <c r="K68711" s="211"/>
    </row>
    <row r="68712" spans="11:11">
      <c r="K68712" s="211"/>
    </row>
    <row r="68713" spans="11:11">
      <c r="K68713" s="211"/>
    </row>
    <row r="68714" spans="11:11">
      <c r="K68714" s="211"/>
    </row>
    <row r="68715" spans="11:11">
      <c r="K68715" s="211"/>
    </row>
    <row r="68716" spans="11:11">
      <c r="K68716" s="211"/>
    </row>
    <row r="68717" spans="11:11">
      <c r="K68717" s="211"/>
    </row>
    <row r="68718" spans="11:11">
      <c r="K68718" s="211"/>
    </row>
    <row r="68719" spans="11:11">
      <c r="K68719" s="211"/>
    </row>
    <row r="68720" spans="11:11">
      <c r="K68720" s="211"/>
    </row>
    <row r="68721" spans="11:11">
      <c r="K68721" s="211"/>
    </row>
    <row r="68722" spans="11:11">
      <c r="K68722" s="211"/>
    </row>
    <row r="68723" spans="11:11">
      <c r="K68723" s="211"/>
    </row>
    <row r="68724" spans="11:11">
      <c r="K68724" s="211"/>
    </row>
    <row r="68725" spans="11:11">
      <c r="K68725" s="211"/>
    </row>
    <row r="68726" spans="11:11">
      <c r="K68726" s="211"/>
    </row>
    <row r="68727" spans="11:11">
      <c r="K68727" s="211"/>
    </row>
    <row r="68728" spans="11:11">
      <c r="K68728" s="211"/>
    </row>
    <row r="68729" spans="11:11">
      <c r="K68729" s="211"/>
    </row>
    <row r="68730" spans="11:11">
      <c r="K68730" s="211"/>
    </row>
    <row r="68731" spans="11:11">
      <c r="K68731" s="211"/>
    </row>
    <row r="68732" spans="11:11">
      <c r="K68732" s="211"/>
    </row>
    <row r="68733" spans="11:11">
      <c r="K68733" s="211"/>
    </row>
    <row r="68734" spans="11:11">
      <c r="K68734" s="211"/>
    </row>
    <row r="68735" spans="11:11">
      <c r="K68735" s="211"/>
    </row>
    <row r="68736" spans="11:11">
      <c r="K68736" s="211"/>
    </row>
    <row r="68737" spans="11:11">
      <c r="K68737" s="211"/>
    </row>
    <row r="68738" spans="11:11">
      <c r="K68738" s="211"/>
    </row>
    <row r="68739" spans="11:11">
      <c r="K68739" s="211"/>
    </row>
    <row r="68740" spans="11:11">
      <c r="K68740" s="211"/>
    </row>
    <row r="68741" spans="11:11">
      <c r="K68741" s="211"/>
    </row>
    <row r="68742" spans="11:11">
      <c r="K68742" s="211"/>
    </row>
    <row r="68743" spans="11:11">
      <c r="K68743" s="211"/>
    </row>
    <row r="68744" spans="11:11">
      <c r="K68744" s="211"/>
    </row>
    <row r="68745" spans="11:11">
      <c r="K68745" s="211"/>
    </row>
    <row r="68746" spans="11:11">
      <c r="K68746" s="211"/>
    </row>
    <row r="68747" spans="11:11">
      <c r="K68747" s="211"/>
    </row>
    <row r="68748" spans="11:11">
      <c r="K68748" s="211"/>
    </row>
    <row r="68749" spans="11:11">
      <c r="K68749" s="211"/>
    </row>
    <row r="68750" spans="11:11">
      <c r="K68750" s="211"/>
    </row>
    <row r="68751" spans="11:11">
      <c r="K68751" s="211"/>
    </row>
    <row r="68752" spans="11:11">
      <c r="K68752" s="211"/>
    </row>
    <row r="68753" spans="11:11">
      <c r="K68753" s="211"/>
    </row>
    <row r="68754" spans="11:11">
      <c r="K68754" s="211"/>
    </row>
    <row r="68755" spans="11:11">
      <c r="K68755" s="211"/>
    </row>
    <row r="68756" spans="11:11">
      <c r="K68756" s="211"/>
    </row>
    <row r="68757" spans="11:11">
      <c r="K68757" s="211"/>
    </row>
    <row r="68758" spans="11:11">
      <c r="K68758" s="211"/>
    </row>
    <row r="68759" spans="11:11">
      <c r="K68759" s="211"/>
    </row>
    <row r="68760" spans="11:11">
      <c r="K68760" s="211"/>
    </row>
    <row r="68761" spans="11:11">
      <c r="K68761" s="211"/>
    </row>
    <row r="68762" spans="11:11">
      <c r="K68762" s="211"/>
    </row>
    <row r="68763" spans="11:11">
      <c r="K68763" s="211"/>
    </row>
    <row r="68764" spans="11:11">
      <c r="K68764" s="211"/>
    </row>
    <row r="68765" spans="11:11">
      <c r="K68765" s="211"/>
    </row>
    <row r="68766" spans="11:11">
      <c r="K68766" s="211"/>
    </row>
    <row r="68767" spans="11:11">
      <c r="K68767" s="211"/>
    </row>
    <row r="68768" spans="11:11">
      <c r="K68768" s="211"/>
    </row>
    <row r="68769" spans="11:11">
      <c r="K68769" s="211"/>
    </row>
    <row r="68770" spans="11:11">
      <c r="K68770" s="211"/>
    </row>
    <row r="68771" spans="11:11">
      <c r="K68771" s="211"/>
    </row>
    <row r="68772" spans="11:11">
      <c r="K68772" s="211"/>
    </row>
    <row r="68773" spans="11:11">
      <c r="K68773" s="211"/>
    </row>
    <row r="68774" spans="11:11">
      <c r="K68774" s="211"/>
    </row>
    <row r="68775" spans="11:11">
      <c r="K68775" s="211"/>
    </row>
    <row r="68776" spans="11:11">
      <c r="K68776" s="211"/>
    </row>
    <row r="68777" spans="11:11">
      <c r="K68777" s="211"/>
    </row>
    <row r="68778" spans="11:11">
      <c r="K68778" s="211"/>
    </row>
    <row r="68779" spans="11:11">
      <c r="K68779" s="211"/>
    </row>
    <row r="68780" spans="11:11">
      <c r="K68780" s="211"/>
    </row>
    <row r="68781" spans="11:11">
      <c r="K68781" s="211"/>
    </row>
    <row r="68782" spans="11:11">
      <c r="K68782" s="211"/>
    </row>
    <row r="68783" spans="11:11">
      <c r="K68783" s="211"/>
    </row>
    <row r="68784" spans="11:11">
      <c r="K68784" s="211"/>
    </row>
    <row r="68785" spans="11:11">
      <c r="K68785" s="211"/>
    </row>
    <row r="68786" spans="11:11">
      <c r="K68786" s="211"/>
    </row>
    <row r="68787" spans="11:11">
      <c r="K68787" s="211"/>
    </row>
    <row r="68788" spans="11:11">
      <c r="K68788" s="211"/>
    </row>
    <row r="68789" spans="11:11">
      <c r="K68789" s="211"/>
    </row>
    <row r="68790" spans="11:11">
      <c r="K68790" s="211"/>
    </row>
    <row r="68791" spans="11:11">
      <c r="K68791" s="211"/>
    </row>
    <row r="68792" spans="11:11">
      <c r="K68792" s="211"/>
    </row>
    <row r="68793" spans="11:11">
      <c r="K68793" s="211"/>
    </row>
    <row r="68794" spans="11:11">
      <c r="K68794" s="211"/>
    </row>
    <row r="68795" spans="11:11">
      <c r="K68795" s="211"/>
    </row>
    <row r="68796" spans="11:11">
      <c r="K68796" s="211"/>
    </row>
    <row r="68797" spans="11:11">
      <c r="K68797" s="211"/>
    </row>
    <row r="68798" spans="11:11">
      <c r="K68798" s="211"/>
    </row>
    <row r="68799" spans="11:11">
      <c r="K68799" s="211"/>
    </row>
    <row r="68800" spans="11:11">
      <c r="K68800" s="211"/>
    </row>
    <row r="68801" spans="11:11">
      <c r="K68801" s="211"/>
    </row>
    <row r="68802" spans="11:11">
      <c r="K68802" s="211"/>
    </row>
    <row r="68803" spans="11:11">
      <c r="K68803" s="211"/>
    </row>
    <row r="68804" spans="11:11">
      <c r="K68804" s="211"/>
    </row>
    <row r="68805" spans="11:11">
      <c r="K68805" s="211"/>
    </row>
    <row r="68806" spans="11:11">
      <c r="K68806" s="211"/>
    </row>
    <row r="68807" spans="11:11">
      <c r="K68807" s="211"/>
    </row>
    <row r="68808" spans="11:11">
      <c r="K68808" s="211"/>
    </row>
    <row r="68809" spans="11:11">
      <c r="K68809" s="211"/>
    </row>
    <row r="68810" spans="11:11">
      <c r="K68810" s="211"/>
    </row>
    <row r="68811" spans="11:11">
      <c r="K68811" s="211"/>
    </row>
    <row r="68812" spans="11:11">
      <c r="K68812" s="211"/>
    </row>
    <row r="68813" spans="11:11">
      <c r="K68813" s="211"/>
    </row>
    <row r="68814" spans="11:11">
      <c r="K68814" s="211"/>
    </row>
    <row r="68815" spans="11:11">
      <c r="K68815" s="211"/>
    </row>
    <row r="68816" spans="11:11">
      <c r="K68816" s="211"/>
    </row>
    <row r="68817" spans="11:11">
      <c r="K68817" s="211"/>
    </row>
    <row r="68818" spans="11:11">
      <c r="K68818" s="211"/>
    </row>
    <row r="68819" spans="11:11">
      <c r="K68819" s="211"/>
    </row>
    <row r="68820" spans="11:11">
      <c r="K68820" s="211"/>
    </row>
    <row r="68821" spans="11:11">
      <c r="K68821" s="211"/>
    </row>
    <row r="68822" spans="11:11">
      <c r="K68822" s="211"/>
    </row>
    <row r="68823" spans="11:11">
      <c r="K68823" s="211"/>
    </row>
    <row r="68824" spans="11:11">
      <c r="K68824" s="211"/>
    </row>
    <row r="68825" spans="11:11">
      <c r="K68825" s="211"/>
    </row>
    <row r="68826" spans="11:11">
      <c r="K68826" s="211"/>
    </row>
    <row r="68827" spans="11:11">
      <c r="K68827" s="211"/>
    </row>
    <row r="68828" spans="11:11">
      <c r="K68828" s="211"/>
    </row>
    <row r="68829" spans="11:11">
      <c r="K68829" s="211"/>
    </row>
    <row r="68830" spans="11:11">
      <c r="K68830" s="211"/>
    </row>
    <row r="68831" spans="11:11">
      <c r="K68831" s="211"/>
    </row>
    <row r="68832" spans="11:11">
      <c r="K68832" s="211"/>
    </row>
    <row r="68833" spans="11:11">
      <c r="K68833" s="211"/>
    </row>
    <row r="68834" spans="11:11">
      <c r="K68834" s="211"/>
    </row>
    <row r="68835" spans="11:11">
      <c r="K68835" s="211"/>
    </row>
    <row r="68836" spans="11:11">
      <c r="K68836" s="211"/>
    </row>
    <row r="68837" spans="11:11">
      <c r="K68837" s="211"/>
    </row>
    <row r="68838" spans="11:11">
      <c r="K68838" s="211"/>
    </row>
    <row r="68839" spans="11:11">
      <c r="K68839" s="211"/>
    </row>
    <row r="68840" spans="11:11">
      <c r="K68840" s="211"/>
    </row>
    <row r="68841" spans="11:11">
      <c r="K68841" s="211"/>
    </row>
    <row r="68842" spans="11:11">
      <c r="K68842" s="211"/>
    </row>
    <row r="68843" spans="11:11">
      <c r="K68843" s="211"/>
    </row>
    <row r="68844" spans="11:11">
      <c r="K68844" s="211"/>
    </row>
    <row r="68845" spans="11:11">
      <c r="K68845" s="211"/>
    </row>
    <row r="68846" spans="11:11">
      <c r="K68846" s="211"/>
    </row>
    <row r="68847" spans="11:11">
      <c r="K68847" s="211"/>
    </row>
    <row r="68848" spans="11:11">
      <c r="K68848" s="211"/>
    </row>
    <row r="68849" spans="11:11">
      <c r="K68849" s="211"/>
    </row>
    <row r="68850" spans="11:11">
      <c r="K68850" s="211"/>
    </row>
    <row r="68851" spans="11:11">
      <c r="K68851" s="211"/>
    </row>
    <row r="68852" spans="11:11">
      <c r="K68852" s="211"/>
    </row>
    <row r="68853" spans="11:11">
      <c r="K68853" s="211"/>
    </row>
    <row r="68854" spans="11:11">
      <c r="K68854" s="211"/>
    </row>
    <row r="68855" spans="11:11">
      <c r="K68855" s="211"/>
    </row>
    <row r="68856" spans="11:11">
      <c r="K68856" s="211"/>
    </row>
    <row r="68857" spans="11:11">
      <c r="K68857" s="211"/>
    </row>
    <row r="68858" spans="11:11">
      <c r="K68858" s="211"/>
    </row>
    <row r="68859" spans="11:11">
      <c r="K68859" s="211"/>
    </row>
    <row r="68860" spans="11:11">
      <c r="K68860" s="211"/>
    </row>
    <row r="68861" spans="11:11">
      <c r="K68861" s="211"/>
    </row>
    <row r="68862" spans="11:11">
      <c r="K68862" s="211"/>
    </row>
    <row r="68863" spans="11:11">
      <c r="K68863" s="211"/>
    </row>
    <row r="68864" spans="11:11">
      <c r="K68864" s="211"/>
    </row>
    <row r="68865" spans="11:11">
      <c r="K68865" s="211"/>
    </row>
    <row r="68866" spans="11:11">
      <c r="K68866" s="211"/>
    </row>
    <row r="68867" spans="11:11">
      <c r="K68867" s="211"/>
    </row>
    <row r="68868" spans="11:11">
      <c r="K68868" s="211"/>
    </row>
    <row r="68869" spans="11:11">
      <c r="K68869" s="211"/>
    </row>
    <row r="68870" spans="11:11">
      <c r="K68870" s="211"/>
    </row>
    <row r="68871" spans="11:11">
      <c r="K68871" s="211"/>
    </row>
    <row r="68872" spans="11:11">
      <c r="K68872" s="211"/>
    </row>
    <row r="68873" spans="11:11">
      <c r="K68873" s="211"/>
    </row>
    <row r="68874" spans="11:11">
      <c r="K68874" s="211"/>
    </row>
    <row r="68875" spans="11:11">
      <c r="K68875" s="211"/>
    </row>
    <row r="68876" spans="11:11">
      <c r="K68876" s="211"/>
    </row>
    <row r="68877" spans="11:11">
      <c r="K68877" s="211"/>
    </row>
    <row r="68878" spans="11:11">
      <c r="K68878" s="211"/>
    </row>
    <row r="68879" spans="11:11">
      <c r="K68879" s="211"/>
    </row>
    <row r="68880" spans="11:11">
      <c r="K68880" s="211"/>
    </row>
    <row r="68881" spans="11:11">
      <c r="K68881" s="211"/>
    </row>
    <row r="68882" spans="11:11">
      <c r="K68882" s="211"/>
    </row>
    <row r="68883" spans="11:11">
      <c r="K68883" s="211"/>
    </row>
    <row r="68884" spans="11:11">
      <c r="K68884" s="211"/>
    </row>
    <row r="68885" spans="11:11">
      <c r="K68885" s="211"/>
    </row>
    <row r="68886" spans="11:11">
      <c r="K68886" s="211"/>
    </row>
    <row r="68887" spans="11:11">
      <c r="K68887" s="211"/>
    </row>
    <row r="68888" spans="11:11">
      <c r="K68888" s="211"/>
    </row>
    <row r="68889" spans="11:11">
      <c r="K68889" s="211"/>
    </row>
    <row r="68890" spans="11:11">
      <c r="K68890" s="211"/>
    </row>
    <row r="68891" spans="11:11">
      <c r="K68891" s="211"/>
    </row>
    <row r="68892" spans="11:11">
      <c r="K68892" s="211"/>
    </row>
    <row r="68893" spans="11:11">
      <c r="K68893" s="211"/>
    </row>
    <row r="68894" spans="11:11">
      <c r="K68894" s="211"/>
    </row>
    <row r="68895" spans="11:11">
      <c r="K68895" s="211"/>
    </row>
    <row r="68896" spans="11:11">
      <c r="K68896" s="211"/>
    </row>
    <row r="68897" spans="11:11">
      <c r="K68897" s="211"/>
    </row>
    <row r="68898" spans="11:11">
      <c r="K68898" s="211"/>
    </row>
    <row r="68899" spans="11:11">
      <c r="K68899" s="211"/>
    </row>
    <row r="68900" spans="11:11">
      <c r="K68900" s="211"/>
    </row>
    <row r="68901" spans="11:11">
      <c r="K68901" s="211"/>
    </row>
    <row r="68902" spans="11:11">
      <c r="K68902" s="211"/>
    </row>
    <row r="68903" spans="11:11">
      <c r="K68903" s="211"/>
    </row>
    <row r="68904" spans="11:11">
      <c r="K68904" s="211"/>
    </row>
    <row r="68905" spans="11:11">
      <c r="K68905" s="211"/>
    </row>
    <row r="68906" spans="11:11">
      <c r="K68906" s="211"/>
    </row>
    <row r="68907" spans="11:11">
      <c r="K68907" s="211"/>
    </row>
    <row r="68908" spans="11:11">
      <c r="K68908" s="211"/>
    </row>
    <row r="68909" spans="11:11">
      <c r="K68909" s="211"/>
    </row>
    <row r="68910" spans="11:11">
      <c r="K68910" s="211"/>
    </row>
    <row r="68911" spans="11:11">
      <c r="K68911" s="211"/>
    </row>
    <row r="68912" spans="11:11">
      <c r="K68912" s="211"/>
    </row>
    <row r="68913" spans="11:11">
      <c r="K68913" s="211"/>
    </row>
    <row r="68914" spans="11:11">
      <c r="K68914" s="211"/>
    </row>
    <row r="68915" spans="11:11">
      <c r="K68915" s="211"/>
    </row>
    <row r="68916" spans="11:11">
      <c r="K68916" s="211"/>
    </row>
    <row r="68917" spans="11:11">
      <c r="K68917" s="211"/>
    </row>
    <row r="68918" spans="11:11">
      <c r="K68918" s="211"/>
    </row>
    <row r="68919" spans="11:11">
      <c r="K68919" s="211"/>
    </row>
    <row r="68920" spans="11:11">
      <c r="K68920" s="211"/>
    </row>
    <row r="68921" spans="11:11">
      <c r="K68921" s="211"/>
    </row>
    <row r="68922" spans="11:11">
      <c r="K68922" s="211"/>
    </row>
    <row r="68923" spans="11:11">
      <c r="K68923" s="211"/>
    </row>
    <row r="68924" spans="11:11">
      <c r="K68924" s="211"/>
    </row>
    <row r="68925" spans="11:11">
      <c r="K68925" s="211"/>
    </row>
    <row r="68926" spans="11:11">
      <c r="K68926" s="211"/>
    </row>
    <row r="68927" spans="11:11">
      <c r="K68927" s="211"/>
    </row>
    <row r="68928" spans="11:11">
      <c r="K68928" s="211"/>
    </row>
    <row r="68929" spans="11:11">
      <c r="K68929" s="211"/>
    </row>
    <row r="68930" spans="11:11">
      <c r="K68930" s="211"/>
    </row>
    <row r="68931" spans="11:11">
      <c r="K68931" s="211"/>
    </row>
    <row r="68932" spans="11:11">
      <c r="K68932" s="211"/>
    </row>
    <row r="68933" spans="11:11">
      <c r="K68933" s="211"/>
    </row>
    <row r="68934" spans="11:11">
      <c r="K68934" s="211"/>
    </row>
    <row r="68935" spans="11:11">
      <c r="K68935" s="211"/>
    </row>
    <row r="68936" spans="11:11">
      <c r="K68936" s="211"/>
    </row>
    <row r="68937" spans="11:11">
      <c r="K68937" s="211"/>
    </row>
    <row r="68938" spans="11:11">
      <c r="K68938" s="211"/>
    </row>
    <row r="68939" spans="11:11">
      <c r="K68939" s="211"/>
    </row>
    <row r="68940" spans="11:11">
      <c r="K68940" s="211"/>
    </row>
    <row r="68941" spans="11:11">
      <c r="K68941" s="211"/>
    </row>
    <row r="68942" spans="11:11">
      <c r="K68942" s="211"/>
    </row>
    <row r="68943" spans="11:11">
      <c r="K68943" s="211"/>
    </row>
    <row r="68944" spans="11:11">
      <c r="K68944" s="211"/>
    </row>
    <row r="68945" spans="11:11">
      <c r="K68945" s="211"/>
    </row>
    <row r="68946" spans="11:11">
      <c r="K68946" s="211"/>
    </row>
    <row r="68947" spans="11:11">
      <c r="K68947" s="211"/>
    </row>
    <row r="68948" spans="11:11">
      <c r="K68948" s="211"/>
    </row>
    <row r="68949" spans="11:11">
      <c r="K68949" s="211"/>
    </row>
    <row r="68950" spans="11:11">
      <c r="K68950" s="211"/>
    </row>
    <row r="68951" spans="11:11">
      <c r="K68951" s="211"/>
    </row>
    <row r="68952" spans="11:11">
      <c r="K68952" s="211"/>
    </row>
    <row r="68953" spans="11:11">
      <c r="K68953" s="211"/>
    </row>
    <row r="68954" spans="11:11">
      <c r="K68954" s="211"/>
    </row>
    <row r="68955" spans="11:11">
      <c r="K68955" s="211"/>
    </row>
    <row r="68956" spans="11:11">
      <c r="K68956" s="211"/>
    </row>
    <row r="68957" spans="11:11">
      <c r="K68957" s="211"/>
    </row>
    <row r="68958" spans="11:11">
      <c r="K68958" s="211"/>
    </row>
    <row r="68959" spans="11:11">
      <c r="K68959" s="211"/>
    </row>
    <row r="68960" spans="11:11">
      <c r="K68960" s="211"/>
    </row>
    <row r="68961" spans="11:11">
      <c r="K68961" s="211"/>
    </row>
    <row r="68962" spans="11:11">
      <c r="K68962" s="211"/>
    </row>
    <row r="68963" spans="11:11">
      <c r="K68963" s="211"/>
    </row>
    <row r="68964" spans="11:11">
      <c r="K68964" s="211"/>
    </row>
    <row r="68965" spans="11:11">
      <c r="K68965" s="211"/>
    </row>
    <row r="68966" spans="11:11">
      <c r="K68966" s="211"/>
    </row>
    <row r="68967" spans="11:11">
      <c r="K68967" s="211"/>
    </row>
    <row r="68968" spans="11:11">
      <c r="K68968" s="211"/>
    </row>
    <row r="68969" spans="11:11">
      <c r="K68969" s="211"/>
    </row>
    <row r="68970" spans="11:11">
      <c r="K68970" s="211"/>
    </row>
    <row r="68971" spans="11:11">
      <c r="K68971" s="211"/>
    </row>
    <row r="68972" spans="11:11">
      <c r="K68972" s="211"/>
    </row>
    <row r="68973" spans="11:11">
      <c r="K68973" s="211"/>
    </row>
    <row r="68974" spans="11:11">
      <c r="K68974" s="211"/>
    </row>
    <row r="68975" spans="11:11">
      <c r="K68975" s="211"/>
    </row>
    <row r="68976" spans="11:11">
      <c r="K68976" s="211"/>
    </row>
    <row r="68977" spans="11:11">
      <c r="K68977" s="211"/>
    </row>
    <row r="68978" spans="11:11">
      <c r="K68978" s="211"/>
    </row>
    <row r="68979" spans="11:11">
      <c r="K68979" s="211"/>
    </row>
    <row r="68980" spans="11:11">
      <c r="K68980" s="211"/>
    </row>
    <row r="68981" spans="11:11">
      <c r="K68981" s="211"/>
    </row>
    <row r="68982" spans="11:11">
      <c r="K68982" s="211"/>
    </row>
    <row r="68983" spans="11:11">
      <c r="K68983" s="211"/>
    </row>
    <row r="68984" spans="11:11">
      <c r="K68984" s="211"/>
    </row>
    <row r="68985" spans="11:11">
      <c r="K68985" s="211"/>
    </row>
    <row r="68986" spans="11:11">
      <c r="K68986" s="211"/>
    </row>
    <row r="68987" spans="11:11">
      <c r="K68987" s="211"/>
    </row>
    <row r="68988" spans="11:11">
      <c r="K68988" s="211"/>
    </row>
    <row r="68989" spans="11:11">
      <c r="K68989" s="211"/>
    </row>
    <row r="68990" spans="11:11">
      <c r="K68990" s="211"/>
    </row>
    <row r="68991" spans="11:11">
      <c r="K68991" s="211"/>
    </row>
    <row r="68992" spans="11:11">
      <c r="K68992" s="211"/>
    </row>
    <row r="68993" spans="11:11">
      <c r="K68993" s="211"/>
    </row>
    <row r="68994" spans="11:11">
      <c r="K68994" s="211"/>
    </row>
    <row r="68995" spans="11:11">
      <c r="K68995" s="211"/>
    </row>
    <row r="68996" spans="11:11">
      <c r="K68996" s="211"/>
    </row>
    <row r="68997" spans="11:11">
      <c r="K68997" s="211"/>
    </row>
    <row r="68998" spans="11:11">
      <c r="K68998" s="211"/>
    </row>
    <row r="68999" spans="11:11">
      <c r="K68999" s="211"/>
    </row>
    <row r="69000" spans="11:11">
      <c r="K69000" s="211"/>
    </row>
    <row r="69001" spans="11:11">
      <c r="K69001" s="211"/>
    </row>
    <row r="69002" spans="11:11">
      <c r="K69002" s="211"/>
    </row>
    <row r="69003" spans="11:11">
      <c r="K69003" s="211"/>
    </row>
    <row r="69004" spans="11:11">
      <c r="K69004" s="211"/>
    </row>
    <row r="69005" spans="11:11">
      <c r="K69005" s="211"/>
    </row>
    <row r="69006" spans="11:11">
      <c r="K69006" s="211"/>
    </row>
    <row r="69007" spans="11:11">
      <c r="K69007" s="211"/>
    </row>
    <row r="69008" spans="11:11">
      <c r="K69008" s="211"/>
    </row>
    <row r="69009" spans="11:11">
      <c r="K69009" s="211"/>
    </row>
    <row r="69010" spans="11:11">
      <c r="K69010" s="211"/>
    </row>
    <row r="69011" spans="11:11">
      <c r="K69011" s="211"/>
    </row>
    <row r="69012" spans="11:11">
      <c r="K69012" s="211"/>
    </row>
    <row r="69013" spans="11:11">
      <c r="K69013" s="211"/>
    </row>
    <row r="69014" spans="11:11">
      <c r="K69014" s="211"/>
    </row>
    <row r="69015" spans="11:11">
      <c r="K69015" s="211"/>
    </row>
    <row r="69016" spans="11:11">
      <c r="K69016" s="211"/>
    </row>
    <row r="69017" spans="11:11">
      <c r="K69017" s="211"/>
    </row>
    <row r="69018" spans="11:11">
      <c r="K69018" s="211"/>
    </row>
    <row r="69019" spans="11:11">
      <c r="K69019" s="211"/>
    </row>
    <row r="69020" spans="11:11">
      <c r="K69020" s="211"/>
    </row>
    <row r="69021" spans="11:11">
      <c r="K69021" s="211"/>
    </row>
    <row r="69022" spans="11:11">
      <c r="K69022" s="211"/>
    </row>
    <row r="69023" spans="11:11">
      <c r="K69023" s="211"/>
    </row>
    <row r="69024" spans="11:11">
      <c r="K69024" s="211"/>
    </row>
    <row r="69025" spans="11:11">
      <c r="K69025" s="211"/>
    </row>
    <row r="69026" spans="11:11">
      <c r="K69026" s="211"/>
    </row>
    <row r="69027" spans="11:11">
      <c r="K69027" s="211"/>
    </row>
    <row r="69028" spans="11:11">
      <c r="K69028" s="211"/>
    </row>
    <row r="69029" spans="11:11">
      <c r="K69029" s="211"/>
    </row>
    <row r="69030" spans="11:11">
      <c r="K69030" s="211"/>
    </row>
    <row r="69031" spans="11:11">
      <c r="K69031" s="211"/>
    </row>
    <row r="69032" spans="11:11">
      <c r="K69032" s="211"/>
    </row>
    <row r="69033" spans="11:11">
      <c r="K69033" s="211"/>
    </row>
    <row r="69034" spans="11:11">
      <c r="K69034" s="211"/>
    </row>
    <row r="69035" spans="11:11">
      <c r="K69035" s="211"/>
    </row>
    <row r="69036" spans="11:11">
      <c r="K69036" s="211"/>
    </row>
    <row r="69037" spans="11:11">
      <c r="K69037" s="211"/>
    </row>
    <row r="69038" spans="11:11">
      <c r="K69038" s="211"/>
    </row>
    <row r="69039" spans="11:11">
      <c r="K69039" s="211"/>
    </row>
    <row r="69040" spans="11:11">
      <c r="K69040" s="211"/>
    </row>
    <row r="69041" spans="11:11">
      <c r="K69041" s="211"/>
    </row>
    <row r="69042" spans="11:11">
      <c r="K69042" s="211"/>
    </row>
    <row r="69043" spans="11:11">
      <c r="K69043" s="211"/>
    </row>
    <row r="69044" spans="11:11">
      <c r="K69044" s="211"/>
    </row>
    <row r="69045" spans="11:11">
      <c r="K69045" s="211"/>
    </row>
    <row r="69046" spans="11:11">
      <c r="K69046" s="211"/>
    </row>
    <row r="69047" spans="11:11">
      <c r="K69047" s="211"/>
    </row>
    <row r="69048" spans="11:11">
      <c r="K69048" s="211"/>
    </row>
    <row r="69049" spans="11:11">
      <c r="K69049" s="211"/>
    </row>
    <row r="69050" spans="11:11">
      <c r="K69050" s="211"/>
    </row>
    <row r="69051" spans="11:11">
      <c r="K69051" s="211"/>
    </row>
    <row r="69052" spans="11:11">
      <c r="K69052" s="211"/>
    </row>
    <row r="69053" spans="11:11">
      <c r="K69053" s="211"/>
    </row>
    <row r="69054" spans="11:11">
      <c r="K69054" s="211"/>
    </row>
    <row r="69055" spans="11:11">
      <c r="K69055" s="211"/>
    </row>
    <row r="69056" spans="11:11">
      <c r="K69056" s="211"/>
    </row>
    <row r="69057" spans="11:11">
      <c r="K69057" s="211"/>
    </row>
    <row r="69058" spans="11:11">
      <c r="K69058" s="211"/>
    </row>
    <row r="69059" spans="11:11">
      <c r="K69059" s="211"/>
    </row>
    <row r="69060" spans="11:11">
      <c r="K69060" s="211"/>
    </row>
    <row r="69061" spans="11:11">
      <c r="K69061" s="211"/>
    </row>
    <row r="69062" spans="11:11">
      <c r="K69062" s="211"/>
    </row>
    <row r="69063" spans="11:11">
      <c r="K69063" s="211"/>
    </row>
    <row r="69064" spans="11:11">
      <c r="K69064" s="211"/>
    </row>
    <row r="69065" spans="11:11">
      <c r="K69065" s="211"/>
    </row>
    <row r="69066" spans="11:11">
      <c r="K69066" s="211"/>
    </row>
    <row r="69067" spans="11:11">
      <c r="K69067" s="211"/>
    </row>
    <row r="69068" spans="11:11">
      <c r="K69068" s="211"/>
    </row>
    <row r="69069" spans="11:11">
      <c r="K69069" s="211"/>
    </row>
    <row r="69070" spans="11:11">
      <c r="K69070" s="211"/>
    </row>
    <row r="69071" spans="11:11">
      <c r="K69071" s="211"/>
    </row>
    <row r="69072" spans="11:11">
      <c r="K69072" s="211"/>
    </row>
    <row r="69073" spans="11:11">
      <c r="K69073" s="211"/>
    </row>
    <row r="69074" spans="11:11">
      <c r="K69074" s="211"/>
    </row>
    <row r="69075" spans="11:11">
      <c r="K69075" s="211"/>
    </row>
    <row r="69076" spans="11:11">
      <c r="K69076" s="211"/>
    </row>
    <row r="69077" spans="11:11">
      <c r="K69077" s="211"/>
    </row>
    <row r="69078" spans="11:11">
      <c r="K69078" s="211"/>
    </row>
    <row r="69079" spans="11:11">
      <c r="K69079" s="211"/>
    </row>
    <row r="69080" spans="11:11">
      <c r="K69080" s="211"/>
    </row>
    <row r="69081" spans="11:11">
      <c r="K69081" s="211"/>
    </row>
    <row r="69082" spans="11:11">
      <c r="K69082" s="211"/>
    </row>
    <row r="69083" spans="11:11">
      <c r="K69083" s="211"/>
    </row>
    <row r="69084" spans="11:11">
      <c r="K69084" s="211"/>
    </row>
    <row r="69085" spans="11:11">
      <c r="K69085" s="211"/>
    </row>
    <row r="69086" spans="11:11">
      <c r="K69086" s="211"/>
    </row>
    <row r="69087" spans="11:11">
      <c r="K69087" s="211"/>
    </row>
    <row r="69088" spans="11:11">
      <c r="K69088" s="211"/>
    </row>
    <row r="69089" spans="11:11">
      <c r="K69089" s="211"/>
    </row>
    <row r="69090" spans="11:11">
      <c r="K69090" s="211"/>
    </row>
    <row r="69091" spans="11:11">
      <c r="K69091" s="211"/>
    </row>
    <row r="69092" spans="11:11">
      <c r="K69092" s="211"/>
    </row>
    <row r="69093" spans="11:11">
      <c r="K69093" s="211"/>
    </row>
    <row r="69094" spans="11:11">
      <c r="K69094" s="211"/>
    </row>
    <row r="69095" spans="11:11">
      <c r="K69095" s="211"/>
    </row>
    <row r="69096" spans="11:11">
      <c r="K69096" s="211"/>
    </row>
    <row r="69097" spans="11:11">
      <c r="K69097" s="211"/>
    </row>
    <row r="69098" spans="11:11">
      <c r="K69098" s="211"/>
    </row>
    <row r="69099" spans="11:11">
      <c r="K69099" s="211"/>
    </row>
    <row r="69100" spans="11:11">
      <c r="K69100" s="211"/>
    </row>
    <row r="69101" spans="11:11">
      <c r="K69101" s="211"/>
    </row>
    <row r="69102" spans="11:11">
      <c r="K69102" s="211"/>
    </row>
    <row r="69103" spans="11:11">
      <c r="K69103" s="211"/>
    </row>
    <row r="69104" spans="11:11">
      <c r="K69104" s="211"/>
    </row>
    <row r="69105" spans="11:11">
      <c r="K69105" s="211"/>
    </row>
    <row r="69106" spans="11:11">
      <c r="K69106" s="211"/>
    </row>
    <row r="69107" spans="11:11">
      <c r="K69107" s="211"/>
    </row>
    <row r="69108" spans="11:11">
      <c r="K69108" s="211"/>
    </row>
    <row r="69109" spans="11:11">
      <c r="K69109" s="211"/>
    </row>
    <row r="69110" spans="11:11">
      <c r="K69110" s="211"/>
    </row>
    <row r="69111" spans="11:11">
      <c r="K69111" s="211"/>
    </row>
    <row r="69112" spans="11:11">
      <c r="K69112" s="211"/>
    </row>
    <row r="69113" spans="11:11">
      <c r="K69113" s="211"/>
    </row>
    <row r="69114" spans="11:11">
      <c r="K69114" s="211"/>
    </row>
    <row r="69115" spans="11:11">
      <c r="K69115" s="211"/>
    </row>
    <row r="69116" spans="11:11">
      <c r="K69116" s="211"/>
    </row>
    <row r="69117" spans="11:11">
      <c r="K69117" s="211"/>
    </row>
    <row r="69118" spans="11:11">
      <c r="K69118" s="211"/>
    </row>
    <row r="69119" spans="11:11">
      <c r="K69119" s="211"/>
    </row>
    <row r="69120" spans="11:11">
      <c r="K69120" s="211"/>
    </row>
    <row r="69121" spans="11:11">
      <c r="K69121" s="211"/>
    </row>
    <row r="69122" spans="11:11">
      <c r="K69122" s="211"/>
    </row>
    <row r="69123" spans="11:11">
      <c r="K69123" s="211"/>
    </row>
    <row r="69124" spans="11:11">
      <c r="K69124" s="211"/>
    </row>
    <row r="69125" spans="11:11">
      <c r="K69125" s="211"/>
    </row>
    <row r="69126" spans="11:11">
      <c r="K69126" s="211"/>
    </row>
    <row r="69127" spans="11:11">
      <c r="K69127" s="211"/>
    </row>
    <row r="69128" spans="11:11">
      <c r="K69128" s="211"/>
    </row>
    <row r="69129" spans="11:11">
      <c r="K69129" s="211"/>
    </row>
    <row r="69130" spans="11:11">
      <c r="K69130" s="211"/>
    </row>
    <row r="69131" spans="11:11">
      <c r="K69131" s="211"/>
    </row>
    <row r="69132" spans="11:11">
      <c r="K69132" s="211"/>
    </row>
    <row r="69133" spans="11:11">
      <c r="K69133" s="211"/>
    </row>
    <row r="69134" spans="11:11">
      <c r="K69134" s="211"/>
    </row>
    <row r="69135" spans="11:11">
      <c r="K69135" s="211"/>
    </row>
    <row r="69136" spans="11:11">
      <c r="K69136" s="211"/>
    </row>
    <row r="69137" spans="11:11">
      <c r="K69137" s="211"/>
    </row>
    <row r="69138" spans="11:11">
      <c r="K69138" s="211"/>
    </row>
    <row r="69139" spans="11:11">
      <c r="K69139" s="211"/>
    </row>
    <row r="69140" spans="11:11">
      <c r="K69140" s="211"/>
    </row>
    <row r="69141" spans="11:11">
      <c r="K69141" s="211"/>
    </row>
    <row r="69142" spans="11:11">
      <c r="K69142" s="211"/>
    </row>
    <row r="69143" spans="11:11">
      <c r="K69143" s="211"/>
    </row>
    <row r="69144" spans="11:11">
      <c r="K69144" s="211"/>
    </row>
    <row r="69145" spans="11:11">
      <c r="K69145" s="211"/>
    </row>
    <row r="69146" spans="11:11">
      <c r="K69146" s="211"/>
    </row>
    <row r="69147" spans="11:11">
      <c r="K69147" s="211"/>
    </row>
    <row r="69148" spans="11:11">
      <c r="K69148" s="211"/>
    </row>
    <row r="69149" spans="11:11">
      <c r="K69149" s="211"/>
    </row>
    <row r="69150" spans="11:11">
      <c r="K69150" s="211"/>
    </row>
    <row r="69151" spans="11:11">
      <c r="K69151" s="211"/>
    </row>
    <row r="69152" spans="11:11">
      <c r="K69152" s="211"/>
    </row>
    <row r="69153" spans="11:11">
      <c r="K69153" s="211"/>
    </row>
    <row r="69154" spans="11:11">
      <c r="K69154" s="211"/>
    </row>
    <row r="69155" spans="11:11">
      <c r="K69155" s="211"/>
    </row>
    <row r="69156" spans="11:11">
      <c r="K69156" s="211"/>
    </row>
    <row r="69157" spans="11:11">
      <c r="K69157" s="211"/>
    </row>
    <row r="69158" spans="11:11">
      <c r="K69158" s="211"/>
    </row>
    <row r="69159" spans="11:11">
      <c r="K69159" s="211"/>
    </row>
    <row r="69160" spans="11:11">
      <c r="K69160" s="211"/>
    </row>
    <row r="69161" spans="11:11">
      <c r="K69161" s="211"/>
    </row>
    <row r="69162" spans="11:11">
      <c r="K69162" s="211"/>
    </row>
    <row r="69163" spans="11:11">
      <c r="K69163" s="211"/>
    </row>
    <row r="69164" spans="11:11">
      <c r="K69164" s="211"/>
    </row>
    <row r="69165" spans="11:11">
      <c r="K69165" s="211"/>
    </row>
    <row r="69166" spans="11:11">
      <c r="K69166" s="211"/>
    </row>
    <row r="69167" spans="11:11">
      <c r="K69167" s="211"/>
    </row>
    <row r="69168" spans="11:11">
      <c r="K69168" s="211"/>
    </row>
    <row r="69169" spans="11:11">
      <c r="K69169" s="211"/>
    </row>
    <row r="69170" spans="11:11">
      <c r="K69170" s="211"/>
    </row>
    <row r="69171" spans="11:11">
      <c r="K69171" s="211"/>
    </row>
    <row r="69172" spans="11:11">
      <c r="K69172" s="211"/>
    </row>
    <row r="69173" spans="11:11">
      <c r="K69173" s="211"/>
    </row>
    <row r="69174" spans="11:11">
      <c r="K69174" s="211"/>
    </row>
    <row r="69175" spans="11:11">
      <c r="K69175" s="211"/>
    </row>
    <row r="69176" spans="11:11">
      <c r="K69176" s="211"/>
    </row>
    <row r="69177" spans="11:11">
      <c r="K69177" s="211"/>
    </row>
    <row r="69178" spans="11:11">
      <c r="K69178" s="211"/>
    </row>
    <row r="69179" spans="11:11">
      <c r="K69179" s="211"/>
    </row>
    <row r="69180" spans="11:11">
      <c r="K69180" s="211"/>
    </row>
    <row r="69181" spans="11:11">
      <c r="K69181" s="211"/>
    </row>
    <row r="69182" spans="11:11">
      <c r="K69182" s="211"/>
    </row>
    <row r="69183" spans="11:11">
      <c r="K69183" s="211"/>
    </row>
    <row r="69184" spans="11:11">
      <c r="K69184" s="211"/>
    </row>
    <row r="69185" spans="11:11">
      <c r="K69185" s="211"/>
    </row>
    <row r="69186" spans="11:11">
      <c r="K69186" s="211"/>
    </row>
    <row r="69187" spans="11:11">
      <c r="K69187" s="211"/>
    </row>
    <row r="69188" spans="11:11">
      <c r="K69188" s="211"/>
    </row>
    <row r="69189" spans="11:11">
      <c r="K69189" s="211"/>
    </row>
    <row r="69190" spans="11:11">
      <c r="K69190" s="211"/>
    </row>
    <row r="69191" spans="11:11">
      <c r="K69191" s="211"/>
    </row>
    <row r="69192" spans="11:11">
      <c r="K69192" s="211"/>
    </row>
    <row r="69193" spans="11:11">
      <c r="K69193" s="211"/>
    </row>
    <row r="69194" spans="11:11">
      <c r="K69194" s="211"/>
    </row>
    <row r="69195" spans="11:11">
      <c r="K69195" s="211"/>
    </row>
    <row r="69196" spans="11:11">
      <c r="K69196" s="211"/>
    </row>
    <row r="69197" spans="11:11">
      <c r="K69197" s="211"/>
    </row>
    <row r="69198" spans="11:11">
      <c r="K69198" s="211"/>
    </row>
    <row r="69199" spans="11:11">
      <c r="K69199" s="211"/>
    </row>
    <row r="69200" spans="11:11">
      <c r="K69200" s="211"/>
    </row>
    <row r="69201" spans="11:11">
      <c r="K69201" s="211"/>
    </row>
    <row r="69202" spans="11:11">
      <c r="K69202" s="211"/>
    </row>
    <row r="69203" spans="11:11">
      <c r="K69203" s="211"/>
    </row>
    <row r="69204" spans="11:11">
      <c r="K69204" s="211"/>
    </row>
    <row r="69205" spans="11:11">
      <c r="K69205" s="211"/>
    </row>
    <row r="69206" spans="11:11">
      <c r="K69206" s="211"/>
    </row>
    <row r="69207" spans="11:11">
      <c r="K69207" s="211"/>
    </row>
    <row r="69208" spans="11:11">
      <c r="K69208" s="211"/>
    </row>
    <row r="69209" spans="11:11">
      <c r="K69209" s="211"/>
    </row>
    <row r="69210" spans="11:11">
      <c r="K69210" s="211"/>
    </row>
    <row r="69211" spans="11:11">
      <c r="K69211" s="211"/>
    </row>
    <row r="69212" spans="11:11">
      <c r="K69212" s="211"/>
    </row>
    <row r="69213" spans="11:11">
      <c r="K69213" s="211"/>
    </row>
    <row r="69214" spans="11:11">
      <c r="K69214" s="211"/>
    </row>
    <row r="69215" spans="11:11">
      <c r="K69215" s="211"/>
    </row>
    <row r="69216" spans="11:11">
      <c r="K69216" s="211"/>
    </row>
    <row r="69217" spans="11:11">
      <c r="K69217" s="211"/>
    </row>
    <row r="69218" spans="11:11">
      <c r="K69218" s="211"/>
    </row>
    <row r="69219" spans="11:11">
      <c r="K69219" s="211"/>
    </row>
    <row r="69220" spans="11:11">
      <c r="K69220" s="211"/>
    </row>
    <row r="69221" spans="11:11">
      <c r="K69221" s="211"/>
    </row>
    <row r="69222" spans="11:11">
      <c r="K69222" s="211"/>
    </row>
    <row r="69223" spans="11:11">
      <c r="K69223" s="211"/>
    </row>
    <row r="69224" spans="11:11">
      <c r="K69224" s="211"/>
    </row>
    <row r="69225" spans="11:11">
      <c r="K69225" s="211"/>
    </row>
    <row r="69226" spans="11:11">
      <c r="K69226" s="211"/>
    </row>
    <row r="69227" spans="11:11">
      <c r="K69227" s="211"/>
    </row>
    <row r="69228" spans="11:11">
      <c r="K69228" s="211"/>
    </row>
    <row r="69229" spans="11:11">
      <c r="K69229" s="211"/>
    </row>
    <row r="69230" spans="11:11">
      <c r="K69230" s="211"/>
    </row>
    <row r="69231" spans="11:11">
      <c r="K69231" s="211"/>
    </row>
    <row r="69232" spans="11:11">
      <c r="K69232" s="211"/>
    </row>
    <row r="69233" spans="11:11">
      <c r="K69233" s="211"/>
    </row>
    <row r="69234" spans="11:11">
      <c r="K69234" s="211"/>
    </row>
    <row r="69235" spans="11:11">
      <c r="K69235" s="211"/>
    </row>
    <row r="69236" spans="11:11">
      <c r="K69236" s="211"/>
    </row>
    <row r="69237" spans="11:11">
      <c r="K69237" s="211"/>
    </row>
    <row r="69238" spans="11:11">
      <c r="K69238" s="211"/>
    </row>
    <row r="69239" spans="11:11">
      <c r="K69239" s="211"/>
    </row>
    <row r="69240" spans="11:11">
      <c r="K69240" s="211"/>
    </row>
    <row r="69241" spans="11:11">
      <c r="K69241" s="211"/>
    </row>
    <row r="69242" spans="11:11">
      <c r="K69242" s="211"/>
    </row>
    <row r="69243" spans="11:11">
      <c r="K69243" s="211"/>
    </row>
    <row r="69244" spans="11:11">
      <c r="K69244" s="211"/>
    </row>
    <row r="69245" spans="11:11">
      <c r="K69245" s="211"/>
    </row>
    <row r="69246" spans="11:11">
      <c r="K69246" s="211"/>
    </row>
    <row r="69247" spans="11:11">
      <c r="K69247" s="211"/>
    </row>
    <row r="69248" spans="11:11">
      <c r="K69248" s="211"/>
    </row>
    <row r="69249" spans="11:11">
      <c r="K69249" s="211"/>
    </row>
    <row r="69250" spans="11:11">
      <c r="K69250" s="211"/>
    </row>
    <row r="69251" spans="11:11">
      <c r="K69251" s="211"/>
    </row>
    <row r="69252" spans="11:11">
      <c r="K69252" s="211"/>
    </row>
    <row r="69253" spans="11:11">
      <c r="K69253" s="211"/>
    </row>
    <row r="69254" spans="11:11">
      <c r="K69254" s="211"/>
    </row>
    <row r="69255" spans="11:11">
      <c r="K69255" s="211"/>
    </row>
    <row r="69256" spans="11:11">
      <c r="K69256" s="211"/>
    </row>
    <row r="69257" spans="11:11">
      <c r="K69257" s="211"/>
    </row>
    <row r="69258" spans="11:11">
      <c r="K69258" s="211"/>
    </row>
    <row r="69259" spans="11:11">
      <c r="K69259" s="211"/>
    </row>
    <row r="69260" spans="11:11">
      <c r="K69260" s="211"/>
    </row>
    <row r="69261" spans="11:11">
      <c r="K69261" s="211"/>
    </row>
    <row r="69262" spans="11:11">
      <c r="K69262" s="211"/>
    </row>
    <row r="69263" spans="11:11">
      <c r="K69263" s="211"/>
    </row>
    <row r="69264" spans="11:11">
      <c r="K69264" s="211"/>
    </row>
    <row r="69265" spans="11:11">
      <c r="K69265" s="211"/>
    </row>
    <row r="69266" spans="11:11">
      <c r="K69266" s="211"/>
    </row>
    <row r="69267" spans="11:11">
      <c r="K69267" s="211"/>
    </row>
    <row r="69268" spans="11:11">
      <c r="K69268" s="211"/>
    </row>
    <row r="69269" spans="11:11">
      <c r="K69269" s="211"/>
    </row>
    <row r="69270" spans="11:11">
      <c r="K69270" s="211"/>
    </row>
    <row r="69271" spans="11:11">
      <c r="K69271" s="211"/>
    </row>
    <row r="69272" spans="11:11">
      <c r="K69272" s="211"/>
    </row>
    <row r="69273" spans="11:11">
      <c r="K69273" s="211"/>
    </row>
    <row r="69274" spans="11:11">
      <c r="K69274" s="211"/>
    </row>
    <row r="69275" spans="11:11">
      <c r="K69275" s="211"/>
    </row>
    <row r="69276" spans="11:11">
      <c r="K69276" s="211"/>
    </row>
    <row r="69277" spans="11:11">
      <c r="K69277" s="211"/>
    </row>
    <row r="69278" spans="11:11">
      <c r="K69278" s="211"/>
    </row>
    <row r="69279" spans="11:11">
      <c r="K69279" s="211"/>
    </row>
    <row r="69280" spans="11:11">
      <c r="K69280" s="211"/>
    </row>
    <row r="69281" spans="11:11">
      <c r="K69281" s="211"/>
    </row>
    <row r="69282" spans="11:11">
      <c r="K69282" s="211"/>
    </row>
    <row r="69283" spans="11:11">
      <c r="K69283" s="211"/>
    </row>
    <row r="69284" spans="11:11">
      <c r="K69284" s="211"/>
    </row>
    <row r="69285" spans="11:11">
      <c r="K69285" s="211"/>
    </row>
    <row r="69286" spans="11:11">
      <c r="K69286" s="211"/>
    </row>
    <row r="69287" spans="11:11">
      <c r="K69287" s="211"/>
    </row>
    <row r="69288" spans="11:11">
      <c r="K69288" s="211"/>
    </row>
    <row r="69289" spans="11:11">
      <c r="K69289" s="211"/>
    </row>
    <row r="69290" spans="11:11">
      <c r="K69290" s="211"/>
    </row>
    <row r="69291" spans="11:11">
      <c r="K69291" s="211"/>
    </row>
    <row r="69292" spans="11:11">
      <c r="K69292" s="211"/>
    </row>
    <row r="69293" spans="11:11">
      <c r="K69293" s="211"/>
    </row>
    <row r="69294" spans="11:11">
      <c r="K69294" s="211"/>
    </row>
    <row r="69295" spans="11:11">
      <c r="K69295" s="211"/>
    </row>
    <row r="69296" spans="11:11">
      <c r="K69296" s="211"/>
    </row>
    <row r="69297" spans="11:11">
      <c r="K69297" s="211"/>
    </row>
    <row r="69298" spans="11:11">
      <c r="K69298" s="211"/>
    </row>
    <row r="69299" spans="11:11">
      <c r="K69299" s="211"/>
    </row>
    <row r="69300" spans="11:11">
      <c r="K69300" s="211"/>
    </row>
    <row r="69301" spans="11:11">
      <c r="K69301" s="211"/>
    </row>
    <row r="69302" spans="11:11">
      <c r="K69302" s="211"/>
    </row>
    <row r="69303" spans="11:11">
      <c r="K69303" s="211"/>
    </row>
    <row r="69304" spans="11:11">
      <c r="K69304" s="211"/>
    </row>
    <row r="69305" spans="11:11">
      <c r="K69305" s="211"/>
    </row>
    <row r="69306" spans="11:11">
      <c r="K69306" s="211"/>
    </row>
    <row r="69307" spans="11:11">
      <c r="K69307" s="211"/>
    </row>
    <row r="69308" spans="11:11">
      <c r="K69308" s="211"/>
    </row>
    <row r="69309" spans="11:11">
      <c r="K69309" s="211"/>
    </row>
    <row r="69310" spans="11:11">
      <c r="K69310" s="211"/>
    </row>
    <row r="69311" spans="11:11">
      <c r="K69311" s="211"/>
    </row>
    <row r="69312" spans="11:11">
      <c r="K69312" s="211"/>
    </row>
    <row r="69313" spans="11:11">
      <c r="K69313" s="211"/>
    </row>
    <row r="69314" spans="11:11">
      <c r="K69314" s="211"/>
    </row>
    <row r="69315" spans="11:11">
      <c r="K69315" s="211"/>
    </row>
    <row r="69316" spans="11:11">
      <c r="K69316" s="211"/>
    </row>
    <row r="69317" spans="11:11">
      <c r="K69317" s="211"/>
    </row>
    <row r="69318" spans="11:11">
      <c r="K69318" s="211"/>
    </row>
    <row r="69319" spans="11:11">
      <c r="K69319" s="211"/>
    </row>
    <row r="69320" spans="11:11">
      <c r="K69320" s="211"/>
    </row>
    <row r="69321" spans="11:11">
      <c r="K69321" s="211"/>
    </row>
    <row r="69322" spans="11:11">
      <c r="K69322" s="211"/>
    </row>
    <row r="69323" spans="11:11">
      <c r="K69323" s="211"/>
    </row>
    <row r="69324" spans="11:11">
      <c r="K69324" s="211"/>
    </row>
    <row r="69325" spans="11:11">
      <c r="K69325" s="211"/>
    </row>
    <row r="69326" spans="11:11">
      <c r="K69326" s="211"/>
    </row>
    <row r="69327" spans="11:11">
      <c r="K69327" s="211"/>
    </row>
    <row r="69328" spans="11:11">
      <c r="K69328" s="211"/>
    </row>
    <row r="69329" spans="11:11">
      <c r="K69329" s="211"/>
    </row>
    <row r="69330" spans="11:11">
      <c r="K69330" s="211"/>
    </row>
    <row r="69331" spans="11:11">
      <c r="K69331" s="211"/>
    </row>
    <row r="69332" spans="11:11">
      <c r="K69332" s="211"/>
    </row>
    <row r="69333" spans="11:11">
      <c r="K69333" s="211"/>
    </row>
    <row r="69334" spans="11:11">
      <c r="K69334" s="211"/>
    </row>
    <row r="69335" spans="11:11">
      <c r="K69335" s="211"/>
    </row>
    <row r="69336" spans="11:11">
      <c r="K69336" s="211"/>
    </row>
    <row r="69337" spans="11:11">
      <c r="K69337" s="211"/>
    </row>
    <row r="69338" spans="11:11">
      <c r="K69338" s="211"/>
    </row>
    <row r="69339" spans="11:11">
      <c r="K69339" s="211"/>
    </row>
    <row r="69340" spans="11:11">
      <c r="K69340" s="211"/>
    </row>
    <row r="69341" spans="11:11">
      <c r="K69341" s="211"/>
    </row>
    <row r="69342" spans="11:11">
      <c r="K69342" s="211"/>
    </row>
    <row r="69343" spans="11:11">
      <c r="K69343" s="211"/>
    </row>
    <row r="69344" spans="11:11">
      <c r="K69344" s="211"/>
    </row>
    <row r="69345" spans="11:11">
      <c r="K69345" s="211"/>
    </row>
    <row r="69346" spans="11:11">
      <c r="K69346" s="211"/>
    </row>
    <row r="69347" spans="11:11">
      <c r="K69347" s="211"/>
    </row>
    <row r="69348" spans="11:11">
      <c r="K69348" s="211"/>
    </row>
    <row r="69349" spans="11:11">
      <c r="K69349" s="211"/>
    </row>
    <row r="69350" spans="11:11">
      <c r="K69350" s="211"/>
    </row>
    <row r="69351" spans="11:11">
      <c r="K69351" s="211"/>
    </row>
    <row r="69352" spans="11:11">
      <c r="K69352" s="211"/>
    </row>
    <row r="69353" spans="11:11">
      <c r="K69353" s="211"/>
    </row>
    <row r="69354" spans="11:11">
      <c r="K69354" s="211"/>
    </row>
    <row r="69355" spans="11:11">
      <c r="K69355" s="211"/>
    </row>
    <row r="69356" spans="11:11">
      <c r="K69356" s="211"/>
    </row>
    <row r="69357" spans="11:11">
      <c r="K69357" s="211"/>
    </row>
    <row r="69358" spans="11:11">
      <c r="K69358" s="211"/>
    </row>
    <row r="69359" spans="11:11">
      <c r="K69359" s="211"/>
    </row>
    <row r="69360" spans="11:11">
      <c r="K69360" s="211"/>
    </row>
    <row r="69361" spans="11:11">
      <c r="K69361" s="211"/>
    </row>
    <row r="69362" spans="11:11">
      <c r="K69362" s="211"/>
    </row>
    <row r="69363" spans="11:11">
      <c r="K69363" s="211"/>
    </row>
    <row r="69364" spans="11:11">
      <c r="K69364" s="211"/>
    </row>
    <row r="69365" spans="11:11">
      <c r="K69365" s="211"/>
    </row>
    <row r="69366" spans="11:11">
      <c r="K69366" s="211"/>
    </row>
    <row r="69367" spans="11:11">
      <c r="K69367" s="211"/>
    </row>
    <row r="69368" spans="11:11">
      <c r="K69368" s="211"/>
    </row>
    <row r="69369" spans="11:11">
      <c r="K69369" s="211"/>
    </row>
    <row r="69370" spans="11:11">
      <c r="K69370" s="211"/>
    </row>
    <row r="69371" spans="11:11">
      <c r="K69371" s="211"/>
    </row>
    <row r="69372" spans="11:11">
      <c r="K69372" s="211"/>
    </row>
    <row r="69373" spans="11:11">
      <c r="K69373" s="211"/>
    </row>
    <row r="69374" spans="11:11">
      <c r="K69374" s="211"/>
    </row>
    <row r="69375" spans="11:11">
      <c r="K69375" s="211"/>
    </row>
    <row r="69376" spans="11:11">
      <c r="K69376" s="211"/>
    </row>
    <row r="69377" spans="11:11">
      <c r="K69377" s="211"/>
    </row>
    <row r="69378" spans="11:11">
      <c r="K69378" s="211"/>
    </row>
    <row r="69379" spans="11:11">
      <c r="K69379" s="211"/>
    </row>
    <row r="69380" spans="11:11">
      <c r="K69380" s="211"/>
    </row>
    <row r="69381" spans="11:11">
      <c r="K69381" s="211"/>
    </row>
    <row r="69382" spans="11:11">
      <c r="K69382" s="211"/>
    </row>
    <row r="69383" spans="11:11">
      <c r="K69383" s="211"/>
    </row>
    <row r="69384" spans="11:11">
      <c r="K69384" s="211"/>
    </row>
    <row r="69385" spans="11:11">
      <c r="K69385" s="211"/>
    </row>
    <row r="69386" spans="11:11">
      <c r="K69386" s="211"/>
    </row>
    <row r="69387" spans="11:11">
      <c r="K69387" s="211"/>
    </row>
    <row r="69388" spans="11:11">
      <c r="K69388" s="211"/>
    </row>
    <row r="69389" spans="11:11">
      <c r="K69389" s="211"/>
    </row>
    <row r="69390" spans="11:11">
      <c r="K69390" s="211"/>
    </row>
    <row r="69391" spans="11:11">
      <c r="K69391" s="211"/>
    </row>
    <row r="69392" spans="11:11">
      <c r="K69392" s="211"/>
    </row>
    <row r="69393" spans="11:11">
      <c r="K69393" s="211"/>
    </row>
    <row r="69394" spans="11:11">
      <c r="K69394" s="211"/>
    </row>
    <row r="69395" spans="11:11">
      <c r="K69395" s="211"/>
    </row>
    <row r="69396" spans="11:11">
      <c r="K69396" s="211"/>
    </row>
    <row r="69397" spans="11:11">
      <c r="K69397" s="211"/>
    </row>
    <row r="69398" spans="11:11">
      <c r="K69398" s="211"/>
    </row>
    <row r="69399" spans="11:11">
      <c r="K69399" s="211"/>
    </row>
    <row r="69400" spans="11:11">
      <c r="K69400" s="211"/>
    </row>
    <row r="69401" spans="11:11">
      <c r="K69401" s="211"/>
    </row>
    <row r="69402" spans="11:11">
      <c r="K69402" s="211"/>
    </row>
    <row r="69403" spans="11:11">
      <c r="K69403" s="211"/>
    </row>
    <row r="69404" spans="11:11">
      <c r="K69404" s="211"/>
    </row>
    <row r="69405" spans="11:11">
      <c r="K69405" s="211"/>
    </row>
    <row r="69406" spans="11:11">
      <c r="K69406" s="211"/>
    </row>
    <row r="69407" spans="11:11">
      <c r="K69407" s="211"/>
    </row>
    <row r="69408" spans="11:11">
      <c r="K69408" s="211"/>
    </row>
    <row r="69409" spans="11:11">
      <c r="K69409" s="211"/>
    </row>
    <row r="69410" spans="11:11">
      <c r="K69410" s="211"/>
    </row>
    <row r="69411" spans="11:11">
      <c r="K69411" s="211"/>
    </row>
    <row r="69412" spans="11:11">
      <c r="K69412" s="211"/>
    </row>
    <row r="69413" spans="11:11">
      <c r="K69413" s="211"/>
    </row>
    <row r="69414" spans="11:11">
      <c r="K69414" s="211"/>
    </row>
    <row r="69415" spans="11:11">
      <c r="K69415" s="211"/>
    </row>
    <row r="69416" spans="11:11">
      <c r="K69416" s="211"/>
    </row>
    <row r="69417" spans="11:11">
      <c r="K69417" s="211"/>
    </row>
    <row r="69418" spans="11:11">
      <c r="K69418" s="211"/>
    </row>
    <row r="69419" spans="11:11">
      <c r="K69419" s="211"/>
    </row>
    <row r="69420" spans="11:11">
      <c r="K69420" s="211"/>
    </row>
    <row r="69421" spans="11:11">
      <c r="K69421" s="211"/>
    </row>
    <row r="69422" spans="11:11">
      <c r="K69422" s="211"/>
    </row>
    <row r="69423" spans="11:11">
      <c r="K69423" s="211"/>
    </row>
    <row r="69424" spans="11:11">
      <c r="K69424" s="211"/>
    </row>
    <row r="69425" spans="11:11">
      <c r="K69425" s="211"/>
    </row>
    <row r="69426" spans="11:11">
      <c r="K69426" s="211"/>
    </row>
    <row r="69427" spans="11:11">
      <c r="K69427" s="211"/>
    </row>
    <row r="69428" spans="11:11">
      <c r="K69428" s="211"/>
    </row>
    <row r="69429" spans="11:11">
      <c r="K69429" s="211"/>
    </row>
    <row r="69430" spans="11:11">
      <c r="K69430" s="211"/>
    </row>
    <row r="69431" spans="11:11">
      <c r="K69431" s="211"/>
    </row>
    <row r="69432" spans="11:11">
      <c r="K69432" s="211"/>
    </row>
    <row r="69433" spans="11:11">
      <c r="K69433" s="211"/>
    </row>
    <row r="69434" spans="11:11">
      <c r="K69434" s="211"/>
    </row>
    <row r="69435" spans="11:11">
      <c r="K69435" s="211"/>
    </row>
    <row r="69436" spans="11:11">
      <c r="K69436" s="211"/>
    </row>
    <row r="69437" spans="11:11">
      <c r="K69437" s="211"/>
    </row>
    <row r="69438" spans="11:11">
      <c r="K69438" s="211"/>
    </row>
    <row r="69439" spans="11:11">
      <c r="K69439" s="211"/>
    </row>
    <row r="69440" spans="11:11">
      <c r="K69440" s="211"/>
    </row>
    <row r="69441" spans="11:11">
      <c r="K69441" s="211"/>
    </row>
    <row r="69442" spans="11:11">
      <c r="K69442" s="211"/>
    </row>
    <row r="69443" spans="11:11">
      <c r="K69443" s="211"/>
    </row>
    <row r="69444" spans="11:11">
      <c r="K69444" s="211"/>
    </row>
    <row r="69445" spans="11:11">
      <c r="K69445" s="211"/>
    </row>
    <row r="69446" spans="11:11">
      <c r="K69446" s="211"/>
    </row>
    <row r="69447" spans="11:11">
      <c r="K69447" s="211"/>
    </row>
    <row r="69448" spans="11:11">
      <c r="K69448" s="211"/>
    </row>
    <row r="69449" spans="11:11">
      <c r="K69449" s="211"/>
    </row>
    <row r="69450" spans="11:11">
      <c r="K69450" s="211"/>
    </row>
    <row r="69451" spans="11:11">
      <c r="K69451" s="211"/>
    </row>
    <row r="69452" spans="11:11">
      <c r="K69452" s="211"/>
    </row>
    <row r="69453" spans="11:11">
      <c r="K69453" s="211"/>
    </row>
    <row r="69454" spans="11:11">
      <c r="K69454" s="211"/>
    </row>
    <row r="69455" spans="11:11">
      <c r="K69455" s="211"/>
    </row>
    <row r="69456" spans="11:11">
      <c r="K69456" s="211"/>
    </row>
    <row r="69457" spans="11:11">
      <c r="K69457" s="211"/>
    </row>
    <row r="69458" spans="11:11">
      <c r="K69458" s="211"/>
    </row>
    <row r="69459" spans="11:11">
      <c r="K69459" s="211"/>
    </row>
    <row r="69460" spans="11:11">
      <c r="K69460" s="211"/>
    </row>
    <row r="69461" spans="11:11">
      <c r="K69461" s="211"/>
    </row>
    <row r="69462" spans="11:11">
      <c r="K69462" s="211"/>
    </row>
    <row r="69463" spans="11:11">
      <c r="K69463" s="211"/>
    </row>
    <row r="69464" spans="11:11">
      <c r="K69464" s="211"/>
    </row>
    <row r="69465" spans="11:11">
      <c r="K69465" s="211"/>
    </row>
    <row r="69466" spans="11:11">
      <c r="K69466" s="211"/>
    </row>
    <row r="69467" spans="11:11">
      <c r="K69467" s="211"/>
    </row>
    <row r="69468" spans="11:11">
      <c r="K69468" s="211"/>
    </row>
    <row r="69469" spans="11:11">
      <c r="K69469" s="211"/>
    </row>
    <row r="69470" spans="11:11">
      <c r="K69470" s="211"/>
    </row>
    <row r="69471" spans="11:11">
      <c r="K69471" s="211"/>
    </row>
    <row r="69472" spans="11:11">
      <c r="K69472" s="211"/>
    </row>
    <row r="69473" spans="11:11">
      <c r="K69473" s="211"/>
    </row>
    <row r="69474" spans="11:11">
      <c r="K69474" s="211"/>
    </row>
    <row r="69475" spans="11:11">
      <c r="K69475" s="211"/>
    </row>
    <row r="69476" spans="11:11">
      <c r="K69476" s="211"/>
    </row>
    <row r="69477" spans="11:11">
      <c r="K69477" s="211"/>
    </row>
    <row r="69478" spans="11:11">
      <c r="K69478" s="211"/>
    </row>
    <row r="69479" spans="11:11">
      <c r="K69479" s="211"/>
    </row>
    <row r="69480" spans="11:11">
      <c r="K69480" s="211"/>
    </row>
    <row r="69481" spans="11:11">
      <c r="K69481" s="211"/>
    </row>
    <row r="69482" spans="11:11">
      <c r="K69482" s="211"/>
    </row>
    <row r="69483" spans="11:11">
      <c r="K69483" s="211"/>
    </row>
    <row r="69484" spans="11:11">
      <c r="K69484" s="211"/>
    </row>
    <row r="69485" spans="11:11">
      <c r="K69485" s="211"/>
    </row>
    <row r="69486" spans="11:11">
      <c r="K69486" s="211"/>
    </row>
    <row r="69487" spans="11:11">
      <c r="K69487" s="211"/>
    </row>
    <row r="69488" spans="11:11">
      <c r="K69488" s="211"/>
    </row>
    <row r="69489" spans="11:11">
      <c r="K69489" s="211"/>
    </row>
    <row r="69490" spans="11:11">
      <c r="K69490" s="211"/>
    </row>
    <row r="69491" spans="11:11">
      <c r="K69491" s="211"/>
    </row>
    <row r="69492" spans="11:11">
      <c r="K69492" s="211"/>
    </row>
    <row r="69493" spans="11:11">
      <c r="K69493" s="211"/>
    </row>
    <row r="69494" spans="11:11">
      <c r="K69494" s="211"/>
    </row>
    <row r="69495" spans="11:11">
      <c r="K69495" s="211"/>
    </row>
    <row r="69496" spans="11:11">
      <c r="K69496" s="211"/>
    </row>
    <row r="69497" spans="11:11">
      <c r="K69497" s="211"/>
    </row>
    <row r="69498" spans="11:11">
      <c r="K69498" s="211"/>
    </row>
    <row r="69499" spans="11:11">
      <c r="K69499" s="211"/>
    </row>
    <row r="69500" spans="11:11">
      <c r="K69500" s="211"/>
    </row>
    <row r="69501" spans="11:11">
      <c r="K69501" s="211"/>
    </row>
    <row r="69502" spans="11:11">
      <c r="K69502" s="211"/>
    </row>
    <row r="69503" spans="11:11">
      <c r="K69503" s="211"/>
    </row>
    <row r="69504" spans="11:11">
      <c r="K69504" s="211"/>
    </row>
    <row r="69505" spans="11:11">
      <c r="K69505" s="211"/>
    </row>
    <row r="69506" spans="11:11">
      <c r="K69506" s="211"/>
    </row>
    <row r="69507" spans="11:11">
      <c r="K69507" s="211"/>
    </row>
    <row r="69508" spans="11:11">
      <c r="K69508" s="211"/>
    </row>
    <row r="69509" spans="11:11">
      <c r="K69509" s="211"/>
    </row>
    <row r="69510" spans="11:11">
      <c r="K69510" s="211"/>
    </row>
    <row r="69511" spans="11:11">
      <c r="K69511" s="211"/>
    </row>
    <row r="69512" spans="11:11">
      <c r="K69512" s="211"/>
    </row>
    <row r="69513" spans="11:11">
      <c r="K69513" s="211"/>
    </row>
    <row r="69514" spans="11:11">
      <c r="K69514" s="211"/>
    </row>
    <row r="69515" spans="11:11">
      <c r="K69515" s="211"/>
    </row>
    <row r="69516" spans="11:11">
      <c r="K69516" s="211"/>
    </row>
    <row r="69517" spans="11:11">
      <c r="K69517" s="211"/>
    </row>
    <row r="69518" spans="11:11">
      <c r="K69518" s="211"/>
    </row>
    <row r="69519" spans="11:11">
      <c r="K69519" s="211"/>
    </row>
    <row r="69520" spans="11:11">
      <c r="K69520" s="211"/>
    </row>
    <row r="69521" spans="11:11">
      <c r="K69521" s="211"/>
    </row>
    <row r="69522" spans="11:11">
      <c r="K69522" s="211"/>
    </row>
    <row r="69523" spans="11:11">
      <c r="K69523" s="211"/>
    </row>
    <row r="69524" spans="11:11">
      <c r="K69524" s="211"/>
    </row>
    <row r="69525" spans="11:11">
      <c r="K69525" s="211"/>
    </row>
    <row r="69526" spans="11:11">
      <c r="K69526" s="211"/>
    </row>
    <row r="69527" spans="11:11">
      <c r="K69527" s="211"/>
    </row>
    <row r="69528" spans="11:11">
      <c r="K69528" s="211"/>
    </row>
    <row r="69529" spans="11:11">
      <c r="K69529" s="211"/>
    </row>
    <row r="69530" spans="11:11">
      <c r="K69530" s="211"/>
    </row>
    <row r="69531" spans="11:11">
      <c r="K69531" s="211"/>
    </row>
    <row r="69532" spans="11:11">
      <c r="K69532" s="211"/>
    </row>
    <row r="69533" spans="11:11">
      <c r="K69533" s="211"/>
    </row>
    <row r="69534" spans="11:11">
      <c r="K69534" s="211"/>
    </row>
    <row r="69535" spans="11:11">
      <c r="K69535" s="211"/>
    </row>
    <row r="69536" spans="11:11">
      <c r="K69536" s="211"/>
    </row>
    <row r="69537" spans="11:11">
      <c r="K69537" s="211"/>
    </row>
    <row r="69538" spans="11:11">
      <c r="K69538" s="211"/>
    </row>
    <row r="69539" spans="11:11">
      <c r="K69539" s="211"/>
    </row>
    <row r="69540" spans="11:11">
      <c r="K69540" s="211"/>
    </row>
    <row r="69541" spans="11:11">
      <c r="K69541" s="211"/>
    </row>
    <row r="69542" spans="11:11">
      <c r="K69542" s="211"/>
    </row>
    <row r="69543" spans="11:11">
      <c r="K69543" s="211"/>
    </row>
    <row r="69544" spans="11:11">
      <c r="K69544" s="211"/>
    </row>
    <row r="69545" spans="11:11">
      <c r="K69545" s="211"/>
    </row>
    <row r="69546" spans="11:11">
      <c r="K69546" s="211"/>
    </row>
    <row r="69547" spans="11:11">
      <c r="K69547" s="211"/>
    </row>
    <row r="69548" spans="11:11">
      <c r="K69548" s="211"/>
    </row>
    <row r="69549" spans="11:11">
      <c r="K69549" s="211"/>
    </row>
    <row r="69550" spans="11:11">
      <c r="K69550" s="211"/>
    </row>
    <row r="69551" spans="11:11">
      <c r="K69551" s="211"/>
    </row>
    <row r="69552" spans="11:11">
      <c r="K69552" s="211"/>
    </row>
    <row r="69553" spans="11:11">
      <c r="K69553" s="211"/>
    </row>
    <row r="69554" spans="11:11">
      <c r="K69554" s="211"/>
    </row>
    <row r="69555" spans="11:11">
      <c r="K69555" s="211"/>
    </row>
    <row r="69556" spans="11:11">
      <c r="K69556" s="211"/>
    </row>
    <row r="69557" spans="11:11">
      <c r="K69557" s="211"/>
    </row>
    <row r="69558" spans="11:11">
      <c r="K69558" s="211"/>
    </row>
    <row r="69559" spans="11:11">
      <c r="K69559" s="211"/>
    </row>
    <row r="69560" spans="11:11">
      <c r="K69560" s="211"/>
    </row>
    <row r="69561" spans="11:11">
      <c r="K69561" s="211"/>
    </row>
    <row r="69562" spans="11:11">
      <c r="K69562" s="211"/>
    </row>
    <row r="69563" spans="11:11">
      <c r="K69563" s="211"/>
    </row>
    <row r="69564" spans="11:11">
      <c r="K69564" s="211"/>
    </row>
    <row r="69565" spans="11:11">
      <c r="K69565" s="211"/>
    </row>
    <row r="69566" spans="11:11">
      <c r="K69566" s="211"/>
    </row>
    <row r="69567" spans="11:11">
      <c r="K69567" s="211"/>
    </row>
    <row r="69568" spans="11:11">
      <c r="K69568" s="211"/>
    </row>
    <row r="69569" spans="11:11">
      <c r="K69569" s="211"/>
    </row>
    <row r="69570" spans="11:11">
      <c r="K69570" s="211"/>
    </row>
    <row r="69571" spans="11:11">
      <c r="K69571" s="211"/>
    </row>
    <row r="69572" spans="11:11">
      <c r="K69572" s="211"/>
    </row>
    <row r="69573" spans="11:11">
      <c r="K69573" s="211"/>
    </row>
    <row r="69574" spans="11:11">
      <c r="K69574" s="211"/>
    </row>
    <row r="69575" spans="11:11">
      <c r="K69575" s="211"/>
    </row>
    <row r="69576" spans="11:11">
      <c r="K69576" s="211"/>
    </row>
    <row r="69577" spans="11:11">
      <c r="K69577" s="211"/>
    </row>
    <row r="69578" spans="11:11">
      <c r="K69578" s="211"/>
    </row>
    <row r="69579" spans="11:11">
      <c r="K69579" s="211"/>
    </row>
    <row r="69580" spans="11:11">
      <c r="K69580" s="211"/>
    </row>
    <row r="69581" spans="11:11">
      <c r="K69581" s="211"/>
    </row>
    <row r="69582" spans="11:11">
      <c r="K69582" s="211"/>
    </row>
    <row r="69583" spans="11:11">
      <c r="K69583" s="211"/>
    </row>
    <row r="69584" spans="11:11">
      <c r="K69584" s="211"/>
    </row>
    <row r="69585" spans="11:11">
      <c r="K69585" s="211"/>
    </row>
    <row r="69586" spans="11:11">
      <c r="K69586" s="211"/>
    </row>
    <row r="69587" spans="11:11">
      <c r="K69587" s="211"/>
    </row>
    <row r="69588" spans="11:11">
      <c r="K69588" s="211"/>
    </row>
    <row r="69589" spans="11:11">
      <c r="K69589" s="211"/>
    </row>
    <row r="69590" spans="11:11">
      <c r="K69590" s="211"/>
    </row>
    <row r="69591" spans="11:11">
      <c r="K69591" s="211"/>
    </row>
    <row r="69592" spans="11:11">
      <c r="K69592" s="211"/>
    </row>
    <row r="69593" spans="11:11">
      <c r="K69593" s="211"/>
    </row>
    <row r="69594" spans="11:11">
      <c r="K69594" s="211"/>
    </row>
    <row r="69595" spans="11:11">
      <c r="K69595" s="211"/>
    </row>
    <row r="69596" spans="11:11">
      <c r="K69596" s="211"/>
    </row>
    <row r="69597" spans="11:11">
      <c r="K69597" s="211"/>
    </row>
    <row r="69598" spans="11:11">
      <c r="K69598" s="211"/>
    </row>
    <row r="69599" spans="11:11">
      <c r="K69599" s="211"/>
    </row>
    <row r="69600" spans="11:11">
      <c r="K69600" s="211"/>
    </row>
    <row r="69601" spans="11:11">
      <c r="K69601" s="211"/>
    </row>
    <row r="69602" spans="11:11">
      <c r="K69602" s="211"/>
    </row>
    <row r="69603" spans="11:11">
      <c r="K69603" s="211"/>
    </row>
    <row r="69604" spans="11:11">
      <c r="K69604" s="211"/>
    </row>
    <row r="69605" spans="11:11">
      <c r="K69605" s="211"/>
    </row>
    <row r="69606" spans="11:11">
      <c r="K69606" s="211"/>
    </row>
    <row r="69607" spans="11:11">
      <c r="K69607" s="211"/>
    </row>
    <row r="69608" spans="11:11">
      <c r="K69608" s="211"/>
    </row>
    <row r="69609" spans="11:11">
      <c r="K69609" s="211"/>
    </row>
    <row r="69610" spans="11:11">
      <c r="K69610" s="211"/>
    </row>
    <row r="69611" spans="11:11">
      <c r="K69611" s="211"/>
    </row>
    <row r="69612" spans="11:11">
      <c r="K69612" s="211"/>
    </row>
    <row r="69613" spans="11:11">
      <c r="K69613" s="211"/>
    </row>
    <row r="69614" spans="11:11">
      <c r="K69614" s="211"/>
    </row>
    <row r="69615" spans="11:11">
      <c r="K69615" s="211"/>
    </row>
    <row r="69616" spans="11:11">
      <c r="K69616" s="211"/>
    </row>
    <row r="69617" spans="11:11">
      <c r="K69617" s="211"/>
    </row>
    <row r="69618" spans="11:11">
      <c r="K69618" s="211"/>
    </row>
    <row r="69619" spans="11:11">
      <c r="K69619" s="211"/>
    </row>
    <row r="69620" spans="11:11">
      <c r="K69620" s="211"/>
    </row>
    <row r="69621" spans="11:11">
      <c r="K69621" s="211"/>
    </row>
    <row r="69622" spans="11:11">
      <c r="K69622" s="211"/>
    </row>
    <row r="69623" spans="11:11">
      <c r="K69623" s="211"/>
    </row>
    <row r="69624" spans="11:11">
      <c r="K69624" s="211"/>
    </row>
    <row r="69625" spans="11:11">
      <c r="K69625" s="211"/>
    </row>
    <row r="69626" spans="11:11">
      <c r="K69626" s="211"/>
    </row>
    <row r="69627" spans="11:11">
      <c r="K69627" s="211"/>
    </row>
    <row r="69628" spans="11:11">
      <c r="K69628" s="211"/>
    </row>
    <row r="69629" spans="11:11">
      <c r="K69629" s="211"/>
    </row>
    <row r="69630" spans="11:11">
      <c r="K69630" s="211"/>
    </row>
    <row r="69631" spans="11:11">
      <c r="K69631" s="211"/>
    </row>
    <row r="69632" spans="11:11">
      <c r="K69632" s="211"/>
    </row>
    <row r="69633" spans="11:11">
      <c r="K69633" s="211"/>
    </row>
    <row r="69634" spans="11:11">
      <c r="K69634" s="211"/>
    </row>
    <row r="69635" spans="11:11">
      <c r="K69635" s="211"/>
    </row>
    <row r="69636" spans="11:11">
      <c r="K69636" s="211"/>
    </row>
    <row r="69637" spans="11:11">
      <c r="K69637" s="211"/>
    </row>
    <row r="69638" spans="11:11">
      <c r="K69638" s="211"/>
    </row>
    <row r="69639" spans="11:11">
      <c r="K69639" s="211"/>
    </row>
    <row r="69640" spans="11:11">
      <c r="K69640" s="211"/>
    </row>
    <row r="69641" spans="11:11">
      <c r="K69641" s="211"/>
    </row>
    <row r="69642" spans="11:11">
      <c r="K69642" s="211"/>
    </row>
    <row r="69643" spans="11:11">
      <c r="K69643" s="211"/>
    </row>
    <row r="69644" spans="11:11">
      <c r="K69644" s="211"/>
    </row>
    <row r="69645" spans="11:11">
      <c r="K69645" s="211"/>
    </row>
    <row r="69646" spans="11:11">
      <c r="K69646" s="211"/>
    </row>
    <row r="69647" spans="11:11">
      <c r="K69647" s="211"/>
    </row>
    <row r="69648" spans="11:11">
      <c r="K69648" s="211"/>
    </row>
    <row r="69649" spans="11:11">
      <c r="K69649" s="211"/>
    </row>
    <row r="69650" spans="11:11">
      <c r="K69650" s="211"/>
    </row>
    <row r="69651" spans="11:11">
      <c r="K69651" s="211"/>
    </row>
    <row r="69652" spans="11:11">
      <c r="K69652" s="211"/>
    </row>
    <row r="69653" spans="11:11">
      <c r="K69653" s="211"/>
    </row>
    <row r="69654" spans="11:11">
      <c r="K69654" s="211"/>
    </row>
    <row r="69655" spans="11:11">
      <c r="K69655" s="211"/>
    </row>
    <row r="69656" spans="11:11">
      <c r="K69656" s="211"/>
    </row>
    <row r="69657" spans="11:11">
      <c r="K69657" s="211"/>
    </row>
    <row r="69658" spans="11:11">
      <c r="K69658" s="211"/>
    </row>
    <row r="69659" spans="11:11">
      <c r="K69659" s="211"/>
    </row>
    <row r="69660" spans="11:11">
      <c r="K69660" s="211"/>
    </row>
    <row r="69661" spans="11:11">
      <c r="K69661" s="211"/>
    </row>
    <row r="69662" spans="11:11">
      <c r="K69662" s="211"/>
    </row>
    <row r="69663" spans="11:11">
      <c r="K69663" s="211"/>
    </row>
    <row r="69664" spans="11:11">
      <c r="K69664" s="211"/>
    </row>
    <row r="69665" spans="11:11">
      <c r="K69665" s="211"/>
    </row>
    <row r="69666" spans="11:11">
      <c r="K69666" s="211"/>
    </row>
    <row r="69667" spans="11:11">
      <c r="K69667" s="211"/>
    </row>
    <row r="69668" spans="11:11">
      <c r="K69668" s="211"/>
    </row>
    <row r="69669" spans="11:11">
      <c r="K69669" s="211"/>
    </row>
    <row r="69670" spans="11:11">
      <c r="K69670" s="211"/>
    </row>
    <row r="69671" spans="11:11">
      <c r="K69671" s="211"/>
    </row>
    <row r="69672" spans="11:11">
      <c r="K69672" s="211"/>
    </row>
    <row r="69673" spans="11:11">
      <c r="K69673" s="211"/>
    </row>
    <row r="69674" spans="11:11">
      <c r="K69674" s="211"/>
    </row>
    <row r="69675" spans="11:11">
      <c r="K69675" s="211"/>
    </row>
    <row r="69676" spans="11:11">
      <c r="K69676" s="211"/>
    </row>
    <row r="69677" spans="11:11">
      <c r="K69677" s="211"/>
    </row>
    <row r="69678" spans="11:11">
      <c r="K69678" s="211"/>
    </row>
    <row r="69679" spans="11:11">
      <c r="K69679" s="211"/>
    </row>
    <row r="69680" spans="11:11">
      <c r="K69680" s="211"/>
    </row>
    <row r="69681" spans="11:11">
      <c r="K69681" s="211"/>
    </row>
    <row r="69682" spans="11:11">
      <c r="K69682" s="211"/>
    </row>
    <row r="69683" spans="11:11">
      <c r="K69683" s="211"/>
    </row>
    <row r="69684" spans="11:11">
      <c r="K69684" s="211"/>
    </row>
    <row r="69685" spans="11:11">
      <c r="K69685" s="211"/>
    </row>
    <row r="69686" spans="11:11">
      <c r="K69686" s="211"/>
    </row>
    <row r="69687" spans="11:11">
      <c r="K69687" s="211"/>
    </row>
    <row r="69688" spans="11:11">
      <c r="K69688" s="211"/>
    </row>
    <row r="69689" spans="11:11">
      <c r="K69689" s="211"/>
    </row>
    <row r="69690" spans="11:11">
      <c r="K69690" s="211"/>
    </row>
    <row r="69691" spans="11:11">
      <c r="K69691" s="211"/>
    </row>
    <row r="69692" spans="11:11">
      <c r="K69692" s="211"/>
    </row>
    <row r="69693" spans="11:11">
      <c r="K69693" s="211"/>
    </row>
    <row r="69694" spans="11:11">
      <c r="K69694" s="211"/>
    </row>
    <row r="69695" spans="11:11">
      <c r="K69695" s="211"/>
    </row>
    <row r="69696" spans="11:11">
      <c r="K69696" s="211"/>
    </row>
    <row r="69697" spans="11:11">
      <c r="K69697" s="211"/>
    </row>
    <row r="69698" spans="11:11">
      <c r="K69698" s="211"/>
    </row>
    <row r="69699" spans="11:11">
      <c r="K69699" s="211"/>
    </row>
    <row r="69700" spans="11:11">
      <c r="K69700" s="211"/>
    </row>
    <row r="69701" spans="11:11">
      <c r="K69701" s="211"/>
    </row>
    <row r="69702" spans="11:11">
      <c r="K69702" s="211"/>
    </row>
    <row r="69703" spans="11:11">
      <c r="K69703" s="211"/>
    </row>
    <row r="69704" spans="11:11">
      <c r="K69704" s="211"/>
    </row>
    <row r="69705" spans="11:11">
      <c r="K69705" s="211"/>
    </row>
    <row r="69706" spans="11:11">
      <c r="K69706" s="211"/>
    </row>
    <row r="69707" spans="11:11">
      <c r="K69707" s="211"/>
    </row>
    <row r="69708" spans="11:11">
      <c r="K69708" s="211"/>
    </row>
    <row r="69709" spans="11:11">
      <c r="K69709" s="211"/>
    </row>
    <row r="69710" spans="11:11">
      <c r="K69710" s="211"/>
    </row>
    <row r="69711" spans="11:11">
      <c r="K69711" s="211"/>
    </row>
    <row r="69712" spans="11:11">
      <c r="K69712" s="211"/>
    </row>
    <row r="69713" spans="11:11">
      <c r="K69713" s="211"/>
    </row>
    <row r="69714" spans="11:11">
      <c r="K69714" s="211"/>
    </row>
    <row r="69715" spans="11:11">
      <c r="K69715" s="211"/>
    </row>
    <row r="69716" spans="11:11">
      <c r="K69716" s="211"/>
    </row>
    <row r="69717" spans="11:11">
      <c r="K69717" s="211"/>
    </row>
    <row r="69718" spans="11:11">
      <c r="K69718" s="211"/>
    </row>
    <row r="69719" spans="11:11">
      <c r="K69719" s="211"/>
    </row>
    <row r="69720" spans="11:11">
      <c r="K69720" s="211"/>
    </row>
    <row r="69721" spans="11:11">
      <c r="K69721" s="211"/>
    </row>
    <row r="69722" spans="11:11">
      <c r="K69722" s="211"/>
    </row>
    <row r="69723" spans="11:11">
      <c r="K69723" s="211"/>
    </row>
    <row r="69724" spans="11:11">
      <c r="K69724" s="211"/>
    </row>
    <row r="69725" spans="11:11">
      <c r="K69725" s="211"/>
    </row>
    <row r="69726" spans="11:11">
      <c r="K69726" s="211"/>
    </row>
    <row r="69727" spans="11:11">
      <c r="K69727" s="211"/>
    </row>
    <row r="69728" spans="11:11">
      <c r="K69728" s="211"/>
    </row>
    <row r="69729" spans="11:11">
      <c r="K69729" s="211"/>
    </row>
    <row r="69730" spans="11:11">
      <c r="K69730" s="211"/>
    </row>
    <row r="69731" spans="11:11">
      <c r="K69731" s="211"/>
    </row>
    <row r="69732" spans="11:11">
      <c r="K69732" s="211"/>
    </row>
    <row r="69733" spans="11:11">
      <c r="K69733" s="211"/>
    </row>
    <row r="69734" spans="11:11">
      <c r="K69734" s="211"/>
    </row>
    <row r="69735" spans="11:11">
      <c r="K69735" s="211"/>
    </row>
    <row r="69736" spans="11:11">
      <c r="K69736" s="211"/>
    </row>
    <row r="69737" spans="11:11">
      <c r="K69737" s="211"/>
    </row>
    <row r="69738" spans="11:11">
      <c r="K69738" s="211"/>
    </row>
    <row r="69739" spans="11:11">
      <c r="K69739" s="211"/>
    </row>
    <row r="69740" spans="11:11">
      <c r="K69740" s="211"/>
    </row>
    <row r="69741" spans="11:11">
      <c r="K69741" s="211"/>
    </row>
    <row r="69742" spans="11:11">
      <c r="K69742" s="211"/>
    </row>
    <row r="69743" spans="11:11">
      <c r="K69743" s="211"/>
    </row>
    <row r="69744" spans="11:11">
      <c r="K69744" s="211"/>
    </row>
    <row r="69745" spans="11:11">
      <c r="K69745" s="211"/>
    </row>
    <row r="69746" spans="11:11">
      <c r="K69746" s="211"/>
    </row>
    <row r="69747" spans="11:11">
      <c r="K69747" s="211"/>
    </row>
    <row r="69748" spans="11:11">
      <c r="K69748" s="211"/>
    </row>
    <row r="69749" spans="11:11">
      <c r="K69749" s="211"/>
    </row>
    <row r="69750" spans="11:11">
      <c r="K69750" s="211"/>
    </row>
    <row r="69751" spans="11:11">
      <c r="K69751" s="211"/>
    </row>
    <row r="69752" spans="11:11">
      <c r="K69752" s="211"/>
    </row>
    <row r="69753" spans="11:11">
      <c r="K69753" s="211"/>
    </row>
    <row r="69754" spans="11:11">
      <c r="K69754" s="211"/>
    </row>
    <row r="69755" spans="11:11">
      <c r="K69755" s="211"/>
    </row>
    <row r="69756" spans="11:11">
      <c r="K69756" s="211"/>
    </row>
    <row r="69757" spans="11:11">
      <c r="K69757" s="211"/>
    </row>
    <row r="69758" spans="11:11">
      <c r="K69758" s="211"/>
    </row>
    <row r="69759" spans="11:11">
      <c r="K69759" s="211"/>
    </row>
    <row r="69760" spans="11:11">
      <c r="K69760" s="211"/>
    </row>
    <row r="69761" spans="11:11">
      <c r="K69761" s="211"/>
    </row>
    <row r="69762" spans="11:11">
      <c r="K69762" s="211"/>
    </row>
    <row r="69763" spans="11:11">
      <c r="K69763" s="211"/>
    </row>
    <row r="69764" spans="11:11">
      <c r="K69764" s="211"/>
    </row>
    <row r="69765" spans="11:11">
      <c r="K69765" s="211"/>
    </row>
    <row r="69766" spans="11:11">
      <c r="K69766" s="211"/>
    </row>
    <row r="69767" spans="11:11">
      <c r="K69767" s="211"/>
    </row>
    <row r="69768" spans="11:11">
      <c r="K69768" s="211"/>
    </row>
    <row r="69769" spans="11:11">
      <c r="K69769" s="211"/>
    </row>
    <row r="69770" spans="11:11">
      <c r="K69770" s="211"/>
    </row>
    <row r="69771" spans="11:11">
      <c r="K69771" s="211"/>
    </row>
    <row r="69772" spans="11:11">
      <c r="K69772" s="211"/>
    </row>
    <row r="69773" spans="11:11">
      <c r="K69773" s="211"/>
    </row>
    <row r="69774" spans="11:11">
      <c r="K69774" s="211"/>
    </row>
    <row r="69775" spans="11:11">
      <c r="K69775" s="211"/>
    </row>
    <row r="69776" spans="11:11">
      <c r="K69776" s="211"/>
    </row>
    <row r="69777" spans="11:11">
      <c r="K69777" s="211"/>
    </row>
    <row r="69778" spans="11:11">
      <c r="K69778" s="211"/>
    </row>
    <row r="69779" spans="11:11">
      <c r="K69779" s="211"/>
    </row>
    <row r="69780" spans="11:11">
      <c r="K69780" s="211"/>
    </row>
    <row r="69781" spans="11:11">
      <c r="K69781" s="211"/>
    </row>
    <row r="69782" spans="11:11">
      <c r="K69782" s="211"/>
    </row>
    <row r="69783" spans="11:11">
      <c r="K69783" s="211"/>
    </row>
    <row r="69784" spans="11:11">
      <c r="K69784" s="211"/>
    </row>
    <row r="69785" spans="11:11">
      <c r="K69785" s="211"/>
    </row>
    <row r="69786" spans="11:11">
      <c r="K69786" s="211"/>
    </row>
    <row r="69787" spans="11:11">
      <c r="K69787" s="211"/>
    </row>
    <row r="69788" spans="11:11">
      <c r="K69788" s="211"/>
    </row>
    <row r="69789" spans="11:11">
      <c r="K69789" s="211"/>
    </row>
    <row r="69790" spans="11:11">
      <c r="K69790" s="211"/>
    </row>
    <row r="69791" spans="11:11">
      <c r="K69791" s="211"/>
    </row>
    <row r="69792" spans="11:11">
      <c r="K69792" s="211"/>
    </row>
    <row r="69793" spans="11:11">
      <c r="K69793" s="211"/>
    </row>
    <row r="69794" spans="11:11">
      <c r="K69794" s="211"/>
    </row>
    <row r="69795" spans="11:11">
      <c r="K69795" s="211"/>
    </row>
    <row r="69796" spans="11:11">
      <c r="K69796" s="211"/>
    </row>
    <row r="69797" spans="11:11">
      <c r="K69797" s="211"/>
    </row>
    <row r="69798" spans="11:11">
      <c r="K69798" s="211"/>
    </row>
    <row r="69799" spans="11:11">
      <c r="K69799" s="211"/>
    </row>
    <row r="69800" spans="11:11">
      <c r="K69800" s="211"/>
    </row>
    <row r="69801" spans="11:11">
      <c r="K69801" s="211"/>
    </row>
    <row r="69802" spans="11:11">
      <c r="K69802" s="211"/>
    </row>
    <row r="69803" spans="11:11">
      <c r="K69803" s="211"/>
    </row>
    <row r="69804" spans="11:11">
      <c r="K69804" s="211"/>
    </row>
    <row r="69805" spans="11:11">
      <c r="K69805" s="211"/>
    </row>
    <row r="69806" spans="11:11">
      <c r="K69806" s="211"/>
    </row>
    <row r="69807" spans="11:11">
      <c r="K69807" s="211"/>
    </row>
    <row r="69808" spans="11:11">
      <c r="K69808" s="211"/>
    </row>
    <row r="69809" spans="11:11">
      <c r="K69809" s="211"/>
    </row>
    <row r="69810" spans="11:11">
      <c r="K69810" s="211"/>
    </row>
    <row r="69811" spans="11:11">
      <c r="K69811" s="211"/>
    </row>
    <row r="69812" spans="11:11">
      <c r="K69812" s="211"/>
    </row>
    <row r="69813" spans="11:11">
      <c r="K69813" s="211"/>
    </row>
    <row r="69814" spans="11:11">
      <c r="K69814" s="211"/>
    </row>
    <row r="69815" spans="11:11">
      <c r="K69815" s="211"/>
    </row>
    <row r="69816" spans="11:11">
      <c r="K69816" s="211"/>
    </row>
    <row r="69817" spans="11:11">
      <c r="K69817" s="211"/>
    </row>
    <row r="69818" spans="11:11">
      <c r="K69818" s="211"/>
    </row>
    <row r="69819" spans="11:11">
      <c r="K69819" s="211"/>
    </row>
    <row r="69820" spans="11:11">
      <c r="K69820" s="211"/>
    </row>
    <row r="69821" spans="11:11">
      <c r="K69821" s="211"/>
    </row>
    <row r="69822" spans="11:11">
      <c r="K69822" s="211"/>
    </row>
    <row r="69823" spans="11:11">
      <c r="K69823" s="211"/>
    </row>
    <row r="69824" spans="11:11">
      <c r="K69824" s="211"/>
    </row>
    <row r="69825" spans="11:11">
      <c r="K69825" s="211"/>
    </row>
    <row r="69826" spans="11:11">
      <c r="K69826" s="211"/>
    </row>
    <row r="69827" spans="11:11">
      <c r="K69827" s="211"/>
    </row>
    <row r="69828" spans="11:11">
      <c r="K69828" s="211"/>
    </row>
    <row r="69829" spans="11:11">
      <c r="K69829" s="211"/>
    </row>
    <row r="69830" spans="11:11">
      <c r="K69830" s="211"/>
    </row>
    <row r="69831" spans="11:11">
      <c r="K69831" s="211"/>
    </row>
    <row r="69832" spans="11:11">
      <c r="K69832" s="211"/>
    </row>
    <row r="69833" spans="11:11">
      <c r="K69833" s="211"/>
    </row>
    <row r="69834" spans="11:11">
      <c r="K69834" s="211"/>
    </row>
    <row r="69835" spans="11:11">
      <c r="K69835" s="211"/>
    </row>
    <row r="69836" spans="11:11">
      <c r="K69836" s="211"/>
    </row>
    <row r="69837" spans="11:11">
      <c r="K69837" s="211"/>
    </row>
    <row r="69838" spans="11:11">
      <c r="K69838" s="211"/>
    </row>
    <row r="69839" spans="11:11">
      <c r="K69839" s="211"/>
    </row>
    <row r="69840" spans="11:11">
      <c r="K69840" s="211"/>
    </row>
    <row r="69841" spans="11:11">
      <c r="K69841" s="211"/>
    </row>
    <row r="69842" spans="11:11">
      <c r="K69842" s="211"/>
    </row>
    <row r="69843" spans="11:11">
      <c r="K69843" s="211"/>
    </row>
    <row r="69844" spans="11:11">
      <c r="K69844" s="211"/>
    </row>
    <row r="69845" spans="11:11">
      <c r="K69845" s="211"/>
    </row>
    <row r="69846" spans="11:11">
      <c r="K69846" s="211"/>
    </row>
    <row r="69847" spans="11:11">
      <c r="K69847" s="211"/>
    </row>
    <row r="69848" spans="11:11">
      <c r="K69848" s="211"/>
    </row>
    <row r="69849" spans="11:11">
      <c r="K69849" s="211"/>
    </row>
    <row r="69850" spans="11:11">
      <c r="K69850" s="211"/>
    </row>
    <row r="69851" spans="11:11">
      <c r="K69851" s="211"/>
    </row>
    <row r="69852" spans="11:11">
      <c r="K69852" s="211"/>
    </row>
    <row r="69853" spans="11:11">
      <c r="K69853" s="211"/>
    </row>
    <row r="69854" spans="11:11">
      <c r="K69854" s="211"/>
    </row>
    <row r="69855" spans="11:11">
      <c r="K69855" s="211"/>
    </row>
    <row r="69856" spans="11:11">
      <c r="K69856" s="211"/>
    </row>
    <row r="69857" spans="11:11">
      <c r="K69857" s="211"/>
    </row>
    <row r="69858" spans="11:11">
      <c r="K69858" s="211"/>
    </row>
    <row r="69859" spans="11:11">
      <c r="K69859" s="211"/>
    </row>
    <row r="69860" spans="11:11">
      <c r="K69860" s="211"/>
    </row>
    <row r="69861" spans="11:11">
      <c r="K69861" s="211"/>
    </row>
    <row r="69862" spans="11:11">
      <c r="K69862" s="211"/>
    </row>
    <row r="69863" spans="11:11">
      <c r="K69863" s="211"/>
    </row>
    <row r="69864" spans="11:11">
      <c r="K69864" s="211"/>
    </row>
    <row r="69865" spans="11:11">
      <c r="K69865" s="211"/>
    </row>
    <row r="69866" spans="11:11">
      <c r="K69866" s="211"/>
    </row>
    <row r="69867" spans="11:11">
      <c r="K69867" s="211"/>
    </row>
    <row r="69868" spans="11:11">
      <c r="K69868" s="211"/>
    </row>
    <row r="69869" spans="11:11">
      <c r="K69869" s="211"/>
    </row>
    <row r="69870" spans="11:11">
      <c r="K69870" s="211"/>
    </row>
    <row r="69871" spans="11:11">
      <c r="K69871" s="211"/>
    </row>
    <row r="69872" spans="11:11">
      <c r="K69872" s="211"/>
    </row>
    <row r="69873" spans="11:11">
      <c r="K69873" s="211"/>
    </row>
    <row r="69874" spans="11:11">
      <c r="K69874" s="211"/>
    </row>
    <row r="69875" spans="11:11">
      <c r="K69875" s="211"/>
    </row>
    <row r="69876" spans="11:11">
      <c r="K69876" s="211"/>
    </row>
    <row r="69877" spans="11:11">
      <c r="K69877" s="211"/>
    </row>
    <row r="69878" spans="11:11">
      <c r="K69878" s="211"/>
    </row>
    <row r="69879" spans="11:11">
      <c r="K69879" s="211"/>
    </row>
    <row r="69880" spans="11:11">
      <c r="K69880" s="211"/>
    </row>
    <row r="69881" spans="11:11">
      <c r="K69881" s="211"/>
    </row>
    <row r="69882" spans="11:11">
      <c r="K69882" s="211"/>
    </row>
    <row r="69883" spans="11:11">
      <c r="K69883" s="211"/>
    </row>
    <row r="69884" spans="11:11">
      <c r="K69884" s="211"/>
    </row>
    <row r="69885" spans="11:11">
      <c r="K69885" s="211"/>
    </row>
    <row r="69886" spans="11:11">
      <c r="K69886" s="211"/>
    </row>
    <row r="69887" spans="11:11">
      <c r="K69887" s="211"/>
    </row>
    <row r="69888" spans="11:11">
      <c r="K69888" s="211"/>
    </row>
    <row r="69889" spans="11:11">
      <c r="K69889" s="211"/>
    </row>
    <row r="69890" spans="11:11">
      <c r="K69890" s="211"/>
    </row>
    <row r="69891" spans="11:11">
      <c r="K69891" s="211"/>
    </row>
    <row r="69892" spans="11:11">
      <c r="K69892" s="211"/>
    </row>
    <row r="69893" spans="11:11">
      <c r="K69893" s="211"/>
    </row>
    <row r="69894" spans="11:11">
      <c r="K69894" s="211"/>
    </row>
    <row r="69895" spans="11:11">
      <c r="K69895" s="211"/>
    </row>
    <row r="69896" spans="11:11">
      <c r="K69896" s="211"/>
    </row>
    <row r="69897" spans="11:11">
      <c r="K69897" s="211"/>
    </row>
    <row r="69898" spans="11:11">
      <c r="K69898" s="211"/>
    </row>
    <row r="69899" spans="11:11">
      <c r="K69899" s="211"/>
    </row>
    <row r="69900" spans="11:11">
      <c r="K69900" s="211"/>
    </row>
    <row r="69901" spans="11:11">
      <c r="K69901" s="211"/>
    </row>
    <row r="69902" spans="11:11">
      <c r="K69902" s="211"/>
    </row>
    <row r="69903" spans="11:11">
      <c r="K69903" s="211"/>
    </row>
    <row r="69904" spans="11:11">
      <c r="K69904" s="211"/>
    </row>
    <row r="69905" spans="11:11">
      <c r="K69905" s="211"/>
    </row>
    <row r="69906" spans="11:11">
      <c r="K69906" s="211"/>
    </row>
    <row r="69907" spans="11:11">
      <c r="K69907" s="211"/>
    </row>
    <row r="69908" spans="11:11">
      <c r="K69908" s="211"/>
    </row>
    <row r="69909" spans="11:11">
      <c r="K69909" s="211"/>
    </row>
    <row r="69910" spans="11:11">
      <c r="K69910" s="211"/>
    </row>
    <row r="69911" spans="11:11">
      <c r="K69911" s="211"/>
    </row>
    <row r="69912" spans="11:11">
      <c r="K69912" s="211"/>
    </row>
    <row r="69913" spans="11:11">
      <c r="K69913" s="211"/>
    </row>
    <row r="69914" spans="11:11">
      <c r="K69914" s="211"/>
    </row>
    <row r="69915" spans="11:11">
      <c r="K69915" s="211"/>
    </row>
    <row r="69916" spans="11:11">
      <c r="K69916" s="211"/>
    </row>
    <row r="69917" spans="11:11">
      <c r="K69917" s="211"/>
    </row>
    <row r="69918" spans="11:11">
      <c r="K69918" s="211"/>
    </row>
    <row r="69919" spans="11:11">
      <c r="K69919" s="211"/>
    </row>
    <row r="69920" spans="11:11">
      <c r="K69920" s="211"/>
    </row>
    <row r="69921" spans="11:11">
      <c r="K69921" s="211"/>
    </row>
    <row r="69922" spans="11:11">
      <c r="K69922" s="211"/>
    </row>
    <row r="69923" spans="11:11">
      <c r="K69923" s="211"/>
    </row>
    <row r="69924" spans="11:11">
      <c r="K69924" s="211"/>
    </row>
    <row r="69925" spans="11:11">
      <c r="K69925" s="211"/>
    </row>
    <row r="69926" spans="11:11">
      <c r="K69926" s="211"/>
    </row>
    <row r="69927" spans="11:11">
      <c r="K69927" s="211"/>
    </row>
    <row r="69928" spans="11:11">
      <c r="K69928" s="211"/>
    </row>
    <row r="69929" spans="11:11">
      <c r="K69929" s="211"/>
    </row>
    <row r="69930" spans="11:11">
      <c r="K69930" s="211"/>
    </row>
    <row r="69931" spans="11:11">
      <c r="K69931" s="211"/>
    </row>
    <row r="69932" spans="11:11">
      <c r="K69932" s="211"/>
    </row>
    <row r="69933" spans="11:11">
      <c r="K69933" s="211"/>
    </row>
    <row r="69934" spans="11:11">
      <c r="K69934" s="211"/>
    </row>
    <row r="69935" spans="11:11">
      <c r="K69935" s="211"/>
    </row>
    <row r="69936" spans="11:11">
      <c r="K69936" s="211"/>
    </row>
    <row r="69937" spans="11:11">
      <c r="K69937" s="211"/>
    </row>
    <row r="69938" spans="11:11">
      <c r="K69938" s="211"/>
    </row>
    <row r="69939" spans="11:11">
      <c r="K69939" s="211"/>
    </row>
    <row r="69940" spans="11:11">
      <c r="K69940" s="211"/>
    </row>
    <row r="69941" spans="11:11">
      <c r="K69941" s="211"/>
    </row>
    <row r="69942" spans="11:11">
      <c r="K69942" s="211"/>
    </row>
    <row r="69943" spans="11:11">
      <c r="K69943" s="211"/>
    </row>
    <row r="69944" spans="11:11">
      <c r="K69944" s="211"/>
    </row>
    <row r="69945" spans="11:11">
      <c r="K69945" s="211"/>
    </row>
    <row r="69946" spans="11:11">
      <c r="K69946" s="211"/>
    </row>
    <row r="69947" spans="11:11">
      <c r="K69947" s="211"/>
    </row>
    <row r="69948" spans="11:11">
      <c r="K69948" s="211"/>
    </row>
    <row r="69949" spans="11:11">
      <c r="K69949" s="211"/>
    </row>
    <row r="69950" spans="11:11">
      <c r="K69950" s="211"/>
    </row>
    <row r="69951" spans="11:11">
      <c r="K69951" s="211"/>
    </row>
    <row r="69952" spans="11:11">
      <c r="K69952" s="211"/>
    </row>
    <row r="69953" spans="11:11">
      <c r="K69953" s="211"/>
    </row>
    <row r="69954" spans="11:11">
      <c r="K69954" s="211"/>
    </row>
    <row r="69955" spans="11:11">
      <c r="K69955" s="211"/>
    </row>
    <row r="69956" spans="11:11">
      <c r="K69956" s="211"/>
    </row>
    <row r="69957" spans="11:11">
      <c r="K69957" s="211"/>
    </row>
    <row r="69958" spans="11:11">
      <c r="K69958" s="211"/>
    </row>
    <row r="69959" spans="11:11">
      <c r="K69959" s="211"/>
    </row>
    <row r="69960" spans="11:11">
      <c r="K69960" s="211"/>
    </row>
    <row r="69961" spans="11:11">
      <c r="K69961" s="211"/>
    </row>
    <row r="69962" spans="11:11">
      <c r="K69962" s="211"/>
    </row>
    <row r="69963" spans="11:11">
      <c r="K69963" s="211"/>
    </row>
    <row r="69964" spans="11:11">
      <c r="K69964" s="211"/>
    </row>
    <row r="69965" spans="11:11">
      <c r="K69965" s="211"/>
    </row>
    <row r="69966" spans="11:11">
      <c r="K69966" s="211"/>
    </row>
    <row r="69967" spans="11:11">
      <c r="K69967" s="211"/>
    </row>
    <row r="69968" spans="11:11">
      <c r="K69968" s="211"/>
    </row>
    <row r="69969" spans="11:11">
      <c r="K69969" s="211"/>
    </row>
    <row r="69970" spans="11:11">
      <c r="K69970" s="211"/>
    </row>
    <row r="69971" spans="11:11">
      <c r="K69971" s="211"/>
    </row>
    <row r="69972" spans="11:11">
      <c r="K69972" s="211"/>
    </row>
    <row r="69973" spans="11:11">
      <c r="K69973" s="211"/>
    </row>
    <row r="69974" spans="11:11">
      <c r="K69974" s="211"/>
    </row>
    <row r="69975" spans="11:11">
      <c r="K69975" s="211"/>
    </row>
    <row r="69976" spans="11:11">
      <c r="K69976" s="211"/>
    </row>
    <row r="69977" spans="11:11">
      <c r="K69977" s="211"/>
    </row>
    <row r="69978" spans="11:11">
      <c r="K69978" s="211"/>
    </row>
    <row r="69979" spans="11:11">
      <c r="K69979" s="211"/>
    </row>
    <row r="69980" spans="11:11">
      <c r="K69980" s="211"/>
    </row>
    <row r="69981" spans="11:11">
      <c r="K69981" s="211"/>
    </row>
    <row r="69982" spans="11:11">
      <c r="K69982" s="211"/>
    </row>
    <row r="69983" spans="11:11">
      <c r="K69983" s="211"/>
    </row>
    <row r="69984" spans="11:11">
      <c r="K69984" s="211"/>
    </row>
    <row r="69985" spans="11:11">
      <c r="K69985" s="211"/>
    </row>
    <row r="69986" spans="11:11">
      <c r="K69986" s="211"/>
    </row>
    <row r="69987" spans="11:11">
      <c r="K69987" s="211"/>
    </row>
    <row r="69988" spans="11:11">
      <c r="K69988" s="211"/>
    </row>
    <row r="69989" spans="11:11">
      <c r="K69989" s="211"/>
    </row>
    <row r="69990" spans="11:11">
      <c r="K69990" s="211"/>
    </row>
    <row r="69991" spans="11:11">
      <c r="K69991" s="211"/>
    </row>
    <row r="69992" spans="11:11">
      <c r="K69992" s="211"/>
    </row>
    <row r="69993" spans="11:11">
      <c r="K69993" s="211"/>
    </row>
    <row r="69994" spans="11:11">
      <c r="K69994" s="211"/>
    </row>
    <row r="69995" spans="11:11">
      <c r="K69995" s="211"/>
    </row>
    <row r="69996" spans="11:11">
      <c r="K69996" s="211"/>
    </row>
    <row r="69997" spans="11:11">
      <c r="K69997" s="211"/>
    </row>
    <row r="69998" spans="11:11">
      <c r="K69998" s="211"/>
    </row>
    <row r="69999" spans="11:11">
      <c r="K69999" s="211"/>
    </row>
    <row r="70000" spans="11:11">
      <c r="K70000" s="211"/>
    </row>
    <row r="70001" spans="11:11">
      <c r="K70001" s="211"/>
    </row>
    <row r="70002" spans="11:11">
      <c r="K70002" s="211"/>
    </row>
    <row r="70003" spans="11:11">
      <c r="K70003" s="211"/>
    </row>
    <row r="70004" spans="11:11">
      <c r="K70004" s="211"/>
    </row>
    <row r="70005" spans="11:11">
      <c r="K70005" s="211"/>
    </row>
    <row r="70006" spans="11:11">
      <c r="K70006" s="211"/>
    </row>
    <row r="70007" spans="11:11">
      <c r="K70007" s="211"/>
    </row>
    <row r="70008" spans="11:11">
      <c r="K70008" s="211"/>
    </row>
    <row r="70009" spans="11:11">
      <c r="K70009" s="211"/>
    </row>
    <row r="70010" spans="11:11">
      <c r="K70010" s="211"/>
    </row>
    <row r="70011" spans="11:11">
      <c r="K70011" s="211"/>
    </row>
    <row r="70012" spans="11:11">
      <c r="K70012" s="211"/>
    </row>
    <row r="70013" spans="11:11">
      <c r="K70013" s="211"/>
    </row>
    <row r="70014" spans="11:11">
      <c r="K70014" s="211"/>
    </row>
    <row r="70015" spans="11:11">
      <c r="K70015" s="211"/>
    </row>
    <row r="70016" spans="11:11">
      <c r="K70016" s="211"/>
    </row>
    <row r="70017" spans="11:11">
      <c r="K70017" s="211"/>
    </row>
    <row r="70018" spans="11:11">
      <c r="K70018" s="211"/>
    </row>
    <row r="70019" spans="11:11">
      <c r="K70019" s="211"/>
    </row>
    <row r="70020" spans="11:11">
      <c r="K70020" s="211"/>
    </row>
    <row r="70021" spans="11:11">
      <c r="K70021" s="211"/>
    </row>
    <row r="70022" spans="11:11">
      <c r="K70022" s="211"/>
    </row>
    <row r="70023" spans="11:11">
      <c r="K70023" s="211"/>
    </row>
    <row r="70024" spans="11:11">
      <c r="K70024" s="211"/>
    </row>
    <row r="70025" spans="11:11">
      <c r="K70025" s="211"/>
    </row>
    <row r="70026" spans="11:11">
      <c r="K70026" s="211"/>
    </row>
    <row r="70027" spans="11:11">
      <c r="K70027" s="211"/>
    </row>
    <row r="70028" spans="11:11">
      <c r="K70028" s="211"/>
    </row>
    <row r="70029" spans="11:11">
      <c r="K70029" s="211"/>
    </row>
    <row r="70030" spans="11:11">
      <c r="K70030" s="211"/>
    </row>
    <row r="70031" spans="11:11">
      <c r="K70031" s="211"/>
    </row>
    <row r="70032" spans="11:11">
      <c r="K70032" s="211"/>
    </row>
    <row r="70033" spans="11:11">
      <c r="K70033" s="211"/>
    </row>
    <row r="70034" spans="11:11">
      <c r="K70034" s="211"/>
    </row>
    <row r="70035" spans="11:11">
      <c r="K70035" s="211"/>
    </row>
    <row r="70036" spans="11:11">
      <c r="K70036" s="211"/>
    </row>
    <row r="70037" spans="11:11">
      <c r="K70037" s="211"/>
    </row>
    <row r="70038" spans="11:11">
      <c r="K70038" s="211"/>
    </row>
    <row r="70039" spans="11:11">
      <c r="K70039" s="211"/>
    </row>
    <row r="70040" spans="11:11">
      <c r="K70040" s="211"/>
    </row>
    <row r="70041" spans="11:11">
      <c r="K70041" s="211"/>
    </row>
    <row r="70042" spans="11:11">
      <c r="K70042" s="211"/>
    </row>
    <row r="70043" spans="11:11">
      <c r="K70043" s="211"/>
    </row>
    <row r="70044" spans="11:11">
      <c r="K70044" s="211"/>
    </row>
    <row r="70045" spans="11:11">
      <c r="K70045" s="211"/>
    </row>
    <row r="70046" spans="11:11">
      <c r="K70046" s="211"/>
    </row>
    <row r="70047" spans="11:11">
      <c r="K70047" s="211"/>
    </row>
    <row r="70048" spans="11:11">
      <c r="K70048" s="211"/>
    </row>
    <row r="70049" spans="11:11">
      <c r="K70049" s="211"/>
    </row>
    <row r="70050" spans="11:11">
      <c r="K70050" s="211"/>
    </row>
    <row r="70051" spans="11:11">
      <c r="K70051" s="211"/>
    </row>
    <row r="70052" spans="11:11">
      <c r="K70052" s="211"/>
    </row>
    <row r="70053" spans="11:11">
      <c r="K70053" s="211"/>
    </row>
    <row r="70054" spans="11:11">
      <c r="K70054" s="211"/>
    </row>
    <row r="70055" spans="11:11">
      <c r="K70055" s="211"/>
    </row>
    <row r="70056" spans="11:11">
      <c r="K70056" s="211"/>
    </row>
    <row r="70057" spans="11:11">
      <c r="K70057" s="211"/>
    </row>
    <row r="70058" spans="11:11">
      <c r="K70058" s="211"/>
    </row>
    <row r="70059" spans="11:11">
      <c r="K70059" s="211"/>
    </row>
    <row r="70060" spans="11:11">
      <c r="K70060" s="211"/>
    </row>
    <row r="70061" spans="11:11">
      <c r="K70061" s="211"/>
    </row>
    <row r="70062" spans="11:11">
      <c r="K70062" s="211"/>
    </row>
    <row r="70063" spans="11:11">
      <c r="K70063" s="211"/>
    </row>
    <row r="70064" spans="11:11">
      <c r="K70064" s="211"/>
    </row>
    <row r="70065" spans="11:11">
      <c r="K70065" s="211"/>
    </row>
    <row r="70066" spans="11:11">
      <c r="K70066" s="211"/>
    </row>
    <row r="70067" spans="11:11">
      <c r="K70067" s="211"/>
    </row>
    <row r="70068" spans="11:11">
      <c r="K70068" s="211"/>
    </row>
    <row r="70069" spans="11:11">
      <c r="K70069" s="211"/>
    </row>
    <row r="70070" spans="11:11">
      <c r="K70070" s="211"/>
    </row>
    <row r="70071" spans="11:11">
      <c r="K70071" s="211"/>
    </row>
    <row r="70072" spans="11:11">
      <c r="K70072" s="211"/>
    </row>
    <row r="70073" spans="11:11">
      <c r="K70073" s="211"/>
    </row>
    <row r="70074" spans="11:11">
      <c r="K70074" s="211"/>
    </row>
    <row r="70075" spans="11:11">
      <c r="K70075" s="211"/>
    </row>
    <row r="70076" spans="11:11">
      <c r="K70076" s="211"/>
    </row>
    <row r="70077" spans="11:11">
      <c r="K70077" s="211"/>
    </row>
    <row r="70078" spans="11:11">
      <c r="K70078" s="211"/>
    </row>
    <row r="70079" spans="11:11">
      <c r="K70079" s="211"/>
    </row>
    <row r="70080" spans="11:11">
      <c r="K70080" s="211"/>
    </row>
    <row r="70081" spans="11:11">
      <c r="K70081" s="211"/>
    </row>
    <row r="70082" spans="11:11">
      <c r="K70082" s="211"/>
    </row>
    <row r="70083" spans="11:11">
      <c r="K70083" s="211"/>
    </row>
    <row r="70084" spans="11:11">
      <c r="K70084" s="211"/>
    </row>
    <row r="70085" spans="11:11">
      <c r="K70085" s="211"/>
    </row>
    <row r="70086" spans="11:11">
      <c r="K70086" s="211"/>
    </row>
    <row r="70087" spans="11:11">
      <c r="K70087" s="211"/>
    </row>
    <row r="70088" spans="11:11">
      <c r="K70088" s="211"/>
    </row>
    <row r="70089" spans="11:11">
      <c r="K70089" s="211"/>
    </row>
    <row r="70090" spans="11:11">
      <c r="K70090" s="211"/>
    </row>
    <row r="70091" spans="11:11">
      <c r="K70091" s="211"/>
    </row>
    <row r="70092" spans="11:11">
      <c r="K70092" s="211"/>
    </row>
    <row r="70093" spans="11:11">
      <c r="K70093" s="211"/>
    </row>
    <row r="70094" spans="11:11">
      <c r="K70094" s="211"/>
    </row>
    <row r="70095" spans="11:11">
      <c r="K70095" s="211"/>
    </row>
    <row r="70096" spans="11:11">
      <c r="K70096" s="211"/>
    </row>
    <row r="70097" spans="11:11">
      <c r="K70097" s="211"/>
    </row>
    <row r="70098" spans="11:11">
      <c r="K70098" s="211"/>
    </row>
    <row r="70099" spans="11:11">
      <c r="K70099" s="211"/>
    </row>
    <row r="70100" spans="11:11">
      <c r="K70100" s="211"/>
    </row>
    <row r="70101" spans="11:11">
      <c r="K70101" s="211"/>
    </row>
    <row r="70102" spans="11:11">
      <c r="K70102" s="211"/>
    </row>
    <row r="70103" spans="11:11">
      <c r="K70103" s="211"/>
    </row>
    <row r="70104" spans="11:11">
      <c r="K70104" s="211"/>
    </row>
    <row r="70105" spans="11:11">
      <c r="K70105" s="211"/>
    </row>
    <row r="70106" spans="11:11">
      <c r="K70106" s="211"/>
    </row>
    <row r="70107" spans="11:11">
      <c r="K70107" s="211"/>
    </row>
    <row r="70108" spans="11:11">
      <c r="K70108" s="211"/>
    </row>
    <row r="70109" spans="11:11">
      <c r="K70109" s="211"/>
    </row>
    <row r="70110" spans="11:11">
      <c r="K70110" s="211"/>
    </row>
    <row r="70111" spans="11:11">
      <c r="K70111" s="211"/>
    </row>
    <row r="70112" spans="11:11">
      <c r="K70112" s="211"/>
    </row>
    <row r="70113" spans="11:11">
      <c r="K70113" s="211"/>
    </row>
    <row r="70114" spans="11:11">
      <c r="K70114" s="211"/>
    </row>
    <row r="70115" spans="11:11">
      <c r="K70115" s="211"/>
    </row>
    <row r="70116" spans="11:11">
      <c r="K70116" s="211"/>
    </row>
    <row r="70117" spans="11:11">
      <c r="K70117" s="211"/>
    </row>
    <row r="70118" spans="11:11">
      <c r="K70118" s="211"/>
    </row>
    <row r="70119" spans="11:11">
      <c r="K70119" s="211"/>
    </row>
    <row r="70120" spans="11:11">
      <c r="K70120" s="211"/>
    </row>
    <row r="70121" spans="11:11">
      <c r="K70121" s="211"/>
    </row>
    <row r="70122" spans="11:11">
      <c r="K70122" s="211"/>
    </row>
    <row r="70123" spans="11:11">
      <c r="K70123" s="211"/>
    </row>
    <row r="70124" spans="11:11">
      <c r="K70124" s="211"/>
    </row>
    <row r="70125" spans="11:11">
      <c r="K70125" s="211"/>
    </row>
    <row r="70126" spans="11:11">
      <c r="K70126" s="211"/>
    </row>
    <row r="70127" spans="11:11">
      <c r="K70127" s="211"/>
    </row>
    <row r="70128" spans="11:11">
      <c r="K70128" s="211"/>
    </row>
    <row r="70129" spans="11:11">
      <c r="K70129" s="211"/>
    </row>
    <row r="70130" spans="11:11">
      <c r="K70130" s="211"/>
    </row>
    <row r="70131" spans="11:11">
      <c r="K70131" s="211"/>
    </row>
    <row r="70132" spans="11:11">
      <c r="K70132" s="211"/>
    </row>
    <row r="70133" spans="11:11">
      <c r="K70133" s="211"/>
    </row>
    <row r="70134" spans="11:11">
      <c r="K70134" s="211"/>
    </row>
    <row r="70135" spans="11:11">
      <c r="K70135" s="211"/>
    </row>
    <row r="70136" spans="11:11">
      <c r="K70136" s="211"/>
    </row>
    <row r="70137" spans="11:11">
      <c r="K70137" s="211"/>
    </row>
    <row r="70138" spans="11:11">
      <c r="K70138" s="211"/>
    </row>
    <row r="70139" spans="11:11">
      <c r="K70139" s="211"/>
    </row>
    <row r="70140" spans="11:11">
      <c r="K70140" s="211"/>
    </row>
    <row r="70141" spans="11:11">
      <c r="K70141" s="211"/>
    </row>
    <row r="70142" spans="11:11">
      <c r="K70142" s="211"/>
    </row>
    <row r="70143" spans="11:11">
      <c r="K70143" s="211"/>
    </row>
    <row r="70144" spans="11:11">
      <c r="K70144" s="211"/>
    </row>
    <row r="70145" spans="11:11">
      <c r="K70145" s="211"/>
    </row>
    <row r="70146" spans="11:11">
      <c r="K70146" s="211"/>
    </row>
    <row r="70147" spans="11:11">
      <c r="K70147" s="211"/>
    </row>
    <row r="70148" spans="11:11">
      <c r="K70148" s="211"/>
    </row>
    <row r="70149" spans="11:11">
      <c r="K70149" s="211"/>
    </row>
    <row r="70150" spans="11:11">
      <c r="K70150" s="211"/>
    </row>
    <row r="70151" spans="11:11">
      <c r="K70151" s="211"/>
    </row>
    <row r="70152" spans="11:11">
      <c r="K70152" s="211"/>
    </row>
    <row r="70153" spans="11:11">
      <c r="K70153" s="211"/>
    </row>
    <row r="70154" spans="11:11">
      <c r="K70154" s="211"/>
    </row>
    <row r="70155" spans="11:11">
      <c r="K70155" s="211"/>
    </row>
    <row r="70156" spans="11:11">
      <c r="K70156" s="211"/>
    </row>
    <row r="70157" spans="11:11">
      <c r="K70157" s="211"/>
    </row>
    <row r="70158" spans="11:11">
      <c r="K70158" s="211"/>
    </row>
    <row r="70159" spans="11:11">
      <c r="K70159" s="211"/>
    </row>
    <row r="70160" spans="11:11">
      <c r="K70160" s="211"/>
    </row>
    <row r="70161" spans="11:11">
      <c r="K70161" s="211"/>
    </row>
    <row r="70162" spans="11:11">
      <c r="K70162" s="211"/>
    </row>
    <row r="70163" spans="11:11">
      <c r="K70163" s="211"/>
    </row>
    <row r="70164" spans="11:11">
      <c r="K70164" s="211"/>
    </row>
    <row r="70165" spans="11:11">
      <c r="K70165" s="211"/>
    </row>
    <row r="70166" spans="11:11">
      <c r="K70166" s="211"/>
    </row>
    <row r="70167" spans="11:11">
      <c r="K70167" s="211"/>
    </row>
    <row r="70168" spans="11:11">
      <c r="K70168" s="211"/>
    </row>
    <row r="70169" spans="11:11">
      <c r="K70169" s="211"/>
    </row>
    <row r="70170" spans="11:11">
      <c r="K70170" s="211"/>
    </row>
    <row r="70171" spans="11:11">
      <c r="K70171" s="211"/>
    </row>
    <row r="70172" spans="11:11">
      <c r="K70172" s="211"/>
    </row>
    <row r="70173" spans="11:11">
      <c r="K70173" s="211"/>
    </row>
    <row r="70174" spans="11:11">
      <c r="K70174" s="211"/>
    </row>
    <row r="70175" spans="11:11">
      <c r="K70175" s="211"/>
    </row>
    <row r="70176" spans="11:11">
      <c r="K70176" s="211"/>
    </row>
    <row r="70177" spans="11:11">
      <c r="K70177" s="211"/>
    </row>
    <row r="70178" spans="11:11">
      <c r="K70178" s="211"/>
    </row>
    <row r="70179" spans="11:11">
      <c r="K70179" s="211"/>
    </row>
    <row r="70180" spans="11:11">
      <c r="K70180" s="211"/>
    </row>
    <row r="70181" spans="11:11">
      <c r="K70181" s="211"/>
    </row>
    <row r="70182" spans="11:11">
      <c r="K70182" s="211"/>
    </row>
    <row r="70183" spans="11:11">
      <c r="K70183" s="211"/>
    </row>
    <row r="70184" spans="11:11">
      <c r="K70184" s="211"/>
    </row>
    <row r="70185" spans="11:11">
      <c r="K70185" s="211"/>
    </row>
    <row r="70186" spans="11:11">
      <c r="K70186" s="211"/>
    </row>
    <row r="70187" spans="11:11">
      <c r="K70187" s="211"/>
    </row>
    <row r="70188" spans="11:11">
      <c r="K70188" s="211"/>
    </row>
    <row r="70189" spans="11:11">
      <c r="K70189" s="211"/>
    </row>
    <row r="70190" spans="11:11">
      <c r="K70190" s="211"/>
    </row>
    <row r="70191" spans="11:11">
      <c r="K70191" s="211"/>
    </row>
    <row r="70192" spans="11:11">
      <c r="K70192" s="211"/>
    </row>
    <row r="70193" spans="11:11">
      <c r="K70193" s="211"/>
    </row>
    <row r="70194" spans="11:11">
      <c r="K70194" s="211"/>
    </row>
    <row r="70195" spans="11:11">
      <c r="K70195" s="211"/>
    </row>
    <row r="70196" spans="11:11">
      <c r="K70196" s="211"/>
    </row>
    <row r="70197" spans="11:11">
      <c r="K70197" s="211"/>
    </row>
    <row r="70198" spans="11:11">
      <c r="K70198" s="211"/>
    </row>
    <row r="70199" spans="11:11">
      <c r="K70199" s="211"/>
    </row>
    <row r="70200" spans="11:11">
      <c r="K70200" s="211"/>
    </row>
    <row r="70201" spans="11:11">
      <c r="K70201" s="211"/>
    </row>
    <row r="70202" spans="11:11">
      <c r="K70202" s="211"/>
    </row>
    <row r="70203" spans="11:11">
      <c r="K70203" s="211"/>
    </row>
    <row r="70204" spans="11:11">
      <c r="K70204" s="211"/>
    </row>
    <row r="70205" spans="11:11">
      <c r="K70205" s="211"/>
    </row>
    <row r="70206" spans="11:11">
      <c r="K70206" s="211"/>
    </row>
    <row r="70207" spans="11:11">
      <c r="K70207" s="211"/>
    </row>
    <row r="70208" spans="11:11">
      <c r="K70208" s="211"/>
    </row>
    <row r="70209" spans="11:11">
      <c r="K70209" s="211"/>
    </row>
    <row r="70210" spans="11:11">
      <c r="K70210" s="211"/>
    </row>
    <row r="70211" spans="11:11">
      <c r="K70211" s="211"/>
    </row>
    <row r="70212" spans="11:11">
      <c r="K70212" s="211"/>
    </row>
    <row r="70213" spans="11:11">
      <c r="K70213" s="211"/>
    </row>
    <row r="70214" spans="11:11">
      <c r="K70214" s="211"/>
    </row>
    <row r="70215" spans="11:11">
      <c r="K70215" s="211"/>
    </row>
    <row r="70216" spans="11:11">
      <c r="K70216" s="211"/>
    </row>
    <row r="70217" spans="11:11">
      <c r="K70217" s="211"/>
    </row>
    <row r="70218" spans="11:11">
      <c r="K70218" s="211"/>
    </row>
    <row r="70219" spans="11:11">
      <c r="K70219" s="211"/>
    </row>
    <row r="70220" spans="11:11">
      <c r="K70220" s="211"/>
    </row>
    <row r="70221" spans="11:11">
      <c r="K70221" s="211"/>
    </row>
    <row r="70222" spans="11:11">
      <c r="K70222" s="211"/>
    </row>
    <row r="70223" spans="11:11">
      <c r="K70223" s="211"/>
    </row>
    <row r="70224" spans="11:11">
      <c r="K70224" s="211"/>
    </row>
    <row r="70225" spans="11:11">
      <c r="K70225" s="211"/>
    </row>
    <row r="70226" spans="11:11">
      <c r="K70226" s="211"/>
    </row>
    <row r="70227" spans="11:11">
      <c r="K70227" s="211"/>
    </row>
    <row r="70228" spans="11:11">
      <c r="K70228" s="211"/>
    </row>
    <row r="70229" spans="11:11">
      <c r="K70229" s="211"/>
    </row>
    <row r="70230" spans="11:11">
      <c r="K70230" s="211"/>
    </row>
    <row r="70231" spans="11:11">
      <c r="K70231" s="211"/>
    </row>
    <row r="70232" spans="11:11">
      <c r="K70232" s="211"/>
    </row>
    <row r="70233" spans="11:11">
      <c r="K70233" s="211"/>
    </row>
    <row r="70234" spans="11:11">
      <c r="K70234" s="211"/>
    </row>
    <row r="70235" spans="11:11">
      <c r="K70235" s="211"/>
    </row>
    <row r="70236" spans="11:11">
      <c r="K70236" s="211"/>
    </row>
    <row r="70237" spans="11:11">
      <c r="K70237" s="211"/>
    </row>
    <row r="70238" spans="11:11">
      <c r="K70238" s="211"/>
    </row>
    <row r="70239" spans="11:11">
      <c r="K70239" s="211"/>
    </row>
    <row r="70240" spans="11:11">
      <c r="K70240" s="211"/>
    </row>
    <row r="70241" spans="11:11">
      <c r="K70241" s="211"/>
    </row>
    <row r="70242" spans="11:11">
      <c r="K70242" s="211"/>
    </row>
    <row r="70243" spans="11:11">
      <c r="K70243" s="211"/>
    </row>
    <row r="70244" spans="11:11">
      <c r="K70244" s="211"/>
    </row>
    <row r="70245" spans="11:11">
      <c r="K70245" s="211"/>
    </row>
    <row r="70246" spans="11:11">
      <c r="K70246" s="211"/>
    </row>
    <row r="70247" spans="11:11">
      <c r="K70247" s="211"/>
    </row>
    <row r="70248" spans="11:11">
      <c r="K70248" s="211"/>
    </row>
    <row r="70249" spans="11:11">
      <c r="K70249" s="211"/>
    </row>
    <row r="70250" spans="11:11">
      <c r="K70250" s="211"/>
    </row>
    <row r="70251" spans="11:11">
      <c r="K70251" s="211"/>
    </row>
    <row r="70252" spans="11:11">
      <c r="K70252" s="211"/>
    </row>
    <row r="70253" spans="11:11">
      <c r="K70253" s="211"/>
    </row>
    <row r="70254" spans="11:11">
      <c r="K70254" s="211"/>
    </row>
    <row r="70255" spans="11:11">
      <c r="K70255" s="211"/>
    </row>
    <row r="70256" spans="11:11">
      <c r="K70256" s="211"/>
    </row>
    <row r="70257" spans="11:11">
      <c r="K70257" s="211"/>
    </row>
    <row r="70258" spans="11:11">
      <c r="K70258" s="211"/>
    </row>
    <row r="70259" spans="11:11">
      <c r="K70259" s="211"/>
    </row>
    <row r="70260" spans="11:11">
      <c r="K70260" s="211"/>
    </row>
    <row r="70261" spans="11:11">
      <c r="K70261" s="211"/>
    </row>
    <row r="70262" spans="11:11">
      <c r="K70262" s="211"/>
    </row>
    <row r="70263" spans="11:11">
      <c r="K70263" s="211"/>
    </row>
    <row r="70264" spans="11:11">
      <c r="K70264" s="211"/>
    </row>
    <row r="70265" spans="11:11">
      <c r="K70265" s="211"/>
    </row>
    <row r="70266" spans="11:11">
      <c r="K70266" s="211"/>
    </row>
    <row r="70267" spans="11:11">
      <c r="K70267" s="211"/>
    </row>
    <row r="70268" spans="11:11">
      <c r="K70268" s="211"/>
    </row>
    <row r="70269" spans="11:11">
      <c r="K70269" s="211"/>
    </row>
    <row r="70270" spans="11:11">
      <c r="K70270" s="211"/>
    </row>
    <row r="70271" spans="11:11">
      <c r="K70271" s="211"/>
    </row>
    <row r="70272" spans="11:11">
      <c r="K70272" s="211"/>
    </row>
    <row r="70273" spans="11:11">
      <c r="K70273" s="211"/>
    </row>
    <row r="70274" spans="11:11">
      <c r="K70274" s="211"/>
    </row>
    <row r="70275" spans="11:11">
      <c r="K70275" s="211"/>
    </row>
    <row r="70276" spans="11:11">
      <c r="K70276" s="211"/>
    </row>
    <row r="70277" spans="11:11">
      <c r="K70277" s="211"/>
    </row>
    <row r="70278" spans="11:11">
      <c r="K70278" s="211"/>
    </row>
    <row r="70279" spans="11:11">
      <c r="K70279" s="211"/>
    </row>
    <row r="70280" spans="11:11">
      <c r="K70280" s="211"/>
    </row>
    <row r="70281" spans="11:11">
      <c r="K70281" s="211"/>
    </row>
    <row r="70282" spans="11:11">
      <c r="K70282" s="211"/>
    </row>
    <row r="70283" spans="11:11">
      <c r="K70283" s="211"/>
    </row>
    <row r="70284" spans="11:11">
      <c r="K70284" s="211"/>
    </row>
    <row r="70285" spans="11:11">
      <c r="K70285" s="211"/>
    </row>
    <row r="70286" spans="11:11">
      <c r="K70286" s="211"/>
    </row>
    <row r="70287" spans="11:11">
      <c r="K70287" s="211"/>
    </row>
    <row r="70288" spans="11:11">
      <c r="K70288" s="211"/>
    </row>
    <row r="70289" spans="11:11">
      <c r="K70289" s="211"/>
    </row>
    <row r="70290" spans="11:11">
      <c r="K70290" s="211"/>
    </row>
    <row r="70291" spans="11:11">
      <c r="K70291" s="211"/>
    </row>
    <row r="70292" spans="11:11">
      <c r="K70292" s="211"/>
    </row>
    <row r="70293" spans="11:11">
      <c r="K70293" s="211"/>
    </row>
    <row r="70294" spans="11:11">
      <c r="K70294" s="211"/>
    </row>
    <row r="70295" spans="11:11">
      <c r="K70295" s="211"/>
    </row>
    <row r="70296" spans="11:11">
      <c r="K70296" s="211"/>
    </row>
    <row r="70297" spans="11:11">
      <c r="K70297" s="211"/>
    </row>
    <row r="70298" spans="11:11">
      <c r="K70298" s="211"/>
    </row>
    <row r="70299" spans="11:11">
      <c r="K70299" s="211"/>
    </row>
    <row r="70300" spans="11:11">
      <c r="K70300" s="211"/>
    </row>
    <row r="70301" spans="11:11">
      <c r="K70301" s="211"/>
    </row>
    <row r="70302" spans="11:11">
      <c r="K70302" s="211"/>
    </row>
    <row r="70303" spans="11:11">
      <c r="K70303" s="211"/>
    </row>
    <row r="70304" spans="11:11">
      <c r="K70304" s="211"/>
    </row>
    <row r="70305" spans="11:11">
      <c r="K70305" s="211"/>
    </row>
    <row r="70306" spans="11:11">
      <c r="K70306" s="211"/>
    </row>
    <row r="70307" spans="11:11">
      <c r="K70307" s="211"/>
    </row>
    <row r="70308" spans="11:11">
      <c r="K70308" s="211"/>
    </row>
    <row r="70309" spans="11:11">
      <c r="K70309" s="211"/>
    </row>
    <row r="70310" spans="11:11">
      <c r="K70310" s="211"/>
    </row>
    <row r="70311" spans="11:11">
      <c r="K70311" s="211"/>
    </row>
    <row r="70312" spans="11:11">
      <c r="K70312" s="211"/>
    </row>
    <row r="70313" spans="11:11">
      <c r="K70313" s="211"/>
    </row>
    <row r="70314" spans="11:11">
      <c r="K70314" s="211"/>
    </row>
    <row r="70315" spans="11:11">
      <c r="K70315" s="211"/>
    </row>
    <row r="70316" spans="11:11">
      <c r="K70316" s="211"/>
    </row>
    <row r="70317" spans="11:11">
      <c r="K70317" s="211"/>
    </row>
    <row r="70318" spans="11:11">
      <c r="K70318" s="211"/>
    </row>
    <row r="70319" spans="11:11">
      <c r="K70319" s="211"/>
    </row>
    <row r="70320" spans="11:11">
      <c r="K70320" s="211"/>
    </row>
    <row r="70321" spans="11:11">
      <c r="K70321" s="211"/>
    </row>
    <row r="70322" spans="11:11">
      <c r="K70322" s="211"/>
    </row>
    <row r="70323" spans="11:11">
      <c r="K70323" s="211"/>
    </row>
    <row r="70324" spans="11:11">
      <c r="K70324" s="211"/>
    </row>
    <row r="70325" spans="11:11">
      <c r="K70325" s="211"/>
    </row>
    <row r="70326" spans="11:11">
      <c r="K70326" s="211"/>
    </row>
    <row r="70327" spans="11:11">
      <c r="K70327" s="211"/>
    </row>
    <row r="70328" spans="11:11">
      <c r="K70328" s="211"/>
    </row>
    <row r="70329" spans="11:11">
      <c r="K70329" s="211"/>
    </row>
    <row r="70330" spans="11:11">
      <c r="K70330" s="211"/>
    </row>
    <row r="70331" spans="11:11">
      <c r="K70331" s="211"/>
    </row>
    <row r="70332" spans="11:11">
      <c r="K70332" s="211"/>
    </row>
    <row r="70333" spans="11:11">
      <c r="K70333" s="211"/>
    </row>
    <row r="70334" spans="11:11">
      <c r="K70334" s="211"/>
    </row>
    <row r="70335" spans="11:11">
      <c r="K70335" s="211"/>
    </row>
    <row r="70336" spans="11:11">
      <c r="K70336" s="211"/>
    </row>
    <row r="70337" spans="11:11">
      <c r="K70337" s="211"/>
    </row>
    <row r="70338" spans="11:11">
      <c r="K70338" s="211"/>
    </row>
    <row r="70339" spans="11:11">
      <c r="K70339" s="211"/>
    </row>
    <row r="70340" spans="11:11">
      <c r="K70340" s="211"/>
    </row>
    <row r="70341" spans="11:11">
      <c r="K70341" s="211"/>
    </row>
    <row r="70342" spans="11:11">
      <c r="K70342" s="211"/>
    </row>
    <row r="70343" spans="11:11">
      <c r="K70343" s="211"/>
    </row>
    <row r="70344" spans="11:11">
      <c r="K70344" s="211"/>
    </row>
    <row r="70345" spans="11:11">
      <c r="K70345" s="211"/>
    </row>
    <row r="70346" spans="11:11">
      <c r="K70346" s="211"/>
    </row>
    <row r="70347" spans="11:11">
      <c r="K70347" s="211"/>
    </row>
    <row r="70348" spans="11:11">
      <c r="K70348" s="211"/>
    </row>
    <row r="70349" spans="11:11">
      <c r="K70349" s="211"/>
    </row>
    <row r="70350" spans="11:11">
      <c r="K70350" s="211"/>
    </row>
    <row r="70351" spans="11:11">
      <c r="K70351" s="211"/>
    </row>
    <row r="70352" spans="11:11">
      <c r="K70352" s="211"/>
    </row>
    <row r="70353" spans="11:11">
      <c r="K70353" s="211"/>
    </row>
    <row r="70354" spans="11:11">
      <c r="K70354" s="211"/>
    </row>
    <row r="70355" spans="11:11">
      <c r="K70355" s="211"/>
    </row>
    <row r="70356" spans="11:11">
      <c r="K70356" s="211"/>
    </row>
    <row r="70357" spans="11:11">
      <c r="K70357" s="211"/>
    </row>
    <row r="70358" spans="11:11">
      <c r="K70358" s="211"/>
    </row>
    <row r="70359" spans="11:11">
      <c r="K70359" s="211"/>
    </row>
    <row r="70360" spans="11:11">
      <c r="K70360" s="211"/>
    </row>
    <row r="70361" spans="11:11">
      <c r="K70361" s="211"/>
    </row>
    <row r="70362" spans="11:11">
      <c r="K70362" s="211"/>
    </row>
    <row r="70363" spans="11:11">
      <c r="K70363" s="211"/>
    </row>
    <row r="70364" spans="11:11">
      <c r="K70364" s="211"/>
    </row>
    <row r="70365" spans="11:11">
      <c r="K70365" s="211"/>
    </row>
    <row r="70366" spans="11:11">
      <c r="K70366" s="211"/>
    </row>
    <row r="70367" spans="11:11">
      <c r="K70367" s="211"/>
    </row>
    <row r="70368" spans="11:11">
      <c r="K70368" s="211"/>
    </row>
    <row r="70369" spans="11:11">
      <c r="K70369" s="211"/>
    </row>
    <row r="70370" spans="11:11">
      <c r="K70370" s="211"/>
    </row>
    <row r="70371" spans="11:11">
      <c r="K70371" s="211"/>
    </row>
    <row r="70372" spans="11:11">
      <c r="K70372" s="211"/>
    </row>
    <row r="70373" spans="11:11">
      <c r="K70373" s="211"/>
    </row>
    <row r="70374" spans="11:11">
      <c r="K70374" s="211"/>
    </row>
    <row r="70375" spans="11:11">
      <c r="K70375" s="211"/>
    </row>
    <row r="70376" spans="11:11">
      <c r="K70376" s="211"/>
    </row>
    <row r="70377" spans="11:11">
      <c r="K70377" s="211"/>
    </row>
    <row r="70378" spans="11:11">
      <c r="K70378" s="211"/>
    </row>
    <row r="70379" spans="11:11">
      <c r="K70379" s="211"/>
    </row>
    <row r="70380" spans="11:11">
      <c r="K70380" s="211"/>
    </row>
    <row r="70381" spans="11:11">
      <c r="K70381" s="211"/>
    </row>
    <row r="70382" spans="11:11">
      <c r="K70382" s="211"/>
    </row>
    <row r="70383" spans="11:11">
      <c r="K70383" s="211"/>
    </row>
    <row r="70384" spans="11:11">
      <c r="K70384" s="211"/>
    </row>
    <row r="70385" spans="11:11">
      <c r="K70385" s="211"/>
    </row>
    <row r="70386" spans="11:11">
      <c r="K70386" s="211"/>
    </row>
    <row r="70387" spans="11:11">
      <c r="K70387" s="211"/>
    </row>
    <row r="70388" spans="11:11">
      <c r="K70388" s="211"/>
    </row>
    <row r="70389" spans="11:11">
      <c r="K70389" s="211"/>
    </row>
    <row r="70390" spans="11:11">
      <c r="K70390" s="211"/>
    </row>
    <row r="70391" spans="11:11">
      <c r="K70391" s="211"/>
    </row>
    <row r="70392" spans="11:11">
      <c r="K70392" s="211"/>
    </row>
    <row r="70393" spans="11:11">
      <c r="K70393" s="211"/>
    </row>
    <row r="70394" spans="11:11">
      <c r="K70394" s="211"/>
    </row>
    <row r="70395" spans="11:11">
      <c r="K70395" s="211"/>
    </row>
    <row r="70396" spans="11:11">
      <c r="K70396" s="211"/>
    </row>
    <row r="70397" spans="11:11">
      <c r="K70397" s="211"/>
    </row>
    <row r="70398" spans="11:11">
      <c r="K70398" s="211"/>
    </row>
    <row r="70399" spans="11:11">
      <c r="K70399" s="211"/>
    </row>
    <row r="70400" spans="11:11">
      <c r="K70400" s="211"/>
    </row>
    <row r="70401" spans="11:11">
      <c r="K70401" s="211"/>
    </row>
    <row r="70402" spans="11:11">
      <c r="K70402" s="211"/>
    </row>
    <row r="70403" spans="11:11">
      <c r="K70403" s="211"/>
    </row>
    <row r="70404" spans="11:11">
      <c r="K70404" s="211"/>
    </row>
    <row r="70405" spans="11:11">
      <c r="K70405" s="211"/>
    </row>
    <row r="70406" spans="11:11">
      <c r="K70406" s="211"/>
    </row>
    <row r="70407" spans="11:11">
      <c r="K70407" s="211"/>
    </row>
    <row r="70408" spans="11:11">
      <c r="K70408" s="211"/>
    </row>
    <row r="70409" spans="11:11">
      <c r="K70409" s="211"/>
    </row>
    <row r="70410" spans="11:11">
      <c r="K70410" s="211"/>
    </row>
    <row r="70411" spans="11:11">
      <c r="K70411" s="211"/>
    </row>
    <row r="70412" spans="11:11">
      <c r="K70412" s="211"/>
    </row>
    <row r="70413" spans="11:11">
      <c r="K70413" s="211"/>
    </row>
    <row r="70414" spans="11:11">
      <c r="K70414" s="211"/>
    </row>
    <row r="70415" spans="11:11">
      <c r="K70415" s="211"/>
    </row>
    <row r="70416" spans="11:11">
      <c r="K70416" s="211"/>
    </row>
    <row r="70417" spans="11:11">
      <c r="K70417" s="211"/>
    </row>
    <row r="70418" spans="11:11">
      <c r="K70418" s="211"/>
    </row>
    <row r="70419" spans="11:11">
      <c r="K70419" s="211"/>
    </row>
    <row r="70420" spans="11:11">
      <c r="K70420" s="211"/>
    </row>
    <row r="70421" spans="11:11">
      <c r="K70421" s="211"/>
    </row>
    <row r="70422" spans="11:11">
      <c r="K70422" s="211"/>
    </row>
    <row r="70423" spans="11:11">
      <c r="K70423" s="211"/>
    </row>
    <row r="70424" spans="11:11">
      <c r="K70424" s="211"/>
    </row>
    <row r="70425" spans="11:11">
      <c r="K70425" s="211"/>
    </row>
    <row r="70426" spans="11:11">
      <c r="K70426" s="211"/>
    </row>
    <row r="70427" spans="11:11">
      <c r="K70427" s="211"/>
    </row>
    <row r="70428" spans="11:11">
      <c r="K70428" s="211"/>
    </row>
    <row r="70429" spans="11:11">
      <c r="K70429" s="211"/>
    </row>
    <row r="70430" spans="11:11">
      <c r="K70430" s="211"/>
    </row>
    <row r="70431" spans="11:11">
      <c r="K70431" s="211"/>
    </row>
    <row r="70432" spans="11:11">
      <c r="K70432" s="211"/>
    </row>
    <row r="70433" spans="11:11">
      <c r="K70433" s="211"/>
    </row>
    <row r="70434" spans="11:11">
      <c r="K70434" s="211"/>
    </row>
    <row r="70435" spans="11:11">
      <c r="K70435" s="211"/>
    </row>
    <row r="70436" spans="11:11">
      <c r="K70436" s="211"/>
    </row>
    <row r="70437" spans="11:11">
      <c r="K70437" s="211"/>
    </row>
    <row r="70438" spans="11:11">
      <c r="K70438" s="211"/>
    </row>
    <row r="70439" spans="11:11">
      <c r="K70439" s="211"/>
    </row>
    <row r="70440" spans="11:11">
      <c r="K70440" s="211"/>
    </row>
    <row r="70441" spans="11:11">
      <c r="K70441" s="211"/>
    </row>
    <row r="70442" spans="11:11">
      <c r="K70442" s="211"/>
    </row>
    <row r="70443" spans="11:11">
      <c r="K70443" s="211"/>
    </row>
    <row r="70444" spans="11:11">
      <c r="K70444" s="211"/>
    </row>
    <row r="70445" spans="11:11">
      <c r="K70445" s="211"/>
    </row>
    <row r="70446" spans="11:11">
      <c r="K70446" s="211"/>
    </row>
    <row r="70447" spans="11:11">
      <c r="K70447" s="211"/>
    </row>
    <row r="70448" spans="11:11">
      <c r="K70448" s="211"/>
    </row>
    <row r="70449" spans="11:11">
      <c r="K70449" s="211"/>
    </row>
    <row r="70450" spans="11:11">
      <c r="K70450" s="211"/>
    </row>
    <row r="70451" spans="11:11">
      <c r="K70451" s="211"/>
    </row>
    <row r="70452" spans="11:11">
      <c r="K70452" s="211"/>
    </row>
    <row r="70453" spans="11:11">
      <c r="K70453" s="211"/>
    </row>
    <row r="70454" spans="11:11">
      <c r="K70454" s="211"/>
    </row>
    <row r="70455" spans="11:11">
      <c r="K70455" s="211"/>
    </row>
    <row r="70456" spans="11:11">
      <c r="K70456" s="211"/>
    </row>
    <row r="70457" spans="11:11">
      <c r="K70457" s="211"/>
    </row>
    <row r="70458" spans="11:11">
      <c r="K70458" s="211"/>
    </row>
    <row r="70459" spans="11:11">
      <c r="K70459" s="211"/>
    </row>
    <row r="70460" spans="11:11">
      <c r="K70460" s="211"/>
    </row>
    <row r="70461" spans="11:11">
      <c r="K70461" s="211"/>
    </row>
    <row r="70462" spans="11:11">
      <c r="K70462" s="211"/>
    </row>
    <row r="70463" spans="11:11">
      <c r="K70463" s="211"/>
    </row>
    <row r="70464" spans="11:11">
      <c r="K70464" s="211"/>
    </row>
    <row r="70465" spans="11:11">
      <c r="K70465" s="211"/>
    </row>
    <row r="70466" spans="11:11">
      <c r="K70466" s="211"/>
    </row>
    <row r="70467" spans="11:11">
      <c r="K70467" s="211"/>
    </row>
    <row r="70468" spans="11:11">
      <c r="K70468" s="211"/>
    </row>
    <row r="70469" spans="11:11">
      <c r="K70469" s="211"/>
    </row>
    <row r="70470" spans="11:11">
      <c r="K70470" s="211"/>
    </row>
    <row r="70471" spans="11:11">
      <c r="K70471" s="211"/>
    </row>
    <row r="70472" spans="11:11">
      <c r="K70472" s="211"/>
    </row>
    <row r="70473" spans="11:11">
      <c r="K70473" s="211"/>
    </row>
    <row r="70474" spans="11:11">
      <c r="K70474" s="211"/>
    </row>
    <row r="70475" spans="11:11">
      <c r="K70475" s="211"/>
    </row>
    <row r="70476" spans="11:11">
      <c r="K70476" s="211"/>
    </row>
    <row r="70477" spans="11:11">
      <c r="K70477" s="211"/>
    </row>
    <row r="70478" spans="11:11">
      <c r="K70478" s="211"/>
    </row>
    <row r="70479" spans="11:11">
      <c r="K70479" s="211"/>
    </row>
    <row r="70480" spans="11:11">
      <c r="K70480" s="211"/>
    </row>
    <row r="70481" spans="11:11">
      <c r="K70481" s="211"/>
    </row>
    <row r="70482" spans="11:11">
      <c r="K70482" s="211"/>
    </row>
    <row r="70483" spans="11:11">
      <c r="K70483" s="211"/>
    </row>
    <row r="70484" spans="11:11">
      <c r="K70484" s="211"/>
    </row>
    <row r="70485" spans="11:11">
      <c r="K70485" s="211"/>
    </row>
    <row r="70486" spans="11:11">
      <c r="K70486" s="211"/>
    </row>
    <row r="70487" spans="11:11">
      <c r="K70487" s="211"/>
    </row>
    <row r="70488" spans="11:11">
      <c r="K70488" s="211"/>
    </row>
    <row r="70489" spans="11:11">
      <c r="K70489" s="211"/>
    </row>
    <row r="70490" spans="11:11">
      <c r="K70490" s="211"/>
    </row>
    <row r="70491" spans="11:11">
      <c r="K70491" s="211"/>
    </row>
    <row r="70492" spans="11:11">
      <c r="K70492" s="211"/>
    </row>
    <row r="70493" spans="11:11">
      <c r="K70493" s="211"/>
    </row>
    <row r="70494" spans="11:11">
      <c r="K70494" s="211"/>
    </row>
    <row r="70495" spans="11:11">
      <c r="K70495" s="211"/>
    </row>
    <row r="70496" spans="11:11">
      <c r="K70496" s="211"/>
    </row>
    <row r="70497" spans="11:11">
      <c r="K70497" s="211"/>
    </row>
    <row r="70498" spans="11:11">
      <c r="K70498" s="211"/>
    </row>
    <row r="70499" spans="11:11">
      <c r="K70499" s="211"/>
    </row>
    <row r="70500" spans="11:11">
      <c r="K70500" s="211"/>
    </row>
    <row r="70501" spans="11:11">
      <c r="K70501" s="211"/>
    </row>
    <row r="70502" spans="11:11">
      <c r="K70502" s="211"/>
    </row>
    <row r="70503" spans="11:11">
      <c r="K70503" s="211"/>
    </row>
    <row r="70504" spans="11:11">
      <c r="K70504" s="211"/>
    </row>
    <row r="70505" spans="11:11">
      <c r="K70505" s="211"/>
    </row>
    <row r="70506" spans="11:11">
      <c r="K70506" s="211"/>
    </row>
    <row r="70507" spans="11:11">
      <c r="K70507" s="211"/>
    </row>
    <row r="70508" spans="11:11">
      <c r="K70508" s="211"/>
    </row>
    <row r="70509" spans="11:11">
      <c r="K70509" s="211"/>
    </row>
    <row r="70510" spans="11:11">
      <c r="K70510" s="211"/>
    </row>
    <row r="70511" spans="11:11">
      <c r="K70511" s="211"/>
    </row>
    <row r="70512" spans="11:11">
      <c r="K70512" s="211"/>
    </row>
    <row r="70513" spans="11:11">
      <c r="K70513" s="211"/>
    </row>
    <row r="70514" spans="11:11">
      <c r="K70514" s="211"/>
    </row>
    <row r="70515" spans="11:11">
      <c r="K70515" s="211"/>
    </row>
    <row r="70516" spans="11:11">
      <c r="K70516" s="211"/>
    </row>
    <row r="70517" spans="11:11">
      <c r="K70517" s="211"/>
    </row>
    <row r="70518" spans="11:11">
      <c r="K70518" s="211"/>
    </row>
    <row r="70519" spans="11:11">
      <c r="K70519" s="211"/>
    </row>
    <row r="70520" spans="11:11">
      <c r="K70520" s="211"/>
    </row>
    <row r="70521" spans="11:11">
      <c r="K70521" s="211"/>
    </row>
    <row r="70522" spans="11:11">
      <c r="K70522" s="211"/>
    </row>
    <row r="70523" spans="11:11">
      <c r="K70523" s="211"/>
    </row>
    <row r="70524" spans="11:11">
      <c r="K70524" s="211"/>
    </row>
    <row r="70525" spans="11:11">
      <c r="K70525" s="211"/>
    </row>
    <row r="70526" spans="11:11">
      <c r="K70526" s="211"/>
    </row>
    <row r="70527" spans="11:11">
      <c r="K70527" s="211"/>
    </row>
    <row r="70528" spans="11:11">
      <c r="K70528" s="211"/>
    </row>
    <row r="70529" spans="11:11">
      <c r="K70529" s="211"/>
    </row>
    <row r="70530" spans="11:11">
      <c r="K70530" s="211"/>
    </row>
    <row r="70531" spans="11:11">
      <c r="K70531" s="211"/>
    </row>
    <row r="70532" spans="11:11">
      <c r="K70532" s="211"/>
    </row>
    <row r="70533" spans="11:11">
      <c r="K70533" s="211"/>
    </row>
    <row r="70534" spans="11:11">
      <c r="K70534" s="211"/>
    </row>
    <row r="70535" spans="11:11">
      <c r="K70535" s="211"/>
    </row>
    <row r="70536" spans="11:11">
      <c r="K70536" s="211"/>
    </row>
    <row r="70537" spans="11:11">
      <c r="K70537" s="211"/>
    </row>
    <row r="70538" spans="11:11">
      <c r="K70538" s="211"/>
    </row>
    <row r="70539" spans="11:11">
      <c r="K70539" s="211"/>
    </row>
    <row r="70540" spans="11:11">
      <c r="K70540" s="211"/>
    </row>
    <row r="70541" spans="11:11">
      <c r="K70541" s="211"/>
    </row>
    <row r="70542" spans="11:11">
      <c r="K70542" s="211"/>
    </row>
    <row r="70543" spans="11:11">
      <c r="K70543" s="211"/>
    </row>
    <row r="70544" spans="11:11">
      <c r="K70544" s="211"/>
    </row>
    <row r="70545" spans="11:11">
      <c r="K70545" s="211"/>
    </row>
    <row r="70546" spans="11:11">
      <c r="K70546" s="211"/>
    </row>
    <row r="70547" spans="11:11">
      <c r="K70547" s="211"/>
    </row>
    <row r="70548" spans="11:11">
      <c r="K70548" s="211"/>
    </row>
    <row r="70549" spans="11:11">
      <c r="K70549" s="211"/>
    </row>
    <row r="70550" spans="11:11">
      <c r="K70550" s="211"/>
    </row>
    <row r="70551" spans="11:11">
      <c r="K70551" s="211"/>
    </row>
    <row r="70552" spans="11:11">
      <c r="K70552" s="211"/>
    </row>
    <row r="70553" spans="11:11">
      <c r="K70553" s="211"/>
    </row>
    <row r="70554" spans="11:11">
      <c r="K70554" s="211"/>
    </row>
    <row r="70555" spans="11:11">
      <c r="K70555" s="211"/>
    </row>
    <row r="70556" spans="11:11">
      <c r="K70556" s="211"/>
    </row>
    <row r="70557" spans="11:11">
      <c r="K70557" s="211"/>
    </row>
    <row r="70558" spans="11:11">
      <c r="K70558" s="211"/>
    </row>
    <row r="70559" spans="11:11">
      <c r="K70559" s="211"/>
    </row>
    <row r="70560" spans="11:11">
      <c r="K70560" s="211"/>
    </row>
    <row r="70561" spans="11:11">
      <c r="K70561" s="211"/>
    </row>
    <row r="70562" spans="11:11">
      <c r="K70562" s="211"/>
    </row>
    <row r="70563" spans="11:11">
      <c r="K70563" s="211"/>
    </row>
    <row r="70564" spans="11:11">
      <c r="K70564" s="211"/>
    </row>
    <row r="70565" spans="11:11">
      <c r="K70565" s="211"/>
    </row>
    <row r="70566" spans="11:11">
      <c r="K70566" s="211"/>
    </row>
    <row r="70567" spans="11:11">
      <c r="K70567" s="211"/>
    </row>
    <row r="70568" spans="11:11">
      <c r="K70568" s="211"/>
    </row>
    <row r="70569" spans="11:11">
      <c r="K70569" s="211"/>
    </row>
    <row r="70570" spans="11:11">
      <c r="K70570" s="211"/>
    </row>
    <row r="70571" spans="11:11">
      <c r="K70571" s="211"/>
    </row>
    <row r="70572" spans="11:11">
      <c r="K70572" s="211"/>
    </row>
    <row r="70573" spans="11:11">
      <c r="K70573" s="211"/>
    </row>
    <row r="70574" spans="11:11">
      <c r="K70574" s="211"/>
    </row>
    <row r="70575" spans="11:11">
      <c r="K70575" s="211"/>
    </row>
    <row r="70576" spans="11:11">
      <c r="K70576" s="211"/>
    </row>
    <row r="70577" spans="11:11">
      <c r="K70577" s="211"/>
    </row>
    <row r="70578" spans="11:11">
      <c r="K70578" s="211"/>
    </row>
    <row r="70579" spans="11:11">
      <c r="K70579" s="211"/>
    </row>
    <row r="70580" spans="11:11">
      <c r="K70580" s="211"/>
    </row>
    <row r="70581" spans="11:11">
      <c r="K70581" s="211"/>
    </row>
    <row r="70582" spans="11:11">
      <c r="K70582" s="211"/>
    </row>
    <row r="70583" spans="11:11">
      <c r="K70583" s="211"/>
    </row>
    <row r="70584" spans="11:11">
      <c r="K70584" s="211"/>
    </row>
    <row r="70585" spans="11:11">
      <c r="K70585" s="211"/>
    </row>
    <row r="70586" spans="11:11">
      <c r="K70586" s="211"/>
    </row>
    <row r="70587" spans="11:11">
      <c r="K70587" s="211"/>
    </row>
    <row r="70588" spans="11:11">
      <c r="K70588" s="211"/>
    </row>
    <row r="70589" spans="11:11">
      <c r="K70589" s="211"/>
    </row>
    <row r="70590" spans="11:11">
      <c r="K70590" s="211"/>
    </row>
    <row r="70591" spans="11:11">
      <c r="K70591" s="211"/>
    </row>
    <row r="70592" spans="11:11">
      <c r="K70592" s="211"/>
    </row>
    <row r="70593" spans="11:11">
      <c r="K70593" s="211"/>
    </row>
    <row r="70594" spans="11:11">
      <c r="K70594" s="211"/>
    </row>
    <row r="70595" spans="11:11">
      <c r="K70595" s="211"/>
    </row>
    <row r="70596" spans="11:11">
      <c r="K70596" s="211"/>
    </row>
    <row r="70597" spans="11:11">
      <c r="K70597" s="211"/>
    </row>
    <row r="70598" spans="11:11">
      <c r="K70598" s="211"/>
    </row>
    <row r="70599" spans="11:11">
      <c r="K70599" s="211"/>
    </row>
    <row r="70600" spans="11:11">
      <c r="K70600" s="211"/>
    </row>
    <row r="70601" spans="11:11">
      <c r="K70601" s="211"/>
    </row>
    <row r="70602" spans="11:11">
      <c r="K70602" s="211"/>
    </row>
    <row r="70603" spans="11:11">
      <c r="K70603" s="211"/>
    </row>
    <row r="70604" spans="11:11">
      <c r="K70604" s="211"/>
    </row>
    <row r="70605" spans="11:11">
      <c r="K70605" s="211"/>
    </row>
    <row r="70606" spans="11:11">
      <c r="K70606" s="211"/>
    </row>
    <row r="70607" spans="11:11">
      <c r="K70607" s="211"/>
    </row>
    <row r="70608" spans="11:11">
      <c r="K70608" s="211"/>
    </row>
    <row r="70609" spans="11:11">
      <c r="K70609" s="211"/>
    </row>
    <row r="70610" spans="11:11">
      <c r="K70610" s="211"/>
    </row>
    <row r="70611" spans="11:11">
      <c r="K70611" s="211"/>
    </row>
    <row r="70612" spans="11:11">
      <c r="K70612" s="211"/>
    </row>
    <row r="70613" spans="11:11">
      <c r="K70613" s="211"/>
    </row>
    <row r="70614" spans="11:11">
      <c r="K70614" s="211"/>
    </row>
    <row r="70615" spans="11:11">
      <c r="K70615" s="211"/>
    </row>
    <row r="70616" spans="11:11">
      <c r="K70616" s="211"/>
    </row>
    <row r="70617" spans="11:11">
      <c r="K70617" s="211"/>
    </row>
    <row r="70618" spans="11:11">
      <c r="K70618" s="211"/>
    </row>
    <row r="70619" spans="11:11">
      <c r="K70619" s="211"/>
    </row>
    <row r="70620" spans="11:11">
      <c r="K70620" s="211"/>
    </row>
    <row r="70621" spans="11:11">
      <c r="K70621" s="211"/>
    </row>
    <row r="70622" spans="11:11">
      <c r="K70622" s="211"/>
    </row>
    <row r="70623" spans="11:11">
      <c r="K70623" s="211"/>
    </row>
    <row r="70624" spans="11:11">
      <c r="K70624" s="211"/>
    </row>
    <row r="70625" spans="11:11">
      <c r="K70625" s="211"/>
    </row>
    <row r="70626" spans="11:11">
      <c r="K70626" s="211"/>
    </row>
    <row r="70627" spans="11:11">
      <c r="K70627" s="211"/>
    </row>
    <row r="70628" spans="11:11">
      <c r="K70628" s="211"/>
    </row>
    <row r="70629" spans="11:11">
      <c r="K70629" s="211"/>
    </row>
    <row r="70630" spans="11:11">
      <c r="K70630" s="211"/>
    </row>
    <row r="70631" spans="11:11">
      <c r="K70631" s="211"/>
    </row>
    <row r="70632" spans="11:11">
      <c r="K70632" s="211"/>
    </row>
    <row r="70633" spans="11:11">
      <c r="K70633" s="211"/>
    </row>
    <row r="70634" spans="11:11">
      <c r="K70634" s="211"/>
    </row>
    <row r="70635" spans="11:11">
      <c r="K70635" s="211"/>
    </row>
    <row r="70636" spans="11:11">
      <c r="K70636" s="211"/>
    </row>
    <row r="70637" spans="11:11">
      <c r="K70637" s="211"/>
    </row>
    <row r="70638" spans="11:11">
      <c r="K70638" s="211"/>
    </row>
    <row r="70639" spans="11:11">
      <c r="K70639" s="211"/>
    </row>
    <row r="70640" spans="11:11">
      <c r="K70640" s="211"/>
    </row>
    <row r="70641" spans="11:11">
      <c r="K70641" s="211"/>
    </row>
    <row r="70642" spans="11:11">
      <c r="K70642" s="211"/>
    </row>
    <row r="70643" spans="11:11">
      <c r="K70643" s="211"/>
    </row>
    <row r="70644" spans="11:11">
      <c r="K70644" s="211"/>
    </row>
    <row r="70645" spans="11:11">
      <c r="K70645" s="211"/>
    </row>
    <row r="70646" spans="11:11">
      <c r="K70646" s="211"/>
    </row>
    <row r="70647" spans="11:11">
      <c r="K70647" s="211"/>
    </row>
    <row r="70648" spans="11:11">
      <c r="K70648" s="211"/>
    </row>
    <row r="70649" spans="11:11">
      <c r="K70649" s="211"/>
    </row>
    <row r="70650" spans="11:11">
      <c r="K70650" s="211"/>
    </row>
    <row r="70651" spans="11:11">
      <c r="K70651" s="211"/>
    </row>
    <row r="70652" spans="11:11">
      <c r="K70652" s="211"/>
    </row>
    <row r="70653" spans="11:11">
      <c r="K70653" s="211"/>
    </row>
    <row r="70654" spans="11:11">
      <c r="K70654" s="211"/>
    </row>
    <row r="70655" spans="11:11">
      <c r="K70655" s="211"/>
    </row>
    <row r="70656" spans="11:11">
      <c r="K70656" s="211"/>
    </row>
    <row r="70657" spans="11:11">
      <c r="K70657" s="211"/>
    </row>
    <row r="70658" spans="11:11">
      <c r="K70658" s="211"/>
    </row>
    <row r="70659" spans="11:11">
      <c r="K70659" s="211"/>
    </row>
    <row r="70660" spans="11:11">
      <c r="K70660" s="211"/>
    </row>
    <row r="70661" spans="11:11">
      <c r="K70661" s="211"/>
    </row>
    <row r="70662" spans="11:11">
      <c r="K70662" s="211"/>
    </row>
    <row r="70663" spans="11:11">
      <c r="K70663" s="211"/>
    </row>
    <row r="70664" spans="11:11">
      <c r="K70664" s="211"/>
    </row>
    <row r="70665" spans="11:11">
      <c r="K70665" s="211"/>
    </row>
    <row r="70666" spans="11:11">
      <c r="K70666" s="211"/>
    </row>
    <row r="70667" spans="11:11">
      <c r="K70667" s="211"/>
    </row>
    <row r="70668" spans="11:11">
      <c r="K70668" s="211"/>
    </row>
    <row r="70669" spans="11:11">
      <c r="K70669" s="211"/>
    </row>
    <row r="70670" spans="11:11">
      <c r="K70670" s="211"/>
    </row>
    <row r="70671" spans="11:11">
      <c r="K70671" s="211"/>
    </row>
    <row r="70672" spans="11:11">
      <c r="K70672" s="211"/>
    </row>
    <row r="70673" spans="11:11">
      <c r="K70673" s="211"/>
    </row>
    <row r="70674" spans="11:11">
      <c r="K70674" s="211"/>
    </row>
    <row r="70675" spans="11:11">
      <c r="K70675" s="211"/>
    </row>
    <row r="70676" spans="11:11">
      <c r="K70676" s="211"/>
    </row>
    <row r="70677" spans="11:11">
      <c r="K70677" s="211"/>
    </row>
    <row r="70678" spans="11:11">
      <c r="K70678" s="211"/>
    </row>
    <row r="70679" spans="11:11">
      <c r="K70679" s="211"/>
    </row>
    <row r="70680" spans="11:11">
      <c r="K70680" s="211"/>
    </row>
    <row r="70681" spans="11:11">
      <c r="K70681" s="211"/>
    </row>
    <row r="70682" spans="11:11">
      <c r="K70682" s="211"/>
    </row>
    <row r="70683" spans="11:11">
      <c r="K70683" s="211"/>
    </row>
    <row r="70684" spans="11:11">
      <c r="K70684" s="211"/>
    </row>
    <row r="70685" spans="11:11">
      <c r="K70685" s="211"/>
    </row>
    <row r="70686" spans="11:11">
      <c r="K70686" s="211"/>
    </row>
    <row r="70687" spans="11:11">
      <c r="K70687" s="211"/>
    </row>
    <row r="70688" spans="11:11">
      <c r="K70688" s="211"/>
    </row>
    <row r="70689" spans="11:11">
      <c r="K70689" s="211"/>
    </row>
    <row r="70690" spans="11:11">
      <c r="K70690" s="211"/>
    </row>
    <row r="70691" spans="11:11">
      <c r="K70691" s="211"/>
    </row>
    <row r="70692" spans="11:11">
      <c r="K70692" s="211"/>
    </row>
    <row r="70693" spans="11:11">
      <c r="K70693" s="211"/>
    </row>
    <row r="70694" spans="11:11">
      <c r="K70694" s="211"/>
    </row>
    <row r="70695" spans="11:11">
      <c r="K70695" s="211"/>
    </row>
    <row r="70696" spans="11:11">
      <c r="K70696" s="211"/>
    </row>
    <row r="70697" spans="11:11">
      <c r="K70697" s="211"/>
    </row>
    <row r="70698" spans="11:11">
      <c r="K70698" s="211"/>
    </row>
    <row r="70699" spans="11:11">
      <c r="K70699" s="211"/>
    </row>
    <row r="70700" spans="11:11">
      <c r="K70700" s="211"/>
    </row>
    <row r="70701" spans="11:11">
      <c r="K70701" s="211"/>
    </row>
    <row r="70702" spans="11:11">
      <c r="K70702" s="211"/>
    </row>
    <row r="70703" spans="11:11">
      <c r="K70703" s="211"/>
    </row>
    <row r="70704" spans="11:11">
      <c r="K70704" s="211"/>
    </row>
    <row r="70705" spans="11:11">
      <c r="K70705" s="211"/>
    </row>
    <row r="70706" spans="11:11">
      <c r="K70706" s="211"/>
    </row>
    <row r="70707" spans="11:11">
      <c r="K70707" s="211"/>
    </row>
    <row r="70708" spans="11:11">
      <c r="K70708" s="211"/>
    </row>
    <row r="70709" spans="11:11">
      <c r="K70709" s="211"/>
    </row>
    <row r="70710" spans="11:11">
      <c r="K70710" s="211"/>
    </row>
    <row r="70711" spans="11:11">
      <c r="K70711" s="211"/>
    </row>
    <row r="70712" spans="11:11">
      <c r="K70712" s="211"/>
    </row>
    <row r="70713" spans="11:11">
      <c r="K70713" s="211"/>
    </row>
    <row r="70714" spans="11:11">
      <c r="K70714" s="211"/>
    </row>
    <row r="70715" spans="11:11">
      <c r="K70715" s="211"/>
    </row>
    <row r="70716" spans="11:11">
      <c r="K70716" s="211"/>
    </row>
    <row r="70717" spans="11:11">
      <c r="K70717" s="211"/>
    </row>
    <row r="70718" spans="11:11">
      <c r="K70718" s="211"/>
    </row>
    <row r="70719" spans="11:11">
      <c r="K70719" s="211"/>
    </row>
    <row r="70720" spans="11:11">
      <c r="K70720" s="211"/>
    </row>
    <row r="70721" spans="11:11">
      <c r="K70721" s="211"/>
    </row>
    <row r="70722" spans="11:11">
      <c r="K70722" s="211"/>
    </row>
    <row r="70723" spans="11:11">
      <c r="K70723" s="211"/>
    </row>
    <row r="70724" spans="11:11">
      <c r="K70724" s="211"/>
    </row>
    <row r="70725" spans="11:11">
      <c r="K70725" s="211"/>
    </row>
    <row r="70726" spans="11:11">
      <c r="K70726" s="211"/>
    </row>
    <row r="70727" spans="11:11">
      <c r="K70727" s="211"/>
    </row>
    <row r="70728" spans="11:11">
      <c r="K70728" s="211"/>
    </row>
    <row r="70729" spans="11:11">
      <c r="K70729" s="211"/>
    </row>
    <row r="70730" spans="11:11">
      <c r="K70730" s="211"/>
    </row>
    <row r="70731" spans="11:11">
      <c r="K70731" s="211"/>
    </row>
    <row r="70732" spans="11:11">
      <c r="K70732" s="211"/>
    </row>
    <row r="70733" spans="11:11">
      <c r="K70733" s="211"/>
    </row>
    <row r="70734" spans="11:11">
      <c r="K70734" s="211"/>
    </row>
    <row r="70735" spans="11:11">
      <c r="K70735" s="211"/>
    </row>
    <row r="70736" spans="11:11">
      <c r="K70736" s="211"/>
    </row>
    <row r="70737" spans="11:11">
      <c r="K70737" s="211"/>
    </row>
    <row r="70738" spans="11:11">
      <c r="K70738" s="211"/>
    </row>
    <row r="70739" spans="11:11">
      <c r="K70739" s="211"/>
    </row>
    <row r="70740" spans="11:11">
      <c r="K70740" s="211"/>
    </row>
    <row r="70741" spans="11:11">
      <c r="K70741" s="211"/>
    </row>
    <row r="70742" spans="11:11">
      <c r="K70742" s="211"/>
    </row>
    <row r="70743" spans="11:11">
      <c r="K70743" s="211"/>
    </row>
    <row r="70744" spans="11:11">
      <c r="K70744" s="211"/>
    </row>
    <row r="70745" spans="11:11">
      <c r="K70745" s="211"/>
    </row>
    <row r="70746" spans="11:11">
      <c r="K70746" s="211"/>
    </row>
    <row r="70747" spans="11:11">
      <c r="K70747" s="211"/>
    </row>
    <row r="70748" spans="11:11">
      <c r="K70748" s="211"/>
    </row>
    <row r="70749" spans="11:11">
      <c r="K70749" s="211"/>
    </row>
    <row r="70750" spans="11:11">
      <c r="K70750" s="211"/>
    </row>
    <row r="70751" spans="11:11">
      <c r="K70751" s="211"/>
    </row>
    <row r="70752" spans="11:11">
      <c r="K70752" s="211"/>
    </row>
    <row r="70753" spans="11:11">
      <c r="K70753" s="211"/>
    </row>
    <row r="70754" spans="11:11">
      <c r="K70754" s="211"/>
    </row>
    <row r="70755" spans="11:11">
      <c r="K70755" s="211"/>
    </row>
    <row r="70756" spans="11:11">
      <c r="K70756" s="211"/>
    </row>
    <row r="70757" spans="11:11">
      <c r="K70757" s="211"/>
    </row>
    <row r="70758" spans="11:11">
      <c r="K70758" s="211"/>
    </row>
    <row r="70759" spans="11:11">
      <c r="K70759" s="211"/>
    </row>
    <row r="70760" spans="11:11">
      <c r="K70760" s="211"/>
    </row>
    <row r="70761" spans="11:11">
      <c r="K70761" s="211"/>
    </row>
    <row r="70762" spans="11:11">
      <c r="K70762" s="211"/>
    </row>
    <row r="70763" spans="11:11">
      <c r="K70763" s="211"/>
    </row>
    <row r="70764" spans="11:11">
      <c r="K70764" s="211"/>
    </row>
    <row r="70765" spans="11:11">
      <c r="K70765" s="211"/>
    </row>
    <row r="70766" spans="11:11">
      <c r="K70766" s="211"/>
    </row>
    <row r="70767" spans="11:11">
      <c r="K70767" s="211"/>
    </row>
    <row r="70768" spans="11:11">
      <c r="K70768" s="211"/>
    </row>
    <row r="70769" spans="11:11">
      <c r="K70769" s="211"/>
    </row>
    <row r="70770" spans="11:11">
      <c r="K70770" s="211"/>
    </row>
    <row r="70771" spans="11:11">
      <c r="K70771" s="211"/>
    </row>
    <row r="70772" spans="11:11">
      <c r="K70772" s="211"/>
    </row>
    <row r="70773" spans="11:11">
      <c r="K70773" s="211"/>
    </row>
    <row r="70774" spans="11:11">
      <c r="K70774" s="211"/>
    </row>
    <row r="70775" spans="11:11">
      <c r="K70775" s="211"/>
    </row>
    <row r="70776" spans="11:11">
      <c r="K70776" s="211"/>
    </row>
    <row r="70777" spans="11:11">
      <c r="K70777" s="211"/>
    </row>
    <row r="70778" spans="11:11">
      <c r="K70778" s="211"/>
    </row>
    <row r="70779" spans="11:11">
      <c r="K70779" s="211"/>
    </row>
    <row r="70780" spans="11:11">
      <c r="K70780" s="211"/>
    </row>
    <row r="70781" spans="11:11">
      <c r="K70781" s="211"/>
    </row>
    <row r="70782" spans="11:11">
      <c r="K70782" s="211"/>
    </row>
    <row r="70783" spans="11:11">
      <c r="K70783" s="211"/>
    </row>
    <row r="70784" spans="11:11">
      <c r="K70784" s="211"/>
    </row>
    <row r="70785" spans="11:11">
      <c r="K70785" s="211"/>
    </row>
    <row r="70786" spans="11:11">
      <c r="K70786" s="211"/>
    </row>
    <row r="70787" spans="11:11">
      <c r="K70787" s="211"/>
    </row>
    <row r="70788" spans="11:11">
      <c r="K70788" s="211"/>
    </row>
    <row r="70789" spans="11:11">
      <c r="K70789" s="211"/>
    </row>
    <row r="70790" spans="11:11">
      <c r="K70790" s="211"/>
    </row>
    <row r="70791" spans="11:11">
      <c r="K70791" s="211"/>
    </row>
    <row r="70792" spans="11:11">
      <c r="K70792" s="211"/>
    </row>
    <row r="70793" spans="11:11">
      <c r="K70793" s="211"/>
    </row>
    <row r="70794" spans="11:11">
      <c r="K70794" s="211"/>
    </row>
    <row r="70795" spans="11:11">
      <c r="K70795" s="211"/>
    </row>
    <row r="70796" spans="11:11">
      <c r="K70796" s="211"/>
    </row>
    <row r="70797" spans="11:11">
      <c r="K70797" s="211"/>
    </row>
    <row r="70798" spans="11:11">
      <c r="K70798" s="211"/>
    </row>
    <row r="70799" spans="11:11">
      <c r="K70799" s="211"/>
    </row>
    <row r="70800" spans="11:11">
      <c r="K70800" s="211"/>
    </row>
    <row r="70801" spans="11:11">
      <c r="K70801" s="211"/>
    </row>
    <row r="70802" spans="11:11">
      <c r="K70802" s="211"/>
    </row>
    <row r="70803" spans="11:11">
      <c r="K70803" s="211"/>
    </row>
    <row r="70804" spans="11:11">
      <c r="K70804" s="211"/>
    </row>
    <row r="70805" spans="11:11">
      <c r="K70805" s="211"/>
    </row>
    <row r="70806" spans="11:11">
      <c r="K70806" s="211"/>
    </row>
    <row r="70807" spans="11:11">
      <c r="K70807" s="211"/>
    </row>
    <row r="70808" spans="11:11">
      <c r="K70808" s="211"/>
    </row>
    <row r="70809" spans="11:11">
      <c r="K70809" s="211"/>
    </row>
    <row r="70810" spans="11:11">
      <c r="K70810" s="211"/>
    </row>
    <row r="70811" spans="11:11">
      <c r="K70811" s="211"/>
    </row>
    <row r="70812" spans="11:11">
      <c r="K70812" s="211"/>
    </row>
    <row r="70813" spans="11:11">
      <c r="K70813" s="211"/>
    </row>
    <row r="70814" spans="11:11">
      <c r="K70814" s="211"/>
    </row>
    <row r="70815" spans="11:11">
      <c r="K70815" s="211"/>
    </row>
    <row r="70816" spans="11:11">
      <c r="K70816" s="211"/>
    </row>
    <row r="70817" spans="11:11">
      <c r="K70817" s="211"/>
    </row>
    <row r="70818" spans="11:11">
      <c r="K70818" s="211"/>
    </row>
    <row r="70819" spans="11:11">
      <c r="K70819" s="211"/>
    </row>
    <row r="70820" spans="11:11">
      <c r="K70820" s="211"/>
    </row>
    <row r="70821" spans="11:11">
      <c r="K70821" s="211"/>
    </row>
    <row r="70822" spans="11:11">
      <c r="K70822" s="211"/>
    </row>
    <row r="70823" spans="11:11">
      <c r="K70823" s="211"/>
    </row>
    <row r="70824" spans="11:11">
      <c r="K70824" s="211"/>
    </row>
    <row r="70825" spans="11:11">
      <c r="K70825" s="211"/>
    </row>
    <row r="70826" spans="11:11">
      <c r="K70826" s="211"/>
    </row>
    <row r="70827" spans="11:11">
      <c r="K70827" s="211"/>
    </row>
    <row r="70828" spans="11:11">
      <c r="K70828" s="211"/>
    </row>
    <row r="70829" spans="11:11">
      <c r="K70829" s="211"/>
    </row>
    <row r="70830" spans="11:11">
      <c r="K70830" s="211"/>
    </row>
    <row r="70831" spans="11:11">
      <c r="K70831" s="211"/>
    </row>
    <row r="70832" spans="11:11">
      <c r="K70832" s="211"/>
    </row>
    <row r="70833" spans="11:11">
      <c r="K70833" s="211"/>
    </row>
    <row r="70834" spans="11:11">
      <c r="K70834" s="211"/>
    </row>
    <row r="70835" spans="11:11">
      <c r="K70835" s="211"/>
    </row>
    <row r="70836" spans="11:11">
      <c r="K70836" s="211"/>
    </row>
    <row r="70837" spans="11:11">
      <c r="K70837" s="211"/>
    </row>
    <row r="70838" spans="11:11">
      <c r="K70838" s="211"/>
    </row>
    <row r="70839" spans="11:11">
      <c r="K70839" s="211"/>
    </row>
    <row r="70840" spans="11:11">
      <c r="K70840" s="211"/>
    </row>
    <row r="70841" spans="11:11">
      <c r="K70841" s="211"/>
    </row>
    <row r="70842" spans="11:11">
      <c r="K70842" s="211"/>
    </row>
    <row r="70843" spans="11:11">
      <c r="K70843" s="211"/>
    </row>
    <row r="70844" spans="11:11">
      <c r="K70844" s="211"/>
    </row>
    <row r="70845" spans="11:11">
      <c r="K70845" s="211"/>
    </row>
    <row r="70846" spans="11:11">
      <c r="K70846" s="211"/>
    </row>
    <row r="70847" spans="11:11">
      <c r="K70847" s="211"/>
    </row>
    <row r="70848" spans="11:11">
      <c r="K70848" s="211"/>
    </row>
    <row r="70849" spans="11:11">
      <c r="K70849" s="211"/>
    </row>
    <row r="70850" spans="11:11">
      <c r="K70850" s="211"/>
    </row>
    <row r="70851" spans="11:11">
      <c r="K70851" s="211"/>
    </row>
    <row r="70852" spans="11:11">
      <c r="K70852" s="211"/>
    </row>
    <row r="70853" spans="11:11">
      <c r="K70853" s="211"/>
    </row>
    <row r="70854" spans="11:11">
      <c r="K70854" s="211"/>
    </row>
    <row r="70855" spans="11:11">
      <c r="K70855" s="211"/>
    </row>
    <row r="70856" spans="11:11">
      <c r="K70856" s="211"/>
    </row>
    <row r="70857" spans="11:11">
      <c r="K70857" s="211"/>
    </row>
    <row r="70858" spans="11:11">
      <c r="K70858" s="211"/>
    </row>
    <row r="70859" spans="11:11">
      <c r="K70859" s="211"/>
    </row>
    <row r="70860" spans="11:11">
      <c r="K70860" s="211"/>
    </row>
    <row r="70861" spans="11:11">
      <c r="K70861" s="211"/>
    </row>
    <row r="70862" spans="11:11">
      <c r="K70862" s="211"/>
    </row>
    <row r="70863" spans="11:11">
      <c r="K70863" s="211"/>
    </row>
    <row r="70864" spans="11:11">
      <c r="K70864" s="211"/>
    </row>
    <row r="70865" spans="11:11">
      <c r="K70865" s="211"/>
    </row>
    <row r="70866" spans="11:11">
      <c r="K70866" s="211"/>
    </row>
    <row r="70867" spans="11:11">
      <c r="K70867" s="211"/>
    </row>
    <row r="70868" spans="11:11">
      <c r="K70868" s="211"/>
    </row>
    <row r="70869" spans="11:11">
      <c r="K70869" s="211"/>
    </row>
    <row r="70870" spans="11:11">
      <c r="K70870" s="211"/>
    </row>
    <row r="70871" spans="11:11">
      <c r="K70871" s="211"/>
    </row>
    <row r="70872" spans="11:11">
      <c r="K70872" s="211"/>
    </row>
    <row r="70873" spans="11:11">
      <c r="K70873" s="211"/>
    </row>
    <row r="70874" spans="11:11">
      <c r="K70874" s="211"/>
    </row>
    <row r="70875" spans="11:11">
      <c r="K70875" s="211"/>
    </row>
    <row r="70876" spans="11:11">
      <c r="K70876" s="211"/>
    </row>
    <row r="70877" spans="11:11">
      <c r="K70877" s="211"/>
    </row>
    <row r="70878" spans="11:11">
      <c r="K70878" s="211"/>
    </row>
    <row r="70879" spans="11:11">
      <c r="K70879" s="211"/>
    </row>
    <row r="70880" spans="11:11">
      <c r="K70880" s="211"/>
    </row>
    <row r="70881" spans="11:11">
      <c r="K70881" s="211"/>
    </row>
    <row r="70882" spans="11:11">
      <c r="K70882" s="211"/>
    </row>
    <row r="70883" spans="11:11">
      <c r="K70883" s="211"/>
    </row>
    <row r="70884" spans="11:11">
      <c r="K70884" s="211"/>
    </row>
    <row r="70885" spans="11:11">
      <c r="K70885" s="211"/>
    </row>
    <row r="70886" spans="11:11">
      <c r="K70886" s="211"/>
    </row>
    <row r="70887" spans="11:11">
      <c r="K70887" s="211"/>
    </row>
    <row r="70888" spans="11:11">
      <c r="K70888" s="211"/>
    </row>
    <row r="70889" spans="11:11">
      <c r="K70889" s="211"/>
    </row>
    <row r="70890" spans="11:11">
      <c r="K70890" s="211"/>
    </row>
    <row r="70891" spans="11:11">
      <c r="K70891" s="211"/>
    </row>
    <row r="70892" spans="11:11">
      <c r="K70892" s="211"/>
    </row>
    <row r="70893" spans="11:11">
      <c r="K70893" s="211"/>
    </row>
    <row r="70894" spans="11:11">
      <c r="K70894" s="211"/>
    </row>
    <row r="70895" spans="11:11">
      <c r="K70895" s="211"/>
    </row>
    <row r="70896" spans="11:11">
      <c r="K70896" s="211"/>
    </row>
    <row r="70897" spans="11:11">
      <c r="K70897" s="211"/>
    </row>
    <row r="70898" spans="11:11">
      <c r="K70898" s="211"/>
    </row>
    <row r="70899" spans="11:11">
      <c r="K70899" s="211"/>
    </row>
    <row r="70900" spans="11:11">
      <c r="K70900" s="211"/>
    </row>
    <row r="70901" spans="11:11">
      <c r="K70901" s="211"/>
    </row>
    <row r="70902" spans="11:11">
      <c r="K70902" s="211"/>
    </row>
    <row r="70903" spans="11:11">
      <c r="K70903" s="211"/>
    </row>
    <row r="70904" spans="11:11">
      <c r="K70904" s="211"/>
    </row>
    <row r="70905" spans="11:11">
      <c r="K70905" s="211"/>
    </row>
    <row r="70906" spans="11:11">
      <c r="K70906" s="211"/>
    </row>
    <row r="70907" spans="11:11">
      <c r="K70907" s="211"/>
    </row>
    <row r="70908" spans="11:11">
      <c r="K70908" s="211"/>
    </row>
    <row r="70909" spans="11:11">
      <c r="K70909" s="211"/>
    </row>
    <row r="70910" spans="11:11">
      <c r="K70910" s="211"/>
    </row>
    <row r="70911" spans="11:11">
      <c r="K70911" s="211"/>
    </row>
    <row r="70912" spans="11:11">
      <c r="K70912" s="211"/>
    </row>
    <row r="70913" spans="11:11">
      <c r="K70913" s="211"/>
    </row>
    <row r="70914" spans="11:11">
      <c r="K70914" s="211"/>
    </row>
    <row r="70915" spans="11:11">
      <c r="K70915" s="211"/>
    </row>
    <row r="70916" spans="11:11">
      <c r="K70916" s="211"/>
    </row>
    <row r="70917" spans="11:11">
      <c r="K70917" s="211"/>
    </row>
    <row r="70918" spans="11:11">
      <c r="K70918" s="211"/>
    </row>
    <row r="70919" spans="11:11">
      <c r="K70919" s="211"/>
    </row>
    <row r="70920" spans="11:11">
      <c r="K70920" s="211"/>
    </row>
    <row r="70921" spans="11:11">
      <c r="K70921" s="211"/>
    </row>
    <row r="70922" spans="11:11">
      <c r="K70922" s="211"/>
    </row>
    <row r="70923" spans="11:11">
      <c r="K70923" s="211"/>
    </row>
    <row r="70924" spans="11:11">
      <c r="K70924" s="211"/>
    </row>
    <row r="70925" spans="11:11">
      <c r="K70925" s="211"/>
    </row>
    <row r="70926" spans="11:11">
      <c r="K70926" s="211"/>
    </row>
    <row r="70927" spans="11:11">
      <c r="K70927" s="211"/>
    </row>
    <row r="70928" spans="11:11">
      <c r="K70928" s="211"/>
    </row>
    <row r="70929" spans="11:11">
      <c r="K70929" s="211"/>
    </row>
    <row r="70930" spans="11:11">
      <c r="K70930" s="211"/>
    </row>
    <row r="70931" spans="11:11">
      <c r="K70931" s="211"/>
    </row>
    <row r="70932" spans="11:11">
      <c r="K70932" s="211"/>
    </row>
    <row r="70933" spans="11:11">
      <c r="K70933" s="211"/>
    </row>
    <row r="70934" spans="11:11">
      <c r="K70934" s="211"/>
    </row>
    <row r="70935" spans="11:11">
      <c r="K70935" s="211"/>
    </row>
    <row r="70936" spans="11:11">
      <c r="K70936" s="211"/>
    </row>
    <row r="70937" spans="11:11">
      <c r="K70937" s="211"/>
    </row>
    <row r="70938" spans="11:11">
      <c r="K70938" s="211"/>
    </row>
    <row r="70939" spans="11:11">
      <c r="K70939" s="211"/>
    </row>
    <row r="70940" spans="11:11">
      <c r="K70940" s="211"/>
    </row>
    <row r="70941" spans="11:11">
      <c r="K70941" s="211"/>
    </row>
    <row r="70942" spans="11:11">
      <c r="K70942" s="211"/>
    </row>
    <row r="70943" spans="11:11">
      <c r="K70943" s="211"/>
    </row>
    <row r="70944" spans="11:11">
      <c r="K70944" s="211"/>
    </row>
    <row r="70945" spans="11:11">
      <c r="K70945" s="211"/>
    </row>
    <row r="70946" spans="11:11">
      <c r="K70946" s="211"/>
    </row>
    <row r="70947" spans="11:11">
      <c r="K70947" s="211"/>
    </row>
    <row r="70948" spans="11:11">
      <c r="K70948" s="211"/>
    </row>
    <row r="70949" spans="11:11">
      <c r="K70949" s="211"/>
    </row>
    <row r="70950" spans="11:11">
      <c r="K70950" s="211"/>
    </row>
    <row r="70951" spans="11:11">
      <c r="K70951" s="211"/>
    </row>
    <row r="70952" spans="11:11">
      <c r="K70952" s="211"/>
    </row>
    <row r="70953" spans="11:11">
      <c r="K70953" s="211"/>
    </row>
    <row r="70954" spans="11:11">
      <c r="K70954" s="211"/>
    </row>
    <row r="70955" spans="11:11">
      <c r="K70955" s="211"/>
    </row>
    <row r="70956" spans="11:11">
      <c r="K70956" s="211"/>
    </row>
    <row r="70957" spans="11:11">
      <c r="K70957" s="211"/>
    </row>
    <row r="70958" spans="11:11">
      <c r="K70958" s="211"/>
    </row>
    <row r="70959" spans="11:11">
      <c r="K70959" s="211"/>
    </row>
    <row r="70960" spans="11:11">
      <c r="K70960" s="211"/>
    </row>
    <row r="70961" spans="11:11">
      <c r="K70961" s="211"/>
    </row>
    <row r="70962" spans="11:11">
      <c r="K70962" s="211"/>
    </row>
    <row r="70963" spans="11:11">
      <c r="K70963" s="211"/>
    </row>
    <row r="70964" spans="11:11">
      <c r="K70964" s="211"/>
    </row>
    <row r="70965" spans="11:11">
      <c r="K70965" s="211"/>
    </row>
    <row r="70966" spans="11:11">
      <c r="K70966" s="211"/>
    </row>
    <row r="70967" spans="11:11">
      <c r="K70967" s="211"/>
    </row>
    <row r="70968" spans="11:11">
      <c r="K70968" s="211"/>
    </row>
    <row r="70969" spans="11:11">
      <c r="K70969" s="211"/>
    </row>
    <row r="70970" spans="11:11">
      <c r="K70970" s="211"/>
    </row>
    <row r="70971" spans="11:11">
      <c r="K70971" s="211"/>
    </row>
    <row r="70972" spans="11:11">
      <c r="K70972" s="211"/>
    </row>
    <row r="70973" spans="11:11">
      <c r="K70973" s="211"/>
    </row>
    <row r="70974" spans="11:11">
      <c r="K70974" s="211"/>
    </row>
    <row r="70975" spans="11:11">
      <c r="K70975" s="211"/>
    </row>
    <row r="70976" spans="11:11">
      <c r="K70976" s="211"/>
    </row>
    <row r="70977" spans="11:11">
      <c r="K70977" s="211"/>
    </row>
    <row r="70978" spans="11:11">
      <c r="K70978" s="211"/>
    </row>
    <row r="70979" spans="11:11">
      <c r="K70979" s="211"/>
    </row>
    <row r="70980" spans="11:11">
      <c r="K70980" s="211"/>
    </row>
    <row r="70981" spans="11:11">
      <c r="K70981" s="211"/>
    </row>
    <row r="70982" spans="11:11">
      <c r="K70982" s="211"/>
    </row>
    <row r="70983" spans="11:11">
      <c r="K70983" s="211"/>
    </row>
    <row r="70984" spans="11:11">
      <c r="K70984" s="211"/>
    </row>
    <row r="70985" spans="11:11">
      <c r="K70985" s="211"/>
    </row>
    <row r="70986" spans="11:11">
      <c r="K70986" s="211"/>
    </row>
    <row r="70987" spans="11:11">
      <c r="K70987" s="211"/>
    </row>
    <row r="70988" spans="11:11">
      <c r="K70988" s="211"/>
    </row>
    <row r="70989" spans="11:11">
      <c r="K70989" s="211"/>
    </row>
    <row r="70990" spans="11:11">
      <c r="K70990" s="211"/>
    </row>
    <row r="70991" spans="11:11">
      <c r="K70991" s="211"/>
    </row>
    <row r="70992" spans="11:11">
      <c r="K70992" s="211"/>
    </row>
    <row r="70993" spans="11:11">
      <c r="K70993" s="211"/>
    </row>
    <row r="70994" spans="11:11">
      <c r="K70994" s="211"/>
    </row>
    <row r="70995" spans="11:11">
      <c r="K70995" s="211"/>
    </row>
    <row r="70996" spans="11:11">
      <c r="K70996" s="211"/>
    </row>
    <row r="70997" spans="11:11">
      <c r="K70997" s="211"/>
    </row>
    <row r="70998" spans="11:11">
      <c r="K70998" s="211"/>
    </row>
    <row r="70999" spans="11:11">
      <c r="K70999" s="211"/>
    </row>
    <row r="71000" spans="11:11">
      <c r="K71000" s="211"/>
    </row>
    <row r="71001" spans="11:11">
      <c r="K71001" s="211"/>
    </row>
    <row r="71002" spans="11:11">
      <c r="K71002" s="211"/>
    </row>
    <row r="71003" spans="11:11">
      <c r="K71003" s="211"/>
    </row>
    <row r="71004" spans="11:11">
      <c r="K71004" s="211"/>
    </row>
    <row r="71005" spans="11:11">
      <c r="K71005" s="211"/>
    </row>
    <row r="71006" spans="11:11">
      <c r="K71006" s="211"/>
    </row>
    <row r="71007" spans="11:11">
      <c r="K71007" s="211"/>
    </row>
    <row r="71008" spans="11:11">
      <c r="K71008" s="211"/>
    </row>
    <row r="71009" spans="11:11">
      <c r="K71009" s="211"/>
    </row>
    <row r="71010" spans="11:11">
      <c r="K71010" s="211"/>
    </row>
    <row r="71011" spans="11:11">
      <c r="K71011" s="211"/>
    </row>
    <row r="71012" spans="11:11">
      <c r="K71012" s="211"/>
    </row>
    <row r="71013" spans="11:11">
      <c r="K71013" s="211"/>
    </row>
    <row r="71014" spans="11:11">
      <c r="K71014" s="211"/>
    </row>
    <row r="71015" spans="11:11">
      <c r="K71015" s="211"/>
    </row>
    <row r="71016" spans="11:11">
      <c r="K71016" s="211"/>
    </row>
    <row r="71017" spans="11:11">
      <c r="K71017" s="211"/>
    </row>
    <row r="71018" spans="11:11">
      <c r="K71018" s="211"/>
    </row>
    <row r="71019" spans="11:11">
      <c r="K71019" s="211"/>
    </row>
    <row r="71020" spans="11:11">
      <c r="K71020" s="211"/>
    </row>
    <row r="71021" spans="11:11">
      <c r="K71021" s="211"/>
    </row>
    <row r="71022" spans="11:11">
      <c r="K71022" s="211"/>
    </row>
    <row r="71023" spans="11:11">
      <c r="K71023" s="211"/>
    </row>
    <row r="71024" spans="11:11">
      <c r="K71024" s="211"/>
    </row>
    <row r="71025" spans="11:11">
      <c r="K71025" s="211"/>
    </row>
    <row r="71026" spans="11:11">
      <c r="K71026" s="211"/>
    </row>
    <row r="71027" spans="11:11">
      <c r="K71027" s="211"/>
    </row>
    <row r="71028" spans="11:11">
      <c r="K71028" s="211"/>
    </row>
    <row r="71029" spans="11:11">
      <c r="K71029" s="211"/>
    </row>
    <row r="71030" spans="11:11">
      <c r="K71030" s="211"/>
    </row>
    <row r="71031" spans="11:11">
      <c r="K71031" s="211"/>
    </row>
    <row r="71032" spans="11:11">
      <c r="K71032" s="211"/>
    </row>
    <row r="71033" spans="11:11">
      <c r="K71033" s="211"/>
    </row>
    <row r="71034" spans="11:11">
      <c r="K71034" s="211"/>
    </row>
    <row r="71035" spans="11:11">
      <c r="K71035" s="211"/>
    </row>
    <row r="71036" spans="11:11">
      <c r="K71036" s="211"/>
    </row>
    <row r="71037" spans="11:11">
      <c r="K71037" s="211"/>
    </row>
    <row r="71038" spans="11:11">
      <c r="K71038" s="211"/>
    </row>
    <row r="71039" spans="11:11">
      <c r="K71039" s="211"/>
    </row>
    <row r="71040" spans="11:11">
      <c r="K71040" s="211"/>
    </row>
    <row r="71041" spans="11:11">
      <c r="K71041" s="211"/>
    </row>
    <row r="71042" spans="11:11">
      <c r="K71042" s="211"/>
    </row>
    <row r="71043" spans="11:11">
      <c r="K71043" s="211"/>
    </row>
    <row r="71044" spans="11:11">
      <c r="K71044" s="211"/>
    </row>
    <row r="71045" spans="11:11">
      <c r="K71045" s="211"/>
    </row>
    <row r="71046" spans="11:11">
      <c r="K71046" s="211"/>
    </row>
    <row r="71047" spans="11:11">
      <c r="K71047" s="211"/>
    </row>
    <row r="71048" spans="11:11">
      <c r="K71048" s="211"/>
    </row>
    <row r="71049" spans="11:11">
      <c r="K71049" s="211"/>
    </row>
    <row r="71050" spans="11:11">
      <c r="K71050" s="211"/>
    </row>
    <row r="71051" spans="11:11">
      <c r="K71051" s="211"/>
    </row>
    <row r="71052" spans="11:11">
      <c r="K71052" s="211"/>
    </row>
    <row r="71053" spans="11:11">
      <c r="K71053" s="211"/>
    </row>
    <row r="71054" spans="11:11">
      <c r="K71054" s="211"/>
    </row>
    <row r="71055" spans="11:11">
      <c r="K71055" s="211"/>
    </row>
    <row r="71056" spans="11:11">
      <c r="K71056" s="211"/>
    </row>
    <row r="71057" spans="11:11">
      <c r="K71057" s="211"/>
    </row>
    <row r="71058" spans="11:11">
      <c r="K71058" s="211"/>
    </row>
    <row r="71059" spans="11:11">
      <c r="K71059" s="211"/>
    </row>
    <row r="71060" spans="11:11">
      <c r="K71060" s="211"/>
    </row>
    <row r="71061" spans="11:11">
      <c r="K71061" s="211"/>
    </row>
    <row r="71062" spans="11:11">
      <c r="K71062" s="211"/>
    </row>
    <row r="71063" spans="11:11">
      <c r="K71063" s="211"/>
    </row>
    <row r="71064" spans="11:11">
      <c r="K71064" s="211"/>
    </row>
    <row r="71065" spans="11:11">
      <c r="K71065" s="211"/>
    </row>
    <row r="71066" spans="11:11">
      <c r="K71066" s="211"/>
    </row>
    <row r="71067" spans="11:11">
      <c r="K71067" s="211"/>
    </row>
    <row r="71068" spans="11:11">
      <c r="K71068" s="211"/>
    </row>
    <row r="71069" spans="11:11">
      <c r="K71069" s="211"/>
    </row>
    <row r="71070" spans="11:11">
      <c r="K71070" s="211"/>
    </row>
    <row r="71071" spans="11:11">
      <c r="K71071" s="211"/>
    </row>
    <row r="71072" spans="11:11">
      <c r="K71072" s="211"/>
    </row>
    <row r="71073" spans="11:11">
      <c r="K71073" s="211"/>
    </row>
    <row r="71074" spans="11:11">
      <c r="K71074" s="211"/>
    </row>
    <row r="71075" spans="11:11">
      <c r="K71075" s="211"/>
    </row>
    <row r="71076" spans="11:11">
      <c r="K71076" s="211"/>
    </row>
    <row r="71077" spans="11:11">
      <c r="K71077" s="211"/>
    </row>
    <row r="71078" spans="11:11">
      <c r="K71078" s="211"/>
    </row>
    <row r="71079" spans="11:11">
      <c r="K71079" s="211"/>
    </row>
    <row r="71080" spans="11:11">
      <c r="K71080" s="211"/>
    </row>
    <row r="71081" spans="11:11">
      <c r="K71081" s="211"/>
    </row>
    <row r="71082" spans="11:11">
      <c r="K71082" s="211"/>
    </row>
    <row r="71083" spans="11:11">
      <c r="K71083" s="211"/>
    </row>
    <row r="71084" spans="11:11">
      <c r="K71084" s="211"/>
    </row>
    <row r="71085" spans="11:11">
      <c r="K71085" s="211"/>
    </row>
    <row r="71086" spans="11:11">
      <c r="K71086" s="211"/>
    </row>
    <row r="71087" spans="11:11">
      <c r="K71087" s="211"/>
    </row>
    <row r="71088" spans="11:11">
      <c r="K71088" s="211"/>
    </row>
    <row r="71089" spans="11:11">
      <c r="K71089" s="211"/>
    </row>
    <row r="71090" spans="11:11">
      <c r="K71090" s="211"/>
    </row>
    <row r="71091" spans="11:11">
      <c r="K71091" s="211"/>
    </row>
    <row r="71092" spans="11:11">
      <c r="K71092" s="211"/>
    </row>
    <row r="71093" spans="11:11">
      <c r="K71093" s="211"/>
    </row>
    <row r="71094" spans="11:11">
      <c r="K71094" s="211"/>
    </row>
    <row r="71095" spans="11:11">
      <c r="K71095" s="211"/>
    </row>
    <row r="71096" spans="11:11">
      <c r="K71096" s="211"/>
    </row>
    <row r="71097" spans="11:11">
      <c r="K71097" s="211"/>
    </row>
    <row r="71098" spans="11:11">
      <c r="K71098" s="211"/>
    </row>
    <row r="71099" spans="11:11">
      <c r="K71099" s="211"/>
    </row>
    <row r="71100" spans="11:11">
      <c r="K71100" s="211"/>
    </row>
    <row r="71101" spans="11:11">
      <c r="K71101" s="211"/>
    </row>
    <row r="71102" spans="11:11">
      <c r="K71102" s="211"/>
    </row>
    <row r="71103" spans="11:11">
      <c r="K71103" s="211"/>
    </row>
    <row r="71104" spans="11:11">
      <c r="K71104" s="211"/>
    </row>
    <row r="71105" spans="11:11">
      <c r="K71105" s="211"/>
    </row>
    <row r="71106" spans="11:11">
      <c r="K71106" s="211"/>
    </row>
    <row r="71107" spans="11:11">
      <c r="K71107" s="211"/>
    </row>
    <row r="71108" spans="11:11">
      <c r="K71108" s="211"/>
    </row>
    <row r="71109" spans="11:11">
      <c r="K71109" s="211"/>
    </row>
    <row r="71110" spans="11:11">
      <c r="K71110" s="211"/>
    </row>
    <row r="71111" spans="11:11">
      <c r="K71111" s="211"/>
    </row>
    <row r="71112" spans="11:11">
      <c r="K71112" s="211"/>
    </row>
    <row r="71113" spans="11:11">
      <c r="K71113" s="211"/>
    </row>
    <row r="71114" spans="11:11">
      <c r="K71114" s="211"/>
    </row>
    <row r="71115" spans="11:11">
      <c r="K71115" s="211"/>
    </row>
    <row r="71116" spans="11:11">
      <c r="K71116" s="211"/>
    </row>
    <row r="71117" spans="11:11">
      <c r="K71117" s="211"/>
    </row>
    <row r="71118" spans="11:11">
      <c r="K71118" s="211"/>
    </row>
    <row r="71119" spans="11:11">
      <c r="K71119" s="211"/>
    </row>
    <row r="71120" spans="11:11">
      <c r="K71120" s="211"/>
    </row>
    <row r="71121" spans="11:11">
      <c r="K71121" s="211"/>
    </row>
    <row r="71122" spans="11:11">
      <c r="K71122" s="211"/>
    </row>
    <row r="71123" spans="11:11">
      <c r="K71123" s="211"/>
    </row>
    <row r="71124" spans="11:11">
      <c r="K71124" s="211"/>
    </row>
    <row r="71125" spans="11:11">
      <c r="K71125" s="211"/>
    </row>
    <row r="71126" spans="11:11">
      <c r="K71126" s="211"/>
    </row>
    <row r="71127" spans="11:11">
      <c r="K71127" s="211"/>
    </row>
    <row r="71128" spans="11:11">
      <c r="K71128" s="211"/>
    </row>
    <row r="71129" spans="11:11">
      <c r="K71129" s="211"/>
    </row>
    <row r="71130" spans="11:11">
      <c r="K71130" s="211"/>
    </row>
    <row r="71131" spans="11:11">
      <c r="K71131" s="211"/>
    </row>
    <row r="71132" spans="11:11">
      <c r="K71132" s="211"/>
    </row>
    <row r="71133" spans="11:11">
      <c r="K71133" s="211"/>
    </row>
    <row r="71134" spans="11:11">
      <c r="K71134" s="211"/>
    </row>
    <row r="71135" spans="11:11">
      <c r="K71135" s="211"/>
    </row>
    <row r="71136" spans="11:11">
      <c r="K71136" s="211"/>
    </row>
    <row r="71137" spans="11:11">
      <c r="K71137" s="211"/>
    </row>
    <row r="71138" spans="11:11">
      <c r="K71138" s="211"/>
    </row>
    <row r="71139" spans="11:11">
      <c r="K71139" s="211"/>
    </row>
    <row r="71140" spans="11:11">
      <c r="K71140" s="211"/>
    </row>
    <row r="71141" spans="11:11">
      <c r="K71141" s="211"/>
    </row>
    <row r="71142" spans="11:11">
      <c r="K71142" s="211"/>
    </row>
    <row r="71143" spans="11:11">
      <c r="K71143" s="211"/>
    </row>
    <row r="71144" spans="11:11">
      <c r="K71144" s="211"/>
    </row>
    <row r="71145" spans="11:11">
      <c r="K71145" s="211"/>
    </row>
    <row r="71146" spans="11:11">
      <c r="K71146" s="211"/>
    </row>
    <row r="71147" spans="11:11">
      <c r="K71147" s="211"/>
    </row>
    <row r="71148" spans="11:11">
      <c r="K71148" s="211"/>
    </row>
    <row r="71149" spans="11:11">
      <c r="K71149" s="211"/>
    </row>
    <row r="71150" spans="11:11">
      <c r="K71150" s="211"/>
    </row>
    <row r="71151" spans="11:11">
      <c r="K71151" s="211"/>
    </row>
    <row r="71152" spans="11:11">
      <c r="K71152" s="211"/>
    </row>
    <row r="71153" spans="11:11">
      <c r="K71153" s="211"/>
    </row>
    <row r="71154" spans="11:11">
      <c r="K71154" s="211"/>
    </row>
    <row r="71155" spans="11:11">
      <c r="K71155" s="211"/>
    </row>
    <row r="71156" spans="11:11">
      <c r="K71156" s="211"/>
    </row>
    <row r="71157" spans="11:11">
      <c r="K71157" s="211"/>
    </row>
    <row r="71158" spans="11:11">
      <c r="K71158" s="211"/>
    </row>
    <row r="71159" spans="11:11">
      <c r="K71159" s="211"/>
    </row>
    <row r="71160" spans="11:11">
      <c r="K71160" s="211"/>
    </row>
    <row r="71161" spans="11:11">
      <c r="K71161" s="211"/>
    </row>
    <row r="71162" spans="11:11">
      <c r="K71162" s="211"/>
    </row>
    <row r="71163" spans="11:11">
      <c r="K71163" s="211"/>
    </row>
    <row r="71164" spans="11:11">
      <c r="K71164" s="211"/>
    </row>
    <row r="71165" spans="11:11">
      <c r="K71165" s="211"/>
    </row>
    <row r="71166" spans="11:11">
      <c r="K71166" s="211"/>
    </row>
    <row r="71167" spans="11:11">
      <c r="K71167" s="211"/>
    </row>
    <row r="71168" spans="11:11">
      <c r="K71168" s="211"/>
    </row>
    <row r="71169" spans="11:11">
      <c r="K71169" s="211"/>
    </row>
    <row r="71170" spans="11:11">
      <c r="K71170" s="211"/>
    </row>
    <row r="71171" spans="11:11">
      <c r="K71171" s="211"/>
    </row>
    <row r="71172" spans="11:11">
      <c r="K71172" s="211"/>
    </row>
    <row r="71173" spans="11:11">
      <c r="K71173" s="211"/>
    </row>
    <row r="71174" spans="11:11">
      <c r="K71174" s="211"/>
    </row>
    <row r="71175" spans="11:11">
      <c r="K71175" s="211"/>
    </row>
    <row r="71176" spans="11:11">
      <c r="K71176" s="211"/>
    </row>
    <row r="71177" spans="11:11">
      <c r="K71177" s="211"/>
    </row>
    <row r="71178" spans="11:11">
      <c r="K71178" s="211"/>
    </row>
    <row r="71179" spans="11:11">
      <c r="K71179" s="211"/>
    </row>
    <row r="71180" spans="11:11">
      <c r="K71180" s="211"/>
    </row>
    <row r="71181" spans="11:11">
      <c r="K71181" s="211"/>
    </row>
    <row r="71182" spans="11:11">
      <c r="K71182" s="211"/>
    </row>
    <row r="71183" spans="11:11">
      <c r="K71183" s="211"/>
    </row>
    <row r="71184" spans="11:11">
      <c r="K71184" s="211"/>
    </row>
    <row r="71185" spans="11:11">
      <c r="K71185" s="211"/>
    </row>
    <row r="71186" spans="11:11">
      <c r="K71186" s="211"/>
    </row>
    <row r="71187" spans="11:11">
      <c r="K71187" s="211"/>
    </row>
    <row r="71188" spans="11:11">
      <c r="K71188" s="211"/>
    </row>
    <row r="71189" spans="11:11">
      <c r="K71189" s="211"/>
    </row>
    <row r="71190" spans="11:11">
      <c r="K71190" s="211"/>
    </row>
    <row r="71191" spans="11:11">
      <c r="K71191" s="211"/>
    </row>
    <row r="71192" spans="11:11">
      <c r="K71192" s="211"/>
    </row>
    <row r="71193" spans="11:11">
      <c r="K71193" s="211"/>
    </row>
    <row r="71194" spans="11:11">
      <c r="K71194" s="211"/>
    </row>
    <row r="71195" spans="11:11">
      <c r="K71195" s="211"/>
    </row>
    <row r="71196" spans="11:11">
      <c r="K71196" s="211"/>
    </row>
    <row r="71197" spans="11:11">
      <c r="K71197" s="211"/>
    </row>
    <row r="71198" spans="11:11">
      <c r="K71198" s="211"/>
    </row>
    <row r="71199" spans="11:11">
      <c r="K71199" s="211"/>
    </row>
    <row r="71200" spans="11:11">
      <c r="K71200" s="211"/>
    </row>
    <row r="71201" spans="11:11">
      <c r="K71201" s="211"/>
    </row>
    <row r="71202" spans="11:11">
      <c r="K71202" s="211"/>
    </row>
    <row r="71203" spans="11:11">
      <c r="K71203" s="211"/>
    </row>
    <row r="71204" spans="11:11">
      <c r="K71204" s="211"/>
    </row>
    <row r="71205" spans="11:11">
      <c r="K71205" s="211"/>
    </row>
    <row r="71206" spans="11:11">
      <c r="K71206" s="211"/>
    </row>
    <row r="71207" spans="11:11">
      <c r="K71207" s="211"/>
    </row>
    <row r="71208" spans="11:11">
      <c r="K71208" s="211"/>
    </row>
    <row r="71209" spans="11:11">
      <c r="K71209" s="211"/>
    </row>
    <row r="71210" spans="11:11">
      <c r="K71210" s="211"/>
    </row>
    <row r="71211" spans="11:11">
      <c r="K71211" s="211"/>
    </row>
    <row r="71212" spans="11:11">
      <c r="K71212" s="211"/>
    </row>
    <row r="71213" spans="11:11">
      <c r="K71213" s="211"/>
    </row>
    <row r="71214" spans="11:11">
      <c r="K71214" s="211"/>
    </row>
    <row r="71215" spans="11:11">
      <c r="K71215" s="211"/>
    </row>
    <row r="71216" spans="11:11">
      <c r="K71216" s="211"/>
    </row>
    <row r="71217" spans="11:11">
      <c r="K71217" s="211"/>
    </row>
    <row r="71218" spans="11:11">
      <c r="K71218" s="211"/>
    </row>
    <row r="71219" spans="11:11">
      <c r="K71219" s="211"/>
    </row>
    <row r="71220" spans="11:11">
      <c r="K71220" s="211"/>
    </row>
    <row r="71221" spans="11:11">
      <c r="K71221" s="211"/>
    </row>
    <row r="71222" spans="11:11">
      <c r="K71222" s="211"/>
    </row>
    <row r="71223" spans="11:11">
      <c r="K71223" s="211"/>
    </row>
    <row r="71224" spans="11:11">
      <c r="K71224" s="211"/>
    </row>
    <row r="71225" spans="11:11">
      <c r="K71225" s="211"/>
    </row>
    <row r="71226" spans="11:11">
      <c r="K71226" s="211"/>
    </row>
    <row r="71227" spans="11:11">
      <c r="K71227" s="211"/>
    </row>
    <row r="71228" spans="11:11">
      <c r="K71228" s="211"/>
    </row>
    <row r="71229" spans="11:11">
      <c r="K71229" s="211"/>
    </row>
    <row r="71230" spans="11:11">
      <c r="K71230" s="211"/>
    </row>
    <row r="71231" spans="11:11">
      <c r="K71231" s="211"/>
    </row>
    <row r="71232" spans="11:11">
      <c r="K71232" s="211"/>
    </row>
    <row r="71233" spans="11:11">
      <c r="K71233" s="211"/>
    </row>
    <row r="71234" spans="11:11">
      <c r="K71234" s="211"/>
    </row>
    <row r="71235" spans="11:11">
      <c r="K71235" s="211"/>
    </row>
    <row r="71236" spans="11:11">
      <c r="K71236" s="211"/>
    </row>
    <row r="71237" spans="11:11">
      <c r="K71237" s="211"/>
    </row>
    <row r="71238" spans="11:11">
      <c r="K71238" s="211"/>
    </row>
    <row r="71239" spans="11:11">
      <c r="K71239" s="211"/>
    </row>
    <row r="71240" spans="11:11">
      <c r="K71240" s="211"/>
    </row>
    <row r="71241" spans="11:11">
      <c r="K71241" s="211"/>
    </row>
    <row r="71242" spans="11:11">
      <c r="K71242" s="211"/>
    </row>
    <row r="71243" spans="11:11">
      <c r="K71243" s="211"/>
    </row>
    <row r="71244" spans="11:11">
      <c r="K71244" s="211"/>
    </row>
    <row r="71245" spans="11:11">
      <c r="K71245" s="211"/>
    </row>
    <row r="71246" spans="11:11">
      <c r="K71246" s="211"/>
    </row>
    <row r="71247" spans="11:11">
      <c r="K71247" s="211"/>
    </row>
    <row r="71248" spans="11:11">
      <c r="K71248" s="211"/>
    </row>
    <row r="71249" spans="11:11">
      <c r="K71249" s="211"/>
    </row>
    <row r="71250" spans="11:11">
      <c r="K71250" s="211"/>
    </row>
    <row r="71251" spans="11:11">
      <c r="K71251" s="211"/>
    </row>
    <row r="71252" spans="11:11">
      <c r="K71252" s="211"/>
    </row>
    <row r="71253" spans="11:11">
      <c r="K71253" s="211"/>
    </row>
    <row r="71254" spans="11:11">
      <c r="K71254" s="211"/>
    </row>
    <row r="71255" spans="11:11">
      <c r="K71255" s="211"/>
    </row>
    <row r="71256" spans="11:11">
      <c r="K71256" s="211"/>
    </row>
    <row r="71257" spans="11:11">
      <c r="K71257" s="211"/>
    </row>
    <row r="71258" spans="11:11">
      <c r="K71258" s="211"/>
    </row>
    <row r="71259" spans="11:11">
      <c r="K71259" s="211"/>
    </row>
    <row r="71260" spans="11:11">
      <c r="K71260" s="211"/>
    </row>
    <row r="71261" spans="11:11">
      <c r="K71261" s="211"/>
    </row>
    <row r="71262" spans="11:11">
      <c r="K71262" s="211"/>
    </row>
    <row r="71263" spans="11:11">
      <c r="K71263" s="211"/>
    </row>
    <row r="71264" spans="11:11">
      <c r="K71264" s="211"/>
    </row>
    <row r="71265" spans="11:11">
      <c r="K71265" s="211"/>
    </row>
    <row r="71266" spans="11:11">
      <c r="K71266" s="211"/>
    </row>
    <row r="71267" spans="11:11">
      <c r="K71267" s="211"/>
    </row>
    <row r="71268" spans="11:11">
      <c r="K71268" s="211"/>
    </row>
    <row r="71269" spans="11:11">
      <c r="K71269" s="211"/>
    </row>
    <row r="71270" spans="11:11">
      <c r="K71270" s="211"/>
    </row>
    <row r="71271" spans="11:11">
      <c r="K71271" s="211"/>
    </row>
    <row r="71272" spans="11:11">
      <c r="K71272" s="211"/>
    </row>
    <row r="71273" spans="11:11">
      <c r="K71273" s="211"/>
    </row>
    <row r="71274" spans="11:11">
      <c r="K71274" s="211"/>
    </row>
    <row r="71275" spans="11:11">
      <c r="K71275" s="211"/>
    </row>
    <row r="71276" spans="11:11">
      <c r="K71276" s="211"/>
    </row>
    <row r="71277" spans="11:11">
      <c r="K71277" s="211"/>
    </row>
    <row r="71278" spans="11:11">
      <c r="K71278" s="211"/>
    </row>
    <row r="71279" spans="11:11">
      <c r="K71279" s="211"/>
    </row>
    <row r="71280" spans="11:11">
      <c r="K71280" s="211"/>
    </row>
    <row r="71281" spans="11:11">
      <c r="K71281" s="211"/>
    </row>
    <row r="71282" spans="11:11">
      <c r="K71282" s="211"/>
    </row>
    <row r="71283" spans="11:11">
      <c r="K71283" s="211"/>
    </row>
    <row r="71284" spans="11:11">
      <c r="K71284" s="211"/>
    </row>
    <row r="71285" spans="11:11">
      <c r="K71285" s="211"/>
    </row>
    <row r="71286" spans="11:11">
      <c r="K71286" s="211"/>
    </row>
    <row r="71287" spans="11:11">
      <c r="K71287" s="211"/>
    </row>
    <row r="71288" spans="11:11">
      <c r="K71288" s="211"/>
    </row>
    <row r="71289" spans="11:11">
      <c r="K71289" s="211"/>
    </row>
    <row r="71290" spans="11:11">
      <c r="K71290" s="211"/>
    </row>
    <row r="71291" spans="11:11">
      <c r="K71291" s="211"/>
    </row>
    <row r="71292" spans="11:11">
      <c r="K71292" s="211"/>
    </row>
    <row r="71293" spans="11:11">
      <c r="K71293" s="211"/>
    </row>
    <row r="71294" spans="11:11">
      <c r="K71294" s="211"/>
    </row>
    <row r="71295" spans="11:11">
      <c r="K71295" s="211"/>
    </row>
    <row r="71296" spans="11:11">
      <c r="K71296" s="211"/>
    </row>
    <row r="71297" spans="11:11">
      <c r="K71297" s="211"/>
    </row>
    <row r="71298" spans="11:11">
      <c r="K71298" s="211"/>
    </row>
    <row r="71299" spans="11:11">
      <c r="K71299" s="211"/>
    </row>
    <row r="71300" spans="11:11">
      <c r="K71300" s="211"/>
    </row>
    <row r="71301" spans="11:11">
      <c r="K71301" s="211"/>
    </row>
    <row r="71302" spans="11:11">
      <c r="K71302" s="211"/>
    </row>
    <row r="71303" spans="11:11">
      <c r="K71303" s="211"/>
    </row>
    <row r="71304" spans="11:11">
      <c r="K71304" s="211"/>
    </row>
    <row r="71305" spans="11:11">
      <c r="K71305" s="211"/>
    </row>
    <row r="71306" spans="11:11">
      <c r="K71306" s="211"/>
    </row>
    <row r="71307" spans="11:11">
      <c r="K71307" s="211"/>
    </row>
    <row r="71308" spans="11:11">
      <c r="K71308" s="211"/>
    </row>
    <row r="71309" spans="11:11">
      <c r="K71309" s="211"/>
    </row>
    <row r="71310" spans="11:11">
      <c r="K71310" s="211"/>
    </row>
    <row r="71311" spans="11:11">
      <c r="K71311" s="211"/>
    </row>
    <row r="71312" spans="11:11">
      <c r="K71312" s="211"/>
    </row>
    <row r="71313" spans="11:11">
      <c r="K71313" s="211"/>
    </row>
    <row r="71314" spans="11:11">
      <c r="K71314" s="211"/>
    </row>
    <row r="71315" spans="11:11">
      <c r="K71315" s="211"/>
    </row>
    <row r="71316" spans="11:11">
      <c r="K71316" s="211"/>
    </row>
    <row r="71317" spans="11:11">
      <c r="K71317" s="211"/>
    </row>
    <row r="71318" spans="11:11">
      <c r="K71318" s="211"/>
    </row>
    <row r="71319" spans="11:11">
      <c r="K71319" s="211"/>
    </row>
    <row r="71320" spans="11:11">
      <c r="K71320" s="211"/>
    </row>
    <row r="71321" spans="11:11">
      <c r="K71321" s="211"/>
    </row>
    <row r="71322" spans="11:11">
      <c r="K71322" s="211"/>
    </row>
    <row r="71323" spans="11:11">
      <c r="K71323" s="211"/>
    </row>
    <row r="71324" spans="11:11">
      <c r="K71324" s="211"/>
    </row>
    <row r="71325" spans="11:11">
      <c r="K71325" s="211"/>
    </row>
    <row r="71326" spans="11:11">
      <c r="K71326" s="211"/>
    </row>
    <row r="71327" spans="11:11">
      <c r="K71327" s="211"/>
    </row>
    <row r="71328" spans="11:11">
      <c r="K71328" s="211"/>
    </row>
    <row r="71329" spans="11:11">
      <c r="K71329" s="211"/>
    </row>
    <row r="71330" spans="11:11">
      <c r="K71330" s="211"/>
    </row>
    <row r="71331" spans="11:11">
      <c r="K71331" s="211"/>
    </row>
    <row r="71332" spans="11:11">
      <c r="K71332" s="211"/>
    </row>
    <row r="71333" spans="11:11">
      <c r="K71333" s="211"/>
    </row>
    <row r="71334" spans="11:11">
      <c r="K71334" s="211"/>
    </row>
    <row r="71335" spans="11:11">
      <c r="K71335" s="211"/>
    </row>
    <row r="71336" spans="11:11">
      <c r="K71336" s="211"/>
    </row>
    <row r="71337" spans="11:11">
      <c r="K71337" s="211"/>
    </row>
    <row r="71338" spans="11:11">
      <c r="K71338" s="211"/>
    </row>
    <row r="71339" spans="11:11">
      <c r="K71339" s="211"/>
    </row>
    <row r="71340" spans="11:11">
      <c r="K71340" s="211"/>
    </row>
    <row r="71341" spans="11:11">
      <c r="K71341" s="211"/>
    </row>
    <row r="71342" spans="11:11">
      <c r="K71342" s="211"/>
    </row>
    <row r="71343" spans="11:11">
      <c r="K71343" s="211"/>
    </row>
    <row r="71344" spans="11:11">
      <c r="K71344" s="211"/>
    </row>
    <row r="71345" spans="11:11">
      <c r="K71345" s="211"/>
    </row>
    <row r="71346" spans="11:11">
      <c r="K71346" s="211"/>
    </row>
    <row r="71347" spans="11:11">
      <c r="K71347" s="211"/>
    </row>
    <row r="71348" spans="11:11">
      <c r="K71348" s="211"/>
    </row>
    <row r="71349" spans="11:11">
      <c r="K71349" s="211"/>
    </row>
    <row r="71350" spans="11:11">
      <c r="K71350" s="211"/>
    </row>
    <row r="71351" spans="11:11">
      <c r="K71351" s="211"/>
    </row>
    <row r="71352" spans="11:11">
      <c r="K71352" s="211"/>
    </row>
    <row r="71353" spans="11:11">
      <c r="K71353" s="211"/>
    </row>
    <row r="71354" spans="11:11">
      <c r="K71354" s="211"/>
    </row>
    <row r="71355" spans="11:11">
      <c r="K71355" s="211"/>
    </row>
    <row r="71356" spans="11:11">
      <c r="K71356" s="211"/>
    </row>
    <row r="71357" spans="11:11">
      <c r="K71357" s="211"/>
    </row>
    <row r="71358" spans="11:11">
      <c r="K71358" s="211"/>
    </row>
    <row r="71359" spans="11:11">
      <c r="K71359" s="211"/>
    </row>
    <row r="71360" spans="11:11">
      <c r="K71360" s="211"/>
    </row>
    <row r="71361" spans="11:11">
      <c r="K71361" s="211"/>
    </row>
    <row r="71362" spans="11:11">
      <c r="K71362" s="211"/>
    </row>
    <row r="71363" spans="11:11">
      <c r="K71363" s="211"/>
    </row>
    <row r="71364" spans="11:11">
      <c r="K71364" s="211"/>
    </row>
    <row r="71365" spans="11:11">
      <c r="K71365" s="211"/>
    </row>
    <row r="71366" spans="11:11">
      <c r="K71366" s="211"/>
    </row>
    <row r="71367" spans="11:11">
      <c r="K71367" s="211"/>
    </row>
    <row r="71368" spans="11:11">
      <c r="K71368" s="211"/>
    </row>
    <row r="71369" spans="11:11">
      <c r="K71369" s="211"/>
    </row>
    <row r="71370" spans="11:11">
      <c r="K71370" s="211"/>
    </row>
    <row r="71371" spans="11:11">
      <c r="K71371" s="211"/>
    </row>
    <row r="71372" spans="11:11">
      <c r="K71372" s="211"/>
    </row>
    <row r="71373" spans="11:11">
      <c r="K71373" s="211"/>
    </row>
    <row r="71374" spans="11:11">
      <c r="K71374" s="211"/>
    </row>
    <row r="71375" spans="11:11">
      <c r="K71375" s="211"/>
    </row>
    <row r="71376" spans="11:11">
      <c r="K71376" s="211"/>
    </row>
    <row r="71377" spans="11:11">
      <c r="K71377" s="211"/>
    </row>
    <row r="71378" spans="11:11">
      <c r="K71378" s="211"/>
    </row>
    <row r="71379" spans="11:11">
      <c r="K71379" s="211"/>
    </row>
    <row r="71380" spans="11:11">
      <c r="K71380" s="211"/>
    </row>
    <row r="71381" spans="11:11">
      <c r="K71381" s="211"/>
    </row>
    <row r="71382" spans="11:11">
      <c r="K71382" s="211"/>
    </row>
    <row r="71383" spans="11:11">
      <c r="K71383" s="211"/>
    </row>
    <row r="71384" spans="11:11">
      <c r="K71384" s="211"/>
    </row>
    <row r="71385" spans="11:11">
      <c r="K71385" s="211"/>
    </row>
    <row r="71386" spans="11:11">
      <c r="K71386" s="211"/>
    </row>
    <row r="71387" spans="11:11">
      <c r="K71387" s="211"/>
    </row>
    <row r="71388" spans="11:11">
      <c r="K71388" s="211"/>
    </row>
    <row r="71389" spans="11:11">
      <c r="K71389" s="211"/>
    </row>
    <row r="71390" spans="11:11">
      <c r="K71390" s="211"/>
    </row>
    <row r="71391" spans="11:11">
      <c r="K71391" s="211"/>
    </row>
    <row r="71392" spans="11:11">
      <c r="K71392" s="211"/>
    </row>
    <row r="71393" spans="11:11">
      <c r="K71393" s="211"/>
    </row>
    <row r="71394" spans="11:11">
      <c r="K71394" s="211"/>
    </row>
    <row r="71395" spans="11:11">
      <c r="K71395" s="211"/>
    </row>
    <row r="71396" spans="11:11">
      <c r="K71396" s="211"/>
    </row>
    <row r="71397" spans="11:11">
      <c r="K71397" s="211"/>
    </row>
    <row r="71398" spans="11:11">
      <c r="K71398" s="211"/>
    </row>
    <row r="71399" spans="11:11">
      <c r="K71399" s="211"/>
    </row>
    <row r="71400" spans="11:11">
      <c r="K71400" s="211"/>
    </row>
    <row r="71401" spans="11:11">
      <c r="K71401" s="211"/>
    </row>
    <row r="71402" spans="11:11">
      <c r="K71402" s="211"/>
    </row>
    <row r="71403" spans="11:11">
      <c r="K71403" s="211"/>
    </row>
    <row r="71404" spans="11:11">
      <c r="K71404" s="211"/>
    </row>
    <row r="71405" spans="11:11">
      <c r="K71405" s="211"/>
    </row>
    <row r="71406" spans="11:11">
      <c r="K71406" s="211"/>
    </row>
    <row r="71407" spans="11:11">
      <c r="K71407" s="211"/>
    </row>
    <row r="71408" spans="11:11">
      <c r="K71408" s="211"/>
    </row>
    <row r="71409" spans="11:11">
      <c r="K71409" s="211"/>
    </row>
    <row r="71410" spans="11:11">
      <c r="K71410" s="211"/>
    </row>
    <row r="71411" spans="11:11">
      <c r="K71411" s="211"/>
    </row>
    <row r="71412" spans="11:11">
      <c r="K71412" s="211"/>
    </row>
    <row r="71413" spans="11:11">
      <c r="K71413" s="211"/>
    </row>
    <row r="71414" spans="11:11">
      <c r="K71414" s="211"/>
    </row>
    <row r="71415" spans="11:11">
      <c r="K71415" s="211"/>
    </row>
    <row r="71416" spans="11:11">
      <c r="K71416" s="211"/>
    </row>
    <row r="71417" spans="11:11">
      <c r="K71417" s="211"/>
    </row>
    <row r="71418" spans="11:11">
      <c r="K71418" s="211"/>
    </row>
    <row r="71419" spans="11:11">
      <c r="K71419" s="211"/>
    </row>
    <row r="71420" spans="11:11">
      <c r="K71420" s="211"/>
    </row>
    <row r="71421" spans="11:11">
      <c r="K71421" s="211"/>
    </row>
    <row r="71422" spans="11:11">
      <c r="K71422" s="211"/>
    </row>
    <row r="71423" spans="11:11">
      <c r="K71423" s="211"/>
    </row>
    <row r="71424" spans="11:11">
      <c r="K71424" s="211"/>
    </row>
    <row r="71425" spans="11:11">
      <c r="K71425" s="211"/>
    </row>
    <row r="71426" spans="11:11">
      <c r="K71426" s="211"/>
    </row>
    <row r="71427" spans="11:11">
      <c r="K71427" s="211"/>
    </row>
    <row r="71428" spans="11:11">
      <c r="K71428" s="211"/>
    </row>
    <row r="71429" spans="11:11">
      <c r="K71429" s="211"/>
    </row>
    <row r="71430" spans="11:11">
      <c r="K71430" s="211"/>
    </row>
    <row r="71431" spans="11:11">
      <c r="K71431" s="211"/>
    </row>
    <row r="71432" spans="11:11">
      <c r="K71432" s="211"/>
    </row>
    <row r="71433" spans="11:11">
      <c r="K71433" s="211"/>
    </row>
    <row r="71434" spans="11:11">
      <c r="K71434" s="211"/>
    </row>
    <row r="71435" spans="11:11">
      <c r="K71435" s="211"/>
    </row>
    <row r="71436" spans="11:11">
      <c r="K71436" s="211"/>
    </row>
    <row r="71437" spans="11:11">
      <c r="K71437" s="211"/>
    </row>
    <row r="71438" spans="11:11">
      <c r="K71438" s="211"/>
    </row>
    <row r="71439" spans="11:11">
      <c r="K71439" s="211"/>
    </row>
    <row r="71440" spans="11:11">
      <c r="K71440" s="211"/>
    </row>
    <row r="71441" spans="11:11">
      <c r="K71441" s="211"/>
    </row>
    <row r="71442" spans="11:11">
      <c r="K71442" s="211"/>
    </row>
    <row r="71443" spans="11:11">
      <c r="K71443" s="211"/>
    </row>
    <row r="71444" spans="11:11">
      <c r="K71444" s="211"/>
    </row>
    <row r="71445" spans="11:11">
      <c r="K71445" s="211"/>
    </row>
    <row r="71446" spans="11:11">
      <c r="K71446" s="211"/>
    </row>
    <row r="71447" spans="11:11">
      <c r="K71447" s="211"/>
    </row>
    <row r="71448" spans="11:11">
      <c r="K71448" s="211"/>
    </row>
    <row r="71449" spans="11:11">
      <c r="K71449" s="211"/>
    </row>
    <row r="71450" spans="11:11">
      <c r="K71450" s="211"/>
    </row>
    <row r="71451" spans="11:11">
      <c r="K71451" s="211"/>
    </row>
    <row r="71452" spans="11:11">
      <c r="K71452" s="211"/>
    </row>
    <row r="71453" spans="11:11">
      <c r="K71453" s="211"/>
    </row>
    <row r="71454" spans="11:11">
      <c r="K71454" s="211"/>
    </row>
    <row r="71455" spans="11:11">
      <c r="K71455" s="211"/>
    </row>
    <row r="71456" spans="11:11">
      <c r="K71456" s="211"/>
    </row>
    <row r="71457" spans="11:11">
      <c r="K71457" s="211"/>
    </row>
    <row r="71458" spans="11:11">
      <c r="K71458" s="211"/>
    </row>
    <row r="71459" spans="11:11">
      <c r="K71459" s="211"/>
    </row>
    <row r="71460" spans="11:11">
      <c r="K71460" s="211"/>
    </row>
    <row r="71461" spans="11:11">
      <c r="K71461" s="211"/>
    </row>
    <row r="71462" spans="11:11">
      <c r="K71462" s="211"/>
    </row>
    <row r="71463" spans="11:11">
      <c r="K71463" s="211"/>
    </row>
    <row r="71464" spans="11:11">
      <c r="K71464" s="211"/>
    </row>
    <row r="71465" spans="11:11">
      <c r="K71465" s="211"/>
    </row>
    <row r="71466" spans="11:11">
      <c r="K71466" s="211"/>
    </row>
    <row r="71467" spans="11:11">
      <c r="K71467" s="211"/>
    </row>
    <row r="71468" spans="11:11">
      <c r="K71468" s="211"/>
    </row>
    <row r="71469" spans="11:11">
      <c r="K71469" s="211"/>
    </row>
    <row r="71470" spans="11:11">
      <c r="K71470" s="211"/>
    </row>
    <row r="71471" spans="11:11">
      <c r="K71471" s="211"/>
    </row>
    <row r="71472" spans="11:11">
      <c r="K71472" s="211"/>
    </row>
    <row r="71473" spans="11:11">
      <c r="K71473" s="211"/>
    </row>
    <row r="71474" spans="11:11">
      <c r="K71474" s="211"/>
    </row>
    <row r="71475" spans="11:11">
      <c r="K71475" s="211"/>
    </row>
    <row r="71476" spans="11:11">
      <c r="K71476" s="211"/>
    </row>
    <row r="71477" spans="11:11">
      <c r="K71477" s="211"/>
    </row>
    <row r="71478" spans="11:11">
      <c r="K71478" s="211"/>
    </row>
    <row r="71479" spans="11:11">
      <c r="K71479" s="211"/>
    </row>
    <row r="71480" spans="11:11">
      <c r="K71480" s="211"/>
    </row>
    <row r="71481" spans="11:11">
      <c r="K71481" s="211"/>
    </row>
    <row r="71482" spans="11:11">
      <c r="K71482" s="211"/>
    </row>
    <row r="71483" spans="11:11">
      <c r="K71483" s="211"/>
    </row>
    <row r="71484" spans="11:11">
      <c r="K71484" s="211"/>
    </row>
    <row r="71485" spans="11:11">
      <c r="K71485" s="211"/>
    </row>
    <row r="71486" spans="11:11">
      <c r="K71486" s="211"/>
    </row>
    <row r="71487" spans="11:11">
      <c r="K71487" s="211"/>
    </row>
    <row r="71488" spans="11:11">
      <c r="K71488" s="211"/>
    </row>
    <row r="71489" spans="11:11">
      <c r="K71489" s="211"/>
    </row>
    <row r="71490" spans="11:11">
      <c r="K71490" s="211"/>
    </row>
    <row r="71491" spans="11:11">
      <c r="K71491" s="211"/>
    </row>
    <row r="71492" spans="11:11">
      <c r="K71492" s="211"/>
    </row>
    <row r="71493" spans="11:11">
      <c r="K71493" s="211"/>
    </row>
    <row r="71494" spans="11:11">
      <c r="K71494" s="211"/>
    </row>
    <row r="71495" spans="11:11">
      <c r="K71495" s="211"/>
    </row>
    <row r="71496" spans="11:11">
      <c r="K71496" s="211"/>
    </row>
    <row r="71497" spans="11:11">
      <c r="K71497" s="211"/>
    </row>
    <row r="71498" spans="11:11">
      <c r="K71498" s="211"/>
    </row>
    <row r="71499" spans="11:11">
      <c r="K71499" s="211"/>
    </row>
    <row r="71500" spans="11:11">
      <c r="K71500" s="211"/>
    </row>
    <row r="71501" spans="11:11">
      <c r="K71501" s="211"/>
    </row>
    <row r="71502" spans="11:11">
      <c r="K71502" s="211"/>
    </row>
    <row r="71503" spans="11:11">
      <c r="K71503" s="211"/>
    </row>
    <row r="71504" spans="11:11">
      <c r="K71504" s="211"/>
    </row>
    <row r="71505" spans="11:11">
      <c r="K71505" s="211"/>
    </row>
    <row r="71506" spans="11:11">
      <c r="K71506" s="211"/>
    </row>
    <row r="71507" spans="11:11">
      <c r="K71507" s="211"/>
    </row>
    <row r="71508" spans="11:11">
      <c r="K71508" s="211"/>
    </row>
    <row r="71509" spans="11:11">
      <c r="K71509" s="211"/>
    </row>
    <row r="71510" spans="11:11">
      <c r="K71510" s="211"/>
    </row>
    <row r="71511" spans="11:11">
      <c r="K71511" s="211"/>
    </row>
    <row r="71512" spans="11:11">
      <c r="K71512" s="211"/>
    </row>
    <row r="71513" spans="11:11">
      <c r="K71513" s="211"/>
    </row>
    <row r="71514" spans="11:11">
      <c r="K71514" s="211"/>
    </row>
    <row r="71515" spans="11:11">
      <c r="K71515" s="211"/>
    </row>
    <row r="71516" spans="11:11">
      <c r="K71516" s="211"/>
    </row>
    <row r="71517" spans="11:11">
      <c r="K71517" s="211"/>
    </row>
    <row r="71518" spans="11:11">
      <c r="K71518" s="211"/>
    </row>
    <row r="71519" spans="11:11">
      <c r="K71519" s="211"/>
    </row>
    <row r="71520" spans="11:11">
      <c r="K71520" s="211"/>
    </row>
    <row r="71521" spans="11:11">
      <c r="K71521" s="211"/>
    </row>
    <row r="71522" spans="11:11">
      <c r="K71522" s="211"/>
    </row>
    <row r="71523" spans="11:11">
      <c r="K71523" s="211"/>
    </row>
    <row r="71524" spans="11:11">
      <c r="K71524" s="211"/>
    </row>
    <row r="71525" spans="11:11">
      <c r="K71525" s="211"/>
    </row>
    <row r="71526" spans="11:11">
      <c r="K71526" s="211"/>
    </row>
    <row r="71527" spans="11:11">
      <c r="K71527" s="211"/>
    </row>
    <row r="71528" spans="11:11">
      <c r="K71528" s="211"/>
    </row>
    <row r="71529" spans="11:11">
      <c r="K71529" s="211"/>
    </row>
    <row r="71530" spans="11:11">
      <c r="K71530" s="211"/>
    </row>
    <row r="71531" spans="11:11">
      <c r="K71531" s="211"/>
    </row>
    <row r="71532" spans="11:11">
      <c r="K71532" s="211"/>
    </row>
    <row r="71533" spans="11:11">
      <c r="K71533" s="211"/>
    </row>
    <row r="71534" spans="11:11">
      <c r="K71534" s="211"/>
    </row>
    <row r="71535" spans="11:11">
      <c r="K71535" s="211"/>
    </row>
    <row r="71536" spans="11:11">
      <c r="K71536" s="211"/>
    </row>
    <row r="71537" spans="11:11">
      <c r="K71537" s="211"/>
    </row>
    <row r="71538" spans="11:11">
      <c r="K71538" s="211"/>
    </row>
    <row r="71539" spans="11:11">
      <c r="K71539" s="211"/>
    </row>
    <row r="71540" spans="11:11">
      <c r="K71540" s="211"/>
    </row>
    <row r="71541" spans="11:11">
      <c r="K71541" s="211"/>
    </row>
    <row r="71542" spans="11:11">
      <c r="K71542" s="211"/>
    </row>
    <row r="71543" spans="11:11">
      <c r="K71543" s="211"/>
    </row>
    <row r="71544" spans="11:11">
      <c r="K71544" s="211"/>
    </row>
    <row r="71545" spans="11:11">
      <c r="K71545" s="211"/>
    </row>
    <row r="71546" spans="11:11">
      <c r="K71546" s="211"/>
    </row>
    <row r="71547" spans="11:11">
      <c r="K71547" s="211"/>
    </row>
    <row r="71548" spans="11:11">
      <c r="K71548" s="211"/>
    </row>
    <row r="71549" spans="11:11">
      <c r="K71549" s="211"/>
    </row>
    <row r="71550" spans="11:11">
      <c r="K71550" s="211"/>
    </row>
    <row r="71551" spans="11:11">
      <c r="K71551" s="211"/>
    </row>
    <row r="71552" spans="11:11">
      <c r="K71552" s="211"/>
    </row>
    <row r="71553" spans="11:11">
      <c r="K71553" s="211"/>
    </row>
    <row r="71554" spans="11:11">
      <c r="K71554" s="211"/>
    </row>
    <row r="71555" spans="11:11">
      <c r="K71555" s="211"/>
    </row>
    <row r="71556" spans="11:11">
      <c r="K71556" s="211"/>
    </row>
    <row r="71557" spans="11:11">
      <c r="K71557" s="211"/>
    </row>
    <row r="71558" spans="11:11">
      <c r="K71558" s="211"/>
    </row>
    <row r="71559" spans="11:11">
      <c r="K71559" s="211"/>
    </row>
    <row r="71560" spans="11:11">
      <c r="K71560" s="211"/>
    </row>
    <row r="71561" spans="11:11">
      <c r="K71561" s="211"/>
    </row>
    <row r="71562" spans="11:11">
      <c r="K71562" s="211"/>
    </row>
    <row r="71563" spans="11:11">
      <c r="K71563" s="211"/>
    </row>
    <row r="71564" spans="11:11">
      <c r="K71564" s="211"/>
    </row>
    <row r="71565" spans="11:11">
      <c r="K71565" s="211"/>
    </row>
    <row r="71566" spans="11:11">
      <c r="K71566" s="211"/>
    </row>
    <row r="71567" spans="11:11">
      <c r="K71567" s="211"/>
    </row>
    <row r="71568" spans="11:11">
      <c r="K71568" s="211"/>
    </row>
    <row r="71569" spans="11:11">
      <c r="K71569" s="211"/>
    </row>
    <row r="71570" spans="11:11">
      <c r="K71570" s="211"/>
    </row>
    <row r="71571" spans="11:11">
      <c r="K71571" s="211"/>
    </row>
    <row r="71572" spans="11:11">
      <c r="K71572" s="211"/>
    </row>
    <row r="71573" spans="11:11">
      <c r="K71573" s="211"/>
    </row>
    <row r="71574" spans="11:11">
      <c r="K71574" s="211"/>
    </row>
    <row r="71575" spans="11:11">
      <c r="K71575" s="211"/>
    </row>
    <row r="71576" spans="11:11">
      <c r="K71576" s="211"/>
    </row>
    <row r="71577" spans="11:11">
      <c r="K71577" s="211"/>
    </row>
    <row r="71578" spans="11:11">
      <c r="K71578" s="211"/>
    </row>
    <row r="71579" spans="11:11">
      <c r="K71579" s="211"/>
    </row>
    <row r="71580" spans="11:11">
      <c r="K71580" s="211"/>
    </row>
    <row r="71581" spans="11:11">
      <c r="K71581" s="211"/>
    </row>
    <row r="71582" spans="11:11">
      <c r="K71582" s="211"/>
    </row>
    <row r="71583" spans="11:11">
      <c r="K71583" s="211"/>
    </row>
    <row r="71584" spans="11:11">
      <c r="K71584" s="211"/>
    </row>
    <row r="71585" spans="11:11">
      <c r="K71585" s="211"/>
    </row>
    <row r="71586" spans="11:11">
      <c r="K71586" s="211"/>
    </row>
    <row r="71587" spans="11:11">
      <c r="K71587" s="211"/>
    </row>
    <row r="71588" spans="11:11">
      <c r="K71588" s="211"/>
    </row>
    <row r="71589" spans="11:11">
      <c r="K71589" s="211"/>
    </row>
    <row r="71590" spans="11:11">
      <c r="K71590" s="211"/>
    </row>
    <row r="71591" spans="11:11">
      <c r="K71591" s="211"/>
    </row>
    <row r="71592" spans="11:11">
      <c r="K71592" s="211"/>
    </row>
    <row r="71593" spans="11:11">
      <c r="K71593" s="211"/>
    </row>
    <row r="71594" spans="11:11">
      <c r="K71594" s="211"/>
    </row>
    <row r="71595" spans="11:11">
      <c r="K71595" s="211"/>
    </row>
    <row r="71596" spans="11:11">
      <c r="K71596" s="211"/>
    </row>
    <row r="71597" spans="11:11">
      <c r="K71597" s="211"/>
    </row>
    <row r="71598" spans="11:11">
      <c r="K71598" s="211"/>
    </row>
    <row r="71599" spans="11:11">
      <c r="K71599" s="211"/>
    </row>
    <row r="71600" spans="11:11">
      <c r="K71600" s="211"/>
    </row>
    <row r="71601" spans="11:11">
      <c r="K71601" s="211"/>
    </row>
    <row r="71602" spans="11:11">
      <c r="K71602" s="211"/>
    </row>
    <row r="71603" spans="11:11">
      <c r="K71603" s="211"/>
    </row>
    <row r="71604" spans="11:11">
      <c r="K71604" s="211"/>
    </row>
    <row r="71605" spans="11:11">
      <c r="K71605" s="211"/>
    </row>
    <row r="71606" spans="11:11">
      <c r="K71606" s="211"/>
    </row>
    <row r="71607" spans="11:11">
      <c r="K71607" s="211"/>
    </row>
    <row r="71608" spans="11:11">
      <c r="K71608" s="211"/>
    </row>
    <row r="71609" spans="11:11">
      <c r="K71609" s="211"/>
    </row>
    <row r="71610" spans="11:11">
      <c r="K71610" s="211"/>
    </row>
    <row r="71611" spans="11:11">
      <c r="K71611" s="211"/>
    </row>
    <row r="71612" spans="11:11">
      <c r="K71612" s="211"/>
    </row>
    <row r="71613" spans="11:11">
      <c r="K71613" s="211"/>
    </row>
    <row r="71614" spans="11:11">
      <c r="K71614" s="211"/>
    </row>
    <row r="71615" spans="11:11">
      <c r="K71615" s="211"/>
    </row>
    <row r="71616" spans="11:11">
      <c r="K71616" s="211"/>
    </row>
    <row r="71617" spans="11:11">
      <c r="K71617" s="211"/>
    </row>
    <row r="71618" spans="11:11">
      <c r="K71618" s="211"/>
    </row>
    <row r="71619" spans="11:11">
      <c r="K71619" s="211"/>
    </row>
    <row r="71620" spans="11:11">
      <c r="K71620" s="211"/>
    </row>
    <row r="71621" spans="11:11">
      <c r="K71621" s="211"/>
    </row>
    <row r="71622" spans="11:11">
      <c r="K71622" s="211"/>
    </row>
    <row r="71623" spans="11:11">
      <c r="K71623" s="211"/>
    </row>
    <row r="71624" spans="11:11">
      <c r="K71624" s="211"/>
    </row>
    <row r="71625" spans="11:11">
      <c r="K71625" s="211"/>
    </row>
    <row r="71626" spans="11:11">
      <c r="K71626" s="211"/>
    </row>
    <row r="71627" spans="11:11">
      <c r="K71627" s="211"/>
    </row>
    <row r="71628" spans="11:11">
      <c r="K71628" s="211"/>
    </row>
    <row r="71629" spans="11:11">
      <c r="K71629" s="211"/>
    </row>
    <row r="71630" spans="11:11">
      <c r="K71630" s="211"/>
    </row>
    <row r="71631" spans="11:11">
      <c r="K71631" s="211"/>
    </row>
    <row r="71632" spans="11:11">
      <c r="K71632" s="211"/>
    </row>
    <row r="71633" spans="11:11">
      <c r="K71633" s="211"/>
    </row>
    <row r="71634" spans="11:11">
      <c r="K71634" s="211"/>
    </row>
    <row r="71635" spans="11:11">
      <c r="K71635" s="211"/>
    </row>
    <row r="71636" spans="11:11">
      <c r="K71636" s="211"/>
    </row>
    <row r="71637" spans="11:11">
      <c r="K71637" s="211"/>
    </row>
    <row r="71638" spans="11:11">
      <c r="K71638" s="211"/>
    </row>
    <row r="71639" spans="11:11">
      <c r="K71639" s="211"/>
    </row>
    <row r="71640" spans="11:11">
      <c r="K71640" s="211"/>
    </row>
    <row r="71641" spans="11:11">
      <c r="K71641" s="211"/>
    </row>
    <row r="71642" spans="11:11">
      <c r="K71642" s="211"/>
    </row>
    <row r="71643" spans="11:11">
      <c r="K71643" s="211"/>
    </row>
    <row r="71644" spans="11:11">
      <c r="K71644" s="211"/>
    </row>
    <row r="71645" spans="11:11">
      <c r="K71645" s="211"/>
    </row>
    <row r="71646" spans="11:11">
      <c r="K71646" s="211"/>
    </row>
    <row r="71647" spans="11:11">
      <c r="K71647" s="211"/>
    </row>
    <row r="71648" spans="11:11">
      <c r="K71648" s="211"/>
    </row>
    <row r="71649" spans="11:11">
      <c r="K71649" s="211"/>
    </row>
    <row r="71650" spans="11:11">
      <c r="K71650" s="211"/>
    </row>
    <row r="71651" spans="11:11">
      <c r="K71651" s="211"/>
    </row>
    <row r="71652" spans="11:11">
      <c r="K71652" s="211"/>
    </row>
    <row r="71653" spans="11:11">
      <c r="K71653" s="211"/>
    </row>
    <row r="71654" spans="11:11">
      <c r="K71654" s="211"/>
    </row>
    <row r="71655" spans="11:11">
      <c r="K71655" s="211"/>
    </row>
    <row r="71656" spans="11:11">
      <c r="K71656" s="211"/>
    </row>
    <row r="71657" spans="11:11">
      <c r="K71657" s="211"/>
    </row>
    <row r="71658" spans="11:11">
      <c r="K71658" s="211"/>
    </row>
    <row r="71659" spans="11:11">
      <c r="K71659" s="211"/>
    </row>
    <row r="71660" spans="11:11">
      <c r="K71660" s="211"/>
    </row>
    <row r="71661" spans="11:11">
      <c r="K71661" s="211"/>
    </row>
    <row r="71662" spans="11:11">
      <c r="K71662" s="211"/>
    </row>
    <row r="71663" spans="11:11">
      <c r="K71663" s="211"/>
    </row>
    <row r="71664" spans="11:11">
      <c r="K71664" s="211"/>
    </row>
    <row r="71665" spans="11:11">
      <c r="K71665" s="211"/>
    </row>
    <row r="71666" spans="11:11">
      <c r="K71666" s="211"/>
    </row>
    <row r="71667" spans="11:11">
      <c r="K71667" s="211"/>
    </row>
    <row r="71668" spans="11:11">
      <c r="K71668" s="211"/>
    </row>
    <row r="71669" spans="11:11">
      <c r="K71669" s="211"/>
    </row>
    <row r="71670" spans="11:11">
      <c r="K71670" s="211"/>
    </row>
    <row r="71671" spans="11:11">
      <c r="K71671" s="211"/>
    </row>
    <row r="71672" spans="11:11">
      <c r="K71672" s="211"/>
    </row>
    <row r="71673" spans="11:11">
      <c r="K71673" s="211"/>
    </row>
    <row r="71674" spans="11:11">
      <c r="K71674" s="211"/>
    </row>
    <row r="71675" spans="11:11">
      <c r="K71675" s="211"/>
    </row>
    <row r="71676" spans="11:11">
      <c r="K71676" s="211"/>
    </row>
    <row r="71677" spans="11:11">
      <c r="K71677" s="211"/>
    </row>
    <row r="71678" spans="11:11">
      <c r="K71678" s="211"/>
    </row>
    <row r="71679" spans="11:11">
      <c r="K71679" s="211"/>
    </row>
    <row r="71680" spans="11:11">
      <c r="K71680" s="211"/>
    </row>
    <row r="71681" spans="11:11">
      <c r="K71681" s="211"/>
    </row>
    <row r="71682" spans="11:11">
      <c r="K71682" s="211"/>
    </row>
    <row r="71683" spans="11:11">
      <c r="K71683" s="211"/>
    </row>
    <row r="71684" spans="11:11">
      <c r="K71684" s="211"/>
    </row>
    <row r="71685" spans="11:11">
      <c r="K71685" s="211"/>
    </row>
    <row r="71686" spans="11:11">
      <c r="K71686" s="211"/>
    </row>
    <row r="71687" spans="11:11">
      <c r="K71687" s="211"/>
    </row>
    <row r="71688" spans="11:11">
      <c r="K71688" s="211"/>
    </row>
    <row r="71689" spans="11:11">
      <c r="K71689" s="211"/>
    </row>
    <row r="71690" spans="11:11">
      <c r="K71690" s="211"/>
    </row>
    <row r="71691" spans="11:11">
      <c r="K71691" s="211"/>
    </row>
    <row r="71692" spans="11:11">
      <c r="K71692" s="211"/>
    </row>
    <row r="71693" spans="11:11">
      <c r="K71693" s="211"/>
    </row>
    <row r="71694" spans="11:11">
      <c r="K71694" s="211"/>
    </row>
    <row r="71695" spans="11:11">
      <c r="K71695" s="211"/>
    </row>
    <row r="71696" spans="11:11">
      <c r="K71696" s="211"/>
    </row>
    <row r="71697" spans="11:11">
      <c r="K71697" s="211"/>
    </row>
    <row r="71698" spans="11:11">
      <c r="K71698" s="211"/>
    </row>
    <row r="71699" spans="11:11">
      <c r="K71699" s="211"/>
    </row>
    <row r="71700" spans="11:11">
      <c r="K71700" s="211"/>
    </row>
    <row r="71701" spans="11:11">
      <c r="K71701" s="211"/>
    </row>
    <row r="71702" spans="11:11">
      <c r="K71702" s="211"/>
    </row>
    <row r="71703" spans="11:11">
      <c r="K71703" s="211"/>
    </row>
    <row r="71704" spans="11:11">
      <c r="K71704" s="211"/>
    </row>
    <row r="71705" spans="11:11">
      <c r="K71705" s="211"/>
    </row>
    <row r="71706" spans="11:11">
      <c r="K71706" s="211"/>
    </row>
    <row r="71707" spans="11:11">
      <c r="K71707" s="211"/>
    </row>
    <row r="71708" spans="11:11">
      <c r="K71708" s="211"/>
    </row>
    <row r="71709" spans="11:11">
      <c r="K71709" s="211"/>
    </row>
    <row r="71710" spans="11:11">
      <c r="K71710" s="211"/>
    </row>
    <row r="71711" spans="11:11">
      <c r="K71711" s="211"/>
    </row>
    <row r="71712" spans="11:11">
      <c r="K71712" s="211"/>
    </row>
    <row r="71713" spans="11:11">
      <c r="K71713" s="211"/>
    </row>
    <row r="71714" spans="11:11">
      <c r="K71714" s="211"/>
    </row>
    <row r="71715" spans="11:11">
      <c r="K71715" s="211"/>
    </row>
    <row r="71716" spans="11:11">
      <c r="K71716" s="211"/>
    </row>
    <row r="71717" spans="11:11">
      <c r="K71717" s="211"/>
    </row>
    <row r="71718" spans="11:11">
      <c r="K71718" s="211"/>
    </row>
    <row r="71719" spans="11:11">
      <c r="K71719" s="211"/>
    </row>
    <row r="71720" spans="11:11">
      <c r="K71720" s="211"/>
    </row>
    <row r="71721" spans="11:11">
      <c r="K71721" s="211"/>
    </row>
    <row r="71722" spans="11:11">
      <c r="K71722" s="211"/>
    </row>
    <row r="71723" spans="11:11">
      <c r="K71723" s="211"/>
    </row>
    <row r="71724" spans="11:11">
      <c r="K71724" s="211"/>
    </row>
    <row r="71725" spans="11:11">
      <c r="K71725" s="211"/>
    </row>
    <row r="71726" spans="11:11">
      <c r="K71726" s="211"/>
    </row>
    <row r="71727" spans="11:11">
      <c r="K71727" s="211"/>
    </row>
    <row r="71728" spans="11:11">
      <c r="K71728" s="211"/>
    </row>
    <row r="71729" spans="11:11">
      <c r="K71729" s="211"/>
    </row>
    <row r="71730" spans="11:11">
      <c r="K71730" s="211"/>
    </row>
    <row r="71731" spans="11:11">
      <c r="K71731" s="211"/>
    </row>
    <row r="71732" spans="11:11">
      <c r="K71732" s="211"/>
    </row>
    <row r="71733" spans="11:11">
      <c r="K71733" s="211"/>
    </row>
    <row r="71734" spans="11:11">
      <c r="K71734" s="211"/>
    </row>
    <row r="71735" spans="11:11">
      <c r="K71735" s="211"/>
    </row>
    <row r="71736" spans="11:11">
      <c r="K71736" s="211"/>
    </row>
    <row r="71737" spans="11:11">
      <c r="K71737" s="211"/>
    </row>
    <row r="71738" spans="11:11">
      <c r="K71738" s="211"/>
    </row>
    <row r="71739" spans="11:11">
      <c r="K71739" s="211"/>
    </row>
    <row r="71740" spans="11:11">
      <c r="K71740" s="211"/>
    </row>
    <row r="71741" spans="11:11">
      <c r="K71741" s="211"/>
    </row>
    <row r="71742" spans="11:11">
      <c r="K71742" s="211"/>
    </row>
    <row r="71743" spans="11:11">
      <c r="K71743" s="211"/>
    </row>
    <row r="71744" spans="11:11">
      <c r="K71744" s="211"/>
    </row>
    <row r="71745" spans="11:11">
      <c r="K71745" s="211"/>
    </row>
    <row r="71746" spans="11:11">
      <c r="K71746" s="211"/>
    </row>
    <row r="71747" spans="11:11">
      <c r="K71747" s="211"/>
    </row>
    <row r="71748" spans="11:11">
      <c r="K71748" s="211"/>
    </row>
    <row r="71749" spans="11:11">
      <c r="K71749" s="211"/>
    </row>
    <row r="71750" spans="11:11">
      <c r="K71750" s="211"/>
    </row>
    <row r="71751" spans="11:11">
      <c r="K71751" s="211"/>
    </row>
    <row r="71752" spans="11:11">
      <c r="K71752" s="211"/>
    </row>
    <row r="71753" spans="11:11">
      <c r="K71753" s="211"/>
    </row>
    <row r="71754" spans="11:11">
      <c r="K71754" s="211"/>
    </row>
    <row r="71755" spans="11:11">
      <c r="K71755" s="211"/>
    </row>
    <row r="71756" spans="11:11">
      <c r="K71756" s="211"/>
    </row>
    <row r="71757" spans="11:11">
      <c r="K71757" s="211"/>
    </row>
    <row r="71758" spans="11:11">
      <c r="K71758" s="211"/>
    </row>
    <row r="71759" spans="11:11">
      <c r="K71759" s="211"/>
    </row>
    <row r="71760" spans="11:11">
      <c r="K71760" s="211"/>
    </row>
    <row r="71761" spans="11:11">
      <c r="K71761" s="211"/>
    </row>
    <row r="71762" spans="11:11">
      <c r="K71762" s="211"/>
    </row>
    <row r="71763" spans="11:11">
      <c r="K71763" s="211"/>
    </row>
    <row r="71764" spans="11:11">
      <c r="K71764" s="211"/>
    </row>
    <row r="71765" spans="11:11">
      <c r="K71765" s="211"/>
    </row>
    <row r="71766" spans="11:11">
      <c r="K71766" s="211"/>
    </row>
    <row r="71767" spans="11:11">
      <c r="K71767" s="211"/>
    </row>
    <row r="71768" spans="11:11">
      <c r="K71768" s="211"/>
    </row>
    <row r="71769" spans="11:11">
      <c r="K71769" s="211"/>
    </row>
    <row r="71770" spans="11:11">
      <c r="K71770" s="211"/>
    </row>
    <row r="71771" spans="11:11">
      <c r="K71771" s="211"/>
    </row>
    <row r="71772" spans="11:11">
      <c r="K71772" s="211"/>
    </row>
    <row r="71773" spans="11:11">
      <c r="K71773" s="211"/>
    </row>
    <row r="71774" spans="11:11">
      <c r="K71774" s="211"/>
    </row>
    <row r="71775" spans="11:11">
      <c r="K71775" s="211"/>
    </row>
    <row r="71776" spans="11:11">
      <c r="K71776" s="211"/>
    </row>
    <row r="71777" spans="11:11">
      <c r="K71777" s="211"/>
    </row>
    <row r="71778" spans="11:11">
      <c r="K71778" s="211"/>
    </row>
    <row r="71779" spans="11:11">
      <c r="K71779" s="211"/>
    </row>
    <row r="71780" spans="11:11">
      <c r="K71780" s="211"/>
    </row>
    <row r="71781" spans="11:11">
      <c r="K71781" s="211"/>
    </row>
    <row r="71782" spans="11:11">
      <c r="K71782" s="211"/>
    </row>
    <row r="71783" spans="11:11">
      <c r="K71783" s="211"/>
    </row>
    <row r="71784" spans="11:11">
      <c r="K71784" s="211"/>
    </row>
    <row r="71785" spans="11:11">
      <c r="K71785" s="211"/>
    </row>
    <row r="71786" spans="11:11">
      <c r="K71786" s="211"/>
    </row>
    <row r="71787" spans="11:11">
      <c r="K71787" s="211"/>
    </row>
    <row r="71788" spans="11:11">
      <c r="K71788" s="211"/>
    </row>
    <row r="71789" spans="11:11">
      <c r="K71789" s="211"/>
    </row>
    <row r="71790" spans="11:11">
      <c r="K71790" s="211"/>
    </row>
    <row r="71791" spans="11:11">
      <c r="K71791" s="211"/>
    </row>
    <row r="71792" spans="11:11">
      <c r="K71792" s="211"/>
    </row>
    <row r="71793" spans="11:11">
      <c r="K71793" s="211"/>
    </row>
    <row r="71794" spans="11:11">
      <c r="K71794" s="211"/>
    </row>
    <row r="71795" spans="11:11">
      <c r="K71795" s="211"/>
    </row>
    <row r="71796" spans="11:11">
      <c r="K71796" s="211"/>
    </row>
    <row r="71797" spans="11:11">
      <c r="K71797" s="211"/>
    </row>
    <row r="71798" spans="11:11">
      <c r="K71798" s="211"/>
    </row>
    <row r="71799" spans="11:11">
      <c r="K71799" s="211"/>
    </row>
    <row r="71800" spans="11:11">
      <c r="K71800" s="211"/>
    </row>
    <row r="71801" spans="11:11">
      <c r="K71801" s="211"/>
    </row>
    <row r="71802" spans="11:11">
      <c r="K71802" s="211"/>
    </row>
    <row r="71803" spans="11:11">
      <c r="K71803" s="211"/>
    </row>
    <row r="71804" spans="11:11">
      <c r="K71804" s="211"/>
    </row>
    <row r="71805" spans="11:11">
      <c r="K71805" s="211"/>
    </row>
    <row r="71806" spans="11:11">
      <c r="K71806" s="211"/>
    </row>
    <row r="71807" spans="11:11">
      <c r="K71807" s="211"/>
    </row>
    <row r="71808" spans="11:11">
      <c r="K71808" s="211"/>
    </row>
    <row r="71809" spans="11:11">
      <c r="K71809" s="211"/>
    </row>
    <row r="71810" spans="11:11">
      <c r="K71810" s="211"/>
    </row>
    <row r="71811" spans="11:11">
      <c r="K71811" s="211"/>
    </row>
    <row r="71812" spans="11:11">
      <c r="K71812" s="211"/>
    </row>
    <row r="71813" spans="11:11">
      <c r="K71813" s="211"/>
    </row>
    <row r="71814" spans="11:11">
      <c r="K71814" s="211"/>
    </row>
    <row r="71815" spans="11:11">
      <c r="K71815" s="211"/>
    </row>
    <row r="71816" spans="11:11">
      <c r="K71816" s="211"/>
    </row>
    <row r="71817" spans="11:11">
      <c r="K71817" s="211"/>
    </row>
    <row r="71818" spans="11:11">
      <c r="K71818" s="211"/>
    </row>
    <row r="71819" spans="11:11">
      <c r="K71819" s="211"/>
    </row>
    <row r="71820" spans="11:11">
      <c r="K71820" s="211"/>
    </row>
    <row r="71821" spans="11:11">
      <c r="K71821" s="211"/>
    </row>
    <row r="71822" spans="11:11">
      <c r="K71822" s="211"/>
    </row>
    <row r="71823" spans="11:11">
      <c r="K71823" s="211"/>
    </row>
    <row r="71824" spans="11:11">
      <c r="K71824" s="211"/>
    </row>
    <row r="71825" spans="11:11">
      <c r="K71825" s="211"/>
    </row>
    <row r="71826" spans="11:11">
      <c r="K71826" s="211"/>
    </row>
    <row r="71827" spans="11:11">
      <c r="K71827" s="211"/>
    </row>
    <row r="71828" spans="11:11">
      <c r="K71828" s="211"/>
    </row>
    <row r="71829" spans="11:11">
      <c r="K71829" s="211"/>
    </row>
    <row r="71830" spans="11:11">
      <c r="K71830" s="211"/>
    </row>
    <row r="71831" spans="11:11">
      <c r="K71831" s="211"/>
    </row>
    <row r="71832" spans="11:11">
      <c r="K71832" s="211"/>
    </row>
    <row r="71833" spans="11:11">
      <c r="K71833" s="211"/>
    </row>
    <row r="71834" spans="11:11">
      <c r="K71834" s="211"/>
    </row>
    <row r="71835" spans="11:11">
      <c r="K71835" s="211"/>
    </row>
    <row r="71836" spans="11:11">
      <c r="K71836" s="211"/>
    </row>
    <row r="71837" spans="11:11">
      <c r="K71837" s="211"/>
    </row>
    <row r="71838" spans="11:11">
      <c r="K71838" s="211"/>
    </row>
    <row r="71839" spans="11:11">
      <c r="K71839" s="211"/>
    </row>
    <row r="71840" spans="11:11">
      <c r="K71840" s="211"/>
    </row>
    <row r="71841" spans="11:11">
      <c r="K71841" s="211"/>
    </row>
    <row r="71842" spans="11:11">
      <c r="K71842" s="211"/>
    </row>
    <row r="71843" spans="11:11">
      <c r="K71843" s="211"/>
    </row>
    <row r="71844" spans="11:11">
      <c r="K71844" s="211"/>
    </row>
    <row r="71845" spans="11:11">
      <c r="K71845" s="211"/>
    </row>
    <row r="71846" spans="11:11">
      <c r="K71846" s="211"/>
    </row>
    <row r="71847" spans="11:11">
      <c r="K71847" s="211"/>
    </row>
    <row r="71848" spans="11:11">
      <c r="K71848" s="211"/>
    </row>
    <row r="71849" spans="11:11">
      <c r="K71849" s="211"/>
    </row>
    <row r="71850" spans="11:11">
      <c r="K71850" s="211"/>
    </row>
    <row r="71851" spans="11:11">
      <c r="K71851" s="211"/>
    </row>
    <row r="71852" spans="11:11">
      <c r="K71852" s="211"/>
    </row>
    <row r="71853" spans="11:11">
      <c r="K71853" s="211"/>
    </row>
    <row r="71854" spans="11:11">
      <c r="K71854" s="211"/>
    </row>
    <row r="71855" spans="11:11">
      <c r="K71855" s="211"/>
    </row>
    <row r="71856" spans="11:11">
      <c r="K71856" s="211"/>
    </row>
    <row r="71857" spans="11:11">
      <c r="K71857" s="211"/>
    </row>
    <row r="71858" spans="11:11">
      <c r="K71858" s="211"/>
    </row>
    <row r="71859" spans="11:11">
      <c r="K71859" s="211"/>
    </row>
    <row r="71860" spans="11:11">
      <c r="K71860" s="211"/>
    </row>
    <row r="71861" spans="11:11">
      <c r="K71861" s="211"/>
    </row>
    <row r="71862" spans="11:11">
      <c r="K71862" s="211"/>
    </row>
    <row r="71863" spans="11:11">
      <c r="K71863" s="211"/>
    </row>
    <row r="71864" spans="11:11">
      <c r="K71864" s="211"/>
    </row>
    <row r="71865" spans="11:11">
      <c r="K71865" s="211"/>
    </row>
    <row r="71866" spans="11:11">
      <c r="K71866" s="211"/>
    </row>
    <row r="71867" spans="11:11">
      <c r="K71867" s="211"/>
    </row>
    <row r="71868" spans="11:11">
      <c r="K71868" s="211"/>
    </row>
    <row r="71869" spans="11:11">
      <c r="K71869" s="211"/>
    </row>
    <row r="71870" spans="11:11">
      <c r="K71870" s="211"/>
    </row>
    <row r="71871" spans="11:11">
      <c r="K71871" s="211"/>
    </row>
    <row r="71872" spans="11:11">
      <c r="K71872" s="211"/>
    </row>
    <row r="71873" spans="11:11">
      <c r="K71873" s="211"/>
    </row>
    <row r="71874" spans="11:11">
      <c r="K71874" s="211"/>
    </row>
    <row r="71875" spans="11:11">
      <c r="K71875" s="211"/>
    </row>
    <row r="71876" spans="11:11">
      <c r="K71876" s="211"/>
    </row>
    <row r="71877" spans="11:11">
      <c r="K71877" s="211"/>
    </row>
    <row r="71878" spans="11:11">
      <c r="K71878" s="211"/>
    </row>
    <row r="71879" spans="11:11">
      <c r="K71879" s="211"/>
    </row>
    <row r="71880" spans="11:11">
      <c r="K71880" s="211"/>
    </row>
    <row r="71881" spans="11:11">
      <c r="K71881" s="211"/>
    </row>
    <row r="71882" spans="11:11">
      <c r="K71882" s="211"/>
    </row>
    <row r="71883" spans="11:11">
      <c r="K71883" s="211"/>
    </row>
    <row r="71884" spans="11:11">
      <c r="K71884" s="211"/>
    </row>
    <row r="71885" spans="11:11">
      <c r="K71885" s="211"/>
    </row>
    <row r="71886" spans="11:11">
      <c r="K71886" s="211"/>
    </row>
    <row r="71887" spans="11:11">
      <c r="K71887" s="211"/>
    </row>
    <row r="71888" spans="11:11">
      <c r="K71888" s="211"/>
    </row>
    <row r="71889" spans="11:11">
      <c r="K71889" s="211"/>
    </row>
    <row r="71890" spans="11:11">
      <c r="K71890" s="211"/>
    </row>
    <row r="71891" spans="11:11">
      <c r="K71891" s="211"/>
    </row>
    <row r="71892" spans="11:11">
      <c r="K71892" s="211"/>
    </row>
    <row r="71893" spans="11:11">
      <c r="K71893" s="211"/>
    </row>
    <row r="71894" spans="11:11">
      <c r="K71894" s="211"/>
    </row>
    <row r="71895" spans="11:11">
      <c r="K71895" s="211"/>
    </row>
    <row r="71896" spans="11:11">
      <c r="K71896" s="211"/>
    </row>
    <row r="71897" spans="11:11">
      <c r="K71897" s="211"/>
    </row>
    <row r="71898" spans="11:11">
      <c r="K71898" s="211"/>
    </row>
    <row r="71899" spans="11:11">
      <c r="K71899" s="211"/>
    </row>
    <row r="71900" spans="11:11">
      <c r="K71900" s="211"/>
    </row>
    <row r="71901" spans="11:11">
      <c r="K71901" s="211"/>
    </row>
    <row r="71902" spans="11:11">
      <c r="K71902" s="211"/>
    </row>
    <row r="71903" spans="11:11">
      <c r="K71903" s="211"/>
    </row>
    <row r="71904" spans="11:11">
      <c r="K71904" s="211"/>
    </row>
    <row r="71905" spans="11:11">
      <c r="K71905" s="211"/>
    </row>
    <row r="71906" spans="11:11">
      <c r="K71906" s="211"/>
    </row>
    <row r="71907" spans="11:11">
      <c r="K71907" s="211"/>
    </row>
    <row r="71908" spans="11:11">
      <c r="K71908" s="211"/>
    </row>
    <row r="71909" spans="11:11">
      <c r="K71909" s="211"/>
    </row>
    <row r="71910" spans="11:11">
      <c r="K71910" s="211"/>
    </row>
    <row r="71911" spans="11:11">
      <c r="K71911" s="211"/>
    </row>
    <row r="71912" spans="11:11">
      <c r="K71912" s="211"/>
    </row>
    <row r="71913" spans="11:11">
      <c r="K71913" s="211"/>
    </row>
    <row r="71914" spans="11:11">
      <c r="K71914" s="211"/>
    </row>
    <row r="71915" spans="11:11">
      <c r="K71915" s="211"/>
    </row>
    <row r="71916" spans="11:11">
      <c r="K71916" s="211"/>
    </row>
    <row r="71917" spans="11:11">
      <c r="K71917" s="211"/>
    </row>
    <row r="71918" spans="11:11">
      <c r="K71918" s="211"/>
    </row>
    <row r="71919" spans="11:11">
      <c r="K71919" s="211"/>
    </row>
    <row r="71920" spans="11:11">
      <c r="K71920" s="211"/>
    </row>
    <row r="71921" spans="11:11">
      <c r="K71921" s="211"/>
    </row>
    <row r="71922" spans="11:11">
      <c r="K71922" s="211"/>
    </row>
    <row r="71923" spans="11:11">
      <c r="K71923" s="211"/>
    </row>
    <row r="71924" spans="11:11">
      <c r="K71924" s="211"/>
    </row>
    <row r="71925" spans="11:11">
      <c r="K71925" s="211"/>
    </row>
    <row r="71926" spans="11:11">
      <c r="K71926" s="211"/>
    </row>
    <row r="71927" spans="11:11">
      <c r="K71927" s="211"/>
    </row>
    <row r="71928" spans="11:11">
      <c r="K71928" s="211"/>
    </row>
    <row r="71929" spans="11:11">
      <c r="K71929" s="211"/>
    </row>
    <row r="71930" spans="11:11">
      <c r="K71930" s="211"/>
    </row>
    <row r="71931" spans="11:11">
      <c r="K71931" s="211"/>
    </row>
    <row r="71932" spans="11:11">
      <c r="K71932" s="211"/>
    </row>
    <row r="71933" spans="11:11">
      <c r="K71933" s="211"/>
    </row>
    <row r="71934" spans="11:11">
      <c r="K71934" s="211"/>
    </row>
    <row r="71935" spans="11:11">
      <c r="K71935" s="211"/>
    </row>
    <row r="71936" spans="11:11">
      <c r="K71936" s="211"/>
    </row>
    <row r="71937" spans="11:11">
      <c r="K71937" s="211"/>
    </row>
    <row r="71938" spans="11:11">
      <c r="K71938" s="211"/>
    </row>
    <row r="71939" spans="11:11">
      <c r="K71939" s="211"/>
    </row>
    <row r="71940" spans="11:11">
      <c r="K71940" s="211"/>
    </row>
    <row r="71941" spans="11:11">
      <c r="K71941" s="211"/>
    </row>
    <row r="71942" spans="11:11">
      <c r="K71942" s="211"/>
    </row>
    <row r="71943" spans="11:11">
      <c r="K71943" s="211"/>
    </row>
    <row r="71944" spans="11:11">
      <c r="K71944" s="211"/>
    </row>
    <row r="71945" spans="11:11">
      <c r="K71945" s="211"/>
    </row>
    <row r="71946" spans="11:11">
      <c r="K71946" s="211"/>
    </row>
    <row r="71947" spans="11:11">
      <c r="K71947" s="211"/>
    </row>
    <row r="71948" spans="11:11">
      <c r="K71948" s="211"/>
    </row>
    <row r="71949" spans="11:11">
      <c r="K71949" s="211"/>
    </row>
    <row r="71950" spans="11:11">
      <c r="K71950" s="211"/>
    </row>
    <row r="71951" spans="11:11">
      <c r="K71951" s="211"/>
    </row>
    <row r="71952" spans="11:11">
      <c r="K71952" s="211"/>
    </row>
    <row r="71953" spans="11:11">
      <c r="K71953" s="211"/>
    </row>
    <row r="71954" spans="11:11">
      <c r="K71954" s="211"/>
    </row>
    <row r="71955" spans="11:11">
      <c r="K71955" s="211"/>
    </row>
    <row r="71956" spans="11:11">
      <c r="K71956" s="211"/>
    </row>
    <row r="71957" spans="11:11">
      <c r="K71957" s="211"/>
    </row>
    <row r="71958" spans="11:11">
      <c r="K71958" s="211"/>
    </row>
    <row r="71959" spans="11:11">
      <c r="K71959" s="211"/>
    </row>
    <row r="71960" spans="11:11">
      <c r="K71960" s="211"/>
    </row>
    <row r="71961" spans="11:11">
      <c r="K71961" s="211"/>
    </row>
    <row r="71962" spans="11:11">
      <c r="K71962" s="211"/>
    </row>
    <row r="71963" spans="11:11">
      <c r="K71963" s="211"/>
    </row>
    <row r="71964" spans="11:11">
      <c r="K71964" s="211"/>
    </row>
    <row r="71965" spans="11:11">
      <c r="K71965" s="211"/>
    </row>
    <row r="71966" spans="11:11">
      <c r="K71966" s="211"/>
    </row>
    <row r="71967" spans="11:11">
      <c r="K71967" s="211"/>
    </row>
    <row r="71968" spans="11:11">
      <c r="K71968" s="211"/>
    </row>
    <row r="71969" spans="11:11">
      <c r="K71969" s="211"/>
    </row>
    <row r="71970" spans="11:11">
      <c r="K71970" s="211"/>
    </row>
    <row r="71971" spans="11:11">
      <c r="K71971" s="211"/>
    </row>
    <row r="71972" spans="11:11">
      <c r="K71972" s="211"/>
    </row>
    <row r="71973" spans="11:11">
      <c r="K71973" s="211"/>
    </row>
    <row r="71974" spans="11:11">
      <c r="K71974" s="211"/>
    </row>
    <row r="71975" spans="11:11">
      <c r="K71975" s="211"/>
    </row>
    <row r="71976" spans="11:11">
      <c r="K71976" s="211"/>
    </row>
    <row r="71977" spans="11:11">
      <c r="K71977" s="211"/>
    </row>
    <row r="71978" spans="11:11">
      <c r="K71978" s="211"/>
    </row>
    <row r="71979" spans="11:11">
      <c r="K71979" s="211"/>
    </row>
    <row r="71980" spans="11:11">
      <c r="K71980" s="211"/>
    </row>
    <row r="71981" spans="11:11">
      <c r="K71981" s="211"/>
    </row>
    <row r="71982" spans="11:11">
      <c r="K71982" s="211"/>
    </row>
    <row r="71983" spans="11:11">
      <c r="K71983" s="211"/>
    </row>
    <row r="71984" spans="11:11">
      <c r="K71984" s="211"/>
    </row>
    <row r="71985" spans="11:11">
      <c r="K71985" s="211"/>
    </row>
    <row r="71986" spans="11:11">
      <c r="K71986" s="211"/>
    </row>
    <row r="71987" spans="11:11">
      <c r="K71987" s="211"/>
    </row>
    <row r="71988" spans="11:11">
      <c r="K71988" s="211"/>
    </row>
    <row r="71989" spans="11:11">
      <c r="K71989" s="211"/>
    </row>
    <row r="71990" spans="11:11">
      <c r="K71990" s="211"/>
    </row>
    <row r="71991" spans="11:11">
      <c r="K71991" s="211"/>
    </row>
    <row r="71992" spans="11:11">
      <c r="K71992" s="211"/>
    </row>
    <row r="71993" spans="11:11">
      <c r="K71993" s="211"/>
    </row>
    <row r="71994" spans="11:11">
      <c r="K71994" s="211"/>
    </row>
    <row r="71995" spans="11:11">
      <c r="K71995" s="211"/>
    </row>
    <row r="71996" spans="11:11">
      <c r="K71996" s="211"/>
    </row>
    <row r="71997" spans="11:11">
      <c r="K71997" s="211"/>
    </row>
    <row r="71998" spans="11:11">
      <c r="K71998" s="211"/>
    </row>
    <row r="71999" spans="11:11">
      <c r="K71999" s="211"/>
    </row>
    <row r="72000" spans="11:11">
      <c r="K72000" s="211"/>
    </row>
    <row r="72001" spans="11:11">
      <c r="K72001" s="211"/>
    </row>
    <row r="72002" spans="11:11">
      <c r="K72002" s="211"/>
    </row>
    <row r="72003" spans="11:11">
      <c r="K72003" s="211"/>
    </row>
    <row r="72004" spans="11:11">
      <c r="K72004" s="211"/>
    </row>
    <row r="72005" spans="11:11">
      <c r="K72005" s="211"/>
    </row>
    <row r="72006" spans="11:11">
      <c r="K72006" s="211"/>
    </row>
    <row r="72007" spans="11:11">
      <c r="K72007" s="211"/>
    </row>
    <row r="72008" spans="11:11">
      <c r="K72008" s="211"/>
    </row>
    <row r="72009" spans="11:11">
      <c r="K72009" s="211"/>
    </row>
    <row r="72010" spans="11:11">
      <c r="K72010" s="211"/>
    </row>
    <row r="72011" spans="11:11">
      <c r="K72011" s="211"/>
    </row>
    <row r="72012" spans="11:11">
      <c r="K72012" s="211"/>
    </row>
    <row r="72013" spans="11:11">
      <c r="K72013" s="211"/>
    </row>
    <row r="72014" spans="11:11">
      <c r="K72014" s="211"/>
    </row>
    <row r="72015" spans="11:11">
      <c r="K72015" s="211"/>
    </row>
    <row r="72016" spans="11:11">
      <c r="K72016" s="211"/>
    </row>
    <row r="72017" spans="11:11">
      <c r="K72017" s="211"/>
    </row>
    <row r="72018" spans="11:11">
      <c r="K72018" s="211"/>
    </row>
    <row r="72019" spans="11:11">
      <c r="K72019" s="211"/>
    </row>
    <row r="72020" spans="11:11">
      <c r="K72020" s="211"/>
    </row>
    <row r="72021" spans="11:11">
      <c r="K72021" s="211"/>
    </row>
    <row r="72022" spans="11:11">
      <c r="K72022" s="211"/>
    </row>
    <row r="72023" spans="11:11">
      <c r="K72023" s="211"/>
    </row>
    <row r="72024" spans="11:11">
      <c r="K72024" s="211"/>
    </row>
    <row r="72025" spans="11:11">
      <c r="K72025" s="211"/>
    </row>
    <row r="72026" spans="11:11">
      <c r="K72026" s="211"/>
    </row>
    <row r="72027" spans="11:11">
      <c r="K72027" s="211"/>
    </row>
    <row r="72028" spans="11:11">
      <c r="K72028" s="211"/>
    </row>
    <row r="72029" spans="11:11">
      <c r="K72029" s="211"/>
    </row>
    <row r="72030" spans="11:11">
      <c r="K72030" s="211"/>
    </row>
    <row r="72031" spans="11:11">
      <c r="K72031" s="211"/>
    </row>
    <row r="72032" spans="11:11">
      <c r="K72032" s="211"/>
    </row>
    <row r="72033" spans="11:11">
      <c r="K72033" s="211"/>
    </row>
    <row r="72034" spans="11:11">
      <c r="K72034" s="211"/>
    </row>
    <row r="72035" spans="11:11">
      <c r="K72035" s="211"/>
    </row>
    <row r="72036" spans="11:11">
      <c r="K72036" s="211"/>
    </row>
    <row r="72037" spans="11:11">
      <c r="K72037" s="211"/>
    </row>
    <row r="72038" spans="11:11">
      <c r="K72038" s="211"/>
    </row>
    <row r="72039" spans="11:11">
      <c r="K72039" s="211"/>
    </row>
    <row r="72040" spans="11:11">
      <c r="K72040" s="211"/>
    </row>
    <row r="72041" spans="11:11">
      <c r="K72041" s="211"/>
    </row>
    <row r="72042" spans="11:11">
      <c r="K72042" s="211"/>
    </row>
    <row r="72043" spans="11:11">
      <c r="K72043" s="211"/>
    </row>
    <row r="72044" spans="11:11">
      <c r="K72044" s="211"/>
    </row>
    <row r="72045" spans="11:11">
      <c r="K72045" s="211"/>
    </row>
    <row r="72046" spans="11:11">
      <c r="K72046" s="211"/>
    </row>
    <row r="72047" spans="11:11">
      <c r="K72047" s="211"/>
    </row>
    <row r="72048" spans="11:11">
      <c r="K72048" s="211"/>
    </row>
    <row r="72049" spans="11:11">
      <c r="K72049" s="211"/>
    </row>
    <row r="72050" spans="11:11">
      <c r="K72050" s="211"/>
    </row>
    <row r="72051" spans="11:11">
      <c r="K72051" s="211"/>
    </row>
    <row r="72052" spans="11:11">
      <c r="K72052" s="211"/>
    </row>
    <row r="72053" spans="11:11">
      <c r="K72053" s="211"/>
    </row>
    <row r="72054" spans="11:11">
      <c r="K72054" s="211"/>
    </row>
    <row r="72055" spans="11:11">
      <c r="K72055" s="211"/>
    </row>
    <row r="72056" spans="11:11">
      <c r="K72056" s="211"/>
    </row>
    <row r="72057" spans="11:11">
      <c r="K72057" s="211"/>
    </row>
    <row r="72058" spans="11:11">
      <c r="K72058" s="211"/>
    </row>
    <row r="72059" spans="11:11">
      <c r="K72059" s="211"/>
    </row>
    <row r="72060" spans="11:11">
      <c r="K72060" s="211"/>
    </row>
    <row r="72061" spans="11:11">
      <c r="K72061" s="211"/>
    </row>
    <row r="72062" spans="11:11">
      <c r="K72062" s="211"/>
    </row>
    <row r="72063" spans="11:11">
      <c r="K72063" s="211"/>
    </row>
    <row r="72064" spans="11:11">
      <c r="K72064" s="211"/>
    </row>
    <row r="72065" spans="11:11">
      <c r="K72065" s="211"/>
    </row>
    <row r="72066" spans="11:11">
      <c r="K72066" s="211"/>
    </row>
    <row r="72067" spans="11:11">
      <c r="K72067" s="211"/>
    </row>
    <row r="72068" spans="11:11">
      <c r="K72068" s="211"/>
    </row>
    <row r="72069" spans="11:11">
      <c r="K72069" s="211"/>
    </row>
    <row r="72070" spans="11:11">
      <c r="K72070" s="211"/>
    </row>
    <row r="72071" spans="11:11">
      <c r="K72071" s="211"/>
    </row>
    <row r="72072" spans="11:11">
      <c r="K72072" s="211"/>
    </row>
    <row r="72073" spans="11:11">
      <c r="K72073" s="211"/>
    </row>
    <row r="72074" spans="11:11">
      <c r="K72074" s="211"/>
    </row>
    <row r="72075" spans="11:11">
      <c r="K72075" s="211"/>
    </row>
    <row r="72076" spans="11:11">
      <c r="K72076" s="211"/>
    </row>
    <row r="72077" spans="11:11">
      <c r="K72077" s="211"/>
    </row>
    <row r="72078" spans="11:11">
      <c r="K72078" s="211"/>
    </row>
    <row r="72079" spans="11:11">
      <c r="K72079" s="211"/>
    </row>
    <row r="72080" spans="11:11">
      <c r="K72080" s="211"/>
    </row>
    <row r="72081" spans="11:11">
      <c r="K72081" s="211"/>
    </row>
    <row r="72082" spans="11:11">
      <c r="K72082" s="211"/>
    </row>
    <row r="72083" spans="11:11">
      <c r="K72083" s="211"/>
    </row>
    <row r="72084" spans="11:11">
      <c r="K72084" s="211"/>
    </row>
    <row r="72085" spans="11:11">
      <c r="K72085" s="211"/>
    </row>
    <row r="72086" spans="11:11">
      <c r="K72086" s="211"/>
    </row>
    <row r="72087" spans="11:11">
      <c r="K72087" s="211"/>
    </row>
    <row r="72088" spans="11:11">
      <c r="K72088" s="211"/>
    </row>
    <row r="72089" spans="11:11">
      <c r="K72089" s="211"/>
    </row>
    <row r="72090" spans="11:11">
      <c r="K72090" s="211"/>
    </row>
    <row r="72091" spans="11:11">
      <c r="K72091" s="211"/>
    </row>
    <row r="72092" spans="11:11">
      <c r="K72092" s="211"/>
    </row>
    <row r="72093" spans="11:11">
      <c r="K72093" s="211"/>
    </row>
    <row r="72094" spans="11:11">
      <c r="K72094" s="211"/>
    </row>
    <row r="72095" spans="11:11">
      <c r="K72095" s="211"/>
    </row>
    <row r="72096" spans="11:11">
      <c r="K72096" s="211"/>
    </row>
    <row r="72097" spans="11:11">
      <c r="K72097" s="211"/>
    </row>
    <row r="72098" spans="11:11">
      <c r="K72098" s="211"/>
    </row>
    <row r="72099" spans="11:11">
      <c r="K72099" s="211"/>
    </row>
    <row r="72100" spans="11:11">
      <c r="K72100" s="211"/>
    </row>
    <row r="72101" spans="11:11">
      <c r="K72101" s="211"/>
    </row>
    <row r="72102" spans="11:11">
      <c r="K72102" s="211"/>
    </row>
    <row r="72103" spans="11:11">
      <c r="K72103" s="211"/>
    </row>
    <row r="72104" spans="11:11">
      <c r="K72104" s="211"/>
    </row>
    <row r="72105" spans="11:11">
      <c r="K72105" s="211"/>
    </row>
    <row r="72106" spans="11:11">
      <c r="K72106" s="211"/>
    </row>
    <row r="72107" spans="11:11">
      <c r="K72107" s="211"/>
    </row>
    <row r="72108" spans="11:11">
      <c r="K72108" s="211"/>
    </row>
    <row r="72109" spans="11:11">
      <c r="K72109" s="211"/>
    </row>
    <row r="72110" spans="11:11">
      <c r="K72110" s="211"/>
    </row>
    <row r="72111" spans="11:11">
      <c r="K72111" s="211"/>
    </row>
    <row r="72112" spans="11:11">
      <c r="K72112" s="211"/>
    </row>
    <row r="72113" spans="11:11">
      <c r="K72113" s="211"/>
    </row>
    <row r="72114" spans="11:11">
      <c r="K72114" s="211"/>
    </row>
    <row r="72115" spans="11:11">
      <c r="K72115" s="211"/>
    </row>
    <row r="72116" spans="11:11">
      <c r="K72116" s="211"/>
    </row>
    <row r="72117" spans="11:11">
      <c r="K72117" s="211"/>
    </row>
    <row r="72118" spans="11:11">
      <c r="K72118" s="211"/>
    </row>
    <row r="72119" spans="11:11">
      <c r="K72119" s="211"/>
    </row>
    <row r="72120" spans="11:11">
      <c r="K72120" s="211"/>
    </row>
    <row r="72121" spans="11:11">
      <c r="K72121" s="211"/>
    </row>
    <row r="72122" spans="11:11">
      <c r="K72122" s="211"/>
    </row>
    <row r="72123" spans="11:11">
      <c r="K72123" s="211"/>
    </row>
    <row r="72124" spans="11:11">
      <c r="K72124" s="211"/>
    </row>
    <row r="72125" spans="11:11">
      <c r="K72125" s="211"/>
    </row>
    <row r="72126" spans="11:11">
      <c r="K72126" s="211"/>
    </row>
    <row r="72127" spans="11:11">
      <c r="K72127" s="211"/>
    </row>
    <row r="72128" spans="11:11">
      <c r="K72128" s="211"/>
    </row>
    <row r="72129" spans="11:11">
      <c r="K72129" s="211"/>
    </row>
    <row r="72130" spans="11:11">
      <c r="K72130" s="211"/>
    </row>
    <row r="72131" spans="11:11">
      <c r="K72131" s="211"/>
    </row>
    <row r="72132" spans="11:11">
      <c r="K72132" s="211"/>
    </row>
    <row r="72133" spans="11:11">
      <c r="K72133" s="211"/>
    </row>
    <row r="72134" spans="11:11">
      <c r="K72134" s="211"/>
    </row>
    <row r="72135" spans="11:11">
      <c r="K72135" s="211"/>
    </row>
    <row r="72136" spans="11:11">
      <c r="K72136" s="211"/>
    </row>
    <row r="72137" spans="11:11">
      <c r="K72137" s="211"/>
    </row>
    <row r="72138" spans="11:11">
      <c r="K72138" s="211"/>
    </row>
    <row r="72139" spans="11:11">
      <c r="K72139" s="211"/>
    </row>
    <row r="72140" spans="11:11">
      <c r="K72140" s="211"/>
    </row>
    <row r="72141" spans="11:11">
      <c r="K72141" s="211"/>
    </row>
    <row r="72142" spans="11:11">
      <c r="K72142" s="211"/>
    </row>
    <row r="72143" spans="11:11">
      <c r="K72143" s="211"/>
    </row>
    <row r="72144" spans="11:11">
      <c r="K72144" s="211"/>
    </row>
    <row r="72145" spans="11:11">
      <c r="K72145" s="211"/>
    </row>
    <row r="72146" spans="11:11">
      <c r="K72146" s="211"/>
    </row>
    <row r="72147" spans="11:11">
      <c r="K72147" s="211"/>
    </row>
    <row r="72148" spans="11:11">
      <c r="K72148" s="211"/>
    </row>
    <row r="72149" spans="11:11">
      <c r="K72149" s="211"/>
    </row>
    <row r="72150" spans="11:11">
      <c r="K72150" s="211"/>
    </row>
    <row r="72151" spans="11:11">
      <c r="K72151" s="211"/>
    </row>
    <row r="72152" spans="11:11">
      <c r="K72152" s="211"/>
    </row>
    <row r="72153" spans="11:11">
      <c r="K72153" s="211"/>
    </row>
    <row r="72154" spans="11:11">
      <c r="K72154" s="211"/>
    </row>
    <row r="72155" spans="11:11">
      <c r="K72155" s="211"/>
    </row>
    <row r="72156" spans="11:11">
      <c r="K72156" s="211"/>
    </row>
    <row r="72157" spans="11:11">
      <c r="K72157" s="211"/>
    </row>
    <row r="72158" spans="11:11">
      <c r="K72158" s="211"/>
    </row>
    <row r="72159" spans="11:11">
      <c r="K72159" s="211"/>
    </row>
    <row r="72160" spans="11:11">
      <c r="K72160" s="211"/>
    </row>
    <row r="72161" spans="11:11">
      <c r="K72161" s="211"/>
    </row>
    <row r="72162" spans="11:11">
      <c r="K72162" s="211"/>
    </row>
    <row r="72163" spans="11:11">
      <c r="K72163" s="211"/>
    </row>
    <row r="72164" spans="11:11">
      <c r="K72164" s="211"/>
    </row>
    <row r="72165" spans="11:11">
      <c r="K72165" s="211"/>
    </row>
    <row r="72166" spans="11:11">
      <c r="K72166" s="211"/>
    </row>
    <row r="72167" spans="11:11">
      <c r="K72167" s="211"/>
    </row>
    <row r="72168" spans="11:11">
      <c r="K72168" s="211"/>
    </row>
    <row r="72169" spans="11:11">
      <c r="K72169" s="211"/>
    </row>
    <row r="72170" spans="11:11">
      <c r="K72170" s="211"/>
    </row>
    <row r="72171" spans="11:11">
      <c r="K72171" s="211"/>
    </row>
    <row r="72172" spans="11:11">
      <c r="K72172" s="211"/>
    </row>
    <row r="72173" spans="11:11">
      <c r="K72173" s="211"/>
    </row>
    <row r="72174" spans="11:11">
      <c r="K72174" s="211"/>
    </row>
    <row r="72175" spans="11:11">
      <c r="K72175" s="211"/>
    </row>
    <row r="72176" spans="11:11">
      <c r="K72176" s="211"/>
    </row>
    <row r="72177" spans="11:11">
      <c r="K72177" s="211"/>
    </row>
    <row r="72178" spans="11:11">
      <c r="K72178" s="211"/>
    </row>
    <row r="72179" spans="11:11">
      <c r="K72179" s="211"/>
    </row>
    <row r="72180" spans="11:11">
      <c r="K72180" s="211"/>
    </row>
    <row r="72181" spans="11:11">
      <c r="K72181" s="211"/>
    </row>
    <row r="72182" spans="11:11">
      <c r="K72182" s="211"/>
    </row>
    <row r="72183" spans="11:11">
      <c r="K72183" s="211"/>
    </row>
    <row r="72184" spans="11:11">
      <c r="K72184" s="211"/>
    </row>
    <row r="72185" spans="11:11">
      <c r="K72185" s="211"/>
    </row>
    <row r="72186" spans="11:11">
      <c r="K72186" s="211"/>
    </row>
    <row r="72187" spans="11:11">
      <c r="K72187" s="211"/>
    </row>
    <row r="72188" spans="11:11">
      <c r="K72188" s="211"/>
    </row>
    <row r="72189" spans="11:11">
      <c r="K72189" s="211"/>
    </row>
    <row r="72190" spans="11:11">
      <c r="K72190" s="211"/>
    </row>
    <row r="72191" spans="11:11">
      <c r="K72191" s="211"/>
    </row>
    <row r="72192" spans="11:11">
      <c r="K72192" s="211"/>
    </row>
    <row r="72193" spans="11:11">
      <c r="K72193" s="211"/>
    </row>
    <row r="72194" spans="11:11">
      <c r="K72194" s="211"/>
    </row>
    <row r="72195" spans="11:11">
      <c r="K72195" s="211"/>
    </row>
    <row r="72196" spans="11:11">
      <c r="K72196" s="211"/>
    </row>
    <row r="72197" spans="11:11">
      <c r="K72197" s="211"/>
    </row>
    <row r="72198" spans="11:11">
      <c r="K72198" s="211"/>
    </row>
    <row r="72199" spans="11:11">
      <c r="K72199" s="211"/>
    </row>
    <row r="72200" spans="11:11">
      <c r="K72200" s="211"/>
    </row>
    <row r="72201" spans="11:11">
      <c r="K72201" s="211"/>
    </row>
    <row r="72202" spans="11:11">
      <c r="K72202" s="211"/>
    </row>
    <row r="72203" spans="11:11">
      <c r="K72203" s="211"/>
    </row>
    <row r="72204" spans="11:11">
      <c r="K72204" s="211"/>
    </row>
    <row r="72205" spans="11:11">
      <c r="K72205" s="211"/>
    </row>
    <row r="72206" spans="11:11">
      <c r="K72206" s="211"/>
    </row>
    <row r="72207" spans="11:11">
      <c r="K72207" s="211"/>
    </row>
    <row r="72208" spans="11:11">
      <c r="K72208" s="211"/>
    </row>
    <row r="72209" spans="11:11">
      <c r="K72209" s="211"/>
    </row>
    <row r="72210" spans="11:11">
      <c r="K72210" s="211"/>
    </row>
    <row r="72211" spans="11:11">
      <c r="K72211" s="211"/>
    </row>
    <row r="72212" spans="11:11">
      <c r="K72212" s="211"/>
    </row>
    <row r="72213" spans="11:11">
      <c r="K72213" s="211"/>
    </row>
    <row r="72214" spans="11:11">
      <c r="K72214" s="211"/>
    </row>
    <row r="72215" spans="11:11">
      <c r="K72215" s="211"/>
    </row>
    <row r="72216" spans="11:11">
      <c r="K72216" s="211"/>
    </row>
    <row r="72217" spans="11:11">
      <c r="K72217" s="211"/>
    </row>
    <row r="72218" spans="11:11">
      <c r="K72218" s="211"/>
    </row>
    <row r="72219" spans="11:11">
      <c r="K72219" s="211"/>
    </row>
    <row r="72220" spans="11:11">
      <c r="K72220" s="211"/>
    </row>
    <row r="72221" spans="11:11">
      <c r="K72221" s="211"/>
    </row>
    <row r="72222" spans="11:11">
      <c r="K72222" s="211"/>
    </row>
    <row r="72223" spans="11:11">
      <c r="K72223" s="211"/>
    </row>
    <row r="72224" spans="11:11">
      <c r="K72224" s="211"/>
    </row>
    <row r="72225" spans="11:11">
      <c r="K72225" s="211"/>
    </row>
    <row r="72226" spans="11:11">
      <c r="K72226" s="211"/>
    </row>
    <row r="72227" spans="11:11">
      <c r="K72227" s="211"/>
    </row>
    <row r="72228" spans="11:11">
      <c r="K72228" s="211"/>
    </row>
    <row r="72229" spans="11:11">
      <c r="K72229" s="211"/>
    </row>
    <row r="72230" spans="11:11">
      <c r="K72230" s="211"/>
    </row>
    <row r="72231" spans="11:11">
      <c r="K72231" s="211"/>
    </row>
    <row r="72232" spans="11:11">
      <c r="K72232" s="211"/>
    </row>
    <row r="72233" spans="11:11">
      <c r="K72233" s="211"/>
    </row>
    <row r="72234" spans="11:11">
      <c r="K72234" s="211"/>
    </row>
    <row r="72235" spans="11:11">
      <c r="K72235" s="211"/>
    </row>
    <row r="72236" spans="11:11">
      <c r="K72236" s="211"/>
    </row>
    <row r="72237" spans="11:11">
      <c r="K72237" s="211"/>
    </row>
    <row r="72238" spans="11:11">
      <c r="K72238" s="211"/>
    </row>
    <row r="72239" spans="11:11">
      <c r="K72239" s="211"/>
    </row>
    <row r="72240" spans="11:11">
      <c r="K72240" s="211"/>
    </row>
    <row r="72241" spans="11:11">
      <c r="K72241" s="211"/>
    </row>
    <row r="72242" spans="11:11">
      <c r="K72242" s="211"/>
    </row>
    <row r="72243" spans="11:11">
      <c r="K72243" s="211"/>
    </row>
    <row r="72244" spans="11:11">
      <c r="K72244" s="211"/>
    </row>
    <row r="72245" spans="11:11">
      <c r="K72245" s="211"/>
    </row>
    <row r="72246" spans="11:11">
      <c r="K72246" s="211"/>
    </row>
    <row r="72247" spans="11:11">
      <c r="K72247" s="211"/>
    </row>
    <row r="72248" spans="11:11">
      <c r="K72248" s="211"/>
    </row>
    <row r="72249" spans="11:11">
      <c r="K72249" s="211"/>
    </row>
    <row r="72250" spans="11:11">
      <c r="K72250" s="211"/>
    </row>
    <row r="72251" spans="11:11">
      <c r="K72251" s="211"/>
    </row>
    <row r="72252" spans="11:11">
      <c r="K72252" s="211"/>
    </row>
    <row r="72253" spans="11:11">
      <c r="K72253" s="211"/>
    </row>
    <row r="72254" spans="11:11">
      <c r="K72254" s="211"/>
    </row>
    <row r="72255" spans="11:11">
      <c r="K72255" s="211"/>
    </row>
    <row r="72256" spans="11:11">
      <c r="K72256" s="211"/>
    </row>
    <row r="72257" spans="11:11">
      <c r="K72257" s="211"/>
    </row>
    <row r="72258" spans="11:11">
      <c r="K72258" s="211"/>
    </row>
    <row r="72259" spans="11:11">
      <c r="K72259" s="211"/>
    </row>
    <row r="72260" spans="11:11">
      <c r="K72260" s="211"/>
    </row>
    <row r="72261" spans="11:11">
      <c r="K72261" s="211"/>
    </row>
    <row r="72262" spans="11:11">
      <c r="K72262" s="211"/>
    </row>
    <row r="72263" spans="11:11">
      <c r="K72263" s="211"/>
    </row>
    <row r="72264" spans="11:11">
      <c r="K72264" s="211"/>
    </row>
    <row r="72265" spans="11:11">
      <c r="K72265" s="211"/>
    </row>
    <row r="72266" spans="11:11">
      <c r="K72266" s="211"/>
    </row>
    <row r="72267" spans="11:11">
      <c r="K72267" s="211"/>
    </row>
    <row r="72268" spans="11:11">
      <c r="K72268" s="211"/>
    </row>
    <row r="72269" spans="11:11">
      <c r="K72269" s="211"/>
    </row>
    <row r="72270" spans="11:11">
      <c r="K72270" s="211"/>
    </row>
    <row r="72271" spans="11:11">
      <c r="K72271" s="211"/>
    </row>
    <row r="72272" spans="11:11">
      <c r="K72272" s="211"/>
    </row>
    <row r="72273" spans="11:11">
      <c r="K72273" s="211"/>
    </row>
    <row r="72274" spans="11:11">
      <c r="K72274" s="211"/>
    </row>
    <row r="72275" spans="11:11">
      <c r="K72275" s="211"/>
    </row>
    <row r="72276" spans="11:11">
      <c r="K72276" s="211"/>
    </row>
    <row r="72277" spans="11:11">
      <c r="K72277" s="211"/>
    </row>
    <row r="72278" spans="11:11">
      <c r="K72278" s="211"/>
    </row>
    <row r="72279" spans="11:11">
      <c r="K72279" s="211"/>
    </row>
    <row r="72280" spans="11:11">
      <c r="K72280" s="211"/>
    </row>
    <row r="72281" spans="11:11">
      <c r="K72281" s="211"/>
    </row>
    <row r="72282" spans="11:11">
      <c r="K72282" s="211"/>
    </row>
    <row r="72283" spans="11:11">
      <c r="K72283" s="211"/>
    </row>
    <row r="72284" spans="11:11">
      <c r="K72284" s="211"/>
    </row>
    <row r="72285" spans="11:11">
      <c r="K72285" s="211"/>
    </row>
    <row r="72286" spans="11:11">
      <c r="K72286" s="211"/>
    </row>
    <row r="72287" spans="11:11">
      <c r="K72287" s="211"/>
    </row>
    <row r="72288" spans="11:11">
      <c r="K72288" s="211"/>
    </row>
    <row r="72289" spans="11:11">
      <c r="K72289" s="211"/>
    </row>
    <row r="72290" spans="11:11">
      <c r="K72290" s="211"/>
    </row>
    <row r="72291" spans="11:11">
      <c r="K72291" s="211"/>
    </row>
    <row r="72292" spans="11:11">
      <c r="K72292" s="211"/>
    </row>
    <row r="72293" spans="11:11">
      <c r="K72293" s="211"/>
    </row>
    <row r="72294" spans="11:11">
      <c r="K72294" s="211"/>
    </row>
    <row r="72295" spans="11:11">
      <c r="K72295" s="211"/>
    </row>
    <row r="72296" spans="11:11">
      <c r="K72296" s="211"/>
    </row>
    <row r="72297" spans="11:11">
      <c r="K72297" s="211"/>
    </row>
    <row r="72298" spans="11:11">
      <c r="K72298" s="211"/>
    </row>
    <row r="72299" spans="11:11">
      <c r="K72299" s="211"/>
    </row>
    <row r="72300" spans="11:11">
      <c r="K72300" s="211"/>
    </row>
    <row r="72301" spans="11:11">
      <c r="K72301" s="211"/>
    </row>
    <row r="72302" spans="11:11">
      <c r="K72302" s="211"/>
    </row>
    <row r="72303" spans="11:11">
      <c r="K72303" s="211"/>
    </row>
    <row r="72304" spans="11:11">
      <c r="K72304" s="211"/>
    </row>
    <row r="72305" spans="11:11">
      <c r="K72305" s="211"/>
    </row>
    <row r="72306" spans="11:11">
      <c r="K72306" s="211"/>
    </row>
    <row r="72307" spans="11:11">
      <c r="K72307" s="211"/>
    </row>
    <row r="72308" spans="11:11">
      <c r="K72308" s="211"/>
    </row>
    <row r="72309" spans="11:11">
      <c r="K72309" s="211"/>
    </row>
    <row r="72310" spans="11:11">
      <c r="K72310" s="211"/>
    </row>
    <row r="72311" spans="11:11">
      <c r="K72311" s="211"/>
    </row>
    <row r="72312" spans="11:11">
      <c r="K72312" s="211"/>
    </row>
    <row r="72313" spans="11:11">
      <c r="K72313" s="211"/>
    </row>
    <row r="72314" spans="11:11">
      <c r="K72314" s="211"/>
    </row>
    <row r="72315" spans="11:11">
      <c r="K72315" s="211"/>
    </row>
    <row r="72316" spans="11:11">
      <c r="K72316" s="211"/>
    </row>
    <row r="72317" spans="11:11">
      <c r="K72317" s="211"/>
    </row>
    <row r="72318" spans="11:11">
      <c r="K72318" s="211"/>
    </row>
    <row r="72319" spans="11:11">
      <c r="K72319" s="211"/>
    </row>
    <row r="72320" spans="11:11">
      <c r="K72320" s="211"/>
    </row>
    <row r="72321" spans="11:11">
      <c r="K72321" s="211"/>
    </row>
    <row r="72322" spans="11:11">
      <c r="K72322" s="211"/>
    </row>
    <row r="72323" spans="11:11">
      <c r="K72323" s="211"/>
    </row>
    <row r="72324" spans="11:11">
      <c r="K72324" s="211"/>
    </row>
    <row r="72325" spans="11:11">
      <c r="K72325" s="211"/>
    </row>
    <row r="72326" spans="11:11">
      <c r="K72326" s="211"/>
    </row>
    <row r="72327" spans="11:11">
      <c r="K72327" s="211"/>
    </row>
    <row r="72328" spans="11:11">
      <c r="K72328" s="211"/>
    </row>
    <row r="72329" spans="11:11">
      <c r="K72329" s="211"/>
    </row>
    <row r="72330" spans="11:11">
      <c r="K72330" s="211"/>
    </row>
    <row r="72331" spans="11:11">
      <c r="K72331" s="211"/>
    </row>
    <row r="72332" spans="11:11">
      <c r="K72332" s="211"/>
    </row>
    <row r="72333" spans="11:11">
      <c r="K72333" s="211"/>
    </row>
    <row r="72334" spans="11:11">
      <c r="K72334" s="211"/>
    </row>
    <row r="72335" spans="11:11">
      <c r="K72335" s="211"/>
    </row>
    <row r="72336" spans="11:11">
      <c r="K72336" s="211"/>
    </row>
    <row r="72337" spans="11:11">
      <c r="K72337" s="211"/>
    </row>
    <row r="72338" spans="11:11">
      <c r="K72338" s="211"/>
    </row>
    <row r="72339" spans="11:11">
      <c r="K72339" s="211"/>
    </row>
    <row r="72340" spans="11:11">
      <c r="K72340" s="211"/>
    </row>
    <row r="72341" spans="11:11">
      <c r="K72341" s="211"/>
    </row>
    <row r="72342" spans="11:11">
      <c r="K72342" s="211"/>
    </row>
    <row r="72343" spans="11:11">
      <c r="K72343" s="211"/>
    </row>
    <row r="72344" spans="11:11">
      <c r="K72344" s="211"/>
    </row>
    <row r="72345" spans="11:11">
      <c r="K72345" s="211"/>
    </row>
    <row r="72346" spans="11:11">
      <c r="K72346" s="211"/>
    </row>
    <row r="72347" spans="11:11">
      <c r="K72347" s="211"/>
    </row>
    <row r="72348" spans="11:11">
      <c r="K72348" s="211"/>
    </row>
    <row r="72349" spans="11:11">
      <c r="K72349" s="211"/>
    </row>
    <row r="72350" spans="11:11">
      <c r="K72350" s="211"/>
    </row>
    <row r="72351" spans="11:11">
      <c r="K72351" s="211"/>
    </row>
    <row r="72352" spans="11:11">
      <c r="K72352" s="211"/>
    </row>
    <row r="72353" spans="11:11">
      <c r="K72353" s="211"/>
    </row>
    <row r="72354" spans="11:11">
      <c r="K72354" s="211"/>
    </row>
    <row r="72355" spans="11:11">
      <c r="K72355" s="211"/>
    </row>
    <row r="72356" spans="11:11">
      <c r="K72356" s="211"/>
    </row>
    <row r="72357" spans="11:11">
      <c r="K72357" s="211"/>
    </row>
    <row r="72358" spans="11:11">
      <c r="K72358" s="211"/>
    </row>
    <row r="72359" spans="11:11">
      <c r="K72359" s="211"/>
    </row>
    <row r="72360" spans="11:11">
      <c r="K72360" s="211"/>
    </row>
    <row r="72361" spans="11:11">
      <c r="K72361" s="211"/>
    </row>
    <row r="72362" spans="11:11">
      <c r="K72362" s="211"/>
    </row>
    <row r="72363" spans="11:11">
      <c r="K72363" s="211"/>
    </row>
    <row r="72364" spans="11:11">
      <c r="K72364" s="211"/>
    </row>
    <row r="72365" spans="11:11">
      <c r="K72365" s="211"/>
    </row>
    <row r="72366" spans="11:11">
      <c r="K72366" s="211"/>
    </row>
    <row r="72367" spans="11:11">
      <c r="K72367" s="211"/>
    </row>
    <row r="72368" spans="11:11">
      <c r="K72368" s="211"/>
    </row>
    <row r="72369" spans="11:11">
      <c r="K72369" s="211"/>
    </row>
    <row r="72370" spans="11:11">
      <c r="K72370" s="211"/>
    </row>
    <row r="72371" spans="11:11">
      <c r="K72371" s="211"/>
    </row>
    <row r="72372" spans="11:11">
      <c r="K72372" s="211"/>
    </row>
    <row r="72373" spans="11:11">
      <c r="K72373" s="211"/>
    </row>
    <row r="72374" spans="11:11">
      <c r="K72374" s="211"/>
    </row>
    <row r="72375" spans="11:11">
      <c r="K72375" s="211"/>
    </row>
    <row r="72376" spans="11:11">
      <c r="K72376" s="211"/>
    </row>
    <row r="72377" spans="11:11">
      <c r="K72377" s="211"/>
    </row>
    <row r="72378" spans="11:11">
      <c r="K72378" s="211"/>
    </row>
    <row r="72379" spans="11:11">
      <c r="K72379" s="211"/>
    </row>
    <row r="72380" spans="11:11">
      <c r="K72380" s="211"/>
    </row>
    <row r="72381" spans="11:11">
      <c r="K72381" s="211"/>
    </row>
    <row r="72382" spans="11:11">
      <c r="K72382" s="211"/>
    </row>
    <row r="72383" spans="11:11">
      <c r="K72383" s="211"/>
    </row>
    <row r="72384" spans="11:11">
      <c r="K72384" s="211"/>
    </row>
    <row r="72385" spans="11:11">
      <c r="K72385" s="211"/>
    </row>
    <row r="72386" spans="11:11">
      <c r="K72386" s="211"/>
    </row>
    <row r="72387" spans="11:11">
      <c r="K72387" s="211"/>
    </row>
    <row r="72388" spans="11:11">
      <c r="K72388" s="211"/>
    </row>
    <row r="72389" spans="11:11">
      <c r="K72389" s="211"/>
    </row>
    <row r="72390" spans="11:11">
      <c r="K72390" s="211"/>
    </row>
    <row r="72391" spans="11:11">
      <c r="K72391" s="211"/>
    </row>
    <row r="72392" spans="11:11">
      <c r="K72392" s="211"/>
    </row>
    <row r="72393" spans="11:11">
      <c r="K72393" s="211"/>
    </row>
    <row r="72394" spans="11:11">
      <c r="K72394" s="211"/>
    </row>
    <row r="72395" spans="11:11">
      <c r="K72395" s="211"/>
    </row>
    <row r="72396" spans="11:11">
      <c r="K72396" s="211"/>
    </row>
    <row r="72397" spans="11:11">
      <c r="K72397" s="211"/>
    </row>
    <row r="72398" spans="11:11">
      <c r="K72398" s="211"/>
    </row>
    <row r="72399" spans="11:11">
      <c r="K72399" s="211"/>
    </row>
    <row r="72400" spans="11:11">
      <c r="K72400" s="211"/>
    </row>
    <row r="72401" spans="11:11">
      <c r="K72401" s="211"/>
    </row>
    <row r="72402" spans="11:11">
      <c r="K72402" s="211"/>
    </row>
    <row r="72403" spans="11:11">
      <c r="K72403" s="211"/>
    </row>
    <row r="72404" spans="11:11">
      <c r="K72404" s="211"/>
    </row>
    <row r="72405" spans="11:11">
      <c r="K72405" s="211"/>
    </row>
    <row r="72406" spans="11:11">
      <c r="K72406" s="211"/>
    </row>
    <row r="72407" spans="11:11">
      <c r="K72407" s="211"/>
    </row>
    <row r="72408" spans="11:11">
      <c r="K72408" s="211"/>
    </row>
    <row r="72409" spans="11:11">
      <c r="K72409" s="211"/>
    </row>
    <row r="72410" spans="11:11">
      <c r="K72410" s="211"/>
    </row>
    <row r="72411" spans="11:11">
      <c r="K72411" s="211"/>
    </row>
    <row r="72412" spans="11:11">
      <c r="K72412" s="211"/>
    </row>
    <row r="72413" spans="11:11">
      <c r="K72413" s="211"/>
    </row>
    <row r="72414" spans="11:11">
      <c r="K72414" s="211"/>
    </row>
    <row r="72415" spans="11:11">
      <c r="K72415" s="211"/>
    </row>
    <row r="72416" spans="11:11">
      <c r="K72416" s="211"/>
    </row>
    <row r="72417" spans="11:11">
      <c r="K72417" s="211"/>
    </row>
    <row r="72418" spans="11:11">
      <c r="K72418" s="211"/>
    </row>
    <row r="72419" spans="11:11">
      <c r="K72419" s="211"/>
    </row>
    <row r="72420" spans="11:11">
      <c r="K72420" s="211"/>
    </row>
    <row r="72421" spans="11:11">
      <c r="K72421" s="211"/>
    </row>
    <row r="72422" spans="11:11">
      <c r="K72422" s="211"/>
    </row>
    <row r="72423" spans="11:11">
      <c r="K72423" s="211"/>
    </row>
    <row r="72424" spans="11:11">
      <c r="K72424" s="211"/>
    </row>
    <row r="72425" spans="11:11">
      <c r="K72425" s="211"/>
    </row>
    <row r="72426" spans="11:11">
      <c r="K72426" s="211"/>
    </row>
    <row r="72427" spans="11:11">
      <c r="K72427" s="211"/>
    </row>
    <row r="72428" spans="11:11">
      <c r="K72428" s="211"/>
    </row>
    <row r="72429" spans="11:11">
      <c r="K72429" s="211"/>
    </row>
    <row r="72430" spans="11:11">
      <c r="K72430" s="211"/>
    </row>
    <row r="72431" spans="11:11">
      <c r="K72431" s="211"/>
    </row>
    <row r="72432" spans="11:11">
      <c r="K72432" s="211"/>
    </row>
    <row r="72433" spans="11:11">
      <c r="K72433" s="211"/>
    </row>
    <row r="72434" spans="11:11">
      <c r="K72434" s="211"/>
    </row>
    <row r="72435" spans="11:11">
      <c r="K72435" s="211"/>
    </row>
    <row r="72436" spans="11:11">
      <c r="K72436" s="211"/>
    </row>
    <row r="72437" spans="11:11">
      <c r="K72437" s="211"/>
    </row>
    <row r="72438" spans="11:11">
      <c r="K72438" s="211"/>
    </row>
    <row r="72439" spans="11:11">
      <c r="K72439" s="211"/>
    </row>
    <row r="72440" spans="11:11">
      <c r="K72440" s="211"/>
    </row>
    <row r="72441" spans="11:11">
      <c r="K72441" s="211"/>
    </row>
    <row r="72442" spans="11:11">
      <c r="K72442" s="211"/>
    </row>
    <row r="72443" spans="11:11">
      <c r="K72443" s="211"/>
    </row>
    <row r="72444" spans="11:11">
      <c r="K72444" s="211"/>
    </row>
    <row r="72445" spans="11:11">
      <c r="K72445" s="211"/>
    </row>
    <row r="72446" spans="11:11">
      <c r="K72446" s="211"/>
    </row>
    <row r="72447" spans="11:11">
      <c r="K72447" s="211"/>
    </row>
    <row r="72448" spans="11:11">
      <c r="K72448" s="211"/>
    </row>
    <row r="72449" spans="11:11">
      <c r="K72449" s="211"/>
    </row>
    <row r="72450" spans="11:11">
      <c r="K72450" s="211"/>
    </row>
    <row r="72451" spans="11:11">
      <c r="K72451" s="211"/>
    </row>
    <row r="72452" spans="11:11">
      <c r="K72452" s="211"/>
    </row>
    <row r="72453" spans="11:11">
      <c r="K72453" s="211"/>
    </row>
    <row r="72454" spans="11:11">
      <c r="K72454" s="211"/>
    </row>
    <row r="72455" spans="11:11">
      <c r="K72455" s="211"/>
    </row>
    <row r="72456" spans="11:11">
      <c r="K72456" s="211"/>
    </row>
    <row r="72457" spans="11:11">
      <c r="K72457" s="211"/>
    </row>
    <row r="72458" spans="11:11">
      <c r="K72458" s="211"/>
    </row>
    <row r="72459" spans="11:11">
      <c r="K72459" s="211"/>
    </row>
    <row r="72460" spans="11:11">
      <c r="K72460" s="211"/>
    </row>
    <row r="72461" spans="11:11">
      <c r="K72461" s="211"/>
    </row>
    <row r="72462" spans="11:11">
      <c r="K72462" s="211"/>
    </row>
    <row r="72463" spans="11:11">
      <c r="K72463" s="211"/>
    </row>
    <row r="72464" spans="11:11">
      <c r="K72464" s="211"/>
    </row>
    <row r="72465" spans="11:11">
      <c r="K72465" s="211"/>
    </row>
    <row r="72466" spans="11:11">
      <c r="K72466" s="211"/>
    </row>
    <row r="72467" spans="11:11">
      <c r="K72467" s="211"/>
    </row>
    <row r="72468" spans="11:11">
      <c r="K72468" s="211"/>
    </row>
    <row r="72469" spans="11:11">
      <c r="K72469" s="211"/>
    </row>
    <row r="72470" spans="11:11">
      <c r="K72470" s="211"/>
    </row>
    <row r="72471" spans="11:11">
      <c r="K72471" s="211"/>
    </row>
    <row r="72472" spans="11:11">
      <c r="K72472" s="211"/>
    </row>
    <row r="72473" spans="11:11">
      <c r="K72473" s="211"/>
    </row>
    <row r="72474" spans="11:11">
      <c r="K72474" s="211"/>
    </row>
    <row r="72475" spans="11:11">
      <c r="K72475" s="211"/>
    </row>
    <row r="72476" spans="11:11">
      <c r="K72476" s="211"/>
    </row>
    <row r="72477" spans="11:11">
      <c r="K72477" s="211"/>
    </row>
    <row r="72478" spans="11:11">
      <c r="K72478" s="211"/>
    </row>
    <row r="72479" spans="11:11">
      <c r="K72479" s="211"/>
    </row>
    <row r="72480" spans="11:11">
      <c r="K72480" s="211"/>
    </row>
    <row r="72481" spans="11:11">
      <c r="K72481" s="211"/>
    </row>
    <row r="72482" spans="11:11">
      <c r="K72482" s="211"/>
    </row>
    <row r="72483" spans="11:11">
      <c r="K72483" s="211"/>
    </row>
    <row r="72484" spans="11:11">
      <c r="K72484" s="211"/>
    </row>
    <row r="72485" spans="11:11">
      <c r="K72485" s="211"/>
    </row>
    <row r="72486" spans="11:11">
      <c r="K72486" s="211"/>
    </row>
    <row r="72487" spans="11:11">
      <c r="K72487" s="211"/>
    </row>
    <row r="72488" spans="11:11">
      <c r="K72488" s="211"/>
    </row>
    <row r="72489" spans="11:11">
      <c r="K72489" s="211"/>
    </row>
    <row r="72490" spans="11:11">
      <c r="K72490" s="211"/>
    </row>
    <row r="72491" spans="11:11">
      <c r="K72491" s="211"/>
    </row>
    <row r="72492" spans="11:11">
      <c r="K72492" s="211"/>
    </row>
    <row r="72493" spans="11:11">
      <c r="K72493" s="211"/>
    </row>
    <row r="72494" spans="11:11">
      <c r="K72494" s="211"/>
    </row>
    <row r="72495" spans="11:11">
      <c r="K72495" s="211"/>
    </row>
    <row r="72496" spans="11:11">
      <c r="K72496" s="211"/>
    </row>
    <row r="72497" spans="11:11">
      <c r="K72497" s="211"/>
    </row>
    <row r="72498" spans="11:11">
      <c r="K72498" s="211"/>
    </row>
    <row r="72499" spans="11:11">
      <c r="K72499" s="211"/>
    </row>
    <row r="72500" spans="11:11">
      <c r="K72500" s="211"/>
    </row>
    <row r="72501" spans="11:11">
      <c r="K72501" s="211"/>
    </row>
    <row r="72502" spans="11:11">
      <c r="K72502" s="211"/>
    </row>
    <row r="72503" spans="11:11">
      <c r="K72503" s="211"/>
    </row>
    <row r="72504" spans="11:11">
      <c r="K72504" s="211"/>
    </row>
    <row r="72505" spans="11:11">
      <c r="K72505" s="211"/>
    </row>
    <row r="72506" spans="11:11">
      <c r="K72506" s="211"/>
    </row>
    <row r="72507" spans="11:11">
      <c r="K72507" s="211"/>
    </row>
    <row r="72508" spans="11:11">
      <c r="K72508" s="211"/>
    </row>
    <row r="72509" spans="11:11">
      <c r="K72509" s="211"/>
    </row>
    <row r="72510" spans="11:11">
      <c r="K72510" s="211"/>
    </row>
    <row r="72511" spans="11:11">
      <c r="K72511" s="211"/>
    </row>
    <row r="72512" spans="11:11">
      <c r="K72512" s="211"/>
    </row>
    <row r="72513" spans="11:11">
      <c r="K72513" s="211"/>
    </row>
    <row r="72514" spans="11:11">
      <c r="K72514" s="211"/>
    </row>
    <row r="72515" spans="11:11">
      <c r="K72515" s="211"/>
    </row>
    <row r="72516" spans="11:11">
      <c r="K72516" s="211"/>
    </row>
    <row r="72517" spans="11:11">
      <c r="K72517" s="211"/>
    </row>
    <row r="72518" spans="11:11">
      <c r="K72518" s="211"/>
    </row>
    <row r="72519" spans="11:11">
      <c r="K72519" s="211"/>
    </row>
    <row r="72520" spans="11:11">
      <c r="K72520" s="211"/>
    </row>
    <row r="72521" spans="11:11">
      <c r="K72521" s="211"/>
    </row>
    <row r="72522" spans="11:11">
      <c r="K72522" s="211"/>
    </row>
    <row r="72523" spans="11:11">
      <c r="K72523" s="211"/>
    </row>
    <row r="72524" spans="11:11">
      <c r="K72524" s="211"/>
    </row>
    <row r="72525" spans="11:11">
      <c r="K72525" s="211"/>
    </row>
    <row r="72526" spans="11:11">
      <c r="K72526" s="211"/>
    </row>
    <row r="72527" spans="11:11">
      <c r="K72527" s="211"/>
    </row>
    <row r="72528" spans="11:11">
      <c r="K72528" s="211"/>
    </row>
    <row r="72529" spans="11:11">
      <c r="K72529" s="211"/>
    </row>
    <row r="72530" spans="11:11">
      <c r="K72530" s="211"/>
    </row>
    <row r="72531" spans="11:11">
      <c r="K72531" s="211"/>
    </row>
    <row r="72532" spans="11:11">
      <c r="K72532" s="211"/>
    </row>
    <row r="72533" spans="11:11">
      <c r="K72533" s="211"/>
    </row>
    <row r="72534" spans="11:11">
      <c r="K72534" s="211"/>
    </row>
    <row r="72535" spans="11:11">
      <c r="K72535" s="211"/>
    </row>
    <row r="72536" spans="11:11">
      <c r="K72536" s="211"/>
    </row>
    <row r="72537" spans="11:11">
      <c r="K72537" s="211"/>
    </row>
    <row r="72538" spans="11:11">
      <c r="K72538" s="211"/>
    </row>
    <row r="72539" spans="11:11">
      <c r="K72539" s="211"/>
    </row>
    <row r="72540" spans="11:11">
      <c r="K72540" s="211"/>
    </row>
    <row r="72541" spans="11:11">
      <c r="K72541" s="211"/>
    </row>
    <row r="72542" spans="11:11">
      <c r="K72542" s="211"/>
    </row>
    <row r="72543" spans="11:11">
      <c r="K72543" s="211"/>
    </row>
    <row r="72544" spans="11:11">
      <c r="K72544" s="211"/>
    </row>
    <row r="72545" spans="11:11">
      <c r="K72545" s="211"/>
    </row>
    <row r="72546" spans="11:11">
      <c r="K72546" s="211"/>
    </row>
    <row r="72547" spans="11:11">
      <c r="K72547" s="211"/>
    </row>
    <row r="72548" spans="11:11">
      <c r="K72548" s="211"/>
    </row>
    <row r="72549" spans="11:11">
      <c r="K72549" s="211"/>
    </row>
    <row r="72550" spans="11:11">
      <c r="K72550" s="211"/>
    </row>
    <row r="72551" spans="11:11">
      <c r="K72551" s="211"/>
    </row>
    <row r="72552" spans="11:11">
      <c r="K72552" s="211"/>
    </row>
    <row r="72553" spans="11:11">
      <c r="K72553" s="211"/>
    </row>
    <row r="72554" spans="11:11">
      <c r="K72554" s="211"/>
    </row>
    <row r="72555" spans="11:11">
      <c r="K72555" s="211"/>
    </row>
    <row r="72556" spans="11:11">
      <c r="K72556" s="211"/>
    </row>
    <row r="72557" spans="11:11">
      <c r="K72557" s="211"/>
    </row>
    <row r="72558" spans="11:11">
      <c r="K72558" s="211"/>
    </row>
    <row r="72559" spans="11:11">
      <c r="K72559" s="211"/>
    </row>
    <row r="72560" spans="11:11">
      <c r="K72560" s="211"/>
    </row>
    <row r="72561" spans="11:11">
      <c r="K72561" s="211"/>
    </row>
    <row r="72562" spans="11:11">
      <c r="K72562" s="211"/>
    </row>
    <row r="72563" spans="11:11">
      <c r="K72563" s="211"/>
    </row>
    <row r="72564" spans="11:11">
      <c r="K72564" s="211"/>
    </row>
    <row r="72565" spans="11:11">
      <c r="K72565" s="211"/>
    </row>
    <row r="72566" spans="11:11">
      <c r="K72566" s="211"/>
    </row>
    <row r="72567" spans="11:11">
      <c r="K72567" s="211"/>
    </row>
    <row r="72568" spans="11:11">
      <c r="K72568" s="211"/>
    </row>
    <row r="72569" spans="11:11">
      <c r="K72569" s="211"/>
    </row>
    <row r="72570" spans="11:11">
      <c r="K72570" s="211"/>
    </row>
    <row r="72571" spans="11:11">
      <c r="K72571" s="211"/>
    </row>
    <row r="72572" spans="11:11">
      <c r="K72572" s="211"/>
    </row>
    <row r="72573" spans="11:11">
      <c r="K72573" s="211"/>
    </row>
    <row r="72574" spans="11:11">
      <c r="K72574" s="211"/>
    </row>
    <row r="72575" spans="11:11">
      <c r="K72575" s="211"/>
    </row>
    <row r="72576" spans="11:11">
      <c r="K72576" s="211"/>
    </row>
    <row r="72577" spans="11:11">
      <c r="K72577" s="211"/>
    </row>
    <row r="72578" spans="11:11">
      <c r="K72578" s="211"/>
    </row>
    <row r="72579" spans="11:11">
      <c r="K72579" s="211"/>
    </row>
    <row r="72580" spans="11:11">
      <c r="K72580" s="211"/>
    </row>
    <row r="72581" spans="11:11">
      <c r="K72581" s="211"/>
    </row>
    <row r="72582" spans="11:11">
      <c r="K72582" s="211"/>
    </row>
    <row r="72583" spans="11:11">
      <c r="K72583" s="211"/>
    </row>
    <row r="72584" spans="11:11">
      <c r="K72584" s="211"/>
    </row>
    <row r="72585" spans="11:11">
      <c r="K72585" s="211"/>
    </row>
    <row r="72586" spans="11:11">
      <c r="K72586" s="211"/>
    </row>
    <row r="72587" spans="11:11">
      <c r="K72587" s="211"/>
    </row>
    <row r="72588" spans="11:11">
      <c r="K72588" s="211"/>
    </row>
    <row r="72589" spans="11:11">
      <c r="K72589" s="211"/>
    </row>
    <row r="72590" spans="11:11">
      <c r="K72590" s="211"/>
    </row>
    <row r="72591" spans="11:11">
      <c r="K72591" s="211"/>
    </row>
    <row r="72592" spans="11:11">
      <c r="K72592" s="211"/>
    </row>
    <row r="72593" spans="11:11">
      <c r="K72593" s="211"/>
    </row>
    <row r="72594" spans="11:11">
      <c r="K72594" s="211"/>
    </row>
    <row r="72595" spans="11:11">
      <c r="K72595" s="211"/>
    </row>
    <row r="72596" spans="11:11">
      <c r="K72596" s="211"/>
    </row>
    <row r="72597" spans="11:11">
      <c r="K72597" s="211"/>
    </row>
    <row r="72598" spans="11:11">
      <c r="K72598" s="211"/>
    </row>
    <row r="72599" spans="11:11">
      <c r="K72599" s="211"/>
    </row>
    <row r="72600" spans="11:11">
      <c r="K72600" s="211"/>
    </row>
    <row r="72601" spans="11:11">
      <c r="K72601" s="211"/>
    </row>
    <row r="72602" spans="11:11">
      <c r="K72602" s="211"/>
    </row>
    <row r="72603" spans="11:11">
      <c r="K72603" s="211"/>
    </row>
    <row r="72604" spans="11:11">
      <c r="K72604" s="211"/>
    </row>
    <row r="72605" spans="11:11">
      <c r="K72605" s="211"/>
    </row>
    <row r="72606" spans="11:11">
      <c r="K72606" s="211"/>
    </row>
    <row r="72607" spans="11:11">
      <c r="K72607" s="211"/>
    </row>
    <row r="72608" spans="11:11">
      <c r="K72608" s="211"/>
    </row>
    <row r="72609" spans="11:11">
      <c r="K72609" s="211"/>
    </row>
    <row r="72610" spans="11:11">
      <c r="K72610" s="211"/>
    </row>
    <row r="72611" spans="11:11">
      <c r="K72611" s="211"/>
    </row>
    <row r="72612" spans="11:11">
      <c r="K72612" s="211"/>
    </row>
    <row r="72613" spans="11:11">
      <c r="K72613" s="211"/>
    </row>
    <row r="72614" spans="11:11">
      <c r="K72614" s="211"/>
    </row>
    <row r="72615" spans="11:11">
      <c r="K72615" s="211"/>
    </row>
    <row r="72616" spans="11:11">
      <c r="K72616" s="211"/>
    </row>
    <row r="72617" spans="11:11">
      <c r="K72617" s="211"/>
    </row>
    <row r="72618" spans="11:11">
      <c r="K72618" s="211"/>
    </row>
    <row r="72619" spans="11:11">
      <c r="K72619" s="211"/>
    </row>
    <row r="72620" spans="11:11">
      <c r="K72620" s="211"/>
    </row>
    <row r="72621" spans="11:11">
      <c r="K72621" s="211"/>
    </row>
    <row r="72622" spans="11:11">
      <c r="K72622" s="211"/>
    </row>
    <row r="72623" spans="11:11">
      <c r="K72623" s="211"/>
    </row>
    <row r="72624" spans="11:11">
      <c r="K72624" s="211"/>
    </row>
    <row r="72625" spans="11:11">
      <c r="K72625" s="211"/>
    </row>
    <row r="72626" spans="11:11">
      <c r="K72626" s="211"/>
    </row>
    <row r="72627" spans="11:11">
      <c r="K72627" s="211"/>
    </row>
    <row r="72628" spans="11:11">
      <c r="K72628" s="211"/>
    </row>
    <row r="72629" spans="11:11">
      <c r="K72629" s="211"/>
    </row>
    <row r="72630" spans="11:11">
      <c r="K72630" s="211"/>
    </row>
    <row r="72631" spans="11:11">
      <c r="K72631" s="211"/>
    </row>
    <row r="72632" spans="11:11">
      <c r="K72632" s="211"/>
    </row>
    <row r="72633" spans="11:11">
      <c r="K72633" s="211"/>
    </row>
    <row r="72634" spans="11:11">
      <c r="K72634" s="211"/>
    </row>
    <row r="72635" spans="11:11">
      <c r="K72635" s="211"/>
    </row>
    <row r="72636" spans="11:11">
      <c r="K72636" s="211"/>
    </row>
    <row r="72637" spans="11:11">
      <c r="K72637" s="211"/>
    </row>
    <row r="72638" spans="11:11">
      <c r="K72638" s="211"/>
    </row>
    <row r="72639" spans="11:11">
      <c r="K72639" s="211"/>
    </row>
    <row r="72640" spans="11:11">
      <c r="K72640" s="211"/>
    </row>
    <row r="72641" spans="11:11">
      <c r="K72641" s="211"/>
    </row>
    <row r="72642" spans="11:11">
      <c r="K72642" s="211"/>
    </row>
    <row r="72643" spans="11:11">
      <c r="K72643" s="211"/>
    </row>
    <row r="72644" spans="11:11">
      <c r="K72644" s="211"/>
    </row>
    <row r="72645" spans="11:11">
      <c r="K72645" s="211"/>
    </row>
    <row r="72646" spans="11:11">
      <c r="K72646" s="211"/>
    </row>
    <row r="72647" spans="11:11">
      <c r="K72647" s="211"/>
    </row>
    <row r="72648" spans="11:11">
      <c r="K72648" s="211"/>
    </row>
    <row r="72649" spans="11:11">
      <c r="K72649" s="211"/>
    </row>
    <row r="72650" spans="11:11">
      <c r="K72650" s="211"/>
    </row>
    <row r="72651" spans="11:11">
      <c r="K72651" s="211"/>
    </row>
    <row r="72652" spans="11:11">
      <c r="K72652" s="211"/>
    </row>
    <row r="72653" spans="11:11">
      <c r="K72653" s="211"/>
    </row>
    <row r="72654" spans="11:11">
      <c r="K72654" s="211"/>
    </row>
    <row r="72655" spans="11:11">
      <c r="K72655" s="211"/>
    </row>
    <row r="72656" spans="11:11">
      <c r="K72656" s="211"/>
    </row>
    <row r="72657" spans="11:11">
      <c r="K72657" s="211"/>
    </row>
    <row r="72658" spans="11:11">
      <c r="K72658" s="211"/>
    </row>
    <row r="72659" spans="11:11">
      <c r="K72659" s="211"/>
    </row>
    <row r="72660" spans="11:11">
      <c r="K72660" s="211"/>
    </row>
    <row r="72661" spans="11:11">
      <c r="K72661" s="211"/>
    </row>
    <row r="72662" spans="11:11">
      <c r="K72662" s="211"/>
    </row>
    <row r="72663" spans="11:11">
      <c r="K72663" s="211"/>
    </row>
    <row r="72664" spans="11:11">
      <c r="K72664" s="211"/>
    </row>
    <row r="72665" spans="11:11">
      <c r="K72665" s="211"/>
    </row>
    <row r="72666" spans="11:11">
      <c r="K72666" s="211"/>
    </row>
    <row r="72667" spans="11:11">
      <c r="K72667" s="211"/>
    </row>
    <row r="72668" spans="11:11">
      <c r="K72668" s="211"/>
    </row>
    <row r="72669" spans="11:11">
      <c r="K72669" s="211"/>
    </row>
    <row r="72670" spans="11:11">
      <c r="K72670" s="211"/>
    </row>
    <row r="72671" spans="11:11">
      <c r="K72671" s="211"/>
    </row>
    <row r="72672" spans="11:11">
      <c r="K72672" s="211"/>
    </row>
    <row r="72673" spans="11:11">
      <c r="K72673" s="211"/>
    </row>
    <row r="72674" spans="11:11">
      <c r="K72674" s="211"/>
    </row>
    <row r="72675" spans="11:11">
      <c r="K72675" s="211"/>
    </row>
    <row r="72676" spans="11:11">
      <c r="K72676" s="211"/>
    </row>
    <row r="72677" spans="11:11">
      <c r="K72677" s="211"/>
    </row>
    <row r="72678" spans="11:11">
      <c r="K72678" s="211"/>
    </row>
    <row r="72679" spans="11:11">
      <c r="K72679" s="211"/>
    </row>
    <row r="72680" spans="11:11">
      <c r="K72680" s="211"/>
    </row>
    <row r="72681" spans="11:11">
      <c r="K72681" s="211"/>
    </row>
    <row r="72682" spans="11:11">
      <c r="K72682" s="211"/>
    </row>
    <row r="72683" spans="11:11">
      <c r="K72683" s="211"/>
    </row>
    <row r="72684" spans="11:11">
      <c r="K72684" s="211"/>
    </row>
    <row r="72685" spans="11:11">
      <c r="K72685" s="211"/>
    </row>
    <row r="72686" spans="11:11">
      <c r="K72686" s="211"/>
    </row>
    <row r="72687" spans="11:11">
      <c r="K72687" s="211"/>
    </row>
    <row r="72688" spans="11:11">
      <c r="K72688" s="211"/>
    </row>
    <row r="72689" spans="11:11">
      <c r="K72689" s="211"/>
    </row>
    <row r="72690" spans="11:11">
      <c r="K72690" s="211"/>
    </row>
    <row r="72691" spans="11:11">
      <c r="K72691" s="211"/>
    </row>
    <row r="72692" spans="11:11">
      <c r="K72692" s="211"/>
    </row>
    <row r="72693" spans="11:11">
      <c r="K72693" s="211"/>
    </row>
    <row r="72694" spans="11:11">
      <c r="K72694" s="211"/>
    </row>
    <row r="72695" spans="11:11">
      <c r="K72695" s="211"/>
    </row>
    <row r="72696" spans="11:11">
      <c r="K72696" s="211"/>
    </row>
    <row r="72697" spans="11:11">
      <c r="K72697" s="211"/>
    </row>
    <row r="72698" spans="11:11">
      <c r="K72698" s="211"/>
    </row>
    <row r="72699" spans="11:11">
      <c r="K72699" s="211"/>
    </row>
    <row r="72700" spans="11:11">
      <c r="K72700" s="211"/>
    </row>
    <row r="72701" spans="11:11">
      <c r="K72701" s="211"/>
    </row>
    <row r="72702" spans="11:11">
      <c r="K72702" s="211"/>
    </row>
    <row r="72703" spans="11:11">
      <c r="K72703" s="211"/>
    </row>
    <row r="72704" spans="11:11">
      <c r="K72704" s="211"/>
    </row>
    <row r="72705" spans="11:11">
      <c r="K72705" s="211"/>
    </row>
    <row r="72706" spans="11:11">
      <c r="K72706" s="211"/>
    </row>
    <row r="72707" spans="11:11">
      <c r="K72707" s="211"/>
    </row>
    <row r="72708" spans="11:11">
      <c r="K72708" s="211"/>
    </row>
    <row r="72709" spans="11:11">
      <c r="K72709" s="211"/>
    </row>
    <row r="72710" spans="11:11">
      <c r="K72710" s="211"/>
    </row>
    <row r="72711" spans="11:11">
      <c r="K72711" s="211"/>
    </row>
    <row r="72712" spans="11:11">
      <c r="K72712" s="211"/>
    </row>
    <row r="72713" spans="11:11">
      <c r="K72713" s="211"/>
    </row>
    <row r="72714" spans="11:11">
      <c r="K72714" s="211"/>
    </row>
    <row r="72715" spans="11:11">
      <c r="K72715" s="211"/>
    </row>
    <row r="72716" spans="11:11">
      <c r="K72716" s="211"/>
    </row>
    <row r="72717" spans="11:11">
      <c r="K72717" s="211"/>
    </row>
    <row r="72718" spans="11:11">
      <c r="K72718" s="211"/>
    </row>
    <row r="72719" spans="11:11">
      <c r="K72719" s="211"/>
    </row>
    <row r="72720" spans="11:11">
      <c r="K72720" s="211"/>
    </row>
    <row r="72721" spans="11:11">
      <c r="K72721" s="211"/>
    </row>
    <row r="72722" spans="11:11">
      <c r="K72722" s="211"/>
    </row>
    <row r="72723" spans="11:11">
      <c r="K72723" s="211"/>
    </row>
    <row r="72724" spans="11:11">
      <c r="K72724" s="211"/>
    </row>
    <row r="72725" spans="11:11">
      <c r="K72725" s="211"/>
    </row>
    <row r="72726" spans="11:11">
      <c r="K72726" s="211"/>
    </row>
    <row r="72727" spans="11:11">
      <c r="K72727" s="211"/>
    </row>
    <row r="72728" spans="11:11">
      <c r="K72728" s="211"/>
    </row>
    <row r="72729" spans="11:11">
      <c r="K72729" s="211"/>
    </row>
    <row r="72730" spans="11:11">
      <c r="K72730" s="211"/>
    </row>
    <row r="72731" spans="11:11">
      <c r="K72731" s="211"/>
    </row>
    <row r="72732" spans="11:11">
      <c r="K72732" s="211"/>
    </row>
    <row r="72733" spans="11:11">
      <c r="K72733" s="211"/>
    </row>
    <row r="72734" spans="11:11">
      <c r="K72734" s="211"/>
    </row>
    <row r="72735" spans="11:11">
      <c r="K72735" s="211"/>
    </row>
    <row r="72736" spans="11:11">
      <c r="K72736" s="211"/>
    </row>
    <row r="72737" spans="11:11">
      <c r="K72737" s="211"/>
    </row>
    <row r="72738" spans="11:11">
      <c r="K72738" s="211"/>
    </row>
    <row r="72739" spans="11:11">
      <c r="K72739" s="211"/>
    </row>
    <row r="72740" spans="11:11">
      <c r="K72740" s="211"/>
    </row>
    <row r="72741" spans="11:11">
      <c r="K72741" s="211"/>
    </row>
    <row r="72742" spans="11:11">
      <c r="K72742" s="211"/>
    </row>
    <row r="72743" spans="11:11">
      <c r="K72743" s="211"/>
    </row>
    <row r="72744" spans="11:11">
      <c r="K72744" s="211"/>
    </row>
    <row r="72745" spans="11:11">
      <c r="K72745" s="211"/>
    </row>
    <row r="72746" spans="11:11">
      <c r="K72746" s="211"/>
    </row>
    <row r="72747" spans="11:11">
      <c r="K72747" s="211"/>
    </row>
    <row r="72748" spans="11:11">
      <c r="K72748" s="211"/>
    </row>
    <row r="72749" spans="11:11">
      <c r="K72749" s="211"/>
    </row>
    <row r="72750" spans="11:11">
      <c r="K72750" s="211"/>
    </row>
    <row r="72751" spans="11:11">
      <c r="K72751" s="211"/>
    </row>
    <row r="72752" spans="11:11">
      <c r="K72752" s="211"/>
    </row>
    <row r="72753" spans="11:11">
      <c r="K72753" s="211"/>
    </row>
    <row r="72754" spans="11:11">
      <c r="K72754" s="211"/>
    </row>
    <row r="72755" spans="11:11">
      <c r="K72755" s="211"/>
    </row>
    <row r="72756" spans="11:11">
      <c r="K72756" s="211"/>
    </row>
    <row r="72757" spans="11:11">
      <c r="K72757" s="211"/>
    </row>
    <row r="72758" spans="11:11">
      <c r="K72758" s="211"/>
    </row>
    <row r="72759" spans="11:11">
      <c r="K72759" s="211"/>
    </row>
    <row r="72760" spans="11:11">
      <c r="K72760" s="211"/>
    </row>
    <row r="72761" spans="11:11">
      <c r="K72761" s="211"/>
    </row>
    <row r="72762" spans="11:11">
      <c r="K72762" s="211"/>
    </row>
    <row r="72763" spans="11:11">
      <c r="K72763" s="211"/>
    </row>
    <row r="72764" spans="11:11">
      <c r="K72764" s="211"/>
    </row>
    <row r="72765" spans="11:11">
      <c r="K72765" s="211"/>
    </row>
    <row r="72766" spans="11:11">
      <c r="K72766" s="211"/>
    </row>
    <row r="72767" spans="11:11">
      <c r="K72767" s="211"/>
    </row>
    <row r="72768" spans="11:11">
      <c r="K72768" s="211"/>
    </row>
    <row r="72769" spans="11:11">
      <c r="K72769" s="211"/>
    </row>
    <row r="72770" spans="11:11">
      <c r="K72770" s="211"/>
    </row>
    <row r="72771" spans="11:11">
      <c r="K72771" s="211"/>
    </row>
    <row r="72772" spans="11:11">
      <c r="K72772" s="211"/>
    </row>
    <row r="72773" spans="11:11">
      <c r="K72773" s="211"/>
    </row>
    <row r="72774" spans="11:11">
      <c r="K72774" s="211"/>
    </row>
    <row r="72775" spans="11:11">
      <c r="K72775" s="211"/>
    </row>
    <row r="72776" spans="11:11">
      <c r="K72776" s="211"/>
    </row>
    <row r="72777" spans="11:11">
      <c r="K72777" s="211"/>
    </row>
    <row r="72778" spans="11:11">
      <c r="K72778" s="211"/>
    </row>
    <row r="72779" spans="11:11">
      <c r="K72779" s="211"/>
    </row>
    <row r="72780" spans="11:11">
      <c r="K72780" s="211"/>
    </row>
    <row r="72781" spans="11:11">
      <c r="K72781" s="211"/>
    </row>
    <row r="72782" spans="11:11">
      <c r="K72782" s="211"/>
    </row>
    <row r="72783" spans="11:11">
      <c r="K72783" s="211"/>
    </row>
    <row r="72784" spans="11:11">
      <c r="K72784" s="211"/>
    </row>
    <row r="72785" spans="11:11">
      <c r="K72785" s="211"/>
    </row>
    <row r="72786" spans="11:11">
      <c r="K72786" s="211"/>
    </row>
    <row r="72787" spans="11:11">
      <c r="K72787" s="211"/>
    </row>
    <row r="72788" spans="11:11">
      <c r="K72788" s="211"/>
    </row>
    <row r="72789" spans="11:11">
      <c r="K72789" s="211"/>
    </row>
    <row r="72790" spans="11:11">
      <c r="K72790" s="211"/>
    </row>
    <row r="72791" spans="11:11">
      <c r="K72791" s="211"/>
    </row>
    <row r="72792" spans="11:11">
      <c r="K72792" s="211"/>
    </row>
    <row r="72793" spans="11:11">
      <c r="K72793" s="211"/>
    </row>
    <row r="72794" spans="11:11">
      <c r="K72794" s="211"/>
    </row>
    <row r="72795" spans="11:11">
      <c r="K72795" s="211"/>
    </row>
    <row r="72796" spans="11:11">
      <c r="K72796" s="211"/>
    </row>
    <row r="72797" spans="11:11">
      <c r="K72797" s="211"/>
    </row>
    <row r="72798" spans="11:11">
      <c r="K72798" s="211"/>
    </row>
    <row r="72799" spans="11:11">
      <c r="K72799" s="211"/>
    </row>
    <row r="72800" spans="11:11">
      <c r="K72800" s="211"/>
    </row>
    <row r="72801" spans="11:11">
      <c r="K72801" s="211"/>
    </row>
    <row r="72802" spans="11:11">
      <c r="K72802" s="211"/>
    </row>
    <row r="72803" spans="11:11">
      <c r="K72803" s="211"/>
    </row>
    <row r="72804" spans="11:11">
      <c r="K72804" s="211"/>
    </row>
    <row r="72805" spans="11:11">
      <c r="K72805" s="211"/>
    </row>
    <row r="72806" spans="11:11">
      <c r="K72806" s="211"/>
    </row>
    <row r="72807" spans="11:11">
      <c r="K72807" s="211"/>
    </row>
    <row r="72808" spans="11:11">
      <c r="K72808" s="211"/>
    </row>
    <row r="72809" spans="11:11">
      <c r="K72809" s="211"/>
    </row>
    <row r="72810" spans="11:11">
      <c r="K72810" s="211"/>
    </row>
    <row r="72811" spans="11:11">
      <c r="K72811" s="211"/>
    </row>
    <row r="72812" spans="11:11">
      <c r="K72812" s="211"/>
    </row>
    <row r="72813" spans="11:11">
      <c r="K72813" s="211"/>
    </row>
    <row r="72814" spans="11:11">
      <c r="K72814" s="211"/>
    </row>
    <row r="72815" spans="11:11">
      <c r="K72815" s="211"/>
    </row>
    <row r="72816" spans="11:11">
      <c r="K72816" s="211"/>
    </row>
    <row r="72817" spans="11:11">
      <c r="K72817" s="211"/>
    </row>
    <row r="72818" spans="11:11">
      <c r="K72818" s="211"/>
    </row>
    <row r="72819" spans="11:11">
      <c r="K72819" s="211"/>
    </row>
    <row r="72820" spans="11:11">
      <c r="K72820" s="211"/>
    </row>
    <row r="72821" spans="11:11">
      <c r="K72821" s="211"/>
    </row>
    <row r="72822" spans="11:11">
      <c r="K72822" s="211"/>
    </row>
    <row r="72823" spans="11:11">
      <c r="K72823" s="211"/>
    </row>
    <row r="72824" spans="11:11">
      <c r="K72824" s="211"/>
    </row>
    <row r="72825" spans="11:11">
      <c r="K72825" s="211"/>
    </row>
    <row r="72826" spans="11:11">
      <c r="K72826" s="211"/>
    </row>
    <row r="72827" spans="11:11">
      <c r="K72827" s="211"/>
    </row>
    <row r="72828" spans="11:11">
      <c r="K72828" s="211"/>
    </row>
    <row r="72829" spans="11:11">
      <c r="K72829" s="211"/>
    </row>
    <row r="72830" spans="11:11">
      <c r="K72830" s="211"/>
    </row>
    <row r="72831" spans="11:11">
      <c r="K72831" s="211"/>
    </row>
    <row r="72832" spans="11:11">
      <c r="K72832" s="211"/>
    </row>
    <row r="72833" spans="11:11">
      <c r="K72833" s="211"/>
    </row>
    <row r="72834" spans="11:11">
      <c r="K72834" s="211"/>
    </row>
    <row r="72835" spans="11:11">
      <c r="K72835" s="211"/>
    </row>
    <row r="72836" spans="11:11">
      <c r="K72836" s="211"/>
    </row>
    <row r="72837" spans="11:11">
      <c r="K72837" s="211"/>
    </row>
    <row r="72838" spans="11:11">
      <c r="K72838" s="211"/>
    </row>
    <row r="72839" spans="11:11">
      <c r="K72839" s="211"/>
    </row>
    <row r="72840" spans="11:11">
      <c r="K72840" s="211"/>
    </row>
    <row r="72841" spans="11:11">
      <c r="K72841" s="211"/>
    </row>
    <row r="72842" spans="11:11">
      <c r="K72842" s="211"/>
    </row>
    <row r="72843" spans="11:11">
      <c r="K72843" s="211"/>
    </row>
    <row r="72844" spans="11:11">
      <c r="K72844" s="211"/>
    </row>
    <row r="72845" spans="11:11">
      <c r="K72845" s="211"/>
    </row>
    <row r="72846" spans="11:11">
      <c r="K72846" s="211"/>
    </row>
    <row r="72847" spans="11:11">
      <c r="K72847" s="211"/>
    </row>
    <row r="72848" spans="11:11">
      <c r="K72848" s="211"/>
    </row>
    <row r="72849" spans="11:11">
      <c r="K72849" s="211"/>
    </row>
    <row r="72850" spans="11:11">
      <c r="K72850" s="211"/>
    </row>
    <row r="72851" spans="11:11">
      <c r="K72851" s="211"/>
    </row>
    <row r="72852" spans="11:11">
      <c r="K72852" s="211"/>
    </row>
    <row r="72853" spans="11:11">
      <c r="K72853" s="211"/>
    </row>
    <row r="72854" spans="11:11">
      <c r="K72854" s="211"/>
    </row>
    <row r="72855" spans="11:11">
      <c r="K72855" s="211"/>
    </row>
    <row r="72856" spans="11:11">
      <c r="K72856" s="211"/>
    </row>
    <row r="72857" spans="11:11">
      <c r="K72857" s="211"/>
    </row>
    <row r="72858" spans="11:11">
      <c r="K72858" s="211"/>
    </row>
    <row r="72859" spans="11:11">
      <c r="K72859" s="211"/>
    </row>
    <row r="72860" spans="11:11">
      <c r="K72860" s="211"/>
    </row>
    <row r="72861" spans="11:11">
      <c r="K72861" s="211"/>
    </row>
    <row r="72862" spans="11:11">
      <c r="K72862" s="211"/>
    </row>
    <row r="72863" spans="11:11">
      <c r="K72863" s="211"/>
    </row>
    <row r="72864" spans="11:11">
      <c r="K72864" s="211"/>
    </row>
    <row r="72865" spans="11:11">
      <c r="K72865" s="211"/>
    </row>
    <row r="72866" spans="11:11">
      <c r="K72866" s="211"/>
    </row>
    <row r="72867" spans="11:11">
      <c r="K72867" s="211"/>
    </row>
    <row r="72868" spans="11:11">
      <c r="K72868" s="211"/>
    </row>
    <row r="72869" spans="11:11">
      <c r="K72869" s="211"/>
    </row>
    <row r="72870" spans="11:11">
      <c r="K72870" s="211"/>
    </row>
    <row r="72871" spans="11:11">
      <c r="K72871" s="211"/>
    </row>
    <row r="72872" spans="11:11">
      <c r="K72872" s="211"/>
    </row>
    <row r="72873" spans="11:11">
      <c r="K72873" s="211"/>
    </row>
    <row r="72874" spans="11:11">
      <c r="K72874" s="211"/>
    </row>
    <row r="72875" spans="11:11">
      <c r="K72875" s="211"/>
    </row>
    <row r="72876" spans="11:11">
      <c r="K72876" s="211"/>
    </row>
    <row r="72877" spans="11:11">
      <c r="K72877" s="211"/>
    </row>
    <row r="72878" spans="11:11">
      <c r="K72878" s="211"/>
    </row>
    <row r="72879" spans="11:11">
      <c r="K72879" s="211"/>
    </row>
    <row r="72880" spans="11:11">
      <c r="K72880" s="211"/>
    </row>
    <row r="72881" spans="11:11">
      <c r="K72881" s="211"/>
    </row>
    <row r="72882" spans="11:11">
      <c r="K72882" s="211"/>
    </row>
    <row r="72883" spans="11:11">
      <c r="K72883" s="211"/>
    </row>
    <row r="72884" spans="11:11">
      <c r="K72884" s="211"/>
    </row>
    <row r="72885" spans="11:11">
      <c r="K72885" s="211"/>
    </row>
    <row r="72886" spans="11:11">
      <c r="K72886" s="211"/>
    </row>
    <row r="72887" spans="11:11">
      <c r="K72887" s="211"/>
    </row>
    <row r="72888" spans="11:11">
      <c r="K72888" s="211"/>
    </row>
    <row r="72889" spans="11:11">
      <c r="K72889" s="211"/>
    </row>
    <row r="72890" spans="11:11">
      <c r="K72890" s="211"/>
    </row>
    <row r="72891" spans="11:11">
      <c r="K72891" s="211"/>
    </row>
    <row r="72892" spans="11:11">
      <c r="K72892" s="211"/>
    </row>
    <row r="72893" spans="11:11">
      <c r="K72893" s="211"/>
    </row>
    <row r="72894" spans="11:11">
      <c r="K72894" s="211"/>
    </row>
    <row r="72895" spans="11:11">
      <c r="K72895" s="211"/>
    </row>
    <row r="72896" spans="11:11">
      <c r="K72896" s="211"/>
    </row>
    <row r="72897" spans="11:11">
      <c r="K72897" s="211"/>
    </row>
    <row r="72898" spans="11:11">
      <c r="K72898" s="211"/>
    </row>
    <row r="72899" spans="11:11">
      <c r="K72899" s="211"/>
    </row>
    <row r="72900" spans="11:11">
      <c r="K72900" s="211"/>
    </row>
    <row r="72901" spans="11:11">
      <c r="K72901" s="211"/>
    </row>
    <row r="72902" spans="11:11">
      <c r="K72902" s="211"/>
    </row>
    <row r="72903" spans="11:11">
      <c r="K72903" s="211"/>
    </row>
    <row r="72904" spans="11:11">
      <c r="K72904" s="211"/>
    </row>
    <row r="72905" spans="11:11">
      <c r="K72905" s="211"/>
    </row>
    <row r="72906" spans="11:11">
      <c r="K72906" s="211"/>
    </row>
    <row r="72907" spans="11:11">
      <c r="K72907" s="211"/>
    </row>
    <row r="72908" spans="11:11">
      <c r="K72908" s="211"/>
    </row>
    <row r="72909" spans="11:11">
      <c r="K72909" s="211"/>
    </row>
    <row r="72910" spans="11:11">
      <c r="K72910" s="211"/>
    </row>
    <row r="72911" spans="11:11">
      <c r="K72911" s="211"/>
    </row>
    <row r="72912" spans="11:11">
      <c r="K72912" s="211"/>
    </row>
    <row r="72913" spans="11:11">
      <c r="K72913" s="211"/>
    </row>
    <row r="72914" spans="11:11">
      <c r="K72914" s="211"/>
    </row>
    <row r="72915" spans="11:11">
      <c r="K72915" s="211"/>
    </row>
    <row r="72916" spans="11:11">
      <c r="K72916" s="211"/>
    </row>
    <row r="72917" spans="11:11">
      <c r="K72917" s="211"/>
    </row>
    <row r="72918" spans="11:11">
      <c r="K72918" s="211"/>
    </row>
    <row r="72919" spans="11:11">
      <c r="K72919" s="211"/>
    </row>
    <row r="72920" spans="11:11">
      <c r="K72920" s="211"/>
    </row>
    <row r="72921" spans="11:11">
      <c r="K72921" s="211"/>
    </row>
    <row r="72922" spans="11:11">
      <c r="K72922" s="211"/>
    </row>
    <row r="72923" spans="11:11">
      <c r="K72923" s="211"/>
    </row>
    <row r="72924" spans="11:11">
      <c r="K72924" s="211"/>
    </row>
    <row r="72925" spans="11:11">
      <c r="K72925" s="211"/>
    </row>
    <row r="72926" spans="11:11">
      <c r="K72926" s="211"/>
    </row>
    <row r="72927" spans="11:11">
      <c r="K72927" s="211"/>
    </row>
    <row r="72928" spans="11:11">
      <c r="K72928" s="211"/>
    </row>
    <row r="72929" spans="11:11">
      <c r="K72929" s="211"/>
    </row>
    <row r="72930" spans="11:11">
      <c r="K72930" s="211"/>
    </row>
    <row r="72931" spans="11:11">
      <c r="K72931" s="211"/>
    </row>
    <row r="72932" spans="11:11">
      <c r="K72932" s="211"/>
    </row>
    <row r="72933" spans="11:11">
      <c r="K72933" s="211"/>
    </row>
    <row r="72934" spans="11:11">
      <c r="K72934" s="211"/>
    </row>
    <row r="72935" spans="11:11">
      <c r="K72935" s="211"/>
    </row>
    <row r="72936" spans="11:11">
      <c r="K72936" s="211"/>
    </row>
    <row r="72937" spans="11:11">
      <c r="K72937" s="211"/>
    </row>
    <row r="72938" spans="11:11">
      <c r="K72938" s="211"/>
    </row>
    <row r="72939" spans="11:11">
      <c r="K72939" s="211"/>
    </row>
    <row r="72940" spans="11:11">
      <c r="K72940" s="211"/>
    </row>
    <row r="72941" spans="11:11">
      <c r="K72941" s="211"/>
    </row>
    <row r="72942" spans="11:11">
      <c r="K72942" s="211"/>
    </row>
    <row r="72943" spans="11:11">
      <c r="K72943" s="211"/>
    </row>
    <row r="72944" spans="11:11">
      <c r="K72944" s="211"/>
    </row>
    <row r="72945" spans="11:11">
      <c r="K72945" s="211"/>
    </row>
    <row r="72946" spans="11:11">
      <c r="K72946" s="211"/>
    </row>
    <row r="72947" spans="11:11">
      <c r="K72947" s="211"/>
    </row>
    <row r="72948" spans="11:11">
      <c r="K72948" s="211"/>
    </row>
    <row r="72949" spans="11:11">
      <c r="K72949" s="211"/>
    </row>
    <row r="72950" spans="11:11">
      <c r="K72950" s="211"/>
    </row>
    <row r="72951" spans="11:11">
      <c r="K72951" s="211"/>
    </row>
    <row r="72952" spans="11:11">
      <c r="K72952" s="211"/>
    </row>
    <row r="72953" spans="11:11">
      <c r="K72953" s="211"/>
    </row>
    <row r="72954" spans="11:11">
      <c r="K72954" s="211"/>
    </row>
    <row r="72955" spans="11:11">
      <c r="K72955" s="211"/>
    </row>
    <row r="72956" spans="11:11">
      <c r="K72956" s="211"/>
    </row>
    <row r="72957" spans="11:11">
      <c r="K72957" s="211"/>
    </row>
    <row r="72958" spans="11:11">
      <c r="K72958" s="211"/>
    </row>
    <row r="72959" spans="11:11">
      <c r="K72959" s="211"/>
    </row>
    <row r="72960" spans="11:11">
      <c r="K72960" s="211"/>
    </row>
    <row r="72961" spans="11:11">
      <c r="K72961" s="211"/>
    </row>
    <row r="72962" spans="11:11">
      <c r="K72962" s="211"/>
    </row>
    <row r="72963" spans="11:11">
      <c r="K72963" s="211"/>
    </row>
    <row r="72964" spans="11:11">
      <c r="K72964" s="211"/>
    </row>
    <row r="72965" spans="11:11">
      <c r="K72965" s="211"/>
    </row>
    <row r="72966" spans="11:11">
      <c r="K72966" s="211"/>
    </row>
    <row r="72967" spans="11:11">
      <c r="K72967" s="211"/>
    </row>
    <row r="72968" spans="11:11">
      <c r="K72968" s="211"/>
    </row>
    <row r="72969" spans="11:11">
      <c r="K72969" s="211"/>
    </row>
    <row r="72970" spans="11:11">
      <c r="K72970" s="211"/>
    </row>
    <row r="72971" spans="11:11">
      <c r="K72971" s="211"/>
    </row>
    <row r="72972" spans="11:11">
      <c r="K72972" s="211"/>
    </row>
    <row r="72973" spans="11:11">
      <c r="K72973" s="211"/>
    </row>
    <row r="72974" spans="11:11">
      <c r="K72974" s="211"/>
    </row>
    <row r="72975" spans="11:11">
      <c r="K72975" s="211"/>
    </row>
    <row r="72976" spans="11:11">
      <c r="K72976" s="211"/>
    </row>
    <row r="72977" spans="11:11">
      <c r="K72977" s="211"/>
    </row>
    <row r="72978" spans="11:11">
      <c r="K72978" s="211"/>
    </row>
    <row r="72979" spans="11:11">
      <c r="K72979" s="211"/>
    </row>
    <row r="72980" spans="11:11">
      <c r="K72980" s="211"/>
    </row>
    <row r="72981" spans="11:11">
      <c r="K72981" s="211"/>
    </row>
    <row r="72982" spans="11:11">
      <c r="K72982" s="211"/>
    </row>
    <row r="72983" spans="11:11">
      <c r="K72983" s="211"/>
    </row>
    <row r="72984" spans="11:11">
      <c r="K72984" s="211"/>
    </row>
    <row r="72985" spans="11:11">
      <c r="K72985" s="211"/>
    </row>
    <row r="72986" spans="11:11">
      <c r="K72986" s="211"/>
    </row>
    <row r="72987" spans="11:11">
      <c r="K72987" s="211"/>
    </row>
    <row r="72988" spans="11:11">
      <c r="K72988" s="211"/>
    </row>
    <row r="72989" spans="11:11">
      <c r="K72989" s="211"/>
    </row>
    <row r="72990" spans="11:11">
      <c r="K72990" s="211"/>
    </row>
    <row r="72991" spans="11:11">
      <c r="K72991" s="211"/>
    </row>
    <row r="72992" spans="11:11">
      <c r="K72992" s="211"/>
    </row>
    <row r="72993" spans="11:11">
      <c r="K72993" s="211"/>
    </row>
    <row r="72994" spans="11:11">
      <c r="K72994" s="211"/>
    </row>
    <row r="72995" spans="11:11">
      <c r="K72995" s="211"/>
    </row>
    <row r="72996" spans="11:11">
      <c r="K72996" s="211"/>
    </row>
    <row r="72997" spans="11:11">
      <c r="K72997" s="211"/>
    </row>
    <row r="72998" spans="11:11">
      <c r="K72998" s="211"/>
    </row>
    <row r="72999" spans="11:11">
      <c r="K72999" s="211"/>
    </row>
    <row r="73000" spans="11:11">
      <c r="K73000" s="211"/>
    </row>
    <row r="73001" spans="11:11">
      <c r="K73001" s="211"/>
    </row>
    <row r="73002" spans="11:11">
      <c r="K73002" s="211"/>
    </row>
    <row r="73003" spans="11:11">
      <c r="K73003" s="211"/>
    </row>
    <row r="73004" spans="11:11">
      <c r="K73004" s="211"/>
    </row>
    <row r="73005" spans="11:11">
      <c r="K73005" s="211"/>
    </row>
    <row r="73006" spans="11:11">
      <c r="K73006" s="211"/>
    </row>
    <row r="73007" spans="11:11">
      <c r="K73007" s="211"/>
    </row>
    <row r="73008" spans="11:11">
      <c r="K73008" s="211"/>
    </row>
    <row r="73009" spans="11:11">
      <c r="K73009" s="211"/>
    </row>
    <row r="73010" spans="11:11">
      <c r="K73010" s="211"/>
    </row>
    <row r="73011" spans="11:11">
      <c r="K73011" s="211"/>
    </row>
    <row r="73012" spans="11:11">
      <c r="K73012" s="211"/>
    </row>
    <row r="73013" spans="11:11">
      <c r="K73013" s="211"/>
    </row>
    <row r="73014" spans="11:11">
      <c r="K73014" s="211"/>
    </row>
    <row r="73015" spans="11:11">
      <c r="K73015" s="211"/>
    </row>
    <row r="73016" spans="11:11">
      <c r="K73016" s="211"/>
    </row>
    <row r="73017" spans="11:11">
      <c r="K73017" s="211"/>
    </row>
    <row r="73018" spans="11:11">
      <c r="K73018" s="211"/>
    </row>
    <row r="73019" spans="11:11">
      <c r="K73019" s="211"/>
    </row>
    <row r="73020" spans="11:11">
      <c r="K73020" s="211"/>
    </row>
    <row r="73021" spans="11:11">
      <c r="K73021" s="211"/>
    </row>
    <row r="73022" spans="11:11">
      <c r="K73022" s="211"/>
    </row>
    <row r="73023" spans="11:11">
      <c r="K73023" s="211"/>
    </row>
    <row r="73024" spans="11:11">
      <c r="K73024" s="211"/>
    </row>
    <row r="73025" spans="11:11">
      <c r="K73025" s="211"/>
    </row>
    <row r="73026" spans="11:11">
      <c r="K73026" s="211"/>
    </row>
    <row r="73027" spans="11:11">
      <c r="K73027" s="211"/>
    </row>
    <row r="73028" spans="11:11">
      <c r="K73028" s="211"/>
    </row>
    <row r="73029" spans="11:11">
      <c r="K73029" s="211"/>
    </row>
    <row r="73030" spans="11:11">
      <c r="K73030" s="211"/>
    </row>
    <row r="73031" spans="11:11">
      <c r="K73031" s="211"/>
    </row>
    <row r="73032" spans="11:11">
      <c r="K73032" s="211"/>
    </row>
    <row r="73033" spans="11:11">
      <c r="K73033" s="211"/>
    </row>
    <row r="73034" spans="11:11">
      <c r="K73034" s="211"/>
    </row>
    <row r="73035" spans="11:11">
      <c r="K73035" s="211"/>
    </row>
    <row r="73036" spans="11:11">
      <c r="K73036" s="211"/>
    </row>
    <row r="73037" spans="11:11">
      <c r="K73037" s="211"/>
    </row>
    <row r="73038" spans="11:11">
      <c r="K73038" s="211"/>
    </row>
    <row r="73039" spans="11:11">
      <c r="K73039" s="211"/>
    </row>
    <row r="73040" spans="11:11">
      <c r="K73040" s="211"/>
    </row>
    <row r="73041" spans="11:11">
      <c r="K73041" s="211"/>
    </row>
    <row r="73042" spans="11:11">
      <c r="K73042" s="211"/>
    </row>
    <row r="73043" spans="11:11">
      <c r="K73043" s="211"/>
    </row>
    <row r="73044" spans="11:11">
      <c r="K73044" s="211"/>
    </row>
    <row r="73045" spans="11:11">
      <c r="K73045" s="211"/>
    </row>
    <row r="73046" spans="11:11">
      <c r="K73046" s="211"/>
    </row>
    <row r="73047" spans="11:11">
      <c r="K73047" s="211"/>
    </row>
    <row r="73048" spans="11:11">
      <c r="K73048" s="211"/>
    </row>
    <row r="73049" spans="11:11">
      <c r="K73049" s="211"/>
    </row>
    <row r="73050" spans="11:11">
      <c r="K73050" s="211"/>
    </row>
    <row r="73051" spans="11:11">
      <c r="K73051" s="211"/>
    </row>
    <row r="73052" spans="11:11">
      <c r="K73052" s="211"/>
    </row>
    <row r="73053" spans="11:11">
      <c r="K73053" s="211"/>
    </row>
    <row r="73054" spans="11:11">
      <c r="K73054" s="211"/>
    </row>
    <row r="73055" spans="11:11">
      <c r="K73055" s="211"/>
    </row>
    <row r="73056" spans="11:11">
      <c r="K73056" s="211"/>
    </row>
    <row r="73057" spans="11:11">
      <c r="K73057" s="211"/>
    </row>
    <row r="73058" spans="11:11">
      <c r="K73058" s="211"/>
    </row>
    <row r="73059" spans="11:11">
      <c r="K73059" s="211"/>
    </row>
    <row r="73060" spans="11:11">
      <c r="K73060" s="211"/>
    </row>
    <row r="73061" spans="11:11">
      <c r="K73061" s="211"/>
    </row>
    <row r="73062" spans="11:11">
      <c r="K73062" s="211"/>
    </row>
    <row r="73063" spans="11:11">
      <c r="K73063" s="211"/>
    </row>
    <row r="73064" spans="11:11">
      <c r="K73064" s="211"/>
    </row>
    <row r="73065" spans="11:11">
      <c r="K73065" s="211"/>
    </row>
    <row r="73066" spans="11:11">
      <c r="K73066" s="211"/>
    </row>
    <row r="73067" spans="11:11">
      <c r="K73067" s="211"/>
    </row>
    <row r="73068" spans="11:11">
      <c r="K73068" s="211"/>
    </row>
    <row r="73069" spans="11:11">
      <c r="K73069" s="211"/>
    </row>
    <row r="73070" spans="11:11">
      <c r="K73070" s="211"/>
    </row>
    <row r="73071" spans="11:11">
      <c r="K73071" s="211"/>
    </row>
    <row r="73072" spans="11:11">
      <c r="K73072" s="211"/>
    </row>
    <row r="73073" spans="11:11">
      <c r="K73073" s="211"/>
    </row>
    <row r="73074" spans="11:11">
      <c r="K73074" s="211"/>
    </row>
    <row r="73075" spans="11:11">
      <c r="K73075" s="211"/>
    </row>
    <row r="73076" spans="11:11">
      <c r="K73076" s="211"/>
    </row>
    <row r="73077" spans="11:11">
      <c r="K73077" s="211"/>
    </row>
    <row r="73078" spans="11:11">
      <c r="K73078" s="211"/>
    </row>
    <row r="73079" spans="11:11">
      <c r="K73079" s="211"/>
    </row>
    <row r="73080" spans="11:11">
      <c r="K73080" s="211"/>
    </row>
    <row r="73081" spans="11:11">
      <c r="K73081" s="211"/>
    </row>
    <row r="73082" spans="11:11">
      <c r="K73082" s="211"/>
    </row>
    <row r="73083" spans="11:11">
      <c r="K73083" s="211"/>
    </row>
    <row r="73084" spans="11:11">
      <c r="K73084" s="211"/>
    </row>
    <row r="73085" spans="11:11">
      <c r="K73085" s="211"/>
    </row>
    <row r="73086" spans="11:11">
      <c r="K73086" s="211"/>
    </row>
    <row r="73087" spans="11:11">
      <c r="K73087" s="211"/>
    </row>
    <row r="73088" spans="11:11">
      <c r="K73088" s="211"/>
    </row>
    <row r="73089" spans="11:11">
      <c r="K73089" s="211"/>
    </row>
    <row r="73090" spans="11:11">
      <c r="K73090" s="211"/>
    </row>
    <row r="73091" spans="11:11">
      <c r="K73091" s="211"/>
    </row>
    <row r="73092" spans="11:11">
      <c r="K73092" s="211"/>
    </row>
    <row r="73093" spans="11:11">
      <c r="K73093" s="211"/>
    </row>
    <row r="73094" spans="11:11">
      <c r="K73094" s="211"/>
    </row>
    <row r="73095" spans="11:11">
      <c r="K73095" s="211"/>
    </row>
    <row r="73096" spans="11:11">
      <c r="K73096" s="211"/>
    </row>
    <row r="73097" spans="11:11">
      <c r="K73097" s="211"/>
    </row>
    <row r="73098" spans="11:11">
      <c r="K73098" s="211"/>
    </row>
    <row r="73099" spans="11:11">
      <c r="K73099" s="211"/>
    </row>
    <row r="73100" spans="11:11">
      <c r="K73100" s="211"/>
    </row>
    <row r="73101" spans="11:11">
      <c r="K73101" s="211"/>
    </row>
    <row r="73102" spans="11:11">
      <c r="K73102" s="211"/>
    </row>
    <row r="73103" spans="11:11">
      <c r="K73103" s="211"/>
    </row>
    <row r="73104" spans="11:11">
      <c r="K73104" s="211"/>
    </row>
    <row r="73105" spans="11:11">
      <c r="K73105" s="211"/>
    </row>
    <row r="73106" spans="11:11">
      <c r="K73106" s="211"/>
    </row>
    <row r="73107" spans="11:11">
      <c r="K73107" s="211"/>
    </row>
    <row r="73108" spans="11:11">
      <c r="K73108" s="211"/>
    </row>
    <row r="73109" spans="11:11">
      <c r="K73109" s="211"/>
    </row>
    <row r="73110" spans="11:11">
      <c r="K73110" s="211"/>
    </row>
    <row r="73111" spans="11:11">
      <c r="K73111" s="211"/>
    </row>
    <row r="73112" spans="11:11">
      <c r="K73112" s="211"/>
    </row>
    <row r="73113" spans="11:11">
      <c r="K73113" s="211"/>
    </row>
    <row r="73114" spans="11:11">
      <c r="K73114" s="211"/>
    </row>
    <row r="73115" spans="11:11">
      <c r="K73115" s="211"/>
    </row>
    <row r="73116" spans="11:11">
      <c r="K73116" s="211"/>
    </row>
    <row r="73117" spans="11:11">
      <c r="K73117" s="211"/>
    </row>
    <row r="73118" spans="11:11">
      <c r="K73118" s="211"/>
    </row>
    <row r="73119" spans="11:11">
      <c r="K73119" s="211"/>
    </row>
    <row r="73120" spans="11:11">
      <c r="K73120" s="211"/>
    </row>
    <row r="73121" spans="11:11">
      <c r="K73121" s="211"/>
    </row>
    <row r="73122" spans="11:11">
      <c r="K73122" s="211"/>
    </row>
    <row r="73123" spans="11:11">
      <c r="K73123" s="211"/>
    </row>
    <row r="73124" spans="11:11">
      <c r="K73124" s="211"/>
    </row>
    <row r="73125" spans="11:11">
      <c r="K73125" s="211"/>
    </row>
    <row r="73126" spans="11:11">
      <c r="K73126" s="211"/>
    </row>
    <row r="73127" spans="11:11">
      <c r="K73127" s="211"/>
    </row>
    <row r="73128" spans="11:11">
      <c r="K73128" s="211"/>
    </row>
    <row r="73129" spans="11:11">
      <c r="K73129" s="211"/>
    </row>
    <row r="73130" spans="11:11">
      <c r="K73130" s="211"/>
    </row>
    <row r="73131" spans="11:11">
      <c r="K73131" s="211"/>
    </row>
    <row r="73132" spans="11:11">
      <c r="K73132" s="211"/>
    </row>
    <row r="73133" spans="11:11">
      <c r="K73133" s="211"/>
    </row>
    <row r="73134" spans="11:11">
      <c r="K73134" s="211"/>
    </row>
    <row r="73135" spans="11:11">
      <c r="K73135" s="211"/>
    </row>
    <row r="73136" spans="11:11">
      <c r="K73136" s="211"/>
    </row>
    <row r="73137" spans="11:11">
      <c r="K73137" s="211"/>
    </row>
    <row r="73138" spans="11:11">
      <c r="K73138" s="211"/>
    </row>
    <row r="73139" spans="11:11">
      <c r="K73139" s="211"/>
    </row>
    <row r="73140" spans="11:11">
      <c r="K73140" s="211"/>
    </row>
    <row r="73141" spans="11:11">
      <c r="K73141" s="211"/>
    </row>
    <row r="73142" spans="11:11">
      <c r="K73142" s="211"/>
    </row>
    <row r="73143" spans="11:11">
      <c r="K73143" s="211"/>
    </row>
    <row r="73144" spans="11:11">
      <c r="K73144" s="211"/>
    </row>
    <row r="73145" spans="11:11">
      <c r="K73145" s="211"/>
    </row>
    <row r="73146" spans="11:11">
      <c r="K73146" s="211"/>
    </row>
    <row r="73147" spans="11:11">
      <c r="K73147" s="211"/>
    </row>
    <row r="73148" spans="11:11">
      <c r="K73148" s="211"/>
    </row>
    <row r="73149" spans="11:11">
      <c r="K73149" s="211"/>
    </row>
    <row r="73150" spans="11:11">
      <c r="K73150" s="211"/>
    </row>
    <row r="73151" spans="11:11">
      <c r="K73151" s="211"/>
    </row>
    <row r="73152" spans="11:11">
      <c r="K73152" s="211"/>
    </row>
    <row r="73153" spans="11:11">
      <c r="K73153" s="211"/>
    </row>
    <row r="73154" spans="11:11">
      <c r="K73154" s="211"/>
    </row>
    <row r="73155" spans="11:11">
      <c r="K73155" s="211"/>
    </row>
    <row r="73156" spans="11:11">
      <c r="K73156" s="211"/>
    </row>
    <row r="73157" spans="11:11">
      <c r="K73157" s="211"/>
    </row>
    <row r="73158" spans="11:11">
      <c r="K73158" s="211"/>
    </row>
    <row r="73159" spans="11:11">
      <c r="K73159" s="211"/>
    </row>
    <row r="73160" spans="11:11">
      <c r="K73160" s="211"/>
    </row>
    <row r="73161" spans="11:11">
      <c r="K73161" s="211"/>
    </row>
    <row r="73162" spans="11:11">
      <c r="K73162" s="211"/>
    </row>
    <row r="73163" spans="11:11">
      <c r="K73163" s="211"/>
    </row>
    <row r="73164" spans="11:11">
      <c r="K73164" s="211"/>
    </row>
    <row r="73165" spans="11:11">
      <c r="K73165" s="211"/>
    </row>
    <row r="73166" spans="11:11">
      <c r="K73166" s="211"/>
    </row>
    <row r="73167" spans="11:11">
      <c r="K73167" s="211"/>
    </row>
    <row r="73168" spans="11:11">
      <c r="K73168" s="211"/>
    </row>
    <row r="73169" spans="11:11">
      <c r="K73169" s="211"/>
    </row>
    <row r="73170" spans="11:11">
      <c r="K73170" s="211"/>
    </row>
    <row r="73171" spans="11:11">
      <c r="K73171" s="211"/>
    </row>
    <row r="73172" spans="11:11">
      <c r="K73172" s="211"/>
    </row>
    <row r="73173" spans="11:11">
      <c r="K73173" s="211"/>
    </row>
    <row r="73174" spans="11:11">
      <c r="K73174" s="211"/>
    </row>
    <row r="73175" spans="11:11">
      <c r="K73175" s="211"/>
    </row>
    <row r="73176" spans="11:11">
      <c r="K73176" s="211"/>
    </row>
    <row r="73177" spans="11:11">
      <c r="K73177" s="211"/>
    </row>
    <row r="73178" spans="11:11">
      <c r="K73178" s="211"/>
    </row>
    <row r="73179" spans="11:11">
      <c r="K73179" s="211"/>
    </row>
    <row r="73180" spans="11:11">
      <c r="K73180" s="211"/>
    </row>
    <row r="73181" spans="11:11">
      <c r="K73181" s="211"/>
    </row>
    <row r="73182" spans="11:11">
      <c r="K73182" s="211"/>
    </row>
    <row r="73183" spans="11:11">
      <c r="K73183" s="211"/>
    </row>
    <row r="73184" spans="11:11">
      <c r="K73184" s="211"/>
    </row>
    <row r="73185" spans="11:11">
      <c r="K73185" s="211"/>
    </row>
    <row r="73186" spans="11:11">
      <c r="K73186" s="211"/>
    </row>
    <row r="73187" spans="11:11">
      <c r="K73187" s="211"/>
    </row>
    <row r="73188" spans="11:11">
      <c r="K73188" s="211"/>
    </row>
    <row r="73189" spans="11:11">
      <c r="K73189" s="211"/>
    </row>
    <row r="73190" spans="11:11">
      <c r="K73190" s="211"/>
    </row>
    <row r="73191" spans="11:11">
      <c r="K73191" s="211"/>
    </row>
    <row r="73192" spans="11:11">
      <c r="K73192" s="211"/>
    </row>
    <row r="73193" spans="11:11">
      <c r="K73193" s="211"/>
    </row>
    <row r="73194" spans="11:11">
      <c r="K73194" s="211"/>
    </row>
    <row r="73195" spans="11:11">
      <c r="K73195" s="211"/>
    </row>
    <row r="73196" spans="11:11">
      <c r="K73196" s="211"/>
    </row>
    <row r="73197" spans="11:11">
      <c r="K73197" s="211"/>
    </row>
    <row r="73198" spans="11:11">
      <c r="K73198" s="211"/>
    </row>
    <row r="73199" spans="11:11">
      <c r="K73199" s="211"/>
    </row>
    <row r="73200" spans="11:11">
      <c r="K73200" s="211"/>
    </row>
    <row r="73201" spans="11:11">
      <c r="K73201" s="211"/>
    </row>
    <row r="73202" spans="11:11">
      <c r="K73202" s="211"/>
    </row>
    <row r="73203" spans="11:11">
      <c r="K73203" s="211"/>
    </row>
    <row r="73204" spans="11:11">
      <c r="K73204" s="211"/>
    </row>
    <row r="73205" spans="11:11">
      <c r="K73205" s="211"/>
    </row>
    <row r="73206" spans="11:11">
      <c r="K73206" s="211"/>
    </row>
    <row r="73207" spans="11:11">
      <c r="K73207" s="211"/>
    </row>
    <row r="73208" spans="11:11">
      <c r="K73208" s="211"/>
    </row>
    <row r="73209" spans="11:11">
      <c r="K73209" s="211"/>
    </row>
    <row r="73210" spans="11:11">
      <c r="K73210" s="211"/>
    </row>
    <row r="73211" spans="11:11">
      <c r="K73211" s="211"/>
    </row>
    <row r="73212" spans="11:11">
      <c r="K73212" s="211"/>
    </row>
    <row r="73213" spans="11:11">
      <c r="K73213" s="211"/>
    </row>
    <row r="73214" spans="11:11">
      <c r="K73214" s="211"/>
    </row>
    <row r="73215" spans="11:11">
      <c r="K73215" s="211"/>
    </row>
    <row r="73216" spans="11:11">
      <c r="K73216" s="211"/>
    </row>
    <row r="73217" spans="11:11">
      <c r="K73217" s="211"/>
    </row>
    <row r="73218" spans="11:11">
      <c r="K73218" s="211"/>
    </row>
    <row r="73219" spans="11:11">
      <c r="K73219" s="211"/>
    </row>
    <row r="73220" spans="11:11">
      <c r="K73220" s="211"/>
    </row>
    <row r="73221" spans="11:11">
      <c r="K73221" s="211"/>
    </row>
    <row r="73222" spans="11:11">
      <c r="K73222" s="211"/>
    </row>
    <row r="73223" spans="11:11">
      <c r="K73223" s="211"/>
    </row>
    <row r="73224" spans="11:11">
      <c r="K73224" s="211"/>
    </row>
    <row r="73225" spans="11:11">
      <c r="K73225" s="211"/>
    </row>
    <row r="73226" spans="11:11">
      <c r="K73226" s="211"/>
    </row>
    <row r="73227" spans="11:11">
      <c r="K73227" s="211"/>
    </row>
    <row r="73228" spans="11:11">
      <c r="K73228" s="211"/>
    </row>
    <row r="73229" spans="11:11">
      <c r="K73229" s="211"/>
    </row>
    <row r="73230" spans="11:11">
      <c r="K73230" s="211"/>
    </row>
    <row r="73231" spans="11:11">
      <c r="K73231" s="211"/>
    </row>
    <row r="73232" spans="11:11">
      <c r="K73232" s="211"/>
    </row>
    <row r="73233" spans="11:11">
      <c r="K73233" s="211"/>
    </row>
    <row r="73234" spans="11:11">
      <c r="K73234" s="211"/>
    </row>
    <row r="73235" spans="11:11">
      <c r="K73235" s="211"/>
    </row>
    <row r="73236" spans="11:11">
      <c r="K73236" s="211"/>
    </row>
    <row r="73237" spans="11:11">
      <c r="K73237" s="211"/>
    </row>
    <row r="73238" spans="11:11">
      <c r="K73238" s="211"/>
    </row>
    <row r="73239" spans="11:11">
      <c r="K73239" s="211"/>
    </row>
    <row r="73240" spans="11:11">
      <c r="K73240" s="211"/>
    </row>
    <row r="73241" spans="11:11">
      <c r="K73241" s="211"/>
    </row>
    <row r="73242" spans="11:11">
      <c r="K73242" s="211"/>
    </row>
    <row r="73243" spans="11:11">
      <c r="K73243" s="211"/>
    </row>
    <row r="73244" spans="11:11">
      <c r="K73244" s="211"/>
    </row>
    <row r="73245" spans="11:11">
      <c r="K73245" s="211"/>
    </row>
    <row r="73246" spans="11:11">
      <c r="K73246" s="211"/>
    </row>
    <row r="73247" spans="11:11">
      <c r="K73247" s="211"/>
    </row>
    <row r="73248" spans="11:11">
      <c r="K73248" s="211"/>
    </row>
    <row r="73249" spans="11:11">
      <c r="K73249" s="211"/>
    </row>
    <row r="73250" spans="11:11">
      <c r="K73250" s="211"/>
    </row>
    <row r="73251" spans="11:11">
      <c r="K73251" s="211"/>
    </row>
    <row r="73252" spans="11:11">
      <c r="K73252" s="211"/>
    </row>
    <row r="73253" spans="11:11">
      <c r="K73253" s="211"/>
    </row>
    <row r="73254" spans="11:11">
      <c r="K73254" s="211"/>
    </row>
    <row r="73255" spans="11:11">
      <c r="K73255" s="211"/>
    </row>
    <row r="73256" spans="11:11">
      <c r="K73256" s="211"/>
    </row>
    <row r="73257" spans="11:11">
      <c r="K73257" s="211"/>
    </row>
    <row r="73258" spans="11:11">
      <c r="K73258" s="211"/>
    </row>
    <row r="73259" spans="11:11">
      <c r="K73259" s="211"/>
    </row>
    <row r="73260" spans="11:11">
      <c r="K73260" s="211"/>
    </row>
    <row r="73261" spans="11:11">
      <c r="K73261" s="211"/>
    </row>
    <row r="73262" spans="11:11">
      <c r="K73262" s="211"/>
    </row>
    <row r="73263" spans="11:11">
      <c r="K73263" s="211"/>
    </row>
    <row r="73264" spans="11:11">
      <c r="K73264" s="211"/>
    </row>
    <row r="73265" spans="11:11">
      <c r="K73265" s="211"/>
    </row>
    <row r="73266" spans="11:11">
      <c r="K73266" s="211"/>
    </row>
    <row r="73267" spans="11:11">
      <c r="K73267" s="211"/>
    </row>
    <row r="73268" spans="11:11">
      <c r="K73268" s="211"/>
    </row>
    <row r="73269" spans="11:11">
      <c r="K73269" s="211"/>
    </row>
    <row r="73270" spans="11:11">
      <c r="K73270" s="211"/>
    </row>
    <row r="73271" spans="11:11">
      <c r="K73271" s="211"/>
    </row>
    <row r="73272" spans="11:11">
      <c r="K73272" s="211"/>
    </row>
    <row r="73273" spans="11:11">
      <c r="K73273" s="211"/>
    </row>
    <row r="73274" spans="11:11">
      <c r="K73274" s="211"/>
    </row>
    <row r="73275" spans="11:11">
      <c r="K73275" s="211"/>
    </row>
    <row r="73276" spans="11:11">
      <c r="K73276" s="211"/>
    </row>
    <row r="73277" spans="11:11">
      <c r="K73277" s="211"/>
    </row>
    <row r="73278" spans="11:11">
      <c r="K73278" s="211"/>
    </row>
    <row r="73279" spans="11:11">
      <c r="K73279" s="211"/>
    </row>
    <row r="73280" spans="11:11">
      <c r="K73280" s="211"/>
    </row>
    <row r="73281" spans="11:11">
      <c r="K73281" s="211"/>
    </row>
    <row r="73282" spans="11:11">
      <c r="K73282" s="211"/>
    </row>
    <row r="73283" spans="11:11">
      <c r="K73283" s="211"/>
    </row>
    <row r="73284" spans="11:11">
      <c r="K73284" s="211"/>
    </row>
    <row r="73285" spans="11:11">
      <c r="K73285" s="211"/>
    </row>
    <row r="73286" spans="11:11">
      <c r="K73286" s="211"/>
    </row>
    <row r="73287" spans="11:11">
      <c r="K73287" s="211"/>
    </row>
    <row r="73288" spans="11:11">
      <c r="K73288" s="211"/>
    </row>
    <row r="73289" spans="11:11">
      <c r="K73289" s="211"/>
    </row>
    <row r="73290" spans="11:11">
      <c r="K73290" s="211"/>
    </row>
    <row r="73291" spans="11:11">
      <c r="K73291" s="211"/>
    </row>
    <row r="73292" spans="11:11">
      <c r="K73292" s="211"/>
    </row>
    <row r="73293" spans="11:11">
      <c r="K73293" s="211"/>
    </row>
    <row r="73294" spans="11:11">
      <c r="K73294" s="211"/>
    </row>
    <row r="73295" spans="11:11">
      <c r="K73295" s="211"/>
    </row>
    <row r="73296" spans="11:11">
      <c r="K73296" s="211"/>
    </row>
    <row r="73297" spans="11:11">
      <c r="K73297" s="211"/>
    </row>
    <row r="73298" spans="11:11">
      <c r="K73298" s="211"/>
    </row>
    <row r="73299" spans="11:11">
      <c r="K73299" s="211"/>
    </row>
    <row r="73300" spans="11:11">
      <c r="K73300" s="211"/>
    </row>
    <row r="73301" spans="11:11">
      <c r="K73301" s="211"/>
    </row>
    <row r="73302" spans="11:11">
      <c r="K73302" s="211"/>
    </row>
    <row r="73303" spans="11:11">
      <c r="K73303" s="211"/>
    </row>
    <row r="73304" spans="11:11">
      <c r="K73304" s="211"/>
    </row>
    <row r="73305" spans="11:11">
      <c r="K73305" s="211"/>
    </row>
    <row r="73306" spans="11:11">
      <c r="K73306" s="211"/>
    </row>
    <row r="73307" spans="11:11">
      <c r="K73307" s="211"/>
    </row>
    <row r="73308" spans="11:11">
      <c r="K73308" s="211"/>
    </row>
    <row r="73309" spans="11:11">
      <c r="K73309" s="211"/>
    </row>
    <row r="73310" spans="11:11">
      <c r="K73310" s="211"/>
    </row>
    <row r="73311" spans="11:11">
      <c r="K73311" s="211"/>
    </row>
    <row r="73312" spans="11:11">
      <c r="K73312" s="211"/>
    </row>
    <row r="73313" spans="11:11">
      <c r="K73313" s="211"/>
    </row>
    <row r="73314" spans="11:11">
      <c r="K73314" s="211"/>
    </row>
    <row r="73315" spans="11:11">
      <c r="K73315" s="211"/>
    </row>
    <row r="73316" spans="11:11">
      <c r="K73316" s="211"/>
    </row>
    <row r="73317" spans="11:11">
      <c r="K73317" s="211"/>
    </row>
    <row r="73318" spans="11:11">
      <c r="K73318" s="211"/>
    </row>
    <row r="73319" spans="11:11">
      <c r="K73319" s="211"/>
    </row>
    <row r="73320" spans="11:11">
      <c r="K73320" s="211"/>
    </row>
    <row r="73321" spans="11:11">
      <c r="K73321" s="211"/>
    </row>
    <row r="73322" spans="11:11">
      <c r="K73322" s="211"/>
    </row>
    <row r="73323" spans="11:11">
      <c r="K73323" s="211"/>
    </row>
    <row r="73324" spans="11:11">
      <c r="K73324" s="211"/>
    </row>
    <row r="73325" spans="11:11">
      <c r="K73325" s="211"/>
    </row>
    <row r="73326" spans="11:11">
      <c r="K73326" s="211"/>
    </row>
    <row r="73327" spans="11:11">
      <c r="K73327" s="211"/>
    </row>
    <row r="73328" spans="11:11">
      <c r="K73328" s="211"/>
    </row>
    <row r="73329" spans="11:11">
      <c r="K73329" s="211"/>
    </row>
    <row r="73330" spans="11:11">
      <c r="K73330" s="211"/>
    </row>
    <row r="73331" spans="11:11">
      <c r="K73331" s="211"/>
    </row>
    <row r="73332" spans="11:11">
      <c r="K73332" s="211"/>
    </row>
    <row r="73333" spans="11:11">
      <c r="K73333" s="211"/>
    </row>
    <row r="73334" spans="11:11">
      <c r="K73334" s="211"/>
    </row>
    <row r="73335" spans="11:11">
      <c r="K73335" s="211"/>
    </row>
    <row r="73336" spans="11:11">
      <c r="K73336" s="211"/>
    </row>
    <row r="73337" spans="11:11">
      <c r="K73337" s="211"/>
    </row>
    <row r="73338" spans="11:11">
      <c r="K73338" s="211"/>
    </row>
    <row r="73339" spans="11:11">
      <c r="K73339" s="211"/>
    </row>
    <row r="73340" spans="11:11">
      <c r="K73340" s="211"/>
    </row>
    <row r="73341" spans="11:11">
      <c r="K73341" s="211"/>
    </row>
    <row r="73342" spans="11:11">
      <c r="K73342" s="211"/>
    </row>
    <row r="73343" spans="11:11">
      <c r="K73343" s="211"/>
    </row>
    <row r="73344" spans="11:11">
      <c r="K73344" s="211"/>
    </row>
    <row r="73345" spans="11:11">
      <c r="K73345" s="211"/>
    </row>
    <row r="73346" spans="11:11">
      <c r="K73346" s="211"/>
    </row>
    <row r="73347" spans="11:11">
      <c r="K73347" s="211"/>
    </row>
    <row r="73348" spans="11:11">
      <c r="K73348" s="211"/>
    </row>
    <row r="73349" spans="11:11">
      <c r="K73349" s="211"/>
    </row>
    <row r="73350" spans="11:11">
      <c r="K73350" s="211"/>
    </row>
    <row r="73351" spans="11:11">
      <c r="K73351" s="211"/>
    </row>
    <row r="73352" spans="11:11">
      <c r="K73352" s="211"/>
    </row>
    <row r="73353" spans="11:11">
      <c r="K73353" s="211"/>
    </row>
    <row r="73354" spans="11:11">
      <c r="K73354" s="211"/>
    </row>
    <row r="73355" spans="11:11">
      <c r="K73355" s="211"/>
    </row>
    <row r="73356" spans="11:11">
      <c r="K73356" s="211"/>
    </row>
    <row r="73357" spans="11:11">
      <c r="K73357" s="211"/>
    </row>
    <row r="73358" spans="11:11">
      <c r="K73358" s="211"/>
    </row>
    <row r="73359" spans="11:11">
      <c r="K73359" s="211"/>
    </row>
    <row r="73360" spans="11:11">
      <c r="K73360" s="211"/>
    </row>
    <row r="73361" spans="11:11">
      <c r="K73361" s="211"/>
    </row>
    <row r="73362" spans="11:11">
      <c r="K73362" s="211"/>
    </row>
    <row r="73363" spans="11:11">
      <c r="K73363" s="211"/>
    </row>
    <row r="73364" spans="11:11">
      <c r="K73364" s="211"/>
    </row>
    <row r="73365" spans="11:11">
      <c r="K73365" s="211"/>
    </row>
    <row r="73366" spans="11:11">
      <c r="K73366" s="211"/>
    </row>
    <row r="73367" spans="11:11">
      <c r="K73367" s="211"/>
    </row>
    <row r="73368" spans="11:11">
      <c r="K73368" s="211"/>
    </row>
    <row r="73369" spans="11:11">
      <c r="K73369" s="211"/>
    </row>
    <row r="73370" spans="11:11">
      <c r="K73370" s="211"/>
    </row>
    <row r="73371" spans="11:11">
      <c r="K73371" s="211"/>
    </row>
    <row r="73372" spans="11:11">
      <c r="K73372" s="211"/>
    </row>
    <row r="73373" spans="11:11">
      <c r="K73373" s="211"/>
    </row>
    <row r="73374" spans="11:11">
      <c r="K73374" s="211"/>
    </row>
    <row r="73375" spans="11:11">
      <c r="K73375" s="211"/>
    </row>
    <row r="73376" spans="11:11">
      <c r="K73376" s="211"/>
    </row>
    <row r="73377" spans="11:11">
      <c r="K73377" s="211"/>
    </row>
    <row r="73378" spans="11:11">
      <c r="K73378" s="211"/>
    </row>
    <row r="73379" spans="11:11">
      <c r="K73379" s="211"/>
    </row>
    <row r="73380" spans="11:11">
      <c r="K73380" s="211"/>
    </row>
    <row r="73381" spans="11:11">
      <c r="K73381" s="211"/>
    </row>
    <row r="73382" spans="11:11">
      <c r="K73382" s="211"/>
    </row>
    <row r="73383" spans="11:11">
      <c r="K73383" s="211"/>
    </row>
    <row r="73384" spans="11:11">
      <c r="K73384" s="211"/>
    </row>
    <row r="73385" spans="11:11">
      <c r="K73385" s="211"/>
    </row>
    <row r="73386" spans="11:11">
      <c r="K73386" s="211"/>
    </row>
    <row r="73387" spans="11:11">
      <c r="K73387" s="211"/>
    </row>
    <row r="73388" spans="11:11">
      <c r="K73388" s="211"/>
    </row>
    <row r="73389" spans="11:11">
      <c r="K73389" s="211"/>
    </row>
    <row r="73390" spans="11:11">
      <c r="K73390" s="211"/>
    </row>
    <row r="73391" spans="11:11">
      <c r="K73391" s="211"/>
    </row>
    <row r="73392" spans="11:11">
      <c r="K73392" s="211"/>
    </row>
    <row r="73393" spans="11:11">
      <c r="K73393" s="211"/>
    </row>
    <row r="73394" spans="11:11">
      <c r="K73394" s="211"/>
    </row>
    <row r="73395" spans="11:11">
      <c r="K73395" s="211"/>
    </row>
    <row r="73396" spans="11:11">
      <c r="K73396" s="211"/>
    </row>
    <row r="73397" spans="11:11">
      <c r="K73397" s="211"/>
    </row>
    <row r="73398" spans="11:11">
      <c r="K73398" s="211"/>
    </row>
    <row r="73399" spans="11:11">
      <c r="K73399" s="211"/>
    </row>
    <row r="73400" spans="11:11">
      <c r="K73400" s="211"/>
    </row>
    <row r="73401" spans="11:11">
      <c r="K73401" s="211"/>
    </row>
    <row r="73402" spans="11:11">
      <c r="K73402" s="211"/>
    </row>
    <row r="73403" spans="11:11">
      <c r="K73403" s="211"/>
    </row>
    <row r="73404" spans="11:11">
      <c r="K73404" s="211"/>
    </row>
    <row r="73405" spans="11:11">
      <c r="K73405" s="211"/>
    </row>
    <row r="73406" spans="11:11">
      <c r="K73406" s="211"/>
    </row>
    <row r="73407" spans="11:11">
      <c r="K73407" s="211"/>
    </row>
    <row r="73408" spans="11:11">
      <c r="K73408" s="211"/>
    </row>
    <row r="73409" spans="11:11">
      <c r="K73409" s="211"/>
    </row>
    <row r="73410" spans="11:11">
      <c r="K73410" s="211"/>
    </row>
    <row r="73411" spans="11:11">
      <c r="K73411" s="211"/>
    </row>
    <row r="73412" spans="11:11">
      <c r="K73412" s="211"/>
    </row>
    <row r="73413" spans="11:11">
      <c r="K73413" s="211"/>
    </row>
    <row r="73414" spans="11:11">
      <c r="K73414" s="211"/>
    </row>
    <row r="73415" spans="11:11">
      <c r="K73415" s="211"/>
    </row>
    <row r="73416" spans="11:11">
      <c r="K73416" s="211"/>
    </row>
    <row r="73417" spans="11:11">
      <c r="K73417" s="211"/>
    </row>
    <row r="73418" spans="11:11">
      <c r="K73418" s="211"/>
    </row>
    <row r="73419" spans="11:11">
      <c r="K73419" s="211"/>
    </row>
    <row r="73420" spans="11:11">
      <c r="K73420" s="211"/>
    </row>
    <row r="73421" spans="11:11">
      <c r="K73421" s="211"/>
    </row>
    <row r="73422" spans="11:11">
      <c r="K73422" s="211"/>
    </row>
    <row r="73423" spans="11:11">
      <c r="K73423" s="211"/>
    </row>
    <row r="73424" spans="11:11">
      <c r="K73424" s="211"/>
    </row>
    <row r="73425" spans="11:11">
      <c r="K73425" s="211"/>
    </row>
    <row r="73426" spans="11:11">
      <c r="K73426" s="211"/>
    </row>
    <row r="73427" spans="11:11">
      <c r="K73427" s="211"/>
    </row>
    <row r="73428" spans="11:11">
      <c r="K73428" s="211"/>
    </row>
    <row r="73429" spans="11:11">
      <c r="K73429" s="211"/>
    </row>
    <row r="73430" spans="11:11">
      <c r="K73430" s="211"/>
    </row>
    <row r="73431" spans="11:11">
      <c r="K73431" s="211"/>
    </row>
    <row r="73432" spans="11:11">
      <c r="K73432" s="211"/>
    </row>
    <row r="73433" spans="11:11">
      <c r="K73433" s="211"/>
    </row>
    <row r="73434" spans="11:11">
      <c r="K73434" s="211"/>
    </row>
    <row r="73435" spans="11:11">
      <c r="K73435" s="211"/>
    </row>
    <row r="73436" spans="11:11">
      <c r="K73436" s="211"/>
    </row>
    <row r="73437" spans="11:11">
      <c r="K73437" s="211"/>
    </row>
    <row r="73438" spans="11:11">
      <c r="K73438" s="211"/>
    </row>
    <row r="73439" spans="11:11">
      <c r="K73439" s="211"/>
    </row>
    <row r="73440" spans="11:11">
      <c r="K73440" s="211"/>
    </row>
    <row r="73441" spans="11:11">
      <c r="K73441" s="211"/>
    </row>
    <row r="73442" spans="11:11">
      <c r="K73442" s="211"/>
    </row>
    <row r="73443" spans="11:11">
      <c r="K73443" s="211"/>
    </row>
    <row r="73444" spans="11:11">
      <c r="K73444" s="211"/>
    </row>
    <row r="73445" spans="11:11">
      <c r="K73445" s="211"/>
    </row>
    <row r="73446" spans="11:11">
      <c r="K73446" s="211"/>
    </row>
    <row r="73447" spans="11:11">
      <c r="K73447" s="211"/>
    </row>
    <row r="73448" spans="11:11">
      <c r="K73448" s="211"/>
    </row>
    <row r="73449" spans="11:11">
      <c r="K73449" s="211"/>
    </row>
    <row r="73450" spans="11:11">
      <c r="K73450" s="211"/>
    </row>
    <row r="73451" spans="11:11">
      <c r="K73451" s="211"/>
    </row>
    <row r="73452" spans="11:11">
      <c r="K73452" s="211"/>
    </row>
    <row r="73453" spans="11:11">
      <c r="K73453" s="211"/>
    </row>
    <row r="73454" spans="11:11">
      <c r="K73454" s="211"/>
    </row>
    <row r="73455" spans="11:11">
      <c r="K73455" s="211"/>
    </row>
    <row r="73456" spans="11:11">
      <c r="K73456" s="211"/>
    </row>
    <row r="73457" spans="11:11">
      <c r="K73457" s="211"/>
    </row>
    <row r="73458" spans="11:11">
      <c r="K73458" s="211"/>
    </row>
    <row r="73459" spans="11:11">
      <c r="K73459" s="211"/>
    </row>
    <row r="73460" spans="11:11">
      <c r="K73460" s="211"/>
    </row>
    <row r="73461" spans="11:11">
      <c r="K73461" s="211"/>
    </row>
    <row r="73462" spans="11:11">
      <c r="K73462" s="211"/>
    </row>
    <row r="73463" spans="11:11">
      <c r="K73463" s="211"/>
    </row>
    <row r="73464" spans="11:11">
      <c r="K73464" s="211"/>
    </row>
    <row r="73465" spans="11:11">
      <c r="K73465" s="211"/>
    </row>
    <row r="73466" spans="11:11">
      <c r="K73466" s="211"/>
    </row>
    <row r="73467" spans="11:11">
      <c r="K73467" s="211"/>
    </row>
    <row r="73468" spans="11:11">
      <c r="K73468" s="211"/>
    </row>
    <row r="73469" spans="11:11">
      <c r="K73469" s="211"/>
    </row>
    <row r="73470" spans="11:11">
      <c r="K73470" s="211"/>
    </row>
    <row r="73471" spans="11:11">
      <c r="K73471" s="211"/>
    </row>
    <row r="73472" spans="11:11">
      <c r="K73472" s="211"/>
    </row>
    <row r="73473" spans="11:11">
      <c r="K73473" s="211"/>
    </row>
    <row r="73474" spans="11:11">
      <c r="K73474" s="211"/>
    </row>
    <row r="73475" spans="11:11">
      <c r="K73475" s="211"/>
    </row>
    <row r="73476" spans="11:11">
      <c r="K73476" s="211"/>
    </row>
    <row r="73477" spans="11:11">
      <c r="K73477" s="211"/>
    </row>
    <row r="73478" spans="11:11">
      <c r="K73478" s="211"/>
    </row>
    <row r="73479" spans="11:11">
      <c r="K73479" s="211"/>
    </row>
    <row r="73480" spans="11:11">
      <c r="K73480" s="211"/>
    </row>
    <row r="73481" spans="11:11">
      <c r="K73481" s="211"/>
    </row>
    <row r="73482" spans="11:11">
      <c r="K73482" s="211"/>
    </row>
    <row r="73483" spans="11:11">
      <c r="K73483" s="211"/>
    </row>
    <row r="73484" spans="11:11">
      <c r="K73484" s="211"/>
    </row>
    <row r="73485" spans="11:11">
      <c r="K73485" s="211"/>
    </row>
    <row r="73486" spans="11:11">
      <c r="K73486" s="211"/>
    </row>
    <row r="73487" spans="11:11">
      <c r="K73487" s="211"/>
    </row>
    <row r="73488" spans="11:11">
      <c r="K73488" s="211"/>
    </row>
    <row r="73489" spans="11:11">
      <c r="K73489" s="211"/>
    </row>
    <row r="73490" spans="11:11">
      <c r="K73490" s="211"/>
    </row>
    <row r="73491" spans="11:11">
      <c r="K73491" s="211"/>
    </row>
    <row r="73492" spans="11:11">
      <c r="K73492" s="211"/>
    </row>
    <row r="73493" spans="11:11">
      <c r="K73493" s="211"/>
    </row>
    <row r="73494" spans="11:11">
      <c r="K73494" s="211"/>
    </row>
    <row r="73495" spans="11:11">
      <c r="K73495" s="211"/>
    </row>
    <row r="73496" spans="11:11">
      <c r="K73496" s="211"/>
    </row>
    <row r="73497" spans="11:11">
      <c r="K73497" s="211"/>
    </row>
    <row r="73498" spans="11:11">
      <c r="K73498" s="211"/>
    </row>
    <row r="73499" spans="11:11">
      <c r="K73499" s="211"/>
    </row>
    <row r="73500" spans="11:11">
      <c r="K73500" s="211"/>
    </row>
    <row r="73501" spans="11:11">
      <c r="K73501" s="211"/>
    </row>
    <row r="73502" spans="11:11">
      <c r="K73502" s="211"/>
    </row>
    <row r="73503" spans="11:11">
      <c r="K73503" s="211"/>
    </row>
    <row r="73504" spans="11:11">
      <c r="K73504" s="211"/>
    </row>
    <row r="73505" spans="11:11">
      <c r="K73505" s="211"/>
    </row>
    <row r="73506" spans="11:11">
      <c r="K73506" s="211"/>
    </row>
    <row r="73507" spans="11:11">
      <c r="K73507" s="211"/>
    </row>
    <row r="73508" spans="11:11">
      <c r="K73508" s="211"/>
    </row>
    <row r="73509" spans="11:11">
      <c r="K73509" s="211"/>
    </row>
    <row r="73510" spans="11:11">
      <c r="K73510" s="211"/>
    </row>
    <row r="73511" spans="11:11">
      <c r="K73511" s="211"/>
    </row>
    <row r="73512" spans="11:11">
      <c r="K73512" s="211"/>
    </row>
    <row r="73513" spans="11:11">
      <c r="K73513" s="211"/>
    </row>
    <row r="73514" spans="11:11">
      <c r="K73514" s="211"/>
    </row>
    <row r="73515" spans="11:11">
      <c r="K73515" s="211"/>
    </row>
    <row r="73516" spans="11:11">
      <c r="K73516" s="211"/>
    </row>
    <row r="73517" spans="11:11">
      <c r="K73517" s="211"/>
    </row>
    <row r="73518" spans="11:11">
      <c r="K73518" s="211"/>
    </row>
    <row r="73519" spans="11:11">
      <c r="K73519" s="211"/>
    </row>
    <row r="73520" spans="11:11">
      <c r="K73520" s="211"/>
    </row>
    <row r="73521" spans="11:11">
      <c r="K73521" s="211"/>
    </row>
    <row r="73522" spans="11:11">
      <c r="K73522" s="211"/>
    </row>
    <row r="73523" spans="11:11">
      <c r="K73523" s="211"/>
    </row>
    <row r="73524" spans="11:11">
      <c r="K73524" s="211"/>
    </row>
    <row r="73525" spans="11:11">
      <c r="K73525" s="211"/>
    </row>
    <row r="73526" spans="11:11">
      <c r="K73526" s="211"/>
    </row>
    <row r="73527" spans="11:11">
      <c r="K73527" s="211"/>
    </row>
    <row r="73528" spans="11:11">
      <c r="K73528" s="211"/>
    </row>
    <row r="73529" spans="11:11">
      <c r="K73529" s="211"/>
    </row>
    <row r="73530" spans="11:11">
      <c r="K73530" s="211"/>
    </row>
    <row r="73531" spans="11:11">
      <c r="K73531" s="211"/>
    </row>
    <row r="73532" spans="11:11">
      <c r="K73532" s="211"/>
    </row>
    <row r="73533" spans="11:11">
      <c r="K73533" s="211"/>
    </row>
    <row r="73534" spans="11:11">
      <c r="K73534" s="211"/>
    </row>
    <row r="73535" spans="11:11">
      <c r="K73535" s="211"/>
    </row>
    <row r="73536" spans="11:11">
      <c r="K73536" s="211"/>
    </row>
    <row r="73537" spans="11:11">
      <c r="K73537" s="211"/>
    </row>
    <row r="73538" spans="11:11">
      <c r="K73538" s="211"/>
    </row>
    <row r="73539" spans="11:11">
      <c r="K73539" s="211"/>
    </row>
    <row r="73540" spans="11:11">
      <c r="K73540" s="211"/>
    </row>
    <row r="73541" spans="11:11">
      <c r="K73541" s="211"/>
    </row>
    <row r="73542" spans="11:11">
      <c r="K73542" s="211"/>
    </row>
    <row r="73543" spans="11:11">
      <c r="K73543" s="211"/>
    </row>
    <row r="73544" spans="11:11">
      <c r="K73544" s="211"/>
    </row>
    <row r="73545" spans="11:11">
      <c r="K73545" s="211"/>
    </row>
    <row r="73546" spans="11:11">
      <c r="K73546" s="211"/>
    </row>
    <row r="73547" spans="11:11">
      <c r="K73547" s="211"/>
    </row>
    <row r="73548" spans="11:11">
      <c r="K73548" s="211"/>
    </row>
    <row r="73549" spans="11:11">
      <c r="K73549" s="211"/>
    </row>
    <row r="73550" spans="11:11">
      <c r="K73550" s="211"/>
    </row>
    <row r="73551" spans="11:11">
      <c r="K73551" s="211"/>
    </row>
    <row r="73552" spans="11:11">
      <c r="K73552" s="211"/>
    </row>
    <row r="73553" spans="11:11">
      <c r="K73553" s="211"/>
    </row>
    <row r="73554" spans="11:11">
      <c r="K73554" s="211"/>
    </row>
    <row r="73555" spans="11:11">
      <c r="K73555" s="211"/>
    </row>
    <row r="73556" spans="11:11">
      <c r="K73556" s="211"/>
    </row>
    <row r="73557" spans="11:11">
      <c r="K73557" s="211"/>
    </row>
    <row r="73558" spans="11:11">
      <c r="K73558" s="211"/>
    </row>
    <row r="73559" spans="11:11">
      <c r="K73559" s="211"/>
    </row>
    <row r="73560" spans="11:11">
      <c r="K73560" s="211"/>
    </row>
    <row r="73561" spans="11:11">
      <c r="K73561" s="211"/>
    </row>
    <row r="73562" spans="11:11">
      <c r="K73562" s="211"/>
    </row>
    <row r="73563" spans="11:11">
      <c r="K73563" s="211"/>
    </row>
    <row r="73564" spans="11:11">
      <c r="K73564" s="211"/>
    </row>
    <row r="73565" spans="11:11">
      <c r="K73565" s="211"/>
    </row>
    <row r="73566" spans="11:11">
      <c r="K73566" s="211"/>
    </row>
    <row r="73567" spans="11:11">
      <c r="K73567" s="211"/>
    </row>
    <row r="73568" spans="11:11">
      <c r="K73568" s="211"/>
    </row>
    <row r="73569" spans="11:11">
      <c r="K73569" s="211"/>
    </row>
    <row r="73570" spans="11:11">
      <c r="K73570" s="211"/>
    </row>
    <row r="73571" spans="11:11">
      <c r="K73571" s="211"/>
    </row>
    <row r="73572" spans="11:11">
      <c r="K73572" s="211"/>
    </row>
    <row r="73573" spans="11:11">
      <c r="K73573" s="211"/>
    </row>
    <row r="73574" spans="11:11">
      <c r="K73574" s="211"/>
    </row>
    <row r="73575" spans="11:11">
      <c r="K73575" s="211"/>
    </row>
    <row r="73576" spans="11:11">
      <c r="K73576" s="211"/>
    </row>
    <row r="73577" spans="11:11">
      <c r="K73577" s="211"/>
    </row>
    <row r="73578" spans="11:11">
      <c r="K73578" s="211"/>
    </row>
    <row r="73579" spans="11:11">
      <c r="K73579" s="211"/>
    </row>
    <row r="73580" spans="11:11">
      <c r="K73580" s="211"/>
    </row>
    <row r="73581" spans="11:11">
      <c r="K73581" s="211"/>
    </row>
    <row r="73582" spans="11:11">
      <c r="K73582" s="211"/>
    </row>
    <row r="73583" spans="11:11">
      <c r="K73583" s="211"/>
    </row>
    <row r="73584" spans="11:11">
      <c r="K73584" s="211"/>
    </row>
    <row r="73585" spans="11:11">
      <c r="K73585" s="211"/>
    </row>
    <row r="73586" spans="11:11">
      <c r="K73586" s="211"/>
    </row>
    <row r="73587" spans="11:11">
      <c r="K73587" s="211"/>
    </row>
    <row r="73588" spans="11:11">
      <c r="K73588" s="211"/>
    </row>
    <row r="73589" spans="11:11">
      <c r="K73589" s="211"/>
    </row>
    <row r="73590" spans="11:11">
      <c r="K73590" s="211"/>
    </row>
    <row r="73591" spans="11:11">
      <c r="K73591" s="211"/>
    </row>
    <row r="73592" spans="11:11">
      <c r="K73592" s="211"/>
    </row>
    <row r="73593" spans="11:11">
      <c r="K73593" s="211"/>
    </row>
    <row r="73594" spans="11:11">
      <c r="K73594" s="211"/>
    </row>
    <row r="73595" spans="11:11">
      <c r="K73595" s="211"/>
    </row>
    <row r="73596" spans="11:11">
      <c r="K73596" s="211"/>
    </row>
    <row r="73597" spans="11:11">
      <c r="K73597" s="211"/>
    </row>
    <row r="73598" spans="11:11">
      <c r="K73598" s="211"/>
    </row>
    <row r="73599" spans="11:11">
      <c r="K73599" s="211"/>
    </row>
    <row r="73600" spans="11:11">
      <c r="K73600" s="211"/>
    </row>
    <row r="73601" spans="11:11">
      <c r="K73601" s="211"/>
    </row>
    <row r="73602" spans="11:11">
      <c r="K73602" s="211"/>
    </row>
    <row r="73603" spans="11:11">
      <c r="K73603" s="211"/>
    </row>
    <row r="73604" spans="11:11">
      <c r="K73604" s="211"/>
    </row>
    <row r="73605" spans="11:11">
      <c r="K73605" s="211"/>
    </row>
    <row r="73606" spans="11:11">
      <c r="K73606" s="211"/>
    </row>
    <row r="73607" spans="11:11">
      <c r="K73607" s="211"/>
    </row>
    <row r="73608" spans="11:11">
      <c r="K73608" s="211"/>
    </row>
    <row r="73609" spans="11:11">
      <c r="K73609" s="211"/>
    </row>
    <row r="73610" spans="11:11">
      <c r="K73610" s="211"/>
    </row>
    <row r="73611" spans="11:11">
      <c r="K73611" s="211"/>
    </row>
    <row r="73612" spans="11:11">
      <c r="K73612" s="211"/>
    </row>
    <row r="73613" spans="11:11">
      <c r="K73613" s="211"/>
    </row>
    <row r="73614" spans="11:11">
      <c r="K73614" s="211"/>
    </row>
    <row r="73615" spans="11:11">
      <c r="K73615" s="211"/>
    </row>
    <row r="73616" spans="11:11">
      <c r="K73616" s="211"/>
    </row>
    <row r="73617" spans="11:11">
      <c r="K73617" s="211"/>
    </row>
    <row r="73618" spans="11:11">
      <c r="K73618" s="211"/>
    </row>
    <row r="73619" spans="11:11">
      <c r="K73619" s="211"/>
    </row>
    <row r="73620" spans="11:11">
      <c r="K73620" s="211"/>
    </row>
    <row r="73621" spans="11:11">
      <c r="K73621" s="211"/>
    </row>
    <row r="73622" spans="11:11">
      <c r="K73622" s="211"/>
    </row>
    <row r="73623" spans="11:11">
      <c r="K73623" s="211"/>
    </row>
    <row r="73624" spans="11:11">
      <c r="K73624" s="211"/>
    </row>
    <row r="73625" spans="11:11">
      <c r="K73625" s="211"/>
    </row>
    <row r="73626" spans="11:11">
      <c r="K73626" s="211"/>
    </row>
    <row r="73627" spans="11:11">
      <c r="K73627" s="211"/>
    </row>
    <row r="73628" spans="11:11">
      <c r="K73628" s="211"/>
    </row>
    <row r="73629" spans="11:11">
      <c r="K73629" s="211"/>
    </row>
    <row r="73630" spans="11:11">
      <c r="K73630" s="211"/>
    </row>
    <row r="73631" spans="11:11">
      <c r="K73631" s="211"/>
    </row>
    <row r="73632" spans="11:11">
      <c r="K73632" s="211"/>
    </row>
    <row r="73633" spans="11:11">
      <c r="K73633" s="211"/>
    </row>
    <row r="73634" spans="11:11">
      <c r="K73634" s="211"/>
    </row>
    <row r="73635" spans="11:11">
      <c r="K73635" s="211"/>
    </row>
    <row r="73636" spans="11:11">
      <c r="K73636" s="211"/>
    </row>
    <row r="73637" spans="11:11">
      <c r="K73637" s="211"/>
    </row>
    <row r="73638" spans="11:11">
      <c r="K73638" s="211"/>
    </row>
    <row r="73639" spans="11:11">
      <c r="K73639" s="211"/>
    </row>
    <row r="73640" spans="11:11">
      <c r="K73640" s="211"/>
    </row>
    <row r="73641" spans="11:11">
      <c r="K73641" s="211"/>
    </row>
    <row r="73642" spans="11:11">
      <c r="K73642" s="211"/>
    </row>
    <row r="73643" spans="11:11">
      <c r="K73643" s="211"/>
    </row>
    <row r="73644" spans="11:11">
      <c r="K73644" s="211"/>
    </row>
    <row r="73645" spans="11:11">
      <c r="K73645" s="211"/>
    </row>
    <row r="73646" spans="11:11">
      <c r="K73646" s="211"/>
    </row>
    <row r="73647" spans="11:11">
      <c r="K73647" s="211"/>
    </row>
    <row r="73648" spans="11:11">
      <c r="K73648" s="211"/>
    </row>
    <row r="73649" spans="11:11">
      <c r="K73649" s="211"/>
    </row>
    <row r="73650" spans="11:11">
      <c r="K73650" s="211"/>
    </row>
    <row r="73651" spans="11:11">
      <c r="K73651" s="211"/>
    </row>
    <row r="73652" spans="11:11">
      <c r="K73652" s="211"/>
    </row>
    <row r="73653" spans="11:11">
      <c r="K73653" s="211"/>
    </row>
    <row r="73654" spans="11:11">
      <c r="K73654" s="211"/>
    </row>
    <row r="73655" spans="11:11">
      <c r="K73655" s="211"/>
    </row>
    <row r="73656" spans="11:11">
      <c r="K73656" s="211"/>
    </row>
    <row r="73657" spans="11:11">
      <c r="K73657" s="211"/>
    </row>
    <row r="73658" spans="11:11">
      <c r="K73658" s="211"/>
    </row>
    <row r="73659" spans="11:11">
      <c r="K73659" s="211"/>
    </row>
    <row r="73660" spans="11:11">
      <c r="K73660" s="211"/>
    </row>
    <row r="73661" spans="11:11">
      <c r="K73661" s="211"/>
    </row>
    <row r="73662" spans="11:11">
      <c r="K73662" s="211"/>
    </row>
    <row r="73663" spans="11:11">
      <c r="K73663" s="211"/>
    </row>
    <row r="73664" spans="11:11">
      <c r="K73664" s="211"/>
    </row>
    <row r="73665" spans="11:11">
      <c r="K73665" s="211"/>
    </row>
    <row r="73666" spans="11:11">
      <c r="K73666" s="211"/>
    </row>
    <row r="73667" spans="11:11">
      <c r="K73667" s="211"/>
    </row>
    <row r="73668" spans="11:11">
      <c r="K73668" s="211"/>
    </row>
    <row r="73669" spans="11:11">
      <c r="K73669" s="211"/>
    </row>
    <row r="73670" spans="11:11">
      <c r="K73670" s="211"/>
    </row>
    <row r="73671" spans="11:11">
      <c r="K73671" s="211"/>
    </row>
    <row r="73672" spans="11:11">
      <c r="K73672" s="211"/>
    </row>
    <row r="73673" spans="11:11">
      <c r="K73673" s="211"/>
    </row>
    <row r="73674" spans="11:11">
      <c r="K73674" s="211"/>
    </row>
    <row r="73675" spans="11:11">
      <c r="K73675" s="211"/>
    </row>
    <row r="73676" spans="11:11">
      <c r="K73676" s="211"/>
    </row>
    <row r="73677" spans="11:11">
      <c r="K73677" s="211"/>
    </row>
    <row r="73678" spans="11:11">
      <c r="K73678" s="211"/>
    </row>
    <row r="73679" spans="11:11">
      <c r="K73679" s="211"/>
    </row>
    <row r="73680" spans="11:11">
      <c r="K73680" s="211"/>
    </row>
    <row r="73681" spans="11:11">
      <c r="K73681" s="211"/>
    </row>
    <row r="73682" spans="11:11">
      <c r="K73682" s="211"/>
    </row>
    <row r="73683" spans="11:11">
      <c r="K73683" s="211"/>
    </row>
    <row r="73684" spans="11:11">
      <c r="K73684" s="211"/>
    </row>
    <row r="73685" spans="11:11">
      <c r="K73685" s="211"/>
    </row>
    <row r="73686" spans="11:11">
      <c r="K73686" s="211"/>
    </row>
    <row r="73687" spans="11:11">
      <c r="K73687" s="211"/>
    </row>
    <row r="73688" spans="11:11">
      <c r="K73688" s="211"/>
    </row>
    <row r="73689" spans="11:11">
      <c r="K73689" s="211"/>
    </row>
    <row r="73690" spans="11:11">
      <c r="K73690" s="211"/>
    </row>
    <row r="73691" spans="11:11">
      <c r="K73691" s="211"/>
    </row>
    <row r="73692" spans="11:11">
      <c r="K73692" s="211"/>
    </row>
    <row r="73693" spans="11:11">
      <c r="K73693" s="211"/>
    </row>
    <row r="73694" spans="11:11">
      <c r="K73694" s="211"/>
    </row>
    <row r="73695" spans="11:11">
      <c r="K73695" s="211"/>
    </row>
    <row r="73696" spans="11:11">
      <c r="K73696" s="211"/>
    </row>
    <row r="73697" spans="11:11">
      <c r="K73697" s="211"/>
    </row>
    <row r="73698" spans="11:11">
      <c r="K73698" s="211"/>
    </row>
    <row r="73699" spans="11:11">
      <c r="K73699" s="211"/>
    </row>
    <row r="73700" spans="11:11">
      <c r="K73700" s="211"/>
    </row>
    <row r="73701" spans="11:11">
      <c r="K73701" s="211"/>
    </row>
    <row r="73702" spans="11:11">
      <c r="K73702" s="211"/>
    </row>
    <row r="73703" spans="11:11">
      <c r="K73703" s="211"/>
    </row>
    <row r="73704" spans="11:11">
      <c r="K73704" s="211"/>
    </row>
    <row r="73705" spans="11:11">
      <c r="K73705" s="211"/>
    </row>
    <row r="73706" spans="11:11">
      <c r="K73706" s="211"/>
    </row>
    <row r="73707" spans="11:11">
      <c r="K73707" s="211"/>
    </row>
    <row r="73708" spans="11:11">
      <c r="K73708" s="211"/>
    </row>
    <row r="73709" spans="11:11">
      <c r="K73709" s="211"/>
    </row>
    <row r="73710" spans="11:11">
      <c r="K73710" s="211"/>
    </row>
    <row r="73711" spans="11:11">
      <c r="K73711" s="211"/>
    </row>
    <row r="73712" spans="11:11">
      <c r="K73712" s="211"/>
    </row>
    <row r="73713" spans="11:11">
      <c r="K73713" s="211"/>
    </row>
    <row r="73714" spans="11:11">
      <c r="K73714" s="211"/>
    </row>
    <row r="73715" spans="11:11">
      <c r="K73715" s="211"/>
    </row>
    <row r="73716" spans="11:11">
      <c r="K73716" s="211"/>
    </row>
    <row r="73717" spans="11:11">
      <c r="K73717" s="211"/>
    </row>
    <row r="73718" spans="11:11">
      <c r="K73718" s="211"/>
    </row>
    <row r="73719" spans="11:11">
      <c r="K73719" s="211"/>
    </row>
    <row r="73720" spans="11:11">
      <c r="K73720" s="211"/>
    </row>
    <row r="73721" spans="11:11">
      <c r="K73721" s="211"/>
    </row>
    <row r="73722" spans="11:11">
      <c r="K73722" s="211"/>
    </row>
    <row r="73723" spans="11:11">
      <c r="K73723" s="211"/>
    </row>
    <row r="73724" spans="11:11">
      <c r="K73724" s="211"/>
    </row>
    <row r="73725" spans="11:11">
      <c r="K73725" s="211"/>
    </row>
    <row r="73726" spans="11:11">
      <c r="K73726" s="211"/>
    </row>
    <row r="73727" spans="11:11">
      <c r="K73727" s="211"/>
    </row>
    <row r="73728" spans="11:11">
      <c r="K73728" s="211"/>
    </row>
    <row r="73729" spans="11:11">
      <c r="K73729" s="211"/>
    </row>
    <row r="73730" spans="11:11">
      <c r="K73730" s="211"/>
    </row>
    <row r="73731" spans="11:11">
      <c r="K73731" s="211"/>
    </row>
    <row r="73732" spans="11:11">
      <c r="K73732" s="211"/>
    </row>
    <row r="73733" spans="11:11">
      <c r="K73733" s="211"/>
    </row>
    <row r="73734" spans="11:11">
      <c r="K73734" s="211"/>
    </row>
    <row r="73735" spans="11:11">
      <c r="K73735" s="211"/>
    </row>
    <row r="73736" spans="11:11">
      <c r="K73736" s="211"/>
    </row>
    <row r="73737" spans="11:11">
      <c r="K73737" s="211"/>
    </row>
    <row r="73738" spans="11:11">
      <c r="K73738" s="211"/>
    </row>
    <row r="73739" spans="11:11">
      <c r="K73739" s="211"/>
    </row>
    <row r="73740" spans="11:11">
      <c r="K73740" s="211"/>
    </row>
    <row r="73741" spans="11:11">
      <c r="K73741" s="211"/>
    </row>
    <row r="73742" spans="11:11">
      <c r="K73742" s="211"/>
    </row>
    <row r="73743" spans="11:11">
      <c r="K73743" s="211"/>
    </row>
    <row r="73744" spans="11:11">
      <c r="K73744" s="211"/>
    </row>
    <row r="73745" spans="11:11">
      <c r="K73745" s="211"/>
    </row>
    <row r="73746" spans="11:11">
      <c r="K73746" s="211"/>
    </row>
    <row r="73747" spans="11:11">
      <c r="K73747" s="211"/>
    </row>
    <row r="73748" spans="11:11">
      <c r="K73748" s="211"/>
    </row>
    <row r="73749" spans="11:11">
      <c r="K73749" s="211"/>
    </row>
    <row r="73750" spans="11:11">
      <c r="K73750" s="211"/>
    </row>
    <row r="73751" spans="11:11">
      <c r="K73751" s="211"/>
    </row>
    <row r="73752" spans="11:11">
      <c r="K73752" s="211"/>
    </row>
    <row r="73753" spans="11:11">
      <c r="K73753" s="211"/>
    </row>
    <row r="73754" spans="11:11">
      <c r="K73754" s="211"/>
    </row>
    <row r="73755" spans="11:11">
      <c r="K73755" s="211"/>
    </row>
    <row r="73756" spans="11:11">
      <c r="K73756" s="211"/>
    </row>
    <row r="73757" spans="11:11">
      <c r="K73757" s="211"/>
    </row>
    <row r="73758" spans="11:11">
      <c r="K73758" s="211"/>
    </row>
    <row r="73759" spans="11:11">
      <c r="K73759" s="211"/>
    </row>
    <row r="73760" spans="11:11">
      <c r="K73760" s="211"/>
    </row>
    <row r="73761" spans="11:11">
      <c r="K73761" s="211"/>
    </row>
    <row r="73762" spans="11:11">
      <c r="K73762" s="211"/>
    </row>
    <row r="73763" spans="11:11">
      <c r="K73763" s="211"/>
    </row>
    <row r="73764" spans="11:11">
      <c r="K73764" s="211"/>
    </row>
    <row r="73765" spans="11:11">
      <c r="K73765" s="211"/>
    </row>
    <row r="73766" spans="11:11">
      <c r="K73766" s="211"/>
    </row>
    <row r="73767" spans="11:11">
      <c r="K73767" s="211"/>
    </row>
    <row r="73768" spans="11:11">
      <c r="K73768" s="211"/>
    </row>
    <row r="73769" spans="11:11">
      <c r="K73769" s="211"/>
    </row>
    <row r="73770" spans="11:11">
      <c r="K73770" s="211"/>
    </row>
    <row r="73771" spans="11:11">
      <c r="K73771" s="211"/>
    </row>
    <row r="73772" spans="11:11">
      <c r="K73772" s="211"/>
    </row>
    <row r="73773" spans="11:11">
      <c r="K73773" s="211"/>
    </row>
    <row r="73774" spans="11:11">
      <c r="K73774" s="211"/>
    </row>
    <row r="73775" spans="11:11">
      <c r="K73775" s="211"/>
    </row>
    <row r="73776" spans="11:11">
      <c r="K73776" s="211"/>
    </row>
    <row r="73777" spans="11:11">
      <c r="K73777" s="211"/>
    </row>
    <row r="73778" spans="11:11">
      <c r="K73778" s="211"/>
    </row>
    <row r="73779" spans="11:11">
      <c r="K73779" s="211"/>
    </row>
    <row r="73780" spans="11:11">
      <c r="K73780" s="211"/>
    </row>
    <row r="73781" spans="11:11">
      <c r="K73781" s="211"/>
    </row>
    <row r="73782" spans="11:11">
      <c r="K73782" s="211"/>
    </row>
    <row r="73783" spans="11:11">
      <c r="K73783" s="211"/>
    </row>
    <row r="73784" spans="11:11">
      <c r="K73784" s="211"/>
    </row>
    <row r="73785" spans="11:11">
      <c r="K73785" s="211"/>
    </row>
    <row r="73786" spans="11:11">
      <c r="K73786" s="211"/>
    </row>
    <row r="73787" spans="11:11">
      <c r="K73787" s="211"/>
    </row>
    <row r="73788" spans="11:11">
      <c r="K73788" s="211"/>
    </row>
    <row r="73789" spans="11:11">
      <c r="K73789" s="211"/>
    </row>
    <row r="73790" spans="11:11">
      <c r="K73790" s="211"/>
    </row>
    <row r="73791" spans="11:11">
      <c r="K73791" s="211"/>
    </row>
    <row r="73792" spans="11:11">
      <c r="K73792" s="211"/>
    </row>
    <row r="73793" spans="11:11">
      <c r="K73793" s="211"/>
    </row>
    <row r="73794" spans="11:11">
      <c r="K73794" s="211"/>
    </row>
    <row r="73795" spans="11:11">
      <c r="K73795" s="211"/>
    </row>
    <row r="73796" spans="11:11">
      <c r="K73796" s="211"/>
    </row>
    <row r="73797" spans="11:11">
      <c r="K73797" s="211"/>
    </row>
    <row r="73798" spans="11:11">
      <c r="K73798" s="211"/>
    </row>
    <row r="73799" spans="11:11">
      <c r="K73799" s="211"/>
    </row>
    <row r="73800" spans="11:11">
      <c r="K73800" s="211"/>
    </row>
    <row r="73801" spans="11:11">
      <c r="K73801" s="211"/>
    </row>
    <row r="73802" spans="11:11">
      <c r="K73802" s="211"/>
    </row>
    <row r="73803" spans="11:11">
      <c r="K73803" s="211"/>
    </row>
    <row r="73804" spans="11:11">
      <c r="K73804" s="211"/>
    </row>
    <row r="73805" spans="11:11">
      <c r="K73805" s="211"/>
    </row>
    <row r="73806" spans="11:11">
      <c r="K73806" s="211"/>
    </row>
    <row r="73807" spans="11:11">
      <c r="K73807" s="211"/>
    </row>
    <row r="73808" spans="11:11">
      <c r="K73808" s="211"/>
    </row>
    <row r="73809" spans="11:11">
      <c r="K73809" s="211"/>
    </row>
    <row r="73810" spans="11:11">
      <c r="K73810" s="211"/>
    </row>
    <row r="73811" spans="11:11">
      <c r="K73811" s="211"/>
    </row>
    <row r="73812" spans="11:11">
      <c r="K73812" s="211"/>
    </row>
    <row r="73813" spans="11:11">
      <c r="K73813" s="211"/>
    </row>
    <row r="73814" spans="11:11">
      <c r="K73814" s="211"/>
    </row>
    <row r="73815" spans="11:11">
      <c r="K73815" s="211"/>
    </row>
    <row r="73816" spans="11:11">
      <c r="K73816" s="211"/>
    </row>
    <row r="73817" spans="11:11">
      <c r="K73817" s="211"/>
    </row>
    <row r="73818" spans="11:11">
      <c r="K73818" s="211"/>
    </row>
    <row r="73819" spans="11:11">
      <c r="K73819" s="211"/>
    </row>
    <row r="73820" spans="11:11">
      <c r="K73820" s="211"/>
    </row>
    <row r="73821" spans="11:11">
      <c r="K73821" s="211"/>
    </row>
    <row r="73822" spans="11:11">
      <c r="K73822" s="211"/>
    </row>
    <row r="73823" spans="11:11">
      <c r="K73823" s="211"/>
    </row>
    <row r="73824" spans="11:11">
      <c r="K73824" s="211"/>
    </row>
    <row r="73825" spans="11:11">
      <c r="K73825" s="211"/>
    </row>
    <row r="73826" spans="11:11">
      <c r="K73826" s="211"/>
    </row>
    <row r="73827" spans="11:11">
      <c r="K73827" s="211"/>
    </row>
    <row r="73828" spans="11:11">
      <c r="K73828" s="211"/>
    </row>
    <row r="73829" spans="11:11">
      <c r="K73829" s="211"/>
    </row>
    <row r="73830" spans="11:11">
      <c r="K73830" s="211"/>
    </row>
    <row r="73831" spans="11:11">
      <c r="K73831" s="211"/>
    </row>
    <row r="73832" spans="11:11">
      <c r="K73832" s="211"/>
    </row>
    <row r="73833" spans="11:11">
      <c r="K73833" s="211"/>
    </row>
    <row r="73834" spans="11:11">
      <c r="K73834" s="211"/>
    </row>
    <row r="73835" spans="11:11">
      <c r="K73835" s="211"/>
    </row>
    <row r="73836" spans="11:11">
      <c r="K73836" s="211"/>
    </row>
    <row r="73837" spans="11:11">
      <c r="K73837" s="211"/>
    </row>
    <row r="73838" spans="11:11">
      <c r="K73838" s="211"/>
    </row>
    <row r="73839" spans="11:11">
      <c r="K73839" s="211"/>
    </row>
    <row r="73840" spans="11:11">
      <c r="K73840" s="211"/>
    </row>
    <row r="73841" spans="11:11">
      <c r="K73841" s="211"/>
    </row>
    <row r="73842" spans="11:11">
      <c r="K73842" s="211"/>
    </row>
    <row r="73843" spans="11:11">
      <c r="K73843" s="211"/>
    </row>
    <row r="73844" spans="11:11">
      <c r="K73844" s="211"/>
    </row>
    <row r="73845" spans="11:11">
      <c r="K73845" s="211"/>
    </row>
    <row r="73846" spans="11:11">
      <c r="K73846" s="211"/>
    </row>
    <row r="73847" spans="11:11">
      <c r="K73847" s="211"/>
    </row>
    <row r="73848" spans="11:11">
      <c r="K73848" s="211"/>
    </row>
    <row r="73849" spans="11:11">
      <c r="K73849" s="211"/>
    </row>
    <row r="73850" spans="11:11">
      <c r="K73850" s="211"/>
    </row>
    <row r="73851" spans="11:11">
      <c r="K73851" s="211"/>
    </row>
    <row r="73852" spans="11:11">
      <c r="K73852" s="211"/>
    </row>
    <row r="73853" spans="11:11">
      <c r="K73853" s="211"/>
    </row>
    <row r="73854" spans="11:11">
      <c r="K73854" s="211"/>
    </row>
    <row r="73855" spans="11:11">
      <c r="K73855" s="211"/>
    </row>
    <row r="73856" spans="11:11">
      <c r="K73856" s="211"/>
    </row>
    <row r="73857" spans="11:11">
      <c r="K73857" s="211"/>
    </row>
    <row r="73858" spans="11:11">
      <c r="K73858" s="211"/>
    </row>
    <row r="73859" spans="11:11">
      <c r="K73859" s="211"/>
    </row>
    <row r="73860" spans="11:11">
      <c r="K73860" s="211"/>
    </row>
    <row r="73861" spans="11:11">
      <c r="K73861" s="211"/>
    </row>
    <row r="73862" spans="11:11">
      <c r="K73862" s="211"/>
    </row>
    <row r="73863" spans="11:11">
      <c r="K73863" s="211"/>
    </row>
    <row r="73864" spans="11:11">
      <c r="K73864" s="211"/>
    </row>
    <row r="73865" spans="11:11">
      <c r="K73865" s="211"/>
    </row>
    <row r="73866" spans="11:11">
      <c r="K73866" s="211"/>
    </row>
    <row r="73867" spans="11:11">
      <c r="K73867" s="211"/>
    </row>
    <row r="73868" spans="11:11">
      <c r="K73868" s="211"/>
    </row>
    <row r="73869" spans="11:11">
      <c r="K73869" s="211"/>
    </row>
    <row r="73870" spans="11:11">
      <c r="K73870" s="211"/>
    </row>
    <row r="73871" spans="11:11">
      <c r="K73871" s="211"/>
    </row>
    <row r="73872" spans="11:11">
      <c r="K73872" s="211"/>
    </row>
    <row r="73873" spans="11:11">
      <c r="K73873" s="211"/>
    </row>
    <row r="73874" spans="11:11">
      <c r="K73874" s="211"/>
    </row>
    <row r="73875" spans="11:11">
      <c r="K73875" s="211"/>
    </row>
    <row r="73876" spans="11:11">
      <c r="K73876" s="211"/>
    </row>
    <row r="73877" spans="11:11">
      <c r="K73877" s="211"/>
    </row>
    <row r="73878" spans="11:11">
      <c r="K73878" s="211"/>
    </row>
    <row r="73879" spans="11:11">
      <c r="K73879" s="211"/>
    </row>
    <row r="73880" spans="11:11">
      <c r="K73880" s="211"/>
    </row>
    <row r="73881" spans="11:11">
      <c r="K73881" s="211"/>
    </row>
    <row r="73882" spans="11:11">
      <c r="K73882" s="211"/>
    </row>
    <row r="73883" spans="11:11">
      <c r="K73883" s="211"/>
    </row>
    <row r="73884" spans="11:11">
      <c r="K73884" s="211"/>
    </row>
    <row r="73885" spans="11:11">
      <c r="K73885" s="211"/>
    </row>
    <row r="73886" spans="11:11">
      <c r="K73886" s="211"/>
    </row>
    <row r="73887" spans="11:11">
      <c r="K73887" s="211"/>
    </row>
    <row r="73888" spans="11:11">
      <c r="K73888" s="211"/>
    </row>
    <row r="73889" spans="11:11">
      <c r="K73889" s="211"/>
    </row>
    <row r="73890" spans="11:11">
      <c r="K73890" s="211"/>
    </row>
    <row r="73891" spans="11:11">
      <c r="K73891" s="211"/>
    </row>
    <row r="73892" spans="11:11">
      <c r="K73892" s="211"/>
    </row>
    <row r="73893" spans="11:11">
      <c r="K73893" s="211"/>
    </row>
    <row r="73894" spans="11:11">
      <c r="K73894" s="211"/>
    </row>
    <row r="73895" spans="11:11">
      <c r="K73895" s="211"/>
    </row>
    <row r="73896" spans="11:11">
      <c r="K73896" s="211"/>
    </row>
    <row r="73897" spans="11:11">
      <c r="K73897" s="211"/>
    </row>
    <row r="73898" spans="11:11">
      <c r="K73898" s="211"/>
    </row>
    <row r="73899" spans="11:11">
      <c r="K73899" s="211"/>
    </row>
    <row r="73900" spans="11:11">
      <c r="K73900" s="211"/>
    </row>
    <row r="73901" spans="11:11">
      <c r="K73901" s="211"/>
    </row>
    <row r="73902" spans="11:11">
      <c r="K73902" s="211"/>
    </row>
    <row r="73903" spans="11:11">
      <c r="K73903" s="211"/>
    </row>
    <row r="73904" spans="11:11">
      <c r="K73904" s="211"/>
    </row>
    <row r="73905" spans="11:11">
      <c r="K73905" s="211"/>
    </row>
    <row r="73906" spans="11:11">
      <c r="K73906" s="211"/>
    </row>
    <row r="73907" spans="11:11">
      <c r="K73907" s="211"/>
    </row>
    <row r="73908" spans="11:11">
      <c r="K73908" s="211"/>
    </row>
    <row r="73909" spans="11:11">
      <c r="K73909" s="211"/>
    </row>
    <row r="73910" spans="11:11">
      <c r="K73910" s="211"/>
    </row>
    <row r="73911" spans="11:11">
      <c r="K73911" s="211"/>
    </row>
    <row r="73912" spans="11:11">
      <c r="K73912" s="211"/>
    </row>
    <row r="73913" spans="11:11">
      <c r="K73913" s="211"/>
    </row>
    <row r="73914" spans="11:11">
      <c r="K73914" s="211"/>
    </row>
    <row r="73915" spans="11:11">
      <c r="K73915" s="211"/>
    </row>
    <row r="73916" spans="11:11">
      <c r="K73916" s="211"/>
    </row>
    <row r="73917" spans="11:11">
      <c r="K73917" s="211"/>
    </row>
    <row r="73918" spans="11:11">
      <c r="K73918" s="211"/>
    </row>
    <row r="73919" spans="11:11">
      <c r="K73919" s="211"/>
    </row>
    <row r="73920" spans="11:11">
      <c r="K73920" s="211"/>
    </row>
    <row r="73921" spans="11:11">
      <c r="K73921" s="211"/>
    </row>
    <row r="73922" spans="11:11">
      <c r="K73922" s="211"/>
    </row>
    <row r="73923" spans="11:11">
      <c r="K73923" s="211"/>
    </row>
    <row r="73924" spans="11:11">
      <c r="K73924" s="211"/>
    </row>
    <row r="73925" spans="11:11">
      <c r="K73925" s="211"/>
    </row>
    <row r="73926" spans="11:11">
      <c r="K73926" s="211"/>
    </row>
    <row r="73927" spans="11:11">
      <c r="K73927" s="211"/>
    </row>
    <row r="73928" spans="11:11">
      <c r="K73928" s="211"/>
    </row>
    <row r="73929" spans="11:11">
      <c r="K73929" s="211"/>
    </row>
    <row r="73930" spans="11:11">
      <c r="K73930" s="211"/>
    </row>
    <row r="73931" spans="11:11">
      <c r="K73931" s="211"/>
    </row>
    <row r="73932" spans="11:11">
      <c r="K73932" s="211"/>
    </row>
    <row r="73933" spans="11:11">
      <c r="K73933" s="211"/>
    </row>
    <row r="73934" spans="11:11">
      <c r="K73934" s="211"/>
    </row>
    <row r="73935" spans="11:11">
      <c r="K73935" s="211"/>
    </row>
    <row r="73936" spans="11:11">
      <c r="K73936" s="211"/>
    </row>
    <row r="73937" spans="11:11">
      <c r="K73937" s="211"/>
    </row>
    <row r="73938" spans="11:11">
      <c r="K73938" s="211"/>
    </row>
    <row r="73939" spans="11:11">
      <c r="K73939" s="211"/>
    </row>
    <row r="73940" spans="11:11">
      <c r="K73940" s="211"/>
    </row>
    <row r="73941" spans="11:11">
      <c r="K73941" s="211"/>
    </row>
    <row r="73942" spans="11:11">
      <c r="K73942" s="211"/>
    </row>
    <row r="73943" spans="11:11">
      <c r="K73943" s="211"/>
    </row>
    <row r="73944" spans="11:11">
      <c r="K73944" s="211"/>
    </row>
    <row r="73945" spans="11:11">
      <c r="K73945" s="211"/>
    </row>
    <row r="73946" spans="11:11">
      <c r="K73946" s="211"/>
    </row>
    <row r="73947" spans="11:11">
      <c r="K73947" s="211"/>
    </row>
    <row r="73948" spans="11:11">
      <c r="K73948" s="211"/>
    </row>
    <row r="73949" spans="11:11">
      <c r="K73949" s="211"/>
    </row>
    <row r="73950" spans="11:11">
      <c r="K73950" s="211"/>
    </row>
    <row r="73951" spans="11:11">
      <c r="K73951" s="211"/>
    </row>
    <row r="73952" spans="11:11">
      <c r="K73952" s="211"/>
    </row>
    <row r="73953" spans="11:11">
      <c r="K73953" s="211"/>
    </row>
    <row r="73954" spans="11:11">
      <c r="K73954" s="211"/>
    </row>
    <row r="73955" spans="11:11">
      <c r="K73955" s="211"/>
    </row>
    <row r="73956" spans="11:11">
      <c r="K73956" s="211"/>
    </row>
    <row r="73957" spans="11:11">
      <c r="K73957" s="211"/>
    </row>
    <row r="73958" spans="11:11">
      <c r="K73958" s="211"/>
    </row>
    <row r="73959" spans="11:11">
      <c r="K73959" s="211"/>
    </row>
    <row r="73960" spans="11:11">
      <c r="K73960" s="211"/>
    </row>
    <row r="73961" spans="11:11">
      <c r="K73961" s="211"/>
    </row>
    <row r="73962" spans="11:11">
      <c r="K73962" s="211"/>
    </row>
    <row r="73963" spans="11:11">
      <c r="K73963" s="211"/>
    </row>
    <row r="73964" spans="11:11">
      <c r="K73964" s="211"/>
    </row>
    <row r="73965" spans="11:11">
      <c r="K73965" s="211"/>
    </row>
    <row r="73966" spans="11:11">
      <c r="K73966" s="211"/>
    </row>
    <row r="73967" spans="11:11">
      <c r="K73967" s="211"/>
    </row>
    <row r="73968" spans="11:11">
      <c r="K73968" s="211"/>
    </row>
    <row r="73969" spans="11:11">
      <c r="K73969" s="211"/>
    </row>
    <row r="73970" spans="11:11">
      <c r="K73970" s="211"/>
    </row>
    <row r="73971" spans="11:11">
      <c r="K73971" s="211"/>
    </row>
    <row r="73972" spans="11:11">
      <c r="K73972" s="211"/>
    </row>
    <row r="73973" spans="11:11">
      <c r="K73973" s="211"/>
    </row>
    <row r="73974" spans="11:11">
      <c r="K73974" s="211"/>
    </row>
    <row r="73975" spans="11:11">
      <c r="K73975" s="211"/>
    </row>
    <row r="73976" spans="11:11">
      <c r="K73976" s="211"/>
    </row>
    <row r="73977" spans="11:11">
      <c r="K73977" s="211"/>
    </row>
    <row r="73978" spans="11:11">
      <c r="K73978" s="211"/>
    </row>
    <row r="73979" spans="11:11">
      <c r="K73979" s="211"/>
    </row>
    <row r="73980" spans="11:11">
      <c r="K73980" s="211"/>
    </row>
    <row r="73981" spans="11:11">
      <c r="K73981" s="211"/>
    </row>
    <row r="73982" spans="11:11">
      <c r="K73982" s="211"/>
    </row>
    <row r="73983" spans="11:11">
      <c r="K73983" s="211"/>
    </row>
    <row r="73984" spans="11:11">
      <c r="K73984" s="211"/>
    </row>
    <row r="73985" spans="11:11">
      <c r="K73985" s="211"/>
    </row>
    <row r="73986" spans="11:11">
      <c r="K73986" s="211"/>
    </row>
    <row r="73987" spans="11:11">
      <c r="K73987" s="211"/>
    </row>
    <row r="73988" spans="11:11">
      <c r="K73988" s="211"/>
    </row>
    <row r="73989" spans="11:11">
      <c r="K73989" s="211"/>
    </row>
    <row r="73990" spans="11:11">
      <c r="K73990" s="211"/>
    </row>
    <row r="73991" spans="11:11">
      <c r="K73991" s="211"/>
    </row>
    <row r="73992" spans="11:11">
      <c r="K73992" s="211"/>
    </row>
    <row r="73993" spans="11:11">
      <c r="K73993" s="211"/>
    </row>
    <row r="73994" spans="11:11">
      <c r="K73994" s="211"/>
    </row>
    <row r="73995" spans="11:11">
      <c r="K73995" s="211"/>
    </row>
    <row r="73996" spans="11:11">
      <c r="K73996" s="211"/>
    </row>
    <row r="73997" spans="11:11">
      <c r="K73997" s="211"/>
    </row>
    <row r="73998" spans="11:11">
      <c r="K73998" s="211"/>
    </row>
    <row r="73999" spans="11:11">
      <c r="K73999" s="211"/>
    </row>
    <row r="74000" spans="11:11">
      <c r="K74000" s="211"/>
    </row>
    <row r="74001" spans="11:11">
      <c r="K74001" s="211"/>
    </row>
    <row r="74002" spans="11:11">
      <c r="K74002" s="211"/>
    </row>
    <row r="74003" spans="11:11">
      <c r="K74003" s="211"/>
    </row>
    <row r="74004" spans="11:11">
      <c r="K74004" s="211"/>
    </row>
    <row r="74005" spans="11:11">
      <c r="K74005" s="211"/>
    </row>
    <row r="74006" spans="11:11">
      <c r="K74006" s="211"/>
    </row>
    <row r="74007" spans="11:11">
      <c r="K74007" s="211"/>
    </row>
    <row r="74008" spans="11:11">
      <c r="K74008" s="211"/>
    </row>
    <row r="74009" spans="11:11">
      <c r="K74009" s="211"/>
    </row>
    <row r="74010" spans="11:11">
      <c r="K74010" s="211"/>
    </row>
    <row r="74011" spans="11:11">
      <c r="K74011" s="211"/>
    </row>
    <row r="74012" spans="11:11">
      <c r="K74012" s="211"/>
    </row>
    <row r="74013" spans="11:11">
      <c r="K74013" s="211"/>
    </row>
    <row r="74014" spans="11:11">
      <c r="K74014" s="211"/>
    </row>
    <row r="74015" spans="11:11">
      <c r="K74015" s="211"/>
    </row>
    <row r="74016" spans="11:11">
      <c r="K74016" s="211"/>
    </row>
    <row r="74017" spans="11:11">
      <c r="K74017" s="211"/>
    </row>
    <row r="74018" spans="11:11">
      <c r="K74018" s="211"/>
    </row>
    <row r="74019" spans="11:11">
      <c r="K74019" s="211"/>
    </row>
    <row r="74020" spans="11:11">
      <c r="K74020" s="211"/>
    </row>
    <row r="74021" spans="11:11">
      <c r="K74021" s="211"/>
    </row>
    <row r="74022" spans="11:11">
      <c r="K74022" s="211"/>
    </row>
    <row r="74023" spans="11:11">
      <c r="K74023" s="211"/>
    </row>
    <row r="74024" spans="11:11">
      <c r="K74024" s="211"/>
    </row>
    <row r="74025" spans="11:11">
      <c r="K74025" s="211"/>
    </row>
    <row r="74026" spans="11:11">
      <c r="K74026" s="211"/>
    </row>
    <row r="74027" spans="11:11">
      <c r="K74027" s="211"/>
    </row>
    <row r="74028" spans="11:11">
      <c r="K74028" s="211"/>
    </row>
    <row r="74029" spans="11:11">
      <c r="K74029" s="211"/>
    </row>
    <row r="74030" spans="11:11">
      <c r="K74030" s="211"/>
    </row>
    <row r="74031" spans="11:11">
      <c r="K74031" s="211"/>
    </row>
    <row r="74032" spans="11:11">
      <c r="K74032" s="211"/>
    </row>
    <row r="74033" spans="11:11">
      <c r="K74033" s="211"/>
    </row>
    <row r="74034" spans="11:11">
      <c r="K74034" s="211"/>
    </row>
    <row r="74035" spans="11:11">
      <c r="K74035" s="211"/>
    </row>
    <row r="74036" spans="11:11">
      <c r="K74036" s="211"/>
    </row>
    <row r="74037" spans="11:11">
      <c r="K74037" s="211"/>
    </row>
    <row r="74038" spans="11:11">
      <c r="K74038" s="211"/>
    </row>
    <row r="74039" spans="11:11">
      <c r="K74039" s="211"/>
    </row>
    <row r="74040" spans="11:11">
      <c r="K74040" s="211"/>
    </row>
    <row r="74041" spans="11:11">
      <c r="K74041" s="211"/>
    </row>
    <row r="74042" spans="11:11">
      <c r="K74042" s="211"/>
    </row>
    <row r="74043" spans="11:11">
      <c r="K74043" s="211"/>
    </row>
    <row r="74044" spans="11:11">
      <c r="K74044" s="211"/>
    </row>
    <row r="74045" spans="11:11">
      <c r="K74045" s="211"/>
    </row>
    <row r="74046" spans="11:11">
      <c r="K74046" s="211"/>
    </row>
    <row r="74047" spans="11:11">
      <c r="K74047" s="211"/>
    </row>
    <row r="74048" spans="11:11">
      <c r="K74048" s="211"/>
    </row>
    <row r="74049" spans="11:11">
      <c r="K74049" s="211"/>
    </row>
    <row r="74050" spans="11:11">
      <c r="K74050" s="211"/>
    </row>
    <row r="74051" spans="11:11">
      <c r="K74051" s="211"/>
    </row>
    <row r="74052" spans="11:11">
      <c r="K74052" s="211"/>
    </row>
    <row r="74053" spans="11:11">
      <c r="K74053" s="211"/>
    </row>
    <row r="74054" spans="11:11">
      <c r="K74054" s="211"/>
    </row>
    <row r="74055" spans="11:11">
      <c r="K74055" s="211"/>
    </row>
    <row r="74056" spans="11:11">
      <c r="K74056" s="211"/>
    </row>
    <row r="74057" spans="11:11">
      <c r="K74057" s="211"/>
    </row>
    <row r="74058" spans="11:11">
      <c r="K74058" s="211"/>
    </row>
    <row r="74059" spans="11:11">
      <c r="K74059" s="211"/>
    </row>
    <row r="74060" spans="11:11">
      <c r="K74060" s="211"/>
    </row>
    <row r="74061" spans="11:11">
      <c r="K74061" s="211"/>
    </row>
    <row r="74062" spans="11:11">
      <c r="K74062" s="211"/>
    </row>
    <row r="74063" spans="11:11">
      <c r="K74063" s="211"/>
    </row>
    <row r="74064" spans="11:11">
      <c r="K74064" s="211"/>
    </row>
    <row r="74065" spans="11:11">
      <c r="K74065" s="211"/>
    </row>
    <row r="74066" spans="11:11">
      <c r="K74066" s="211"/>
    </row>
    <row r="74067" spans="11:11">
      <c r="K74067" s="211"/>
    </row>
    <row r="74068" spans="11:11">
      <c r="K74068" s="211"/>
    </row>
    <row r="74069" spans="11:11">
      <c r="K74069" s="211"/>
    </row>
    <row r="74070" spans="11:11">
      <c r="K74070" s="211"/>
    </row>
    <row r="74071" spans="11:11">
      <c r="K74071" s="211"/>
    </row>
    <row r="74072" spans="11:11">
      <c r="K74072" s="211"/>
    </row>
    <row r="74073" spans="11:11">
      <c r="K74073" s="211"/>
    </row>
    <row r="74074" spans="11:11">
      <c r="K74074" s="211"/>
    </row>
    <row r="74075" spans="11:11">
      <c r="K74075" s="211"/>
    </row>
    <row r="74076" spans="11:11">
      <c r="K74076" s="211"/>
    </row>
    <row r="74077" spans="11:11">
      <c r="K74077" s="211"/>
    </row>
    <row r="74078" spans="11:11">
      <c r="K74078" s="211"/>
    </row>
    <row r="74079" spans="11:11">
      <c r="K74079" s="211"/>
    </row>
    <row r="74080" spans="11:11">
      <c r="K74080" s="211"/>
    </row>
    <row r="74081" spans="11:11">
      <c r="K74081" s="211"/>
    </row>
    <row r="74082" spans="11:11">
      <c r="K74082" s="211"/>
    </row>
    <row r="74083" spans="11:11">
      <c r="K74083" s="211"/>
    </row>
    <row r="74084" spans="11:11">
      <c r="K74084" s="211"/>
    </row>
    <row r="74085" spans="11:11">
      <c r="K74085" s="211"/>
    </row>
    <row r="74086" spans="11:11">
      <c r="K74086" s="211"/>
    </row>
    <row r="74087" spans="11:11">
      <c r="K74087" s="211"/>
    </row>
    <row r="74088" spans="11:11">
      <c r="K74088" s="211"/>
    </row>
    <row r="74089" spans="11:11">
      <c r="K74089" s="211"/>
    </row>
    <row r="74090" spans="11:11">
      <c r="K74090" s="211"/>
    </row>
    <row r="74091" spans="11:11">
      <c r="K74091" s="211"/>
    </row>
    <row r="74092" spans="11:11">
      <c r="K74092" s="211"/>
    </row>
    <row r="74093" spans="11:11">
      <c r="K74093" s="211"/>
    </row>
    <row r="74094" spans="11:11">
      <c r="K74094" s="211"/>
    </row>
    <row r="74095" spans="11:11">
      <c r="K74095" s="211"/>
    </row>
    <row r="74096" spans="11:11">
      <c r="K74096" s="211"/>
    </row>
    <row r="74097" spans="11:11">
      <c r="K74097" s="211"/>
    </row>
    <row r="74098" spans="11:11">
      <c r="K74098" s="211"/>
    </row>
    <row r="74099" spans="11:11">
      <c r="K74099" s="211"/>
    </row>
    <row r="74100" spans="11:11">
      <c r="K74100" s="211"/>
    </row>
    <row r="74101" spans="11:11">
      <c r="K74101" s="211"/>
    </row>
    <row r="74102" spans="11:11">
      <c r="K74102" s="211"/>
    </row>
    <row r="74103" spans="11:11">
      <c r="K74103" s="211"/>
    </row>
    <row r="74104" spans="11:11">
      <c r="K74104" s="211"/>
    </row>
    <row r="74105" spans="11:11">
      <c r="K74105" s="211"/>
    </row>
    <row r="74106" spans="11:11">
      <c r="K74106" s="211"/>
    </row>
    <row r="74107" spans="11:11">
      <c r="K74107" s="211"/>
    </row>
    <row r="74108" spans="11:11">
      <c r="K74108" s="211"/>
    </row>
    <row r="74109" spans="11:11">
      <c r="K74109" s="211"/>
    </row>
    <row r="74110" spans="11:11">
      <c r="K74110" s="211"/>
    </row>
    <row r="74111" spans="11:11">
      <c r="K74111" s="211"/>
    </row>
    <row r="74112" spans="11:11">
      <c r="K74112" s="211"/>
    </row>
    <row r="74113" spans="11:11">
      <c r="K74113" s="211"/>
    </row>
    <row r="74114" spans="11:11">
      <c r="K74114" s="211"/>
    </row>
    <row r="74115" spans="11:11">
      <c r="K74115" s="211"/>
    </row>
    <row r="74116" spans="11:11">
      <c r="K74116" s="211"/>
    </row>
    <row r="74117" spans="11:11">
      <c r="K74117" s="211"/>
    </row>
    <row r="74118" spans="11:11">
      <c r="K74118" s="211"/>
    </row>
    <row r="74119" spans="11:11">
      <c r="K74119" s="211"/>
    </row>
    <row r="74120" spans="11:11">
      <c r="K74120" s="211"/>
    </row>
    <row r="74121" spans="11:11">
      <c r="K74121" s="211"/>
    </row>
    <row r="74122" spans="11:11">
      <c r="K74122" s="211"/>
    </row>
    <row r="74123" spans="11:11">
      <c r="K74123" s="211"/>
    </row>
    <row r="74124" spans="11:11">
      <c r="K74124" s="211"/>
    </row>
    <row r="74125" spans="11:11">
      <c r="K74125" s="211"/>
    </row>
    <row r="74126" spans="11:11">
      <c r="K74126" s="211"/>
    </row>
    <row r="74127" spans="11:11">
      <c r="K74127" s="211"/>
    </row>
    <row r="74128" spans="11:11">
      <c r="K74128" s="211"/>
    </row>
    <row r="74129" spans="11:11">
      <c r="K74129" s="211"/>
    </row>
    <row r="74130" spans="11:11">
      <c r="K74130" s="211"/>
    </row>
    <row r="74131" spans="11:11">
      <c r="K74131" s="211"/>
    </row>
    <row r="74132" spans="11:11">
      <c r="K74132" s="211"/>
    </row>
    <row r="74133" spans="11:11">
      <c r="K74133" s="211"/>
    </row>
    <row r="74134" spans="11:11">
      <c r="K74134" s="211"/>
    </row>
    <row r="74135" spans="11:11">
      <c r="K74135" s="211"/>
    </row>
    <row r="74136" spans="11:11">
      <c r="K74136" s="211"/>
    </row>
    <row r="74137" spans="11:11">
      <c r="K74137" s="211"/>
    </row>
    <row r="74138" spans="11:11">
      <c r="K74138" s="211"/>
    </row>
    <row r="74139" spans="11:11">
      <c r="K74139" s="211"/>
    </row>
    <row r="74140" spans="11:11">
      <c r="K74140" s="211"/>
    </row>
    <row r="74141" spans="11:11">
      <c r="K74141" s="211"/>
    </row>
    <row r="74142" spans="11:11">
      <c r="K74142" s="211"/>
    </row>
    <row r="74143" spans="11:11">
      <c r="K74143" s="211"/>
    </row>
    <row r="74144" spans="11:11">
      <c r="K74144" s="211"/>
    </row>
    <row r="74145" spans="11:11">
      <c r="K74145" s="211"/>
    </row>
    <row r="74146" spans="11:11">
      <c r="K74146" s="211"/>
    </row>
    <row r="74147" spans="11:11">
      <c r="K74147" s="211"/>
    </row>
    <row r="74148" spans="11:11">
      <c r="K74148" s="211"/>
    </row>
    <row r="74149" spans="11:11">
      <c r="K74149" s="211"/>
    </row>
    <row r="74150" spans="11:11">
      <c r="K74150" s="211"/>
    </row>
    <row r="74151" spans="11:11">
      <c r="K74151" s="211"/>
    </row>
    <row r="74152" spans="11:11">
      <c r="K74152" s="211"/>
    </row>
    <row r="74153" spans="11:11">
      <c r="K74153" s="211"/>
    </row>
    <row r="74154" spans="11:11">
      <c r="K74154" s="211"/>
    </row>
    <row r="74155" spans="11:11">
      <c r="K74155" s="211"/>
    </row>
    <row r="74156" spans="11:11">
      <c r="K74156" s="211"/>
    </row>
    <row r="74157" spans="11:11">
      <c r="K74157" s="211"/>
    </row>
    <row r="74158" spans="11:11">
      <c r="K74158" s="211"/>
    </row>
    <row r="74159" spans="11:11">
      <c r="K74159" s="211"/>
    </row>
    <row r="74160" spans="11:11">
      <c r="K74160" s="211"/>
    </row>
    <row r="74161" spans="11:11">
      <c r="K74161" s="211"/>
    </row>
    <row r="74162" spans="11:11">
      <c r="K74162" s="211"/>
    </row>
    <row r="74163" spans="11:11">
      <c r="K74163" s="211"/>
    </row>
    <row r="74164" spans="11:11">
      <c r="K74164" s="211"/>
    </row>
    <row r="74165" spans="11:11">
      <c r="K74165" s="211"/>
    </row>
    <row r="74166" spans="11:11">
      <c r="K74166" s="211"/>
    </row>
    <row r="74167" spans="11:11">
      <c r="K74167" s="211"/>
    </row>
    <row r="74168" spans="11:11">
      <c r="K74168" s="211"/>
    </row>
    <row r="74169" spans="11:11">
      <c r="K74169" s="211"/>
    </row>
    <row r="74170" spans="11:11">
      <c r="K74170" s="211"/>
    </row>
    <row r="74171" spans="11:11">
      <c r="K74171" s="211"/>
    </row>
    <row r="74172" spans="11:11">
      <c r="K74172" s="211"/>
    </row>
    <row r="74173" spans="11:11">
      <c r="K74173" s="211"/>
    </row>
    <row r="74174" spans="11:11">
      <c r="K74174" s="211"/>
    </row>
    <row r="74175" spans="11:11">
      <c r="K74175" s="211"/>
    </row>
    <row r="74176" spans="11:11">
      <c r="K74176" s="211"/>
    </row>
    <row r="74177" spans="11:11">
      <c r="K74177" s="211"/>
    </row>
    <row r="74178" spans="11:11">
      <c r="K74178" s="211"/>
    </row>
    <row r="74179" spans="11:11">
      <c r="K74179" s="211"/>
    </row>
    <row r="74180" spans="11:11">
      <c r="K74180" s="211"/>
    </row>
    <row r="74181" spans="11:11">
      <c r="K74181" s="211"/>
    </row>
    <row r="74182" spans="11:11">
      <c r="K74182" s="211"/>
    </row>
    <row r="74183" spans="11:11">
      <c r="K74183" s="211"/>
    </row>
    <row r="74184" spans="11:11">
      <c r="K74184" s="211"/>
    </row>
    <row r="74185" spans="11:11">
      <c r="K74185" s="211"/>
    </row>
    <row r="74186" spans="11:11">
      <c r="K74186" s="211"/>
    </row>
    <row r="74187" spans="11:11">
      <c r="K74187" s="211"/>
    </row>
    <row r="74188" spans="11:11">
      <c r="K74188" s="211"/>
    </row>
    <row r="74189" spans="11:11">
      <c r="K74189" s="211"/>
    </row>
    <row r="74190" spans="11:11">
      <c r="K74190" s="211"/>
    </row>
    <row r="74191" spans="11:11">
      <c r="K74191" s="211"/>
    </row>
    <row r="74192" spans="11:11">
      <c r="K74192" s="211"/>
    </row>
    <row r="74193" spans="11:11">
      <c r="K74193" s="211"/>
    </row>
    <row r="74194" spans="11:11">
      <c r="K74194" s="211"/>
    </row>
    <row r="74195" spans="11:11">
      <c r="K74195" s="211"/>
    </row>
    <row r="74196" spans="11:11">
      <c r="K74196" s="211"/>
    </row>
    <row r="74197" spans="11:11">
      <c r="K74197" s="211"/>
    </row>
    <row r="74198" spans="11:11">
      <c r="K74198" s="211"/>
    </row>
    <row r="74199" spans="11:11">
      <c r="K74199" s="211"/>
    </row>
    <row r="74200" spans="11:11">
      <c r="K74200" s="211"/>
    </row>
    <row r="74201" spans="11:11">
      <c r="K74201" s="211"/>
    </row>
    <row r="74202" spans="11:11">
      <c r="K74202" s="211"/>
    </row>
    <row r="74203" spans="11:11">
      <c r="K74203" s="211"/>
    </row>
    <row r="74204" spans="11:11">
      <c r="K74204" s="211"/>
    </row>
    <row r="74205" spans="11:11">
      <c r="K74205" s="211"/>
    </row>
    <row r="74206" spans="11:11">
      <c r="K74206" s="211"/>
    </row>
    <row r="74207" spans="11:11">
      <c r="K74207" s="211"/>
    </row>
    <row r="74208" spans="11:11">
      <c r="K74208" s="211"/>
    </row>
    <row r="74209" spans="11:11">
      <c r="K74209" s="211"/>
    </row>
    <row r="74210" spans="11:11">
      <c r="K74210" s="211"/>
    </row>
    <row r="74211" spans="11:11">
      <c r="K74211" s="211"/>
    </row>
    <row r="74212" spans="11:11">
      <c r="K74212" s="211"/>
    </row>
    <row r="74213" spans="11:11">
      <c r="K74213" s="211"/>
    </row>
    <row r="74214" spans="11:11">
      <c r="K74214" s="211"/>
    </row>
    <row r="74215" spans="11:11">
      <c r="K74215" s="211"/>
    </row>
    <row r="74216" spans="11:11">
      <c r="K74216" s="211"/>
    </row>
    <row r="74217" spans="11:11">
      <c r="K74217" s="211"/>
    </row>
    <row r="74218" spans="11:11">
      <c r="K74218" s="211"/>
    </row>
    <row r="74219" spans="11:11">
      <c r="K74219" s="211"/>
    </row>
    <row r="74220" spans="11:11">
      <c r="K74220" s="211"/>
    </row>
    <row r="74221" spans="11:11">
      <c r="K74221" s="211"/>
    </row>
    <row r="74222" spans="11:11">
      <c r="K74222" s="211"/>
    </row>
    <row r="74223" spans="11:11">
      <c r="K74223" s="211"/>
    </row>
    <row r="74224" spans="11:11">
      <c r="K74224" s="211"/>
    </row>
    <row r="74225" spans="11:11">
      <c r="K74225" s="211"/>
    </row>
    <row r="74226" spans="11:11">
      <c r="K74226" s="211"/>
    </row>
    <row r="74227" spans="11:11">
      <c r="K74227" s="211"/>
    </row>
    <row r="74228" spans="11:11">
      <c r="K74228" s="211"/>
    </row>
    <row r="74229" spans="11:11">
      <c r="K74229" s="211"/>
    </row>
    <row r="74230" spans="11:11">
      <c r="K74230" s="211"/>
    </row>
    <row r="74231" spans="11:11">
      <c r="K74231" s="211"/>
    </row>
    <row r="74232" spans="11:11">
      <c r="K74232" s="211"/>
    </row>
    <row r="74233" spans="11:11">
      <c r="K74233" s="211"/>
    </row>
    <row r="74234" spans="11:11">
      <c r="K74234" s="211"/>
    </row>
    <row r="74235" spans="11:11">
      <c r="K74235" s="211"/>
    </row>
    <row r="74236" spans="11:11">
      <c r="K74236" s="211"/>
    </row>
    <row r="74237" spans="11:11">
      <c r="K74237" s="211"/>
    </row>
    <row r="74238" spans="11:11">
      <c r="K74238" s="211"/>
    </row>
    <row r="74239" spans="11:11">
      <c r="K74239" s="211"/>
    </row>
    <row r="74240" spans="11:11">
      <c r="K74240" s="211"/>
    </row>
    <row r="74241" spans="11:11">
      <c r="K74241" s="211"/>
    </row>
    <row r="74242" spans="11:11">
      <c r="K74242" s="211"/>
    </row>
    <row r="74243" spans="11:11">
      <c r="K74243" s="211"/>
    </row>
    <row r="74244" spans="11:11">
      <c r="K74244" s="211"/>
    </row>
    <row r="74245" spans="11:11">
      <c r="K74245" s="211"/>
    </row>
    <row r="74246" spans="11:11">
      <c r="K74246" s="211"/>
    </row>
    <row r="74247" spans="11:11">
      <c r="K74247" s="211"/>
    </row>
    <row r="74248" spans="11:11">
      <c r="K74248" s="211"/>
    </row>
    <row r="74249" spans="11:11">
      <c r="K74249" s="211"/>
    </row>
    <row r="74250" spans="11:11">
      <c r="K74250" s="211"/>
    </row>
    <row r="74251" spans="11:11">
      <c r="K74251" s="211"/>
    </row>
    <row r="74252" spans="11:11">
      <c r="K74252" s="211"/>
    </row>
    <row r="74253" spans="11:11">
      <c r="K74253" s="211"/>
    </row>
    <row r="74254" spans="11:11">
      <c r="K74254" s="211"/>
    </row>
    <row r="74255" spans="11:11">
      <c r="K74255" s="211"/>
    </row>
    <row r="74256" spans="11:11">
      <c r="K74256" s="211"/>
    </row>
    <row r="74257" spans="11:11">
      <c r="K74257" s="211"/>
    </row>
    <row r="74258" spans="11:11">
      <c r="K74258" s="211"/>
    </row>
    <row r="74259" spans="11:11">
      <c r="K74259" s="211"/>
    </row>
    <row r="74260" spans="11:11">
      <c r="K74260" s="211"/>
    </row>
    <row r="74261" spans="11:11">
      <c r="K74261" s="211"/>
    </row>
    <row r="74262" spans="11:11">
      <c r="K74262" s="211"/>
    </row>
    <row r="74263" spans="11:11">
      <c r="K74263" s="211"/>
    </row>
    <row r="74264" spans="11:11">
      <c r="K74264" s="211"/>
    </row>
    <row r="74265" spans="11:11">
      <c r="K74265" s="211"/>
    </row>
    <row r="74266" spans="11:11">
      <c r="K74266" s="211"/>
    </row>
    <row r="74267" spans="11:11">
      <c r="K74267" s="211"/>
    </row>
    <row r="74268" spans="11:11">
      <c r="K74268" s="211"/>
    </row>
    <row r="74269" spans="11:11">
      <c r="K74269" s="211"/>
    </row>
    <row r="74270" spans="11:11">
      <c r="K74270" s="211"/>
    </row>
    <row r="74271" spans="11:11">
      <c r="K74271" s="211"/>
    </row>
    <row r="74272" spans="11:11">
      <c r="K74272" s="211"/>
    </row>
    <row r="74273" spans="11:11">
      <c r="K74273" s="211"/>
    </row>
    <row r="74274" spans="11:11">
      <c r="K74274" s="211"/>
    </row>
    <row r="74275" spans="11:11">
      <c r="K74275" s="211"/>
    </row>
    <row r="74276" spans="11:11">
      <c r="K74276" s="211"/>
    </row>
    <row r="74277" spans="11:11">
      <c r="K74277" s="211"/>
    </row>
    <row r="74278" spans="11:11">
      <c r="K74278" s="211"/>
    </row>
    <row r="74279" spans="11:11">
      <c r="K74279" s="211"/>
    </row>
    <row r="74280" spans="11:11">
      <c r="K74280" s="211"/>
    </row>
    <row r="74281" spans="11:11">
      <c r="K74281" s="211"/>
    </row>
    <row r="74282" spans="11:11">
      <c r="K74282" s="211"/>
    </row>
    <row r="74283" spans="11:11">
      <c r="K74283" s="211"/>
    </row>
    <row r="74284" spans="11:11">
      <c r="K74284" s="211"/>
    </row>
    <row r="74285" spans="11:11">
      <c r="K74285" s="211"/>
    </row>
    <row r="74286" spans="11:11">
      <c r="K74286" s="211"/>
    </row>
    <row r="74287" spans="11:11">
      <c r="K74287" s="211"/>
    </row>
    <row r="74288" spans="11:11">
      <c r="K74288" s="211"/>
    </row>
    <row r="74289" spans="11:11">
      <c r="K74289" s="211"/>
    </row>
    <row r="74290" spans="11:11">
      <c r="K74290" s="211"/>
    </row>
    <row r="74291" spans="11:11">
      <c r="K74291" s="211"/>
    </row>
    <row r="74292" spans="11:11">
      <c r="K74292" s="211"/>
    </row>
    <row r="74293" spans="11:11">
      <c r="K74293" s="211"/>
    </row>
    <row r="74294" spans="11:11">
      <c r="K74294" s="211"/>
    </row>
    <row r="74295" spans="11:11">
      <c r="K74295" s="211"/>
    </row>
    <row r="74296" spans="11:11">
      <c r="K74296" s="211"/>
    </row>
    <row r="74297" spans="11:11">
      <c r="K74297" s="211"/>
    </row>
    <row r="74298" spans="11:11">
      <c r="K74298" s="211"/>
    </row>
    <row r="74299" spans="11:11">
      <c r="K74299" s="211"/>
    </row>
    <row r="74300" spans="11:11">
      <c r="K74300" s="211"/>
    </row>
    <row r="74301" spans="11:11">
      <c r="K74301" s="211"/>
    </row>
    <row r="74302" spans="11:11">
      <c r="K74302" s="211"/>
    </row>
    <row r="74303" spans="11:11">
      <c r="K74303" s="211"/>
    </row>
    <row r="74304" spans="11:11">
      <c r="K74304" s="211"/>
    </row>
    <row r="74305" spans="11:11">
      <c r="K74305" s="211"/>
    </row>
    <row r="74306" spans="11:11">
      <c r="K74306" s="211"/>
    </row>
    <row r="74307" spans="11:11">
      <c r="K74307" s="211"/>
    </row>
    <row r="74308" spans="11:11">
      <c r="K74308" s="211"/>
    </row>
    <row r="74309" spans="11:11">
      <c r="K74309" s="211"/>
    </row>
    <row r="74310" spans="11:11">
      <c r="K74310" s="211"/>
    </row>
    <row r="74311" spans="11:11">
      <c r="K74311" s="211"/>
    </row>
    <row r="74312" spans="11:11">
      <c r="K74312" s="211"/>
    </row>
    <row r="74313" spans="11:11">
      <c r="K74313" s="211"/>
    </row>
    <row r="74314" spans="11:11">
      <c r="K74314" s="211"/>
    </row>
    <row r="74315" spans="11:11">
      <c r="K74315" s="211"/>
    </row>
    <row r="74316" spans="11:11">
      <c r="K74316" s="211"/>
    </row>
    <row r="74317" spans="11:11">
      <c r="K74317" s="211"/>
    </row>
    <row r="74318" spans="11:11">
      <c r="K74318" s="211"/>
    </row>
    <row r="74319" spans="11:11">
      <c r="K74319" s="211"/>
    </row>
    <row r="74320" spans="11:11">
      <c r="K74320" s="211"/>
    </row>
    <row r="74321" spans="11:11">
      <c r="K74321" s="211"/>
    </row>
    <row r="74322" spans="11:11">
      <c r="K74322" s="211"/>
    </row>
    <row r="74323" spans="11:11">
      <c r="K74323" s="211"/>
    </row>
    <row r="74324" spans="11:11">
      <c r="K74324" s="211"/>
    </row>
    <row r="74325" spans="11:11">
      <c r="K74325" s="211"/>
    </row>
    <row r="74326" spans="11:11">
      <c r="K74326" s="211"/>
    </row>
    <row r="74327" spans="11:11">
      <c r="K74327" s="211"/>
    </row>
    <row r="74328" spans="11:11">
      <c r="K74328" s="211"/>
    </row>
    <row r="74329" spans="11:11">
      <c r="K74329" s="211"/>
    </row>
    <row r="74330" spans="11:11">
      <c r="K74330" s="211"/>
    </row>
    <row r="74331" spans="11:11">
      <c r="K74331" s="211"/>
    </row>
    <row r="74332" spans="11:11">
      <c r="K74332" s="211"/>
    </row>
    <row r="74333" spans="11:11">
      <c r="K74333" s="211"/>
    </row>
    <row r="74334" spans="11:11">
      <c r="K74334" s="211"/>
    </row>
    <row r="74335" spans="11:11">
      <c r="K74335" s="211"/>
    </row>
    <row r="74336" spans="11:11">
      <c r="K74336" s="211"/>
    </row>
    <row r="74337" spans="11:11">
      <c r="K74337" s="211"/>
    </row>
    <row r="74338" spans="11:11">
      <c r="K74338" s="211"/>
    </row>
    <row r="74339" spans="11:11">
      <c r="K74339" s="211"/>
    </row>
    <row r="74340" spans="11:11">
      <c r="K74340" s="211"/>
    </row>
    <row r="74341" spans="11:11">
      <c r="K74341" s="211"/>
    </row>
    <row r="74342" spans="11:11">
      <c r="K74342" s="211"/>
    </row>
    <row r="74343" spans="11:11">
      <c r="K74343" s="211"/>
    </row>
    <row r="74344" spans="11:11">
      <c r="K74344" s="211"/>
    </row>
    <row r="74345" spans="11:11">
      <c r="K74345" s="211"/>
    </row>
    <row r="74346" spans="11:11">
      <c r="K74346" s="211"/>
    </row>
    <row r="74347" spans="11:11">
      <c r="K74347" s="211"/>
    </row>
    <row r="74348" spans="11:11">
      <c r="K74348" s="211"/>
    </row>
    <row r="74349" spans="11:11">
      <c r="K74349" s="211"/>
    </row>
    <row r="74350" spans="11:11">
      <c r="K74350" s="211"/>
    </row>
    <row r="74351" spans="11:11">
      <c r="K74351" s="211"/>
    </row>
    <row r="74352" spans="11:11">
      <c r="K74352" s="211"/>
    </row>
    <row r="74353" spans="11:11">
      <c r="K74353" s="211"/>
    </row>
    <row r="74354" spans="11:11">
      <c r="K74354" s="211"/>
    </row>
    <row r="74355" spans="11:11">
      <c r="K74355" s="211"/>
    </row>
    <row r="74356" spans="11:11">
      <c r="K74356" s="211"/>
    </row>
    <row r="74357" spans="11:11">
      <c r="K74357" s="211"/>
    </row>
    <row r="74358" spans="11:11">
      <c r="K74358" s="211"/>
    </row>
    <row r="74359" spans="11:11">
      <c r="K74359" s="211"/>
    </row>
    <row r="74360" spans="11:11">
      <c r="K74360" s="211"/>
    </row>
    <row r="74361" spans="11:11">
      <c r="K74361" s="211"/>
    </row>
    <row r="74362" spans="11:11">
      <c r="K74362" s="211"/>
    </row>
    <row r="74363" spans="11:11">
      <c r="K74363" s="211"/>
    </row>
    <row r="74364" spans="11:11">
      <c r="K74364" s="211"/>
    </row>
    <row r="74365" spans="11:11">
      <c r="K74365" s="211"/>
    </row>
    <row r="74366" spans="11:11">
      <c r="K74366" s="211"/>
    </row>
    <row r="74367" spans="11:11">
      <c r="K74367" s="211"/>
    </row>
    <row r="74368" spans="11:11">
      <c r="K74368" s="211"/>
    </row>
    <row r="74369" spans="11:11">
      <c r="K74369" s="211"/>
    </row>
    <row r="74370" spans="11:11">
      <c r="K74370" s="211"/>
    </row>
    <row r="74371" spans="11:11">
      <c r="K74371" s="211"/>
    </row>
    <row r="74372" spans="11:11">
      <c r="K74372" s="211"/>
    </row>
    <row r="74373" spans="11:11">
      <c r="K74373" s="211"/>
    </row>
    <row r="74374" spans="11:11">
      <c r="K74374" s="211"/>
    </row>
    <row r="74375" spans="11:11">
      <c r="K74375" s="211"/>
    </row>
    <row r="74376" spans="11:11">
      <c r="K74376" s="211"/>
    </row>
    <row r="74377" spans="11:11">
      <c r="K74377" s="211"/>
    </row>
    <row r="74378" spans="11:11">
      <c r="K74378" s="211"/>
    </row>
    <row r="74379" spans="11:11">
      <c r="K74379" s="211"/>
    </row>
    <row r="74380" spans="11:11">
      <c r="K74380" s="211"/>
    </row>
    <row r="74381" spans="11:11">
      <c r="K74381" s="211"/>
    </row>
    <row r="74382" spans="11:11">
      <c r="K74382" s="211"/>
    </row>
    <row r="74383" spans="11:11">
      <c r="K74383" s="211"/>
    </row>
    <row r="74384" spans="11:11">
      <c r="K74384" s="211"/>
    </row>
    <row r="74385" spans="11:11">
      <c r="K74385" s="211"/>
    </row>
    <row r="74386" spans="11:11">
      <c r="K74386" s="211"/>
    </row>
    <row r="74387" spans="11:11">
      <c r="K74387" s="211"/>
    </row>
    <row r="74388" spans="11:11">
      <c r="K74388" s="211"/>
    </row>
    <row r="74389" spans="11:11">
      <c r="K74389" s="211"/>
    </row>
    <row r="74390" spans="11:11">
      <c r="K74390" s="211"/>
    </row>
    <row r="74391" spans="11:11">
      <c r="K74391" s="211"/>
    </row>
    <row r="74392" spans="11:11">
      <c r="K74392" s="211"/>
    </row>
    <row r="74393" spans="11:11">
      <c r="K74393" s="211"/>
    </row>
    <row r="74394" spans="11:11">
      <c r="K74394" s="211"/>
    </row>
    <row r="74395" spans="11:11">
      <c r="K74395" s="211"/>
    </row>
    <row r="74396" spans="11:11">
      <c r="K74396" s="211"/>
    </row>
    <row r="74397" spans="11:11">
      <c r="K74397" s="211"/>
    </row>
    <row r="74398" spans="11:11">
      <c r="K74398" s="211"/>
    </row>
    <row r="74399" spans="11:11">
      <c r="K74399" s="211"/>
    </row>
    <row r="74400" spans="11:11">
      <c r="K74400" s="211"/>
    </row>
    <row r="74401" spans="11:11">
      <c r="K74401" s="211"/>
    </row>
    <row r="74402" spans="11:11">
      <c r="K74402" s="211"/>
    </row>
    <row r="74403" spans="11:11">
      <c r="K74403" s="211"/>
    </row>
    <row r="74404" spans="11:11">
      <c r="K74404" s="211"/>
    </row>
    <row r="74405" spans="11:11">
      <c r="K74405" s="211"/>
    </row>
    <row r="74406" spans="11:11">
      <c r="K74406" s="211"/>
    </row>
    <row r="74407" spans="11:11">
      <c r="K74407" s="211"/>
    </row>
    <row r="74408" spans="11:11">
      <c r="K74408" s="211"/>
    </row>
    <row r="74409" spans="11:11">
      <c r="K74409" s="211"/>
    </row>
    <row r="74410" spans="11:11">
      <c r="K74410" s="211"/>
    </row>
    <row r="74411" spans="11:11">
      <c r="K74411" s="211"/>
    </row>
    <row r="74412" spans="11:11">
      <c r="K74412" s="211"/>
    </row>
    <row r="74413" spans="11:11">
      <c r="K74413" s="211"/>
    </row>
    <row r="74414" spans="11:11">
      <c r="K74414" s="211"/>
    </row>
    <row r="74415" spans="11:11">
      <c r="K74415" s="211"/>
    </row>
    <row r="74416" spans="11:11">
      <c r="K74416" s="211"/>
    </row>
    <row r="74417" spans="11:11">
      <c r="K74417" s="211"/>
    </row>
    <row r="74418" spans="11:11">
      <c r="K74418" s="211"/>
    </row>
    <row r="74419" spans="11:11">
      <c r="K74419" s="211"/>
    </row>
    <row r="74420" spans="11:11">
      <c r="K74420" s="211"/>
    </row>
    <row r="74421" spans="11:11">
      <c r="K74421" s="211"/>
    </row>
    <row r="74422" spans="11:11">
      <c r="K74422" s="211"/>
    </row>
    <row r="74423" spans="11:11">
      <c r="K74423" s="211"/>
    </row>
    <row r="74424" spans="11:11">
      <c r="K74424" s="211"/>
    </row>
    <row r="74425" spans="11:11">
      <c r="K74425" s="211"/>
    </row>
    <row r="74426" spans="11:11">
      <c r="K74426" s="211"/>
    </row>
    <row r="74427" spans="11:11">
      <c r="K74427" s="211"/>
    </row>
    <row r="74428" spans="11:11">
      <c r="K74428" s="211"/>
    </row>
    <row r="74429" spans="11:11">
      <c r="K74429" s="211"/>
    </row>
    <row r="74430" spans="11:11">
      <c r="K74430" s="211"/>
    </row>
    <row r="74431" spans="11:11">
      <c r="K74431" s="211"/>
    </row>
    <row r="74432" spans="11:11">
      <c r="K74432" s="211"/>
    </row>
    <row r="74433" spans="11:11">
      <c r="K74433" s="211"/>
    </row>
    <row r="74434" spans="11:11">
      <c r="K74434" s="211"/>
    </row>
    <row r="74435" spans="11:11">
      <c r="K74435" s="211"/>
    </row>
    <row r="74436" spans="11:11">
      <c r="K74436" s="211"/>
    </row>
    <row r="74437" spans="11:11">
      <c r="K74437" s="211"/>
    </row>
    <row r="74438" spans="11:11">
      <c r="K74438" s="211"/>
    </row>
    <row r="74439" spans="11:11">
      <c r="K74439" s="211"/>
    </row>
    <row r="74440" spans="11:11">
      <c r="K74440" s="211"/>
    </row>
    <row r="74441" spans="11:11">
      <c r="K74441" s="211"/>
    </row>
    <row r="74442" spans="11:11">
      <c r="K74442" s="211"/>
    </row>
    <row r="74443" spans="11:11">
      <c r="K74443" s="211"/>
    </row>
    <row r="74444" spans="11:11">
      <c r="K74444" s="211"/>
    </row>
    <row r="74445" spans="11:11">
      <c r="K74445" s="211"/>
    </row>
    <row r="74446" spans="11:11">
      <c r="K74446" s="211"/>
    </row>
    <row r="74447" spans="11:11">
      <c r="K74447" s="211"/>
    </row>
    <row r="74448" spans="11:11">
      <c r="K74448" s="211"/>
    </row>
    <row r="74449" spans="11:11">
      <c r="K74449" s="211"/>
    </row>
    <row r="74450" spans="11:11">
      <c r="K74450" s="211"/>
    </row>
    <row r="74451" spans="11:11">
      <c r="K74451" s="211"/>
    </row>
    <row r="74452" spans="11:11">
      <c r="K74452" s="211"/>
    </row>
    <row r="74453" spans="11:11">
      <c r="K74453" s="211"/>
    </row>
    <row r="74454" spans="11:11">
      <c r="K74454" s="211"/>
    </row>
    <row r="74455" spans="11:11">
      <c r="K74455" s="211"/>
    </row>
    <row r="74456" spans="11:11">
      <c r="K74456" s="211"/>
    </row>
    <row r="74457" spans="11:11">
      <c r="K74457" s="211"/>
    </row>
    <row r="74458" spans="11:11">
      <c r="K74458" s="211"/>
    </row>
    <row r="74459" spans="11:11">
      <c r="K74459" s="211"/>
    </row>
    <row r="74460" spans="11:11">
      <c r="K74460" s="211"/>
    </row>
    <row r="74461" spans="11:11">
      <c r="K74461" s="211"/>
    </row>
    <row r="74462" spans="11:11">
      <c r="K74462" s="211"/>
    </row>
    <row r="74463" spans="11:11">
      <c r="K74463" s="211"/>
    </row>
    <row r="74464" spans="11:11">
      <c r="K74464" s="211"/>
    </row>
    <row r="74465" spans="11:11">
      <c r="K74465" s="211"/>
    </row>
    <row r="74466" spans="11:11">
      <c r="K74466" s="211"/>
    </row>
    <row r="74467" spans="11:11">
      <c r="K74467" s="211"/>
    </row>
    <row r="74468" spans="11:11">
      <c r="K74468" s="211"/>
    </row>
    <row r="74469" spans="11:11">
      <c r="K74469" s="211"/>
    </row>
    <row r="74470" spans="11:11">
      <c r="K74470" s="211"/>
    </row>
    <row r="74471" spans="11:11">
      <c r="K74471" s="211"/>
    </row>
    <row r="74472" spans="11:11">
      <c r="K74472" s="211"/>
    </row>
    <row r="74473" spans="11:11">
      <c r="K74473" s="211"/>
    </row>
    <row r="74474" spans="11:11">
      <c r="K74474" s="211"/>
    </row>
    <row r="74475" spans="11:11">
      <c r="K74475" s="211"/>
    </row>
    <row r="74476" spans="11:11">
      <c r="K74476" s="211"/>
    </row>
    <row r="74477" spans="11:11">
      <c r="K74477" s="211"/>
    </row>
    <row r="74478" spans="11:11">
      <c r="K74478" s="211"/>
    </row>
    <row r="74479" spans="11:11">
      <c r="K74479" s="211"/>
    </row>
    <row r="74480" spans="11:11">
      <c r="K74480" s="211"/>
    </row>
    <row r="74481" spans="11:11">
      <c r="K74481" s="211"/>
    </row>
    <row r="74482" spans="11:11">
      <c r="K74482" s="211"/>
    </row>
    <row r="74483" spans="11:11">
      <c r="K74483" s="211"/>
    </row>
    <row r="74484" spans="11:11">
      <c r="K74484" s="211"/>
    </row>
    <row r="74485" spans="11:11">
      <c r="K74485" s="211"/>
    </row>
    <row r="74486" spans="11:11">
      <c r="K74486" s="211"/>
    </row>
    <row r="74487" spans="11:11">
      <c r="K74487" s="211"/>
    </row>
    <row r="74488" spans="11:11">
      <c r="K74488" s="211"/>
    </row>
    <row r="74489" spans="11:11">
      <c r="K74489" s="211"/>
    </row>
    <row r="74490" spans="11:11">
      <c r="K74490" s="211"/>
    </row>
    <row r="74491" spans="11:11">
      <c r="K74491" s="211"/>
    </row>
    <row r="74492" spans="11:11">
      <c r="K74492" s="211"/>
    </row>
    <row r="74493" spans="11:11">
      <c r="K74493" s="211"/>
    </row>
    <row r="74494" spans="11:11">
      <c r="K74494" s="211"/>
    </row>
    <row r="74495" spans="11:11">
      <c r="K74495" s="211"/>
    </row>
    <row r="74496" spans="11:11">
      <c r="K74496" s="211"/>
    </row>
    <row r="74497" spans="11:11">
      <c r="K74497" s="211"/>
    </row>
    <row r="74498" spans="11:11">
      <c r="K74498" s="211"/>
    </row>
    <row r="74499" spans="11:11">
      <c r="K74499" s="211"/>
    </row>
    <row r="74500" spans="11:11">
      <c r="K74500" s="211"/>
    </row>
    <row r="74501" spans="11:11">
      <c r="K74501" s="211"/>
    </row>
    <row r="74502" spans="11:11">
      <c r="K74502" s="211"/>
    </row>
    <row r="74503" spans="11:11">
      <c r="K74503" s="211"/>
    </row>
    <row r="74504" spans="11:11">
      <c r="K74504" s="211"/>
    </row>
    <row r="74505" spans="11:11">
      <c r="K74505" s="211"/>
    </row>
    <row r="74506" spans="11:11">
      <c r="K74506" s="211"/>
    </row>
    <row r="74507" spans="11:11">
      <c r="K74507" s="211"/>
    </row>
    <row r="74508" spans="11:11">
      <c r="K74508" s="211"/>
    </row>
    <row r="74509" spans="11:11">
      <c r="K74509" s="211"/>
    </row>
    <row r="74510" spans="11:11">
      <c r="K74510" s="211"/>
    </row>
    <row r="74511" spans="11:11">
      <c r="K74511" s="211"/>
    </row>
    <row r="74512" spans="11:11">
      <c r="K74512" s="211"/>
    </row>
    <row r="74513" spans="11:11">
      <c r="K74513" s="211"/>
    </row>
    <row r="74514" spans="11:11">
      <c r="K74514" s="211"/>
    </row>
    <row r="74515" spans="11:11">
      <c r="K74515" s="211"/>
    </row>
    <row r="74516" spans="11:11">
      <c r="K74516" s="211"/>
    </row>
    <row r="74517" spans="11:11">
      <c r="K74517" s="211"/>
    </row>
    <row r="74518" spans="11:11">
      <c r="K74518" s="211"/>
    </row>
    <row r="74519" spans="11:11">
      <c r="K74519" s="211"/>
    </row>
    <row r="74520" spans="11:11">
      <c r="K74520" s="211"/>
    </row>
    <row r="74521" spans="11:11">
      <c r="K74521" s="211"/>
    </row>
    <row r="74522" spans="11:11">
      <c r="K74522" s="211"/>
    </row>
    <row r="74523" spans="11:11">
      <c r="K74523" s="211"/>
    </row>
    <row r="74524" spans="11:11">
      <c r="K74524" s="211"/>
    </row>
    <row r="74525" spans="11:11">
      <c r="K74525" s="211"/>
    </row>
    <row r="74526" spans="11:11">
      <c r="K74526" s="211"/>
    </row>
    <row r="74527" spans="11:11">
      <c r="K74527" s="211"/>
    </row>
    <row r="74528" spans="11:11">
      <c r="K74528" s="211"/>
    </row>
    <row r="74529" spans="11:11">
      <c r="K74529" s="211"/>
    </row>
    <row r="74530" spans="11:11">
      <c r="K74530" s="211"/>
    </row>
    <row r="74531" spans="11:11">
      <c r="K74531" s="211"/>
    </row>
    <row r="74532" spans="11:11">
      <c r="K74532" s="211"/>
    </row>
    <row r="74533" spans="11:11">
      <c r="K74533" s="211"/>
    </row>
    <row r="74534" spans="11:11">
      <c r="K74534" s="211"/>
    </row>
    <row r="74535" spans="11:11">
      <c r="K74535" s="211"/>
    </row>
    <row r="74536" spans="11:11">
      <c r="K74536" s="211"/>
    </row>
    <row r="74537" spans="11:11">
      <c r="K74537" s="211"/>
    </row>
    <row r="74538" spans="11:11">
      <c r="K74538" s="211"/>
    </row>
    <row r="74539" spans="11:11">
      <c r="K74539" s="211"/>
    </row>
    <row r="74540" spans="11:11">
      <c r="K74540" s="211"/>
    </row>
    <row r="74541" spans="11:11">
      <c r="K74541" s="211"/>
    </row>
    <row r="74542" spans="11:11">
      <c r="K74542" s="211"/>
    </row>
    <row r="74543" spans="11:11">
      <c r="K74543" s="211"/>
    </row>
    <row r="74544" spans="11:11">
      <c r="K74544" s="211"/>
    </row>
    <row r="74545" spans="11:11">
      <c r="K74545" s="211"/>
    </row>
    <row r="74546" spans="11:11">
      <c r="K74546" s="211"/>
    </row>
    <row r="74547" spans="11:11">
      <c r="K74547" s="211"/>
    </row>
    <row r="74548" spans="11:11">
      <c r="K74548" s="211"/>
    </row>
    <row r="74549" spans="11:11">
      <c r="K74549" s="211"/>
    </row>
    <row r="74550" spans="11:11">
      <c r="K74550" s="211"/>
    </row>
    <row r="74551" spans="11:11">
      <c r="K74551" s="211"/>
    </row>
    <row r="74552" spans="11:11">
      <c r="K74552" s="211"/>
    </row>
    <row r="74553" spans="11:11">
      <c r="K74553" s="211"/>
    </row>
    <row r="74554" spans="11:11">
      <c r="K74554" s="211"/>
    </row>
    <row r="74555" spans="11:11">
      <c r="K74555" s="211"/>
    </row>
    <row r="74556" spans="11:11">
      <c r="K74556" s="211"/>
    </row>
    <row r="74557" spans="11:11">
      <c r="K74557" s="211"/>
    </row>
    <row r="74558" spans="11:11">
      <c r="K74558" s="211"/>
    </row>
    <row r="74559" spans="11:11">
      <c r="K74559" s="211"/>
    </row>
    <row r="74560" spans="11:11">
      <c r="K74560" s="211"/>
    </row>
    <row r="74561" spans="11:11">
      <c r="K74561" s="211"/>
    </row>
    <row r="74562" spans="11:11">
      <c r="K74562" s="211"/>
    </row>
    <row r="74563" spans="11:11">
      <c r="K74563" s="211"/>
    </row>
    <row r="74564" spans="11:11">
      <c r="K74564" s="211"/>
    </row>
    <row r="74565" spans="11:11">
      <c r="K74565" s="211"/>
    </row>
    <row r="74566" spans="11:11">
      <c r="K74566" s="211"/>
    </row>
    <row r="74567" spans="11:11">
      <c r="K74567" s="211"/>
    </row>
    <row r="74568" spans="11:11">
      <c r="K74568" s="211"/>
    </row>
    <row r="74569" spans="11:11">
      <c r="K74569" s="211"/>
    </row>
    <row r="74570" spans="11:11">
      <c r="K74570" s="211"/>
    </row>
    <row r="74571" spans="11:11">
      <c r="K74571" s="211"/>
    </row>
    <row r="74572" spans="11:11">
      <c r="K74572" s="211"/>
    </row>
    <row r="74573" spans="11:11">
      <c r="K74573" s="211"/>
    </row>
    <row r="74574" spans="11:11">
      <c r="K74574" s="211"/>
    </row>
    <row r="74575" spans="11:11">
      <c r="K74575" s="211"/>
    </row>
    <row r="74576" spans="11:11">
      <c r="K74576" s="211"/>
    </row>
    <row r="74577" spans="11:11">
      <c r="K74577" s="211"/>
    </row>
    <row r="74578" spans="11:11">
      <c r="K74578" s="211"/>
    </row>
    <row r="74579" spans="11:11">
      <c r="K74579" s="211"/>
    </row>
    <row r="74580" spans="11:11">
      <c r="K74580" s="211"/>
    </row>
    <row r="74581" spans="11:11">
      <c r="K74581" s="211"/>
    </row>
    <row r="74582" spans="11:11">
      <c r="K74582" s="211"/>
    </row>
    <row r="74583" spans="11:11">
      <c r="K74583" s="211"/>
    </row>
    <row r="74584" spans="11:11">
      <c r="K74584" s="211"/>
    </row>
    <row r="74585" spans="11:11">
      <c r="K74585" s="211"/>
    </row>
    <row r="74586" spans="11:11">
      <c r="K74586" s="211"/>
    </row>
    <row r="74587" spans="11:11">
      <c r="K74587" s="211"/>
    </row>
    <row r="74588" spans="11:11">
      <c r="K74588" s="211"/>
    </row>
    <row r="74589" spans="11:11">
      <c r="K74589" s="211"/>
    </row>
    <row r="74590" spans="11:11">
      <c r="K74590" s="211"/>
    </row>
    <row r="74591" spans="11:11">
      <c r="K74591" s="211"/>
    </row>
    <row r="74592" spans="11:11">
      <c r="K74592" s="211"/>
    </row>
    <row r="74593" spans="11:11">
      <c r="K74593" s="211"/>
    </row>
    <row r="74594" spans="11:11">
      <c r="K74594" s="211"/>
    </row>
    <row r="74595" spans="11:11">
      <c r="K74595" s="211"/>
    </row>
    <row r="74596" spans="11:11">
      <c r="K74596" s="211"/>
    </row>
    <row r="74597" spans="11:11">
      <c r="K74597" s="211"/>
    </row>
    <row r="74598" spans="11:11">
      <c r="K74598" s="211"/>
    </row>
    <row r="74599" spans="11:11">
      <c r="K74599" s="211"/>
    </row>
    <row r="74600" spans="11:11">
      <c r="K74600" s="211"/>
    </row>
    <row r="74601" spans="11:11">
      <c r="K74601" s="211"/>
    </row>
    <row r="74602" spans="11:11">
      <c r="K74602" s="211"/>
    </row>
    <row r="74603" spans="11:11">
      <c r="K74603" s="211"/>
    </row>
    <row r="74604" spans="11:11">
      <c r="K74604" s="211"/>
    </row>
    <row r="74605" spans="11:11">
      <c r="K74605" s="211"/>
    </row>
    <row r="74606" spans="11:11">
      <c r="K74606" s="211"/>
    </row>
    <row r="74607" spans="11:11">
      <c r="K74607" s="211"/>
    </row>
    <row r="74608" spans="11:11">
      <c r="K74608" s="211"/>
    </row>
    <row r="74609" spans="11:11">
      <c r="K74609" s="211"/>
    </row>
    <row r="74610" spans="11:11">
      <c r="K74610" s="211"/>
    </row>
    <row r="74611" spans="11:11">
      <c r="K74611" s="211"/>
    </row>
    <row r="74612" spans="11:11">
      <c r="K74612" s="211"/>
    </row>
    <row r="74613" spans="11:11">
      <c r="K74613" s="211"/>
    </row>
    <row r="74614" spans="11:11">
      <c r="K74614" s="211"/>
    </row>
    <row r="74615" spans="11:11">
      <c r="K74615" s="211"/>
    </row>
    <row r="74616" spans="11:11">
      <c r="K74616" s="211"/>
    </row>
    <row r="74617" spans="11:11">
      <c r="K74617" s="211"/>
    </row>
    <row r="74618" spans="11:11">
      <c r="K74618" s="211"/>
    </row>
    <row r="74619" spans="11:11">
      <c r="K74619" s="211"/>
    </row>
    <row r="74620" spans="11:11">
      <c r="K74620" s="211"/>
    </row>
    <row r="74621" spans="11:11">
      <c r="K74621" s="211"/>
    </row>
    <row r="74622" spans="11:11">
      <c r="K74622" s="211"/>
    </row>
    <row r="74623" spans="11:11">
      <c r="K74623" s="211"/>
    </row>
    <row r="74624" spans="11:11">
      <c r="K74624" s="211"/>
    </row>
    <row r="74625" spans="11:11">
      <c r="K74625" s="211"/>
    </row>
    <row r="74626" spans="11:11">
      <c r="K74626" s="211"/>
    </row>
    <row r="74627" spans="11:11">
      <c r="K74627" s="211"/>
    </row>
    <row r="74628" spans="11:11">
      <c r="K74628" s="211"/>
    </row>
    <row r="74629" spans="11:11">
      <c r="K74629" s="211"/>
    </row>
    <row r="74630" spans="11:11">
      <c r="K74630" s="211"/>
    </row>
    <row r="74631" spans="11:11">
      <c r="K74631" s="211"/>
    </row>
    <row r="74632" spans="11:11">
      <c r="K74632" s="211"/>
    </row>
    <row r="74633" spans="11:11">
      <c r="K74633" s="211"/>
    </row>
    <row r="74634" spans="11:11">
      <c r="K74634" s="211"/>
    </row>
    <row r="74635" spans="11:11">
      <c r="K74635" s="211"/>
    </row>
    <row r="74636" spans="11:11">
      <c r="K74636" s="211"/>
    </row>
    <row r="74637" spans="11:11">
      <c r="K74637" s="211"/>
    </row>
    <row r="74638" spans="11:11">
      <c r="K74638" s="211"/>
    </row>
    <row r="74639" spans="11:11">
      <c r="K74639" s="211"/>
    </row>
    <row r="74640" spans="11:11">
      <c r="K74640" s="211"/>
    </row>
    <row r="74641" spans="11:11">
      <c r="K74641" s="211"/>
    </row>
    <row r="74642" spans="11:11">
      <c r="K74642" s="211"/>
    </row>
    <row r="74643" spans="11:11">
      <c r="K74643" s="211"/>
    </row>
    <row r="74644" spans="11:11">
      <c r="K74644" s="211"/>
    </row>
    <row r="74645" spans="11:11">
      <c r="K74645" s="211"/>
    </row>
    <row r="74646" spans="11:11">
      <c r="K74646" s="211"/>
    </row>
    <row r="74647" spans="11:11">
      <c r="K74647" s="211"/>
    </row>
    <row r="74648" spans="11:11">
      <c r="K74648" s="211"/>
    </row>
    <row r="74649" spans="11:11">
      <c r="K74649" s="211"/>
    </row>
    <row r="74650" spans="11:11">
      <c r="K74650" s="211"/>
    </row>
    <row r="74651" spans="11:11">
      <c r="K74651" s="211"/>
    </row>
    <row r="74652" spans="11:11">
      <c r="K74652" s="211"/>
    </row>
    <row r="74653" spans="11:11">
      <c r="K74653" s="211"/>
    </row>
    <row r="74654" spans="11:11">
      <c r="K74654" s="211"/>
    </row>
    <row r="74655" spans="11:11">
      <c r="K74655" s="211"/>
    </row>
    <row r="74656" spans="11:11">
      <c r="K74656" s="211"/>
    </row>
    <row r="74657" spans="11:11">
      <c r="K74657" s="211"/>
    </row>
    <row r="74658" spans="11:11">
      <c r="K74658" s="211"/>
    </row>
    <row r="74659" spans="11:11">
      <c r="K74659" s="211"/>
    </row>
    <row r="74660" spans="11:11">
      <c r="K74660" s="211"/>
    </row>
    <row r="74661" spans="11:11">
      <c r="K74661" s="211"/>
    </row>
    <row r="74662" spans="11:11">
      <c r="K74662" s="211"/>
    </row>
    <row r="74663" spans="11:11">
      <c r="K74663" s="211"/>
    </row>
    <row r="74664" spans="11:11">
      <c r="K74664" s="211"/>
    </row>
    <row r="74665" spans="11:11">
      <c r="K74665" s="211"/>
    </row>
    <row r="74666" spans="11:11">
      <c r="K74666" s="211"/>
    </row>
    <row r="74667" spans="11:11">
      <c r="K74667" s="211"/>
    </row>
    <row r="74668" spans="11:11">
      <c r="K74668" s="211"/>
    </row>
    <row r="74669" spans="11:11">
      <c r="K74669" s="211"/>
    </row>
    <row r="74670" spans="11:11">
      <c r="K74670" s="211"/>
    </row>
    <row r="74671" spans="11:11">
      <c r="K74671" s="211"/>
    </row>
    <row r="74672" spans="11:11">
      <c r="K74672" s="211"/>
    </row>
    <row r="74673" spans="11:11">
      <c r="K74673" s="211"/>
    </row>
    <row r="74674" spans="11:11">
      <c r="K74674" s="211"/>
    </row>
    <row r="74675" spans="11:11">
      <c r="K74675" s="211"/>
    </row>
    <row r="74676" spans="11:11">
      <c r="K74676" s="211"/>
    </row>
    <row r="74677" spans="11:11">
      <c r="K74677" s="211"/>
    </row>
    <row r="74678" spans="11:11">
      <c r="K74678" s="211"/>
    </row>
    <row r="74679" spans="11:11">
      <c r="K74679" s="211"/>
    </row>
    <row r="74680" spans="11:11">
      <c r="K74680" s="211"/>
    </row>
    <row r="74681" spans="11:11">
      <c r="K74681" s="211"/>
    </row>
    <row r="74682" spans="11:11">
      <c r="K74682" s="211"/>
    </row>
    <row r="74683" spans="11:11">
      <c r="K74683" s="211"/>
    </row>
    <row r="74684" spans="11:11">
      <c r="K74684" s="211"/>
    </row>
    <row r="74685" spans="11:11">
      <c r="K74685" s="211"/>
    </row>
    <row r="74686" spans="11:11">
      <c r="K74686" s="211"/>
    </row>
    <row r="74687" spans="11:11">
      <c r="K74687" s="211"/>
    </row>
    <row r="74688" spans="11:11">
      <c r="K74688" s="211"/>
    </row>
    <row r="74689" spans="11:11">
      <c r="K74689" s="211"/>
    </row>
    <row r="74690" spans="11:11">
      <c r="K74690" s="211"/>
    </row>
    <row r="74691" spans="11:11">
      <c r="K74691" s="211"/>
    </row>
    <row r="74692" spans="11:11">
      <c r="K74692" s="211"/>
    </row>
    <row r="74693" spans="11:11">
      <c r="K74693" s="211"/>
    </row>
    <row r="74694" spans="11:11">
      <c r="K74694" s="211"/>
    </row>
    <row r="74695" spans="11:11">
      <c r="K74695" s="211"/>
    </row>
    <row r="74696" spans="11:11">
      <c r="K74696" s="211"/>
    </row>
    <row r="74697" spans="11:11">
      <c r="K74697" s="211"/>
    </row>
    <row r="74698" spans="11:11">
      <c r="K74698" s="211"/>
    </row>
    <row r="74699" spans="11:11">
      <c r="K74699" s="211"/>
    </row>
    <row r="74700" spans="11:11">
      <c r="K74700" s="211"/>
    </row>
    <row r="74701" spans="11:11">
      <c r="K74701" s="211"/>
    </row>
    <row r="74702" spans="11:11">
      <c r="K74702" s="211"/>
    </row>
    <row r="74703" spans="11:11">
      <c r="K74703" s="211"/>
    </row>
    <row r="74704" spans="11:11">
      <c r="K74704" s="211"/>
    </row>
    <row r="74705" spans="11:11">
      <c r="K74705" s="211"/>
    </row>
    <row r="74706" spans="11:11">
      <c r="K74706" s="211"/>
    </row>
    <row r="74707" spans="11:11">
      <c r="K74707" s="211"/>
    </row>
    <row r="74708" spans="11:11">
      <c r="K74708" s="211"/>
    </row>
    <row r="74709" spans="11:11">
      <c r="K74709" s="211"/>
    </row>
    <row r="74710" spans="11:11">
      <c r="K74710" s="211"/>
    </row>
    <row r="74711" spans="11:11">
      <c r="K74711" s="211"/>
    </row>
    <row r="74712" spans="11:11">
      <c r="K74712" s="211"/>
    </row>
    <row r="74713" spans="11:11">
      <c r="K74713" s="211"/>
    </row>
    <row r="74714" spans="11:11">
      <c r="K74714" s="211"/>
    </row>
    <row r="74715" spans="11:11">
      <c r="K74715" s="211"/>
    </row>
    <row r="74716" spans="11:11">
      <c r="K74716" s="211"/>
    </row>
    <row r="74717" spans="11:11">
      <c r="K74717" s="211"/>
    </row>
    <row r="74718" spans="11:11">
      <c r="K74718" s="211"/>
    </row>
    <row r="74719" spans="11:11">
      <c r="K74719" s="211"/>
    </row>
    <row r="74720" spans="11:11">
      <c r="K74720" s="211"/>
    </row>
    <row r="74721" spans="11:11">
      <c r="K74721" s="211"/>
    </row>
    <row r="74722" spans="11:11">
      <c r="K74722" s="211"/>
    </row>
    <row r="74723" spans="11:11">
      <c r="K74723" s="211"/>
    </row>
    <row r="74724" spans="11:11">
      <c r="K74724" s="211"/>
    </row>
    <row r="74725" spans="11:11">
      <c r="K74725" s="211"/>
    </row>
    <row r="74726" spans="11:11">
      <c r="K74726" s="211"/>
    </row>
    <row r="74727" spans="11:11">
      <c r="K74727" s="211"/>
    </row>
    <row r="74728" spans="11:11">
      <c r="K74728" s="211"/>
    </row>
    <row r="74729" spans="11:11">
      <c r="K74729" s="211"/>
    </row>
    <row r="74730" spans="11:11">
      <c r="K74730" s="211"/>
    </row>
    <row r="74731" spans="11:11">
      <c r="K74731" s="211"/>
    </row>
    <row r="74732" spans="11:11">
      <c r="K74732" s="211"/>
    </row>
    <row r="74733" spans="11:11">
      <c r="K74733" s="211"/>
    </row>
    <row r="74734" spans="11:11">
      <c r="K74734" s="211"/>
    </row>
    <row r="74735" spans="11:11">
      <c r="K74735" s="211"/>
    </row>
    <row r="74736" spans="11:11">
      <c r="K74736" s="211"/>
    </row>
    <row r="74737" spans="11:11">
      <c r="K74737" s="211"/>
    </row>
    <row r="74738" spans="11:11">
      <c r="K74738" s="211"/>
    </row>
    <row r="74739" spans="11:11">
      <c r="K74739" s="211"/>
    </row>
    <row r="74740" spans="11:11">
      <c r="K74740" s="211"/>
    </row>
    <row r="74741" spans="11:11">
      <c r="K74741" s="211"/>
    </row>
    <row r="74742" spans="11:11">
      <c r="K74742" s="211"/>
    </row>
    <row r="74743" spans="11:11">
      <c r="K74743" s="211"/>
    </row>
    <row r="74744" spans="11:11">
      <c r="K74744" s="211"/>
    </row>
    <row r="74745" spans="11:11">
      <c r="K74745" s="211"/>
    </row>
    <row r="74746" spans="11:11">
      <c r="K74746" s="211"/>
    </row>
    <row r="74747" spans="11:11">
      <c r="K74747" s="211"/>
    </row>
    <row r="74748" spans="11:11">
      <c r="K74748" s="211"/>
    </row>
    <row r="74749" spans="11:11">
      <c r="K74749" s="211"/>
    </row>
    <row r="74750" spans="11:11">
      <c r="K74750" s="211"/>
    </row>
    <row r="74751" spans="11:11">
      <c r="K74751" s="211"/>
    </row>
    <row r="74752" spans="11:11">
      <c r="K74752" s="211"/>
    </row>
    <row r="74753" spans="11:11">
      <c r="K74753" s="211"/>
    </row>
    <row r="74754" spans="11:11">
      <c r="K74754" s="211"/>
    </row>
    <row r="74755" spans="11:11">
      <c r="K74755" s="211"/>
    </row>
    <row r="74756" spans="11:11">
      <c r="K74756" s="211"/>
    </row>
    <row r="74757" spans="11:11">
      <c r="K74757" s="211"/>
    </row>
    <row r="74758" spans="11:11">
      <c r="K74758" s="211"/>
    </row>
    <row r="74759" spans="11:11">
      <c r="K74759" s="211"/>
    </row>
    <row r="74760" spans="11:11">
      <c r="K74760" s="211"/>
    </row>
    <row r="74761" spans="11:11">
      <c r="K74761" s="211"/>
    </row>
    <row r="74762" spans="11:11">
      <c r="K74762" s="211"/>
    </row>
    <row r="74763" spans="11:11">
      <c r="K74763" s="211"/>
    </row>
    <row r="74764" spans="11:11">
      <c r="K74764" s="211"/>
    </row>
    <row r="74765" spans="11:11">
      <c r="K74765" s="211"/>
    </row>
    <row r="74766" spans="11:11">
      <c r="K74766" s="211"/>
    </row>
    <row r="74767" spans="11:11">
      <c r="K74767" s="211"/>
    </row>
    <row r="74768" spans="11:11">
      <c r="K74768" s="211"/>
    </row>
    <row r="74769" spans="11:11">
      <c r="K74769" s="211"/>
    </row>
    <row r="74770" spans="11:11">
      <c r="K74770" s="211"/>
    </row>
    <row r="74771" spans="11:11">
      <c r="K74771" s="211"/>
    </row>
    <row r="74772" spans="11:11">
      <c r="K74772" s="211"/>
    </row>
    <row r="74773" spans="11:11">
      <c r="K74773" s="211"/>
    </row>
    <row r="74774" spans="11:11">
      <c r="K74774" s="211"/>
    </row>
    <row r="74775" spans="11:11">
      <c r="K74775" s="211"/>
    </row>
    <row r="74776" spans="11:11">
      <c r="K74776" s="211"/>
    </row>
    <row r="74777" spans="11:11">
      <c r="K74777" s="211"/>
    </row>
    <row r="74778" spans="11:11">
      <c r="K74778" s="211"/>
    </row>
    <row r="74779" spans="11:11">
      <c r="K74779" s="211"/>
    </row>
    <row r="74780" spans="11:11">
      <c r="K74780" s="211"/>
    </row>
    <row r="74781" spans="11:11">
      <c r="K74781" s="211"/>
    </row>
    <row r="74782" spans="11:11">
      <c r="K74782" s="211"/>
    </row>
    <row r="74783" spans="11:11">
      <c r="K74783" s="211"/>
    </row>
    <row r="74784" spans="11:11">
      <c r="K74784" s="211"/>
    </row>
    <row r="74785" spans="11:11">
      <c r="K74785" s="211"/>
    </row>
    <row r="74786" spans="11:11">
      <c r="K74786" s="211"/>
    </row>
    <row r="74787" spans="11:11">
      <c r="K74787" s="211"/>
    </row>
    <row r="74788" spans="11:11">
      <c r="K74788" s="211"/>
    </row>
    <row r="74789" spans="11:11">
      <c r="K74789" s="211"/>
    </row>
    <row r="74790" spans="11:11">
      <c r="K74790" s="211"/>
    </row>
    <row r="74791" spans="11:11">
      <c r="K74791" s="211"/>
    </row>
    <row r="74792" spans="11:11">
      <c r="K74792" s="211"/>
    </row>
    <row r="74793" spans="11:11">
      <c r="K74793" s="211"/>
    </row>
    <row r="74794" spans="11:11">
      <c r="K74794" s="211"/>
    </row>
    <row r="74795" spans="11:11">
      <c r="K74795" s="211"/>
    </row>
    <row r="74796" spans="11:11">
      <c r="K74796" s="211"/>
    </row>
    <row r="74797" spans="11:11">
      <c r="K74797" s="211"/>
    </row>
    <row r="74798" spans="11:11">
      <c r="K74798" s="211"/>
    </row>
    <row r="74799" spans="11:11">
      <c r="K74799" s="211"/>
    </row>
    <row r="74800" spans="11:11">
      <c r="K74800" s="211"/>
    </row>
    <row r="74801" spans="11:11">
      <c r="K74801" s="211"/>
    </row>
    <row r="74802" spans="11:11">
      <c r="K74802" s="211"/>
    </row>
    <row r="74803" spans="11:11">
      <c r="K74803" s="211"/>
    </row>
    <row r="74804" spans="11:11">
      <c r="K74804" s="211"/>
    </row>
    <row r="74805" spans="11:11">
      <c r="K74805" s="211"/>
    </row>
    <row r="74806" spans="11:11">
      <c r="K74806" s="211"/>
    </row>
    <row r="74807" spans="11:11">
      <c r="K74807" s="211"/>
    </row>
    <row r="74808" spans="11:11">
      <c r="K74808" s="211"/>
    </row>
    <row r="74809" spans="11:11">
      <c r="K74809" s="211"/>
    </row>
    <row r="74810" spans="11:11">
      <c r="K74810" s="211"/>
    </row>
    <row r="74811" spans="11:11">
      <c r="K74811" s="211"/>
    </row>
    <row r="74812" spans="11:11">
      <c r="K74812" s="211"/>
    </row>
    <row r="74813" spans="11:11">
      <c r="K74813" s="211"/>
    </row>
    <row r="74814" spans="11:11">
      <c r="K74814" s="211"/>
    </row>
    <row r="74815" spans="11:11">
      <c r="K74815" s="211"/>
    </row>
    <row r="74816" spans="11:11">
      <c r="K74816" s="211"/>
    </row>
    <row r="74817" spans="11:11">
      <c r="K74817" s="211"/>
    </row>
    <row r="74818" spans="11:11">
      <c r="K74818" s="211"/>
    </row>
    <row r="74819" spans="11:11">
      <c r="K74819" s="211"/>
    </row>
    <row r="74820" spans="11:11">
      <c r="K74820" s="211"/>
    </row>
    <row r="74821" spans="11:11">
      <c r="K74821" s="211"/>
    </row>
    <row r="74822" spans="11:11">
      <c r="K74822" s="211"/>
    </row>
    <row r="74823" spans="11:11">
      <c r="K74823" s="211"/>
    </row>
    <row r="74824" spans="11:11">
      <c r="K74824" s="211"/>
    </row>
    <row r="74825" spans="11:11">
      <c r="K74825" s="211"/>
    </row>
    <row r="74826" spans="11:11">
      <c r="K74826" s="211"/>
    </row>
    <row r="74827" spans="11:11">
      <c r="K74827" s="211"/>
    </row>
    <row r="74828" spans="11:11">
      <c r="K74828" s="211"/>
    </row>
    <row r="74829" spans="11:11">
      <c r="K74829" s="211"/>
    </row>
    <row r="74830" spans="11:11">
      <c r="K74830" s="211"/>
    </row>
    <row r="74831" spans="11:11">
      <c r="K74831" s="211"/>
    </row>
    <row r="74832" spans="11:11">
      <c r="K74832" s="211"/>
    </row>
    <row r="74833" spans="11:11">
      <c r="K74833" s="211"/>
    </row>
    <row r="74834" spans="11:11">
      <c r="K74834" s="211"/>
    </row>
    <row r="74835" spans="11:11">
      <c r="K74835" s="211"/>
    </row>
    <row r="74836" spans="11:11">
      <c r="K74836" s="211"/>
    </row>
    <row r="74837" spans="11:11">
      <c r="K74837" s="211"/>
    </row>
    <row r="74838" spans="11:11">
      <c r="K74838" s="211"/>
    </row>
    <row r="74839" spans="11:11">
      <c r="K74839" s="211"/>
    </row>
    <row r="74840" spans="11:11">
      <c r="K74840" s="211"/>
    </row>
    <row r="74841" spans="11:11">
      <c r="K74841" s="211"/>
    </row>
    <row r="74842" spans="11:11">
      <c r="K74842" s="211"/>
    </row>
    <row r="74843" spans="11:11">
      <c r="K74843" s="211"/>
    </row>
    <row r="74844" spans="11:11">
      <c r="K74844" s="211"/>
    </row>
    <row r="74845" spans="11:11">
      <c r="K74845" s="211"/>
    </row>
    <row r="74846" spans="11:11">
      <c r="K74846" s="211"/>
    </row>
    <row r="74847" spans="11:11">
      <c r="K74847" s="211"/>
    </row>
    <row r="74848" spans="11:11">
      <c r="K74848" s="211"/>
    </row>
    <row r="74849" spans="11:11">
      <c r="K74849" s="211"/>
    </row>
    <row r="74850" spans="11:11">
      <c r="K74850" s="211"/>
    </row>
    <row r="74851" spans="11:11">
      <c r="K74851" s="211"/>
    </row>
    <row r="74852" spans="11:11">
      <c r="K74852" s="211"/>
    </row>
    <row r="74853" spans="11:11">
      <c r="K74853" s="211"/>
    </row>
    <row r="74854" spans="11:11">
      <c r="K74854" s="211"/>
    </row>
    <row r="74855" spans="11:11">
      <c r="K74855" s="211"/>
    </row>
    <row r="74856" spans="11:11">
      <c r="K74856" s="211"/>
    </row>
    <row r="74857" spans="11:11">
      <c r="K74857" s="211"/>
    </row>
    <row r="74858" spans="11:11">
      <c r="K74858" s="211"/>
    </row>
    <row r="74859" spans="11:11">
      <c r="K74859" s="211"/>
    </row>
    <row r="74860" spans="11:11">
      <c r="K74860" s="211"/>
    </row>
    <row r="74861" spans="11:11">
      <c r="K74861" s="211"/>
    </row>
    <row r="74862" spans="11:11">
      <c r="K74862" s="211"/>
    </row>
    <row r="74863" spans="11:11">
      <c r="K74863" s="211"/>
    </row>
    <row r="74864" spans="11:11">
      <c r="K74864" s="211"/>
    </row>
    <row r="74865" spans="11:11">
      <c r="K74865" s="211"/>
    </row>
    <row r="74866" spans="11:11">
      <c r="K74866" s="211"/>
    </row>
    <row r="74867" spans="11:11">
      <c r="K74867" s="211"/>
    </row>
    <row r="74868" spans="11:11">
      <c r="K74868" s="211"/>
    </row>
    <row r="74869" spans="11:11">
      <c r="K74869" s="211"/>
    </row>
    <row r="74870" spans="11:11">
      <c r="K74870" s="211"/>
    </row>
    <row r="74871" spans="11:11">
      <c r="K74871" s="211"/>
    </row>
    <row r="74872" spans="11:11">
      <c r="K74872" s="211"/>
    </row>
    <row r="74873" spans="11:11">
      <c r="K74873" s="211"/>
    </row>
    <row r="74874" spans="11:11">
      <c r="K74874" s="211"/>
    </row>
    <row r="74875" spans="11:11">
      <c r="K74875" s="211"/>
    </row>
    <row r="74876" spans="11:11">
      <c r="K74876" s="211"/>
    </row>
    <row r="74877" spans="11:11">
      <c r="K74877" s="211"/>
    </row>
    <row r="74878" spans="11:11">
      <c r="K74878" s="211"/>
    </row>
    <row r="74879" spans="11:11">
      <c r="K74879" s="211"/>
    </row>
    <row r="74880" spans="11:11">
      <c r="K74880" s="211"/>
    </row>
    <row r="74881" spans="11:11">
      <c r="K74881" s="211"/>
    </row>
    <row r="74882" spans="11:11">
      <c r="K74882" s="211"/>
    </row>
    <row r="74883" spans="11:11">
      <c r="K74883" s="211"/>
    </row>
    <row r="74884" spans="11:11">
      <c r="K74884" s="211"/>
    </row>
    <row r="74885" spans="11:11">
      <c r="K74885" s="211"/>
    </row>
    <row r="74886" spans="11:11">
      <c r="K74886" s="211"/>
    </row>
    <row r="74887" spans="11:11">
      <c r="K74887" s="211"/>
    </row>
    <row r="74888" spans="11:11">
      <c r="K74888" s="211"/>
    </row>
    <row r="74889" spans="11:11">
      <c r="K74889" s="211"/>
    </row>
    <row r="74890" spans="11:11">
      <c r="K74890" s="211"/>
    </row>
    <row r="74891" spans="11:11">
      <c r="K74891" s="211"/>
    </row>
    <row r="74892" spans="11:11">
      <c r="K74892" s="211"/>
    </row>
    <row r="74893" spans="11:11">
      <c r="K74893" s="211"/>
    </row>
    <row r="74894" spans="11:11">
      <c r="K74894" s="211"/>
    </row>
    <row r="74895" spans="11:11">
      <c r="K74895" s="211"/>
    </row>
    <row r="74896" spans="11:11">
      <c r="K74896" s="211"/>
    </row>
    <row r="74897" spans="11:11">
      <c r="K74897" s="211"/>
    </row>
    <row r="74898" spans="11:11">
      <c r="K74898" s="211"/>
    </row>
    <row r="74899" spans="11:11">
      <c r="K74899" s="211"/>
    </row>
    <row r="74900" spans="11:11">
      <c r="K74900" s="211"/>
    </row>
    <row r="74901" spans="11:11">
      <c r="K74901" s="211"/>
    </row>
    <row r="74902" spans="11:11">
      <c r="K74902" s="211"/>
    </row>
    <row r="74903" spans="11:11">
      <c r="K74903" s="211"/>
    </row>
    <row r="74904" spans="11:11">
      <c r="K74904" s="211"/>
    </row>
    <row r="74905" spans="11:11">
      <c r="K74905" s="211"/>
    </row>
    <row r="74906" spans="11:11">
      <c r="K74906" s="211"/>
    </row>
    <row r="74907" spans="11:11">
      <c r="K74907" s="211"/>
    </row>
    <row r="74908" spans="11:11">
      <c r="K74908" s="211"/>
    </row>
    <row r="74909" spans="11:11">
      <c r="K74909" s="211"/>
    </row>
    <row r="74910" spans="11:11">
      <c r="K74910" s="211"/>
    </row>
    <row r="74911" spans="11:11">
      <c r="K74911" s="211"/>
    </row>
    <row r="74912" spans="11:11">
      <c r="K74912" s="211"/>
    </row>
    <row r="74913" spans="11:11">
      <c r="K74913" s="211"/>
    </row>
    <row r="74914" spans="11:11">
      <c r="K74914" s="211"/>
    </row>
    <row r="74915" spans="11:11">
      <c r="K74915" s="211"/>
    </row>
    <row r="74916" spans="11:11">
      <c r="K74916" s="211"/>
    </row>
    <row r="74917" spans="11:11">
      <c r="K74917" s="211"/>
    </row>
    <row r="74918" spans="11:11">
      <c r="K74918" s="211"/>
    </row>
    <row r="74919" spans="11:11">
      <c r="K74919" s="211"/>
    </row>
    <row r="74920" spans="11:11">
      <c r="K74920" s="211"/>
    </row>
    <row r="74921" spans="11:11">
      <c r="K74921" s="211"/>
    </row>
    <row r="74922" spans="11:11">
      <c r="K74922" s="211"/>
    </row>
    <row r="74923" spans="11:11">
      <c r="K74923" s="211"/>
    </row>
    <row r="74924" spans="11:11">
      <c r="K74924" s="211"/>
    </row>
    <row r="74925" spans="11:11">
      <c r="K74925" s="211"/>
    </row>
    <row r="74926" spans="11:11">
      <c r="K74926" s="211"/>
    </row>
    <row r="74927" spans="11:11">
      <c r="K74927" s="211"/>
    </row>
    <row r="74928" spans="11:11">
      <c r="K74928" s="211"/>
    </row>
    <row r="74929" spans="11:11">
      <c r="K74929" s="211"/>
    </row>
    <row r="74930" spans="11:11">
      <c r="K74930" s="211"/>
    </row>
    <row r="74931" spans="11:11">
      <c r="K74931" s="211"/>
    </row>
    <row r="74932" spans="11:11">
      <c r="K74932" s="211"/>
    </row>
    <row r="74933" spans="11:11">
      <c r="K74933" s="211"/>
    </row>
    <row r="74934" spans="11:11">
      <c r="K74934" s="211"/>
    </row>
    <row r="74935" spans="11:11">
      <c r="K74935" s="211"/>
    </row>
    <row r="74936" spans="11:11">
      <c r="K74936" s="211"/>
    </row>
    <row r="74937" spans="11:11">
      <c r="K74937" s="211"/>
    </row>
    <row r="74938" spans="11:11">
      <c r="K74938" s="211"/>
    </row>
    <row r="74939" spans="11:11">
      <c r="K74939" s="211"/>
    </row>
    <row r="74940" spans="11:11">
      <c r="K74940" s="211"/>
    </row>
    <row r="74941" spans="11:11">
      <c r="K74941" s="211"/>
    </row>
    <row r="74942" spans="11:11">
      <c r="K74942" s="211"/>
    </row>
    <row r="74943" spans="11:11">
      <c r="K74943" s="211"/>
    </row>
    <row r="74944" spans="11:11">
      <c r="K74944" s="211"/>
    </row>
    <row r="74945" spans="11:11">
      <c r="K74945" s="211"/>
    </row>
    <row r="74946" spans="11:11">
      <c r="K74946" s="211"/>
    </row>
    <row r="74947" spans="11:11">
      <c r="K74947" s="211"/>
    </row>
    <row r="74948" spans="11:11">
      <c r="K74948" s="211"/>
    </row>
    <row r="74949" spans="11:11">
      <c r="K74949" s="211"/>
    </row>
    <row r="74950" spans="11:11">
      <c r="K74950" s="211"/>
    </row>
    <row r="74951" spans="11:11">
      <c r="K74951" s="211"/>
    </row>
    <row r="74952" spans="11:11">
      <c r="K74952" s="211"/>
    </row>
    <row r="74953" spans="11:11">
      <c r="K74953" s="211"/>
    </row>
    <row r="74954" spans="11:11">
      <c r="K74954" s="211"/>
    </row>
    <row r="74955" spans="11:11">
      <c r="K74955" s="211"/>
    </row>
    <row r="74956" spans="11:11">
      <c r="K74956" s="211"/>
    </row>
    <row r="74957" spans="11:11">
      <c r="K74957" s="211"/>
    </row>
    <row r="74958" spans="11:11">
      <c r="K74958" s="211"/>
    </row>
    <row r="74959" spans="11:11">
      <c r="K74959" s="211"/>
    </row>
    <row r="74960" spans="11:11">
      <c r="K74960" s="211"/>
    </row>
    <row r="74961" spans="11:11">
      <c r="K74961" s="211"/>
    </row>
    <row r="74962" spans="11:11">
      <c r="K74962" s="211"/>
    </row>
    <row r="74963" spans="11:11">
      <c r="K74963" s="211"/>
    </row>
    <row r="74964" spans="11:11">
      <c r="K74964" s="211"/>
    </row>
    <row r="74965" spans="11:11">
      <c r="K74965" s="211"/>
    </row>
    <row r="74966" spans="11:11">
      <c r="K74966" s="211"/>
    </row>
    <row r="74967" spans="11:11">
      <c r="K74967" s="211"/>
    </row>
    <row r="74968" spans="11:11">
      <c r="K74968" s="211"/>
    </row>
    <row r="74969" spans="11:11">
      <c r="K74969" s="211"/>
    </row>
    <row r="74970" spans="11:11">
      <c r="K74970" s="211"/>
    </row>
    <row r="74971" spans="11:11">
      <c r="K74971" s="211"/>
    </row>
    <row r="74972" spans="11:11">
      <c r="K74972" s="211"/>
    </row>
    <row r="74973" spans="11:11">
      <c r="K74973" s="211"/>
    </row>
    <row r="74974" spans="11:11">
      <c r="K74974" s="211"/>
    </row>
    <row r="74975" spans="11:11">
      <c r="K74975" s="211"/>
    </row>
    <row r="74976" spans="11:11">
      <c r="K74976" s="211"/>
    </row>
    <row r="74977" spans="11:11">
      <c r="K74977" s="211"/>
    </row>
    <row r="74978" spans="11:11">
      <c r="K74978" s="211"/>
    </row>
    <row r="74979" spans="11:11">
      <c r="K74979" s="211"/>
    </row>
    <row r="74980" spans="11:11">
      <c r="K74980" s="211"/>
    </row>
    <row r="74981" spans="11:11">
      <c r="K74981" s="211"/>
    </row>
    <row r="74982" spans="11:11">
      <c r="K74982" s="211"/>
    </row>
    <row r="74983" spans="11:11">
      <c r="K74983" s="211"/>
    </row>
    <row r="74984" spans="11:11">
      <c r="K74984" s="211"/>
    </row>
    <row r="74985" spans="11:11">
      <c r="K74985" s="211"/>
    </row>
    <row r="74986" spans="11:11">
      <c r="K74986" s="211"/>
    </row>
    <row r="74987" spans="11:11">
      <c r="K74987" s="211"/>
    </row>
    <row r="74988" spans="11:11">
      <c r="K74988" s="211"/>
    </row>
    <row r="74989" spans="11:11">
      <c r="K74989" s="211"/>
    </row>
    <row r="74990" spans="11:11">
      <c r="K74990" s="211"/>
    </row>
    <row r="74991" spans="11:11">
      <c r="K74991" s="211"/>
    </row>
    <row r="74992" spans="11:11">
      <c r="K74992" s="211"/>
    </row>
    <row r="74993" spans="11:11">
      <c r="K74993" s="211"/>
    </row>
    <row r="74994" spans="11:11">
      <c r="K74994" s="211"/>
    </row>
    <row r="74995" spans="11:11">
      <c r="K74995" s="211"/>
    </row>
    <row r="74996" spans="11:11">
      <c r="K74996" s="211"/>
    </row>
    <row r="74997" spans="11:11">
      <c r="K74997" s="211"/>
    </row>
    <row r="74998" spans="11:11">
      <c r="K74998" s="211"/>
    </row>
    <row r="74999" spans="11:11">
      <c r="K74999" s="211"/>
    </row>
    <row r="75000" spans="11:11">
      <c r="K75000" s="211"/>
    </row>
    <row r="75001" spans="11:11">
      <c r="K75001" s="211"/>
    </row>
    <row r="75002" spans="11:11">
      <c r="K75002" s="211"/>
    </row>
    <row r="75003" spans="11:11">
      <c r="K75003" s="211"/>
    </row>
    <row r="75004" spans="11:11">
      <c r="K75004" s="211"/>
    </row>
    <row r="75005" spans="11:11">
      <c r="K75005" s="211"/>
    </row>
    <row r="75006" spans="11:11">
      <c r="K75006" s="211"/>
    </row>
    <row r="75007" spans="11:11">
      <c r="K75007" s="211"/>
    </row>
    <row r="75008" spans="11:11">
      <c r="K75008" s="211"/>
    </row>
    <row r="75009" spans="11:11">
      <c r="K75009" s="211"/>
    </row>
    <row r="75010" spans="11:11">
      <c r="K75010" s="211"/>
    </row>
    <row r="75011" spans="11:11">
      <c r="K75011" s="211"/>
    </row>
    <row r="75012" spans="11:11">
      <c r="K75012" s="211"/>
    </row>
    <row r="75013" spans="11:11">
      <c r="K75013" s="211"/>
    </row>
    <row r="75014" spans="11:11">
      <c r="K75014" s="211"/>
    </row>
    <row r="75015" spans="11:11">
      <c r="K75015" s="211"/>
    </row>
    <row r="75016" spans="11:11">
      <c r="K75016" s="211"/>
    </row>
    <row r="75017" spans="11:11">
      <c r="K75017" s="211"/>
    </row>
    <row r="75018" spans="11:11">
      <c r="K75018" s="211"/>
    </row>
    <row r="75019" spans="11:11">
      <c r="K75019" s="211"/>
    </row>
    <row r="75020" spans="11:11">
      <c r="K75020" s="211"/>
    </row>
    <row r="75021" spans="11:11">
      <c r="K75021" s="211"/>
    </row>
    <row r="75022" spans="11:11">
      <c r="K75022" s="211"/>
    </row>
    <row r="75023" spans="11:11">
      <c r="K75023" s="211"/>
    </row>
    <row r="75024" spans="11:11">
      <c r="K75024" s="211"/>
    </row>
    <row r="75025" spans="11:11">
      <c r="K75025" s="211"/>
    </row>
    <row r="75026" spans="11:11">
      <c r="K75026" s="211"/>
    </row>
    <row r="75027" spans="11:11">
      <c r="K75027" s="211"/>
    </row>
    <row r="75028" spans="11:11">
      <c r="K75028" s="211"/>
    </row>
    <row r="75029" spans="11:11">
      <c r="K75029" s="211"/>
    </row>
    <row r="75030" spans="11:11">
      <c r="K75030" s="211"/>
    </row>
    <row r="75031" spans="11:11">
      <c r="K75031" s="211"/>
    </row>
    <row r="75032" spans="11:11">
      <c r="K75032" s="211"/>
    </row>
    <row r="75033" spans="11:11">
      <c r="K75033" s="211"/>
    </row>
    <row r="75034" spans="11:11">
      <c r="K75034" s="211"/>
    </row>
    <row r="75035" spans="11:11">
      <c r="K75035" s="211"/>
    </row>
    <row r="75036" spans="11:11">
      <c r="K75036" s="211"/>
    </row>
    <row r="75037" spans="11:11">
      <c r="K75037" s="211"/>
    </row>
    <row r="75038" spans="11:11">
      <c r="K75038" s="211"/>
    </row>
    <row r="75039" spans="11:11">
      <c r="K75039" s="211"/>
    </row>
    <row r="75040" spans="11:11">
      <c r="K75040" s="211"/>
    </row>
    <row r="75041" spans="11:11">
      <c r="K75041" s="211"/>
    </row>
    <row r="75042" spans="11:11">
      <c r="K75042" s="211"/>
    </row>
    <row r="75043" spans="11:11">
      <c r="K75043" s="211"/>
    </row>
    <row r="75044" spans="11:11">
      <c r="K75044" s="211"/>
    </row>
    <row r="75045" spans="11:11">
      <c r="K75045" s="211"/>
    </row>
    <row r="75046" spans="11:11">
      <c r="K75046" s="211"/>
    </row>
    <row r="75047" spans="11:11">
      <c r="K75047" s="211"/>
    </row>
    <row r="75048" spans="11:11">
      <c r="K75048" s="211"/>
    </row>
    <row r="75049" spans="11:11">
      <c r="K75049" s="211"/>
    </row>
    <row r="75050" spans="11:11">
      <c r="K75050" s="211"/>
    </row>
    <row r="75051" spans="11:11">
      <c r="K75051" s="211"/>
    </row>
    <row r="75052" spans="11:11">
      <c r="K75052" s="211"/>
    </row>
    <row r="75053" spans="11:11">
      <c r="K75053" s="211"/>
    </row>
    <row r="75054" spans="11:11">
      <c r="K75054" s="211"/>
    </row>
    <row r="75055" spans="11:11">
      <c r="K75055" s="211"/>
    </row>
    <row r="75056" spans="11:11">
      <c r="K75056" s="211"/>
    </row>
    <row r="75057" spans="11:11">
      <c r="K75057" s="211"/>
    </row>
    <row r="75058" spans="11:11">
      <c r="K75058" s="211"/>
    </row>
    <row r="75059" spans="11:11">
      <c r="K75059" s="211"/>
    </row>
    <row r="75060" spans="11:11">
      <c r="K75060" s="211"/>
    </row>
    <row r="75061" spans="11:11">
      <c r="K75061" s="211"/>
    </row>
    <row r="75062" spans="11:11">
      <c r="K75062" s="211"/>
    </row>
    <row r="75063" spans="11:11">
      <c r="K75063" s="211"/>
    </row>
    <row r="75064" spans="11:11">
      <c r="K75064" s="211"/>
    </row>
    <row r="75065" spans="11:11">
      <c r="K75065" s="211"/>
    </row>
    <row r="75066" spans="11:11">
      <c r="K75066" s="211"/>
    </row>
    <row r="75067" spans="11:11">
      <c r="K75067" s="211"/>
    </row>
    <row r="75068" spans="11:11">
      <c r="K75068" s="211"/>
    </row>
    <row r="75069" spans="11:11">
      <c r="K75069" s="211"/>
    </row>
    <row r="75070" spans="11:11">
      <c r="K75070" s="211"/>
    </row>
    <row r="75071" spans="11:11">
      <c r="K75071" s="211"/>
    </row>
    <row r="75072" spans="11:11">
      <c r="K75072" s="211"/>
    </row>
    <row r="75073" spans="11:11">
      <c r="K75073" s="211"/>
    </row>
    <row r="75074" spans="11:11">
      <c r="K75074" s="211"/>
    </row>
    <row r="75075" spans="11:11">
      <c r="K75075" s="211"/>
    </row>
    <row r="75076" spans="11:11">
      <c r="K75076" s="211"/>
    </row>
    <row r="75077" spans="11:11">
      <c r="K75077" s="211"/>
    </row>
    <row r="75078" spans="11:11">
      <c r="K75078" s="211"/>
    </row>
    <row r="75079" spans="11:11">
      <c r="K75079" s="211"/>
    </row>
    <row r="75080" spans="11:11">
      <c r="K75080" s="211"/>
    </row>
    <row r="75081" spans="11:11">
      <c r="K75081" s="211"/>
    </row>
    <row r="75082" spans="11:11">
      <c r="K75082" s="211"/>
    </row>
    <row r="75083" spans="11:11">
      <c r="K75083" s="211"/>
    </row>
    <row r="75084" spans="11:11">
      <c r="K75084" s="211"/>
    </row>
    <row r="75085" spans="11:11">
      <c r="K75085" s="211"/>
    </row>
    <row r="75086" spans="11:11">
      <c r="K75086" s="211"/>
    </row>
    <row r="75087" spans="11:11">
      <c r="K75087" s="211"/>
    </row>
    <row r="75088" spans="11:11">
      <c r="K75088" s="211"/>
    </row>
    <row r="75089" spans="11:11">
      <c r="K75089" s="211"/>
    </row>
    <row r="75090" spans="11:11">
      <c r="K75090" s="211"/>
    </row>
    <row r="75091" spans="11:11">
      <c r="K75091" s="211"/>
    </row>
    <row r="75092" spans="11:11">
      <c r="K75092" s="211"/>
    </row>
    <row r="75093" spans="11:11">
      <c r="K75093" s="211"/>
    </row>
    <row r="75094" spans="11:11">
      <c r="K75094" s="211"/>
    </row>
    <row r="75095" spans="11:11">
      <c r="K75095" s="211"/>
    </row>
    <row r="75096" spans="11:11">
      <c r="K75096" s="211"/>
    </row>
    <row r="75097" spans="11:11">
      <c r="K75097" s="211"/>
    </row>
    <row r="75098" spans="11:11">
      <c r="K75098" s="211"/>
    </row>
    <row r="75099" spans="11:11">
      <c r="K75099" s="211"/>
    </row>
    <row r="75100" spans="11:11">
      <c r="K75100" s="211"/>
    </row>
    <row r="75101" spans="11:11">
      <c r="K75101" s="211"/>
    </row>
    <row r="75102" spans="11:11">
      <c r="K75102" s="211"/>
    </row>
    <row r="75103" spans="11:11">
      <c r="K75103" s="211"/>
    </row>
    <row r="75104" spans="11:11">
      <c r="K75104" s="211"/>
    </row>
    <row r="75105" spans="11:11">
      <c r="K75105" s="211"/>
    </row>
    <row r="75106" spans="11:11">
      <c r="K75106" s="211"/>
    </row>
    <row r="75107" spans="11:11">
      <c r="K75107" s="211"/>
    </row>
    <row r="75108" spans="11:11">
      <c r="K75108" s="211"/>
    </row>
    <row r="75109" spans="11:11">
      <c r="K75109" s="211"/>
    </row>
    <row r="75110" spans="11:11">
      <c r="K75110" s="211"/>
    </row>
    <row r="75111" spans="11:11">
      <c r="K75111" s="211"/>
    </row>
    <row r="75112" spans="11:11">
      <c r="K75112" s="211"/>
    </row>
    <row r="75113" spans="11:11">
      <c r="K75113" s="211"/>
    </row>
    <row r="75114" spans="11:11">
      <c r="K75114" s="211"/>
    </row>
    <row r="75115" spans="11:11">
      <c r="K75115" s="211"/>
    </row>
    <row r="75116" spans="11:11">
      <c r="K75116" s="211"/>
    </row>
    <row r="75117" spans="11:11">
      <c r="K75117" s="211"/>
    </row>
    <row r="75118" spans="11:11">
      <c r="K75118" s="211"/>
    </row>
    <row r="75119" spans="11:11">
      <c r="K75119" s="211"/>
    </row>
    <row r="75120" spans="11:11">
      <c r="K75120" s="211"/>
    </row>
    <row r="75121" spans="11:11">
      <c r="K75121" s="211"/>
    </row>
    <row r="75122" spans="11:11">
      <c r="K75122" s="211"/>
    </row>
    <row r="75123" spans="11:11">
      <c r="K75123" s="211"/>
    </row>
    <row r="75124" spans="11:11">
      <c r="K75124" s="211"/>
    </row>
    <row r="75125" spans="11:11">
      <c r="K75125" s="211"/>
    </row>
    <row r="75126" spans="11:11">
      <c r="K75126" s="211"/>
    </row>
    <row r="75127" spans="11:11">
      <c r="K75127" s="211"/>
    </row>
    <row r="75128" spans="11:11">
      <c r="K75128" s="211"/>
    </row>
    <row r="75129" spans="11:11">
      <c r="K75129" s="211"/>
    </row>
    <row r="75130" spans="11:11">
      <c r="K75130" s="211"/>
    </row>
    <row r="75131" spans="11:11">
      <c r="K75131" s="211"/>
    </row>
    <row r="75132" spans="11:11">
      <c r="K75132" s="211"/>
    </row>
    <row r="75133" spans="11:11">
      <c r="K75133" s="211"/>
    </row>
    <row r="75134" spans="11:11">
      <c r="K75134" s="211"/>
    </row>
    <row r="75135" spans="11:11">
      <c r="K75135" s="211"/>
    </row>
    <row r="75136" spans="11:11">
      <c r="K75136" s="211"/>
    </row>
    <row r="75137" spans="11:11">
      <c r="K75137" s="211"/>
    </row>
    <row r="75138" spans="11:11">
      <c r="K75138" s="211"/>
    </row>
    <row r="75139" spans="11:11">
      <c r="K75139" s="211"/>
    </row>
    <row r="75140" spans="11:11">
      <c r="K75140" s="211"/>
    </row>
    <row r="75141" spans="11:11">
      <c r="K75141" s="211"/>
    </row>
    <row r="75142" spans="11:11">
      <c r="K75142" s="211"/>
    </row>
    <row r="75143" spans="11:11">
      <c r="K75143" s="211"/>
    </row>
    <row r="75144" spans="11:11">
      <c r="K75144" s="211"/>
    </row>
    <row r="75145" spans="11:11">
      <c r="K75145" s="211"/>
    </row>
    <row r="75146" spans="11:11">
      <c r="K75146" s="211"/>
    </row>
    <row r="75147" spans="11:11">
      <c r="K75147" s="211"/>
    </row>
    <row r="75148" spans="11:11">
      <c r="K75148" s="211"/>
    </row>
    <row r="75149" spans="11:11">
      <c r="K75149" s="211"/>
    </row>
    <row r="75150" spans="11:11">
      <c r="K75150" s="211"/>
    </row>
    <row r="75151" spans="11:11">
      <c r="K75151" s="211"/>
    </row>
    <row r="75152" spans="11:11">
      <c r="K75152" s="211"/>
    </row>
    <row r="75153" spans="11:11">
      <c r="K75153" s="211"/>
    </row>
    <row r="75154" spans="11:11">
      <c r="K75154" s="211"/>
    </row>
    <row r="75155" spans="11:11">
      <c r="K75155" s="211"/>
    </row>
    <row r="75156" spans="11:11">
      <c r="K75156" s="211"/>
    </row>
    <row r="75157" spans="11:11">
      <c r="K75157" s="211"/>
    </row>
    <row r="75158" spans="11:11">
      <c r="K75158" s="211"/>
    </row>
    <row r="75159" spans="11:11">
      <c r="K75159" s="211"/>
    </row>
    <row r="75160" spans="11:11">
      <c r="K75160" s="211"/>
    </row>
    <row r="75161" spans="11:11">
      <c r="K75161" s="211"/>
    </row>
    <row r="75162" spans="11:11">
      <c r="K75162" s="211"/>
    </row>
    <row r="75163" spans="11:11">
      <c r="K75163" s="211"/>
    </row>
    <row r="75164" spans="11:11">
      <c r="K75164" s="211"/>
    </row>
    <row r="75165" spans="11:11">
      <c r="K75165" s="211"/>
    </row>
    <row r="75166" spans="11:11">
      <c r="K75166" s="211"/>
    </row>
    <row r="75167" spans="11:11">
      <c r="K75167" s="211"/>
    </row>
    <row r="75168" spans="11:11">
      <c r="K75168" s="211"/>
    </row>
    <row r="75169" spans="11:11">
      <c r="K75169" s="211"/>
    </row>
    <row r="75170" spans="11:11">
      <c r="K75170" s="211"/>
    </row>
    <row r="75171" spans="11:11">
      <c r="K75171" s="211"/>
    </row>
    <row r="75172" spans="11:11">
      <c r="K75172" s="211"/>
    </row>
    <row r="75173" spans="11:11">
      <c r="K75173" s="211"/>
    </row>
    <row r="75174" spans="11:11">
      <c r="K75174" s="211"/>
    </row>
    <row r="75175" spans="11:11">
      <c r="K75175" s="211"/>
    </row>
    <row r="75176" spans="11:11">
      <c r="K75176" s="211"/>
    </row>
    <row r="75177" spans="11:11">
      <c r="K75177" s="211"/>
    </row>
    <row r="75178" spans="11:11">
      <c r="K75178" s="211"/>
    </row>
    <row r="75179" spans="11:11">
      <c r="K75179" s="211"/>
    </row>
    <row r="75180" spans="11:11">
      <c r="K75180" s="211"/>
    </row>
    <row r="75181" spans="11:11">
      <c r="K75181" s="211"/>
    </row>
    <row r="75182" spans="11:11">
      <c r="K75182" s="211"/>
    </row>
    <row r="75183" spans="11:11">
      <c r="K75183" s="211"/>
    </row>
    <row r="75184" spans="11:11">
      <c r="K75184" s="211"/>
    </row>
    <row r="75185" spans="11:11">
      <c r="K75185" s="211"/>
    </row>
    <row r="75186" spans="11:11">
      <c r="K75186" s="211"/>
    </row>
    <row r="75187" spans="11:11">
      <c r="K75187" s="211"/>
    </row>
    <row r="75188" spans="11:11">
      <c r="K75188" s="211"/>
    </row>
    <row r="75189" spans="11:11">
      <c r="K75189" s="211"/>
    </row>
    <row r="75190" spans="11:11">
      <c r="K75190" s="211"/>
    </row>
    <row r="75191" spans="11:11">
      <c r="K75191" s="211"/>
    </row>
    <row r="75192" spans="11:11">
      <c r="K75192" s="211"/>
    </row>
    <row r="75193" spans="11:11">
      <c r="K75193" s="211"/>
    </row>
    <row r="75194" spans="11:11">
      <c r="K75194" s="211"/>
    </row>
    <row r="75195" spans="11:11">
      <c r="K75195" s="211"/>
    </row>
    <row r="75196" spans="11:11">
      <c r="K75196" s="211"/>
    </row>
    <row r="75197" spans="11:11">
      <c r="K75197" s="211"/>
    </row>
    <row r="75198" spans="11:11">
      <c r="K75198" s="211"/>
    </row>
    <row r="75199" spans="11:11">
      <c r="K75199" s="211"/>
    </row>
    <row r="75200" spans="11:11">
      <c r="K75200" s="211"/>
    </row>
    <row r="75201" spans="11:11">
      <c r="K75201" s="211"/>
    </row>
    <row r="75202" spans="11:11">
      <c r="K75202" s="211"/>
    </row>
    <row r="75203" spans="11:11">
      <c r="K75203" s="211"/>
    </row>
    <row r="75204" spans="11:11">
      <c r="K75204" s="211"/>
    </row>
    <row r="75205" spans="11:11">
      <c r="K75205" s="211"/>
    </row>
    <row r="75206" spans="11:11">
      <c r="K75206" s="211"/>
    </row>
    <row r="75207" spans="11:11">
      <c r="K75207" s="211"/>
    </row>
    <row r="75208" spans="11:11">
      <c r="K75208" s="211"/>
    </row>
    <row r="75209" spans="11:11">
      <c r="K75209" s="211"/>
    </row>
    <row r="75210" spans="11:11">
      <c r="K75210" s="211"/>
    </row>
    <row r="75211" spans="11:11">
      <c r="K75211" s="211"/>
    </row>
    <row r="75212" spans="11:11">
      <c r="K75212" s="211"/>
    </row>
    <row r="75213" spans="11:11">
      <c r="K75213" s="211"/>
    </row>
    <row r="75214" spans="11:11">
      <c r="K75214" s="211"/>
    </row>
    <row r="75215" spans="11:11">
      <c r="K75215" s="211"/>
    </row>
    <row r="75216" spans="11:11">
      <c r="K75216" s="211"/>
    </row>
    <row r="75217" spans="11:11">
      <c r="K75217" s="211"/>
    </row>
    <row r="75218" spans="11:11">
      <c r="K75218" s="211"/>
    </row>
    <row r="75219" spans="11:11">
      <c r="K75219" s="211"/>
    </row>
    <row r="75220" spans="11:11">
      <c r="K75220" s="211"/>
    </row>
    <row r="75221" spans="11:11">
      <c r="K75221" s="211"/>
    </row>
    <row r="75222" spans="11:11">
      <c r="K75222" s="211"/>
    </row>
    <row r="75223" spans="11:11">
      <c r="K75223" s="211"/>
    </row>
    <row r="75224" spans="11:11">
      <c r="K75224" s="211"/>
    </row>
    <row r="75225" spans="11:11">
      <c r="K75225" s="211"/>
    </row>
    <row r="75226" spans="11:11">
      <c r="K75226" s="211"/>
    </row>
    <row r="75227" spans="11:11">
      <c r="K75227" s="211"/>
    </row>
    <row r="75228" spans="11:11">
      <c r="K75228" s="211"/>
    </row>
    <row r="75229" spans="11:11">
      <c r="K75229" s="211"/>
    </row>
    <row r="75230" spans="11:11">
      <c r="K75230" s="211"/>
    </row>
    <row r="75231" spans="11:11">
      <c r="K75231" s="211"/>
    </row>
    <row r="75232" spans="11:11">
      <c r="K75232" s="211"/>
    </row>
    <row r="75233" spans="11:11">
      <c r="K75233" s="211"/>
    </row>
    <row r="75234" spans="11:11">
      <c r="K75234" s="211"/>
    </row>
    <row r="75235" spans="11:11">
      <c r="K75235" s="211"/>
    </row>
    <row r="75236" spans="11:11">
      <c r="K75236" s="211"/>
    </row>
    <row r="75237" spans="11:11">
      <c r="K75237" s="211"/>
    </row>
    <row r="75238" spans="11:11">
      <c r="K75238" s="211"/>
    </row>
    <row r="75239" spans="11:11">
      <c r="K75239" s="211"/>
    </row>
    <row r="75240" spans="11:11">
      <c r="K75240" s="211"/>
    </row>
    <row r="75241" spans="11:11">
      <c r="K75241" s="211"/>
    </row>
    <row r="75242" spans="11:11">
      <c r="K75242" s="211"/>
    </row>
    <row r="75243" spans="11:11">
      <c r="K75243" s="211"/>
    </row>
    <row r="75244" spans="11:11">
      <c r="K75244" s="211"/>
    </row>
    <row r="75245" spans="11:11">
      <c r="K75245" s="211"/>
    </row>
    <row r="75246" spans="11:11">
      <c r="K75246" s="211"/>
    </row>
    <row r="75247" spans="11:11">
      <c r="K75247" s="211"/>
    </row>
    <row r="75248" spans="11:11">
      <c r="K75248" s="211"/>
    </row>
    <row r="75249" spans="11:11">
      <c r="K75249" s="211"/>
    </row>
    <row r="75250" spans="11:11">
      <c r="K75250" s="211"/>
    </row>
    <row r="75251" spans="11:11">
      <c r="K75251" s="211"/>
    </row>
    <row r="75252" spans="11:11">
      <c r="K75252" s="211"/>
    </row>
    <row r="75253" spans="11:11">
      <c r="K75253" s="211"/>
    </row>
    <row r="75254" spans="11:11">
      <c r="K75254" s="211"/>
    </row>
    <row r="75255" spans="11:11">
      <c r="K75255" s="211"/>
    </row>
    <row r="75256" spans="11:11">
      <c r="K75256" s="211"/>
    </row>
    <row r="75257" spans="11:11">
      <c r="K75257" s="211"/>
    </row>
    <row r="75258" spans="11:11">
      <c r="K75258" s="211"/>
    </row>
    <row r="75259" spans="11:11">
      <c r="K75259" s="211"/>
    </row>
    <row r="75260" spans="11:11">
      <c r="K75260" s="211"/>
    </row>
    <row r="75261" spans="11:11">
      <c r="K75261" s="211"/>
    </row>
    <row r="75262" spans="11:11">
      <c r="K75262" s="211"/>
    </row>
    <row r="75263" spans="11:11">
      <c r="K75263" s="211"/>
    </row>
    <row r="75264" spans="11:11">
      <c r="K75264" s="211"/>
    </row>
    <row r="75265" spans="11:11">
      <c r="K75265" s="211"/>
    </row>
    <row r="75266" spans="11:11">
      <c r="K75266" s="211"/>
    </row>
    <row r="75267" spans="11:11">
      <c r="K75267" s="211"/>
    </row>
    <row r="75268" spans="11:11">
      <c r="K75268" s="211"/>
    </row>
    <row r="75269" spans="11:11">
      <c r="K75269" s="211"/>
    </row>
    <row r="75270" spans="11:11">
      <c r="K75270" s="211"/>
    </row>
    <row r="75271" spans="11:11">
      <c r="K75271" s="211"/>
    </row>
    <row r="75272" spans="11:11">
      <c r="K75272" s="211"/>
    </row>
    <row r="75273" spans="11:11">
      <c r="K75273" s="211"/>
    </row>
    <row r="75274" spans="11:11">
      <c r="K75274" s="211"/>
    </row>
    <row r="75275" spans="11:11">
      <c r="K75275" s="211"/>
    </row>
    <row r="75276" spans="11:11">
      <c r="K75276" s="211"/>
    </row>
    <row r="75277" spans="11:11">
      <c r="K75277" s="211"/>
    </row>
    <row r="75278" spans="11:11">
      <c r="K75278" s="211"/>
    </row>
    <row r="75279" spans="11:11">
      <c r="K75279" s="211"/>
    </row>
    <row r="75280" spans="11:11">
      <c r="K75280" s="211"/>
    </row>
    <row r="75281" spans="11:11">
      <c r="K75281" s="211"/>
    </row>
    <row r="75282" spans="11:11">
      <c r="K75282" s="211"/>
    </row>
    <row r="75283" spans="11:11">
      <c r="K75283" s="211"/>
    </row>
    <row r="75284" spans="11:11">
      <c r="K75284" s="211"/>
    </row>
    <row r="75285" spans="11:11">
      <c r="K75285" s="211"/>
    </row>
    <row r="75286" spans="11:11">
      <c r="K75286" s="211"/>
    </row>
    <row r="75287" spans="11:11">
      <c r="K75287" s="211"/>
    </row>
    <row r="75288" spans="11:11">
      <c r="K75288" s="211"/>
    </row>
    <row r="75289" spans="11:11">
      <c r="K75289" s="211"/>
    </row>
    <row r="75290" spans="11:11">
      <c r="K75290" s="211"/>
    </row>
    <row r="75291" spans="11:11">
      <c r="K75291" s="211"/>
    </row>
    <row r="75292" spans="11:11">
      <c r="K75292" s="211"/>
    </row>
    <row r="75293" spans="11:11">
      <c r="K75293" s="211"/>
    </row>
    <row r="75294" spans="11:11">
      <c r="K75294" s="211"/>
    </row>
    <row r="75295" spans="11:11">
      <c r="K75295" s="211"/>
    </row>
    <row r="75296" spans="11:11">
      <c r="K75296" s="211"/>
    </row>
    <row r="75297" spans="11:11">
      <c r="K75297" s="211"/>
    </row>
    <row r="75298" spans="11:11">
      <c r="K75298" s="211"/>
    </row>
    <row r="75299" spans="11:11">
      <c r="K75299" s="211"/>
    </row>
    <row r="75300" spans="11:11">
      <c r="K75300" s="211"/>
    </row>
    <row r="75301" spans="11:11">
      <c r="K75301" s="211"/>
    </row>
    <row r="75302" spans="11:11">
      <c r="K75302" s="211"/>
    </row>
    <row r="75303" spans="11:11">
      <c r="K75303" s="211"/>
    </row>
    <row r="75304" spans="11:11">
      <c r="K75304" s="211"/>
    </row>
    <row r="75305" spans="11:11">
      <c r="K75305" s="211"/>
    </row>
    <row r="75306" spans="11:11">
      <c r="K75306" s="211"/>
    </row>
    <row r="75307" spans="11:11">
      <c r="K75307" s="211"/>
    </row>
    <row r="75308" spans="11:11">
      <c r="K75308" s="211"/>
    </row>
    <row r="75309" spans="11:11">
      <c r="K75309" s="211"/>
    </row>
    <row r="75310" spans="11:11">
      <c r="K75310" s="211"/>
    </row>
    <row r="75311" spans="11:11">
      <c r="K75311" s="211"/>
    </row>
    <row r="75312" spans="11:11">
      <c r="K75312" s="211"/>
    </row>
    <row r="75313" spans="11:11">
      <c r="K75313" s="211"/>
    </row>
    <row r="75314" spans="11:11">
      <c r="K75314" s="211"/>
    </row>
    <row r="75315" spans="11:11">
      <c r="K75315" s="211"/>
    </row>
    <row r="75316" spans="11:11">
      <c r="K75316" s="211"/>
    </row>
    <row r="75317" spans="11:11">
      <c r="K75317" s="211"/>
    </row>
    <row r="75318" spans="11:11">
      <c r="K75318" s="211"/>
    </row>
    <row r="75319" spans="11:11">
      <c r="K75319" s="211"/>
    </row>
    <row r="75320" spans="11:11">
      <c r="K75320" s="211"/>
    </row>
    <row r="75321" spans="11:11">
      <c r="K75321" s="211"/>
    </row>
    <row r="75322" spans="11:11">
      <c r="K75322" s="211"/>
    </row>
    <row r="75323" spans="11:11">
      <c r="K75323" s="211"/>
    </row>
    <row r="75324" spans="11:11">
      <c r="K75324" s="211"/>
    </row>
    <row r="75325" spans="11:11">
      <c r="K75325" s="211"/>
    </row>
    <row r="75326" spans="11:11">
      <c r="K75326" s="211"/>
    </row>
    <row r="75327" spans="11:11">
      <c r="K75327" s="211"/>
    </row>
    <row r="75328" spans="11:11">
      <c r="K75328" s="211"/>
    </row>
    <row r="75329" spans="11:11">
      <c r="K75329" s="211"/>
    </row>
    <row r="75330" spans="11:11">
      <c r="K75330" s="211"/>
    </row>
    <row r="75331" spans="11:11">
      <c r="K75331" s="211"/>
    </row>
    <row r="75332" spans="11:11">
      <c r="K75332" s="211"/>
    </row>
    <row r="75333" spans="11:11">
      <c r="K75333" s="211"/>
    </row>
    <row r="75334" spans="11:11">
      <c r="K75334" s="211"/>
    </row>
    <row r="75335" spans="11:11">
      <c r="K75335" s="211"/>
    </row>
    <row r="75336" spans="11:11">
      <c r="K75336" s="211"/>
    </row>
    <row r="75337" spans="11:11">
      <c r="K75337" s="211"/>
    </row>
    <row r="75338" spans="11:11">
      <c r="K75338" s="211"/>
    </row>
    <row r="75339" spans="11:11">
      <c r="K75339" s="211"/>
    </row>
    <row r="75340" spans="11:11">
      <c r="K75340" s="211"/>
    </row>
    <row r="75341" spans="11:11">
      <c r="K75341" s="211"/>
    </row>
    <row r="75342" spans="11:11">
      <c r="K75342" s="211"/>
    </row>
    <row r="75343" spans="11:11">
      <c r="K75343" s="211"/>
    </row>
    <row r="75344" spans="11:11">
      <c r="K75344" s="211"/>
    </row>
    <row r="75345" spans="11:11">
      <c r="K75345" s="211"/>
    </row>
    <row r="75346" spans="11:11">
      <c r="K75346" s="211"/>
    </row>
    <row r="75347" spans="11:11">
      <c r="K75347" s="211"/>
    </row>
    <row r="75348" spans="11:11">
      <c r="K75348" s="211"/>
    </row>
    <row r="75349" spans="11:11">
      <c r="K75349" s="211"/>
    </row>
    <row r="75350" spans="11:11">
      <c r="K75350" s="211"/>
    </row>
    <row r="75351" spans="11:11">
      <c r="K75351" s="211"/>
    </row>
    <row r="75352" spans="11:11">
      <c r="K75352" s="211"/>
    </row>
    <row r="75353" spans="11:11">
      <c r="K75353" s="211"/>
    </row>
    <row r="75354" spans="11:11">
      <c r="K75354" s="211"/>
    </row>
    <row r="75355" spans="11:11">
      <c r="K75355" s="211"/>
    </row>
    <row r="75356" spans="11:11">
      <c r="K75356" s="211"/>
    </row>
    <row r="75357" spans="11:11">
      <c r="K75357" s="211"/>
    </row>
    <row r="75358" spans="11:11">
      <c r="K75358" s="211"/>
    </row>
    <row r="75359" spans="11:11">
      <c r="K75359" s="211"/>
    </row>
    <row r="75360" spans="11:11">
      <c r="K75360" s="211"/>
    </row>
    <row r="75361" spans="11:11">
      <c r="K75361" s="211"/>
    </row>
    <row r="75362" spans="11:11">
      <c r="K75362" s="211"/>
    </row>
    <row r="75363" spans="11:11">
      <c r="K75363" s="211"/>
    </row>
    <row r="75364" spans="11:11">
      <c r="K75364" s="211"/>
    </row>
    <row r="75365" spans="11:11">
      <c r="K75365" s="211"/>
    </row>
    <row r="75366" spans="11:11">
      <c r="K75366" s="211"/>
    </row>
    <row r="75367" spans="11:11">
      <c r="K75367" s="211"/>
    </row>
    <row r="75368" spans="11:11">
      <c r="K75368" s="211"/>
    </row>
    <row r="75369" spans="11:11">
      <c r="K75369" s="211"/>
    </row>
    <row r="75370" spans="11:11">
      <c r="K75370" s="211"/>
    </row>
    <row r="75371" spans="11:11">
      <c r="K75371" s="211"/>
    </row>
    <row r="75372" spans="11:11">
      <c r="K75372" s="211"/>
    </row>
    <row r="75373" spans="11:11">
      <c r="K75373" s="211"/>
    </row>
    <row r="75374" spans="11:11">
      <c r="K75374" s="211"/>
    </row>
    <row r="75375" spans="11:11">
      <c r="K75375" s="211"/>
    </row>
    <row r="75376" spans="11:11">
      <c r="K75376" s="211"/>
    </row>
    <row r="75377" spans="11:11">
      <c r="K75377" s="211"/>
    </row>
    <row r="75378" spans="11:11">
      <c r="K75378" s="211"/>
    </row>
    <row r="75379" spans="11:11">
      <c r="K75379" s="211"/>
    </row>
    <row r="75380" spans="11:11">
      <c r="K75380" s="211"/>
    </row>
    <row r="75381" spans="11:11">
      <c r="K75381" s="211"/>
    </row>
    <row r="75382" spans="11:11">
      <c r="K75382" s="211"/>
    </row>
    <row r="75383" spans="11:11">
      <c r="K75383" s="211"/>
    </row>
    <row r="75384" spans="11:11">
      <c r="K75384" s="211"/>
    </row>
    <row r="75385" spans="11:11">
      <c r="K75385" s="211"/>
    </row>
    <row r="75386" spans="11:11">
      <c r="K75386" s="211"/>
    </row>
    <row r="75387" spans="11:11">
      <c r="K75387" s="211"/>
    </row>
    <row r="75388" spans="11:11">
      <c r="K75388" s="211"/>
    </row>
    <row r="75389" spans="11:11">
      <c r="K75389" s="211"/>
    </row>
    <row r="75390" spans="11:11">
      <c r="K75390" s="211"/>
    </row>
    <row r="75391" spans="11:11">
      <c r="K75391" s="211"/>
    </row>
    <row r="75392" spans="11:11">
      <c r="K75392" s="211"/>
    </row>
    <row r="75393" spans="11:11">
      <c r="K75393" s="211"/>
    </row>
    <row r="75394" spans="11:11">
      <c r="K75394" s="211"/>
    </row>
    <row r="75395" spans="11:11">
      <c r="K75395" s="211"/>
    </row>
    <row r="75396" spans="11:11">
      <c r="K75396" s="211"/>
    </row>
    <row r="75397" spans="11:11">
      <c r="K75397" s="211"/>
    </row>
    <row r="75398" spans="11:11">
      <c r="K75398" s="211"/>
    </row>
    <row r="75399" spans="11:11">
      <c r="K75399" s="211"/>
    </row>
    <row r="75400" spans="11:11">
      <c r="K75400" s="211"/>
    </row>
    <row r="75401" spans="11:11">
      <c r="K75401" s="211"/>
    </row>
    <row r="75402" spans="11:11">
      <c r="K75402" s="211"/>
    </row>
    <row r="75403" spans="11:11">
      <c r="K75403" s="211"/>
    </row>
    <row r="75404" spans="11:11">
      <c r="K75404" s="211"/>
    </row>
    <row r="75405" spans="11:11">
      <c r="K75405" s="211"/>
    </row>
    <row r="75406" spans="11:11">
      <c r="K75406" s="211"/>
    </row>
    <row r="75407" spans="11:11">
      <c r="K75407" s="211"/>
    </row>
    <row r="75408" spans="11:11">
      <c r="K75408" s="211"/>
    </row>
    <row r="75409" spans="11:11">
      <c r="K75409" s="211"/>
    </row>
    <row r="75410" spans="11:11">
      <c r="K75410" s="211"/>
    </row>
    <row r="75411" spans="11:11">
      <c r="K75411" s="211"/>
    </row>
    <row r="75412" spans="11:11">
      <c r="K75412" s="211"/>
    </row>
    <row r="75413" spans="11:11">
      <c r="K75413" s="211"/>
    </row>
    <row r="75414" spans="11:11">
      <c r="K75414" s="211"/>
    </row>
    <row r="75415" spans="11:11">
      <c r="K75415" s="211"/>
    </row>
    <row r="75416" spans="11:11">
      <c r="K75416" s="211"/>
    </row>
    <row r="75417" spans="11:11">
      <c r="K75417" s="211"/>
    </row>
    <row r="75418" spans="11:11">
      <c r="K75418" s="211"/>
    </row>
    <row r="75419" spans="11:11">
      <c r="K75419" s="211"/>
    </row>
    <row r="75420" spans="11:11">
      <c r="K75420" s="211"/>
    </row>
    <row r="75421" spans="11:11">
      <c r="K75421" s="211"/>
    </row>
    <row r="75422" spans="11:11">
      <c r="K75422" s="211"/>
    </row>
    <row r="75423" spans="11:11">
      <c r="K75423" s="211"/>
    </row>
    <row r="75424" spans="11:11">
      <c r="K75424" s="211"/>
    </row>
    <row r="75425" spans="11:11">
      <c r="K75425" s="211"/>
    </row>
    <row r="75426" spans="11:11">
      <c r="K75426" s="211"/>
    </row>
    <row r="75427" spans="11:11">
      <c r="K75427" s="211"/>
    </row>
    <row r="75428" spans="11:11">
      <c r="K75428" s="211"/>
    </row>
    <row r="75429" spans="11:11">
      <c r="K75429" s="211"/>
    </row>
    <row r="75430" spans="11:11">
      <c r="K75430" s="211"/>
    </row>
    <row r="75431" spans="11:11">
      <c r="K75431" s="211"/>
    </row>
    <row r="75432" spans="11:11">
      <c r="K75432" s="211"/>
    </row>
    <row r="75433" spans="11:11">
      <c r="K75433" s="211"/>
    </row>
    <row r="75434" spans="11:11">
      <c r="K75434" s="211"/>
    </row>
    <row r="75435" spans="11:11">
      <c r="K75435" s="211"/>
    </row>
    <row r="75436" spans="11:11">
      <c r="K75436" s="211"/>
    </row>
    <row r="75437" spans="11:11">
      <c r="K75437" s="211"/>
    </row>
    <row r="75438" spans="11:11">
      <c r="K75438" s="211"/>
    </row>
    <row r="75439" spans="11:11">
      <c r="K75439" s="211"/>
    </row>
    <row r="75440" spans="11:11">
      <c r="K75440" s="211"/>
    </row>
    <row r="75441" spans="11:11">
      <c r="K75441" s="211"/>
    </row>
    <row r="75442" spans="11:11">
      <c r="K75442" s="211"/>
    </row>
    <row r="75443" spans="11:11">
      <c r="K75443" s="211"/>
    </row>
    <row r="75444" spans="11:11">
      <c r="K75444" s="211"/>
    </row>
    <row r="75445" spans="11:11">
      <c r="K75445" s="211"/>
    </row>
    <row r="75446" spans="11:11">
      <c r="K75446" s="211"/>
    </row>
    <row r="75447" spans="11:11">
      <c r="K75447" s="211"/>
    </row>
    <row r="75448" spans="11:11">
      <c r="K75448" s="211"/>
    </row>
    <row r="75449" spans="11:11">
      <c r="K75449" s="211"/>
    </row>
    <row r="75450" spans="11:11">
      <c r="K75450" s="211"/>
    </row>
    <row r="75451" spans="11:11">
      <c r="K75451" s="211"/>
    </row>
    <row r="75452" spans="11:11">
      <c r="K75452" s="211"/>
    </row>
    <row r="75453" spans="11:11">
      <c r="K75453" s="211"/>
    </row>
    <row r="75454" spans="11:11">
      <c r="K75454" s="211"/>
    </row>
    <row r="75455" spans="11:11">
      <c r="K75455" s="211"/>
    </row>
    <row r="75456" spans="11:11">
      <c r="K75456" s="211"/>
    </row>
    <row r="75457" spans="11:11">
      <c r="K75457" s="211"/>
    </row>
    <row r="75458" spans="11:11">
      <c r="K75458" s="211"/>
    </row>
    <row r="75459" spans="11:11">
      <c r="K75459" s="211"/>
    </row>
    <row r="75460" spans="11:11">
      <c r="K75460" s="211"/>
    </row>
    <row r="75461" spans="11:11">
      <c r="K75461" s="211"/>
    </row>
    <row r="75462" spans="11:11">
      <c r="K75462" s="211"/>
    </row>
    <row r="75463" spans="11:11">
      <c r="K75463" s="211"/>
    </row>
    <row r="75464" spans="11:11">
      <c r="K75464" s="211"/>
    </row>
    <row r="75465" spans="11:11">
      <c r="K75465" s="211"/>
    </row>
    <row r="75466" spans="11:11">
      <c r="K75466" s="211"/>
    </row>
    <row r="75467" spans="11:11">
      <c r="K75467" s="211"/>
    </row>
    <row r="75468" spans="11:11">
      <c r="K75468" s="211"/>
    </row>
    <row r="75469" spans="11:11">
      <c r="K75469" s="211"/>
    </row>
    <row r="75470" spans="11:11">
      <c r="K75470" s="211"/>
    </row>
    <row r="75471" spans="11:11">
      <c r="K75471" s="211"/>
    </row>
    <row r="75472" spans="11:11">
      <c r="K75472" s="211"/>
    </row>
    <row r="75473" spans="11:11">
      <c r="K75473" s="211"/>
    </row>
    <row r="75474" spans="11:11">
      <c r="K75474" s="211"/>
    </row>
    <row r="75475" spans="11:11">
      <c r="K75475" s="211"/>
    </row>
    <row r="75476" spans="11:11">
      <c r="K75476" s="211"/>
    </row>
    <row r="75477" spans="11:11">
      <c r="K75477" s="211"/>
    </row>
    <row r="75478" spans="11:11">
      <c r="K75478" s="211"/>
    </row>
    <row r="75479" spans="11:11">
      <c r="K75479" s="211"/>
    </row>
    <row r="75480" spans="11:11">
      <c r="K75480" s="211"/>
    </row>
    <row r="75481" spans="11:11">
      <c r="K75481" s="211"/>
    </row>
    <row r="75482" spans="11:11">
      <c r="K75482" s="211"/>
    </row>
    <row r="75483" spans="11:11">
      <c r="K75483" s="211"/>
    </row>
    <row r="75484" spans="11:11">
      <c r="K75484" s="211"/>
    </row>
    <row r="75485" spans="11:11">
      <c r="K75485" s="211"/>
    </row>
    <row r="75486" spans="11:11">
      <c r="K75486" s="211"/>
    </row>
    <row r="75487" spans="11:11">
      <c r="K75487" s="211"/>
    </row>
    <row r="75488" spans="11:11">
      <c r="K75488" s="211"/>
    </row>
    <row r="75489" spans="11:11">
      <c r="K75489" s="211"/>
    </row>
    <row r="75490" spans="11:11">
      <c r="K75490" s="211"/>
    </row>
    <row r="75491" spans="11:11">
      <c r="K75491" s="211"/>
    </row>
    <row r="75492" spans="11:11">
      <c r="K75492" s="211"/>
    </row>
    <row r="75493" spans="11:11">
      <c r="K75493" s="211"/>
    </row>
    <row r="75494" spans="11:11">
      <c r="K75494" s="211"/>
    </row>
    <row r="75495" spans="11:11">
      <c r="K75495" s="211"/>
    </row>
    <row r="75496" spans="11:11">
      <c r="K75496" s="211"/>
    </row>
    <row r="75497" spans="11:11">
      <c r="K75497" s="211"/>
    </row>
    <row r="75498" spans="11:11">
      <c r="K75498" s="211"/>
    </row>
    <row r="75499" spans="11:11">
      <c r="K75499" s="211"/>
    </row>
    <row r="75500" spans="11:11">
      <c r="K75500" s="211"/>
    </row>
    <row r="75501" spans="11:11">
      <c r="K75501" s="211"/>
    </row>
    <row r="75502" spans="11:11">
      <c r="K75502" s="211"/>
    </row>
    <row r="75503" spans="11:11">
      <c r="K75503" s="211"/>
    </row>
    <row r="75504" spans="11:11">
      <c r="K75504" s="211"/>
    </row>
    <row r="75505" spans="11:11">
      <c r="K75505" s="211"/>
    </row>
    <row r="75506" spans="11:11">
      <c r="K75506" s="211"/>
    </row>
    <row r="75507" spans="11:11">
      <c r="K75507" s="211"/>
    </row>
    <row r="75508" spans="11:11">
      <c r="K75508" s="211"/>
    </row>
    <row r="75509" spans="11:11">
      <c r="K75509" s="211"/>
    </row>
    <row r="75510" spans="11:11">
      <c r="K75510" s="211"/>
    </row>
    <row r="75511" spans="11:11">
      <c r="K75511" s="211"/>
    </row>
    <row r="75512" spans="11:11">
      <c r="K75512" s="211"/>
    </row>
    <row r="75513" spans="11:11">
      <c r="K75513" s="211"/>
    </row>
    <row r="75514" spans="11:11">
      <c r="K75514" s="211"/>
    </row>
    <row r="75515" spans="11:11">
      <c r="K75515" s="211"/>
    </row>
    <row r="75516" spans="11:11">
      <c r="K75516" s="211"/>
    </row>
    <row r="75517" spans="11:11">
      <c r="K75517" s="211"/>
    </row>
    <row r="75518" spans="11:11">
      <c r="K75518" s="211"/>
    </row>
    <row r="75519" spans="11:11">
      <c r="K75519" s="211"/>
    </row>
    <row r="75520" spans="11:11">
      <c r="K75520" s="211"/>
    </row>
    <row r="75521" spans="11:11">
      <c r="K75521" s="211"/>
    </row>
    <row r="75522" spans="11:11">
      <c r="K75522" s="211"/>
    </row>
    <row r="75523" spans="11:11">
      <c r="K75523" s="211"/>
    </row>
    <row r="75524" spans="11:11">
      <c r="K75524" s="211"/>
    </row>
    <row r="75525" spans="11:11">
      <c r="K75525" s="211"/>
    </row>
    <row r="75526" spans="11:11">
      <c r="K75526" s="211"/>
    </row>
    <row r="75527" spans="11:11">
      <c r="K75527" s="211"/>
    </row>
    <row r="75528" spans="11:11">
      <c r="K75528" s="211"/>
    </row>
    <row r="75529" spans="11:11">
      <c r="K75529" s="211"/>
    </row>
    <row r="75530" spans="11:11">
      <c r="K75530" s="211"/>
    </row>
    <row r="75531" spans="11:11">
      <c r="K75531" s="211"/>
    </row>
    <row r="75532" spans="11:11">
      <c r="K75532" s="211"/>
    </row>
    <row r="75533" spans="11:11">
      <c r="K75533" s="211"/>
    </row>
    <row r="75534" spans="11:11">
      <c r="K75534" s="211"/>
    </row>
    <row r="75535" spans="11:11">
      <c r="K75535" s="211"/>
    </row>
    <row r="75536" spans="11:11">
      <c r="K75536" s="211"/>
    </row>
    <row r="75537" spans="11:11">
      <c r="K75537" s="211"/>
    </row>
    <row r="75538" spans="11:11">
      <c r="K75538" s="211"/>
    </row>
    <row r="75539" spans="11:11">
      <c r="K75539" s="211"/>
    </row>
    <row r="75540" spans="11:11">
      <c r="K75540" s="211"/>
    </row>
    <row r="75541" spans="11:11">
      <c r="K75541" s="211"/>
    </row>
    <row r="75542" spans="11:11">
      <c r="K75542" s="211"/>
    </row>
    <row r="75543" spans="11:11">
      <c r="K75543" s="211"/>
    </row>
    <row r="75544" spans="11:11">
      <c r="K75544" s="211"/>
    </row>
    <row r="75545" spans="11:11">
      <c r="K75545" s="211"/>
    </row>
    <row r="75546" spans="11:11">
      <c r="K75546" s="211"/>
    </row>
    <row r="75547" spans="11:11">
      <c r="K75547" s="211"/>
    </row>
    <row r="75548" spans="11:11">
      <c r="K75548" s="211"/>
    </row>
    <row r="75549" spans="11:11">
      <c r="K75549" s="211"/>
    </row>
    <row r="75550" spans="11:11">
      <c r="K75550" s="211"/>
    </row>
    <row r="75551" spans="11:11">
      <c r="K75551" s="211"/>
    </row>
    <row r="75552" spans="11:11">
      <c r="K75552" s="211"/>
    </row>
    <row r="75553" spans="11:11">
      <c r="K75553" s="211"/>
    </row>
    <row r="75554" spans="11:11">
      <c r="K75554" s="211"/>
    </row>
    <row r="75555" spans="11:11">
      <c r="K75555" s="211"/>
    </row>
    <row r="75556" spans="11:11">
      <c r="K75556" s="211"/>
    </row>
    <row r="75557" spans="11:11">
      <c r="K75557" s="211"/>
    </row>
    <row r="75558" spans="11:11">
      <c r="K75558" s="211"/>
    </row>
    <row r="75559" spans="11:11">
      <c r="K75559" s="211"/>
    </row>
    <row r="75560" spans="11:11">
      <c r="K75560" s="211"/>
    </row>
    <row r="75561" spans="11:11">
      <c r="K75561" s="211"/>
    </row>
    <row r="75562" spans="11:11">
      <c r="K75562" s="211"/>
    </row>
    <row r="75563" spans="11:11">
      <c r="K75563" s="211"/>
    </row>
    <row r="75564" spans="11:11">
      <c r="K75564" s="211"/>
    </row>
    <row r="75565" spans="11:11">
      <c r="K75565" s="211"/>
    </row>
    <row r="75566" spans="11:11">
      <c r="K75566" s="211"/>
    </row>
    <row r="75567" spans="11:11">
      <c r="K75567" s="211"/>
    </row>
    <row r="75568" spans="11:11">
      <c r="K75568" s="211"/>
    </row>
    <row r="75569" spans="11:11">
      <c r="K75569" s="211"/>
    </row>
    <row r="75570" spans="11:11">
      <c r="K75570" s="211"/>
    </row>
    <row r="75571" spans="11:11">
      <c r="K75571" s="211"/>
    </row>
    <row r="75572" spans="11:11">
      <c r="K75572" s="211"/>
    </row>
    <row r="75573" spans="11:11">
      <c r="K75573" s="211"/>
    </row>
    <row r="75574" spans="11:11">
      <c r="K75574" s="211"/>
    </row>
    <row r="75575" spans="11:11">
      <c r="K75575" s="211"/>
    </row>
    <row r="75576" spans="11:11">
      <c r="K75576" s="211"/>
    </row>
    <row r="75577" spans="11:11">
      <c r="K75577" s="211"/>
    </row>
    <row r="75578" spans="11:11">
      <c r="K75578" s="211"/>
    </row>
    <row r="75579" spans="11:11">
      <c r="K75579" s="211"/>
    </row>
    <row r="75580" spans="11:11">
      <c r="K75580" s="211"/>
    </row>
    <row r="75581" spans="11:11">
      <c r="K75581" s="211"/>
    </row>
    <row r="75582" spans="11:11">
      <c r="K75582" s="211"/>
    </row>
    <row r="75583" spans="11:11">
      <c r="K75583" s="211"/>
    </row>
    <row r="75584" spans="11:11">
      <c r="K75584" s="211"/>
    </row>
    <row r="75585" spans="11:11">
      <c r="K75585" s="211"/>
    </row>
    <row r="75586" spans="11:11">
      <c r="K75586" s="211"/>
    </row>
    <row r="75587" spans="11:11">
      <c r="K75587" s="211"/>
    </row>
    <row r="75588" spans="11:11">
      <c r="K75588" s="211"/>
    </row>
    <row r="75589" spans="11:11">
      <c r="K75589" s="211"/>
    </row>
    <row r="75590" spans="11:11">
      <c r="K75590" s="211"/>
    </row>
    <row r="75591" spans="11:11">
      <c r="K75591" s="211"/>
    </row>
    <row r="75592" spans="11:11">
      <c r="K75592" s="211"/>
    </row>
    <row r="75593" spans="11:11">
      <c r="K75593" s="211"/>
    </row>
    <row r="75594" spans="11:11">
      <c r="K75594" s="211"/>
    </row>
    <row r="75595" spans="11:11">
      <c r="K75595" s="211"/>
    </row>
    <row r="75596" spans="11:11">
      <c r="K75596" s="211"/>
    </row>
    <row r="75597" spans="11:11">
      <c r="K75597" s="211"/>
    </row>
    <row r="75598" spans="11:11">
      <c r="K75598" s="211"/>
    </row>
    <row r="75599" spans="11:11">
      <c r="K75599" s="211"/>
    </row>
    <row r="75600" spans="11:11">
      <c r="K75600" s="211"/>
    </row>
    <row r="75601" spans="11:11">
      <c r="K75601" s="211"/>
    </row>
    <row r="75602" spans="11:11">
      <c r="K75602" s="211"/>
    </row>
    <row r="75603" spans="11:11">
      <c r="K75603" s="211"/>
    </row>
    <row r="75604" spans="11:11">
      <c r="K75604" s="211"/>
    </row>
    <row r="75605" spans="11:11">
      <c r="K75605" s="211"/>
    </row>
    <row r="75606" spans="11:11">
      <c r="K75606" s="211"/>
    </row>
    <row r="75607" spans="11:11">
      <c r="K75607" s="211"/>
    </row>
    <row r="75608" spans="11:11">
      <c r="K75608" s="211"/>
    </row>
    <row r="75609" spans="11:11">
      <c r="K75609" s="211"/>
    </row>
    <row r="75610" spans="11:11">
      <c r="K75610" s="211"/>
    </row>
    <row r="75611" spans="11:11">
      <c r="K75611" s="211"/>
    </row>
    <row r="75612" spans="11:11">
      <c r="K75612" s="211"/>
    </row>
    <row r="75613" spans="11:11">
      <c r="K75613" s="211"/>
    </row>
    <row r="75614" spans="11:11">
      <c r="K75614" s="211"/>
    </row>
    <row r="75615" spans="11:11">
      <c r="K75615" s="211"/>
    </row>
    <row r="75616" spans="11:11">
      <c r="K75616" s="211"/>
    </row>
    <row r="75617" spans="11:11">
      <c r="K75617" s="211"/>
    </row>
    <row r="75618" spans="11:11">
      <c r="K75618" s="211"/>
    </row>
    <row r="75619" spans="11:11">
      <c r="K75619" s="211"/>
    </row>
    <row r="75620" spans="11:11">
      <c r="K75620" s="211"/>
    </row>
    <row r="75621" spans="11:11">
      <c r="K75621" s="211"/>
    </row>
    <row r="75622" spans="11:11">
      <c r="K75622" s="211"/>
    </row>
    <row r="75623" spans="11:11">
      <c r="K75623" s="211"/>
    </row>
    <row r="75624" spans="11:11">
      <c r="K75624" s="211"/>
    </row>
    <row r="75625" spans="11:11">
      <c r="K75625" s="211"/>
    </row>
    <row r="75626" spans="11:11">
      <c r="K75626" s="211"/>
    </row>
    <row r="75627" spans="11:11">
      <c r="K75627" s="211"/>
    </row>
    <row r="75628" spans="11:11">
      <c r="K75628" s="211"/>
    </row>
    <row r="75629" spans="11:11">
      <c r="K75629" s="211"/>
    </row>
    <row r="75630" spans="11:11">
      <c r="K75630" s="211"/>
    </row>
    <row r="75631" spans="11:11">
      <c r="K75631" s="211"/>
    </row>
    <row r="75632" spans="11:11">
      <c r="K75632" s="211"/>
    </row>
    <row r="75633" spans="11:11">
      <c r="K75633" s="211"/>
    </row>
    <row r="75634" spans="11:11">
      <c r="K75634" s="211"/>
    </row>
    <row r="75635" spans="11:11">
      <c r="K75635" s="211"/>
    </row>
    <row r="75636" spans="11:11">
      <c r="K75636" s="211"/>
    </row>
    <row r="75637" spans="11:11">
      <c r="K75637" s="211"/>
    </row>
    <row r="75638" spans="11:11">
      <c r="K75638" s="211"/>
    </row>
    <row r="75639" spans="11:11">
      <c r="K75639" s="211"/>
    </row>
    <row r="75640" spans="11:11">
      <c r="K75640" s="211"/>
    </row>
    <row r="75641" spans="11:11">
      <c r="K75641" s="211"/>
    </row>
    <row r="75642" spans="11:11">
      <c r="K75642" s="211"/>
    </row>
    <row r="75643" spans="11:11">
      <c r="K75643" s="211"/>
    </row>
    <row r="75644" spans="11:11">
      <c r="K75644" s="211"/>
    </row>
    <row r="75645" spans="11:11">
      <c r="K75645" s="211"/>
    </row>
    <row r="75646" spans="11:11">
      <c r="K75646" s="211"/>
    </row>
    <row r="75647" spans="11:11">
      <c r="K75647" s="211"/>
    </row>
    <row r="75648" spans="11:11">
      <c r="K75648" s="211"/>
    </row>
    <row r="75649" spans="11:11">
      <c r="K75649" s="211"/>
    </row>
    <row r="75650" spans="11:11">
      <c r="K75650" s="211"/>
    </row>
    <row r="75651" spans="11:11">
      <c r="K75651" s="211"/>
    </row>
    <row r="75652" spans="11:11">
      <c r="K75652" s="211"/>
    </row>
    <row r="75653" spans="11:11">
      <c r="K75653" s="211"/>
    </row>
    <row r="75654" spans="11:11">
      <c r="K75654" s="211"/>
    </row>
    <row r="75655" spans="11:11">
      <c r="K75655" s="211"/>
    </row>
    <row r="75656" spans="11:11">
      <c r="K75656" s="211"/>
    </row>
    <row r="75657" spans="11:11">
      <c r="K75657" s="211"/>
    </row>
    <row r="75658" spans="11:11">
      <c r="K75658" s="211"/>
    </row>
    <row r="75659" spans="11:11">
      <c r="K75659" s="211"/>
    </row>
    <row r="75660" spans="11:11">
      <c r="K75660" s="211"/>
    </row>
    <row r="75661" spans="11:11">
      <c r="K75661" s="211"/>
    </row>
    <row r="75662" spans="11:11">
      <c r="K75662" s="211"/>
    </row>
    <row r="75663" spans="11:11">
      <c r="K75663" s="211"/>
    </row>
    <row r="75664" spans="11:11">
      <c r="K75664" s="211"/>
    </row>
    <row r="75665" spans="11:11">
      <c r="K75665" s="211"/>
    </row>
    <row r="75666" spans="11:11">
      <c r="K75666" s="211"/>
    </row>
    <row r="75667" spans="11:11">
      <c r="K75667" s="211"/>
    </row>
    <row r="75668" spans="11:11">
      <c r="K75668" s="211"/>
    </row>
    <row r="75669" spans="11:11">
      <c r="K75669" s="211"/>
    </row>
    <row r="75670" spans="11:11">
      <c r="K75670" s="211"/>
    </row>
    <row r="75671" spans="11:11">
      <c r="K75671" s="211"/>
    </row>
    <row r="75672" spans="11:11">
      <c r="K75672" s="211"/>
    </row>
    <row r="75673" spans="11:11">
      <c r="K75673" s="211"/>
    </row>
    <row r="75674" spans="11:11">
      <c r="K75674" s="211"/>
    </row>
    <row r="75675" spans="11:11">
      <c r="K75675" s="211"/>
    </row>
    <row r="75676" spans="11:11">
      <c r="K75676" s="211"/>
    </row>
    <row r="75677" spans="11:11">
      <c r="K75677" s="211"/>
    </row>
    <row r="75678" spans="11:11">
      <c r="K75678" s="211"/>
    </row>
    <row r="75679" spans="11:11">
      <c r="K75679" s="211"/>
    </row>
    <row r="75680" spans="11:11">
      <c r="K75680" s="211"/>
    </row>
    <row r="75681" spans="11:11">
      <c r="K75681" s="211"/>
    </row>
    <row r="75682" spans="11:11">
      <c r="K75682" s="211"/>
    </row>
    <row r="75683" spans="11:11">
      <c r="K75683" s="211"/>
    </row>
    <row r="75684" spans="11:11">
      <c r="K75684" s="211"/>
    </row>
    <row r="75685" spans="11:11">
      <c r="K75685" s="211"/>
    </row>
    <row r="75686" spans="11:11">
      <c r="K75686" s="211"/>
    </row>
    <row r="75687" spans="11:11">
      <c r="K75687" s="211"/>
    </row>
    <row r="75688" spans="11:11">
      <c r="K75688" s="211"/>
    </row>
    <row r="75689" spans="11:11">
      <c r="K75689" s="211"/>
    </row>
    <row r="75690" spans="11:11">
      <c r="K75690" s="211"/>
    </row>
    <row r="75691" spans="11:11">
      <c r="K75691" s="211"/>
    </row>
    <row r="75692" spans="11:11">
      <c r="K75692" s="211"/>
    </row>
    <row r="75693" spans="11:11">
      <c r="K75693" s="211"/>
    </row>
    <row r="75694" spans="11:11">
      <c r="K75694" s="211"/>
    </row>
    <row r="75695" spans="11:11">
      <c r="K75695" s="211"/>
    </row>
    <row r="75696" spans="11:11">
      <c r="K75696" s="211"/>
    </row>
    <row r="75697" spans="11:11">
      <c r="K75697" s="211"/>
    </row>
    <row r="75698" spans="11:11">
      <c r="K75698" s="211"/>
    </row>
    <row r="75699" spans="11:11">
      <c r="K75699" s="211"/>
    </row>
    <row r="75700" spans="11:11">
      <c r="K75700" s="211"/>
    </row>
    <row r="75701" spans="11:11">
      <c r="K75701" s="211"/>
    </row>
    <row r="75702" spans="11:11">
      <c r="K75702" s="211"/>
    </row>
    <row r="75703" spans="11:11">
      <c r="K75703" s="211"/>
    </row>
    <row r="75704" spans="11:11">
      <c r="K75704" s="211"/>
    </row>
    <row r="75705" spans="11:11">
      <c r="K75705" s="211"/>
    </row>
    <row r="75706" spans="11:11">
      <c r="K75706" s="211"/>
    </row>
    <row r="75707" spans="11:11">
      <c r="K75707" s="211"/>
    </row>
    <row r="75708" spans="11:11">
      <c r="K75708" s="211"/>
    </row>
    <row r="75709" spans="11:11">
      <c r="K75709" s="211"/>
    </row>
    <row r="75710" spans="11:11">
      <c r="K75710" s="211"/>
    </row>
    <row r="75711" spans="11:11">
      <c r="K75711" s="211"/>
    </row>
    <row r="75712" spans="11:11">
      <c r="K75712" s="211"/>
    </row>
    <row r="75713" spans="11:11">
      <c r="K75713" s="211"/>
    </row>
    <row r="75714" spans="11:11">
      <c r="K75714" s="211"/>
    </row>
    <row r="75715" spans="11:11">
      <c r="K75715" s="211"/>
    </row>
    <row r="75716" spans="11:11">
      <c r="K75716" s="211"/>
    </row>
    <row r="75717" spans="11:11">
      <c r="K75717" s="211"/>
    </row>
    <row r="75718" spans="11:11">
      <c r="K75718" s="211"/>
    </row>
    <row r="75719" spans="11:11">
      <c r="K75719" s="211"/>
    </row>
    <row r="75720" spans="11:11">
      <c r="K75720" s="211"/>
    </row>
    <row r="75721" spans="11:11">
      <c r="K75721" s="211"/>
    </row>
    <row r="75722" spans="11:11">
      <c r="K75722" s="211"/>
    </row>
    <row r="75723" spans="11:11">
      <c r="K75723" s="211"/>
    </row>
    <row r="75724" spans="11:11">
      <c r="K75724" s="211"/>
    </row>
    <row r="75725" spans="11:11">
      <c r="K75725" s="211"/>
    </row>
    <row r="75726" spans="11:11">
      <c r="K75726" s="211"/>
    </row>
    <row r="75727" spans="11:11">
      <c r="K75727" s="211"/>
    </row>
    <row r="75728" spans="11:11">
      <c r="K75728" s="211"/>
    </row>
    <row r="75729" spans="11:11">
      <c r="K75729" s="211"/>
    </row>
    <row r="75730" spans="11:11">
      <c r="K75730" s="211"/>
    </row>
    <row r="75731" spans="11:11">
      <c r="K75731" s="211"/>
    </row>
    <row r="75732" spans="11:11">
      <c r="K75732" s="211"/>
    </row>
    <row r="75733" spans="11:11">
      <c r="K75733" s="211"/>
    </row>
    <row r="75734" spans="11:11">
      <c r="K75734" s="211"/>
    </row>
    <row r="75735" spans="11:11">
      <c r="K75735" s="211"/>
    </row>
    <row r="75736" spans="11:11">
      <c r="K75736" s="211"/>
    </row>
    <row r="75737" spans="11:11">
      <c r="K75737" s="211"/>
    </row>
    <row r="75738" spans="11:11">
      <c r="K75738" s="211"/>
    </row>
    <row r="75739" spans="11:11">
      <c r="K75739" s="211"/>
    </row>
    <row r="75740" spans="11:11">
      <c r="K75740" s="211"/>
    </row>
    <row r="75741" spans="11:11">
      <c r="K75741" s="211"/>
    </row>
    <row r="75742" spans="11:11">
      <c r="K75742" s="211"/>
    </row>
    <row r="75743" spans="11:11">
      <c r="K75743" s="211"/>
    </row>
    <row r="75744" spans="11:11">
      <c r="K75744" s="211"/>
    </row>
    <row r="75745" spans="11:11">
      <c r="K75745" s="211"/>
    </row>
    <row r="75746" spans="11:11">
      <c r="K75746" s="211"/>
    </row>
    <row r="75747" spans="11:11">
      <c r="K75747" s="211"/>
    </row>
    <row r="75748" spans="11:11">
      <c r="K75748" s="211"/>
    </row>
    <row r="75749" spans="11:11">
      <c r="K75749" s="211"/>
    </row>
    <row r="75750" spans="11:11">
      <c r="K75750" s="211"/>
    </row>
    <row r="75751" spans="11:11">
      <c r="K75751" s="211"/>
    </row>
    <row r="75752" spans="11:11">
      <c r="K75752" s="211"/>
    </row>
    <row r="75753" spans="11:11">
      <c r="K75753" s="211"/>
    </row>
    <row r="75754" spans="11:11">
      <c r="K75754" s="211"/>
    </row>
    <row r="75755" spans="11:11">
      <c r="K75755" s="211"/>
    </row>
    <row r="75756" spans="11:11">
      <c r="K75756" s="211"/>
    </row>
    <row r="75757" spans="11:11">
      <c r="K75757" s="211"/>
    </row>
    <row r="75758" spans="11:11">
      <c r="K75758" s="211"/>
    </row>
    <row r="75759" spans="11:11">
      <c r="K75759" s="211"/>
    </row>
    <row r="75760" spans="11:11">
      <c r="K75760" s="211"/>
    </row>
    <row r="75761" spans="11:11">
      <c r="K75761" s="211"/>
    </row>
    <row r="75762" spans="11:11">
      <c r="K75762" s="211"/>
    </row>
    <row r="75763" spans="11:11">
      <c r="K75763" s="211"/>
    </row>
    <row r="75764" spans="11:11">
      <c r="K75764" s="211"/>
    </row>
    <row r="75765" spans="11:11">
      <c r="K75765" s="211"/>
    </row>
    <row r="75766" spans="11:11">
      <c r="K75766" s="211"/>
    </row>
    <row r="75767" spans="11:11">
      <c r="K75767" s="211"/>
    </row>
    <row r="75768" spans="11:11">
      <c r="K75768" s="211"/>
    </row>
    <row r="75769" spans="11:11">
      <c r="K75769" s="211"/>
    </row>
    <row r="75770" spans="11:11">
      <c r="K75770" s="211"/>
    </row>
    <row r="75771" spans="11:11">
      <c r="K75771" s="211"/>
    </row>
    <row r="75772" spans="11:11">
      <c r="K75772" s="211"/>
    </row>
    <row r="75773" spans="11:11">
      <c r="K75773" s="211"/>
    </row>
    <row r="75774" spans="11:11">
      <c r="K75774" s="211"/>
    </row>
    <row r="75775" spans="11:11">
      <c r="K75775" s="211"/>
    </row>
    <row r="75776" spans="11:11">
      <c r="K75776" s="211"/>
    </row>
    <row r="75777" spans="11:11">
      <c r="K75777" s="211"/>
    </row>
    <row r="75778" spans="11:11">
      <c r="K75778" s="211"/>
    </row>
    <row r="75779" spans="11:11">
      <c r="K75779" s="211"/>
    </row>
    <row r="75780" spans="11:11">
      <c r="K75780" s="211"/>
    </row>
    <row r="75781" spans="11:11">
      <c r="K75781" s="211"/>
    </row>
    <row r="75782" spans="11:11">
      <c r="K75782" s="211"/>
    </row>
    <row r="75783" spans="11:11">
      <c r="K75783" s="211"/>
    </row>
    <row r="75784" spans="11:11">
      <c r="K75784" s="211"/>
    </row>
    <row r="75785" spans="11:11">
      <c r="K75785" s="211"/>
    </row>
    <row r="75786" spans="11:11">
      <c r="K75786" s="211"/>
    </row>
    <row r="75787" spans="11:11">
      <c r="K75787" s="211"/>
    </row>
    <row r="75788" spans="11:11">
      <c r="K75788" s="211"/>
    </row>
    <row r="75789" spans="11:11">
      <c r="K75789" s="211"/>
    </row>
    <row r="75790" spans="11:11">
      <c r="K75790" s="211"/>
    </row>
    <row r="75791" spans="11:11">
      <c r="K75791" s="211"/>
    </row>
    <row r="75792" spans="11:11">
      <c r="K75792" s="211"/>
    </row>
    <row r="75793" spans="11:11">
      <c r="K75793" s="211"/>
    </row>
    <row r="75794" spans="11:11">
      <c r="K75794" s="211"/>
    </row>
    <row r="75795" spans="11:11">
      <c r="K75795" s="211"/>
    </row>
    <row r="75796" spans="11:11">
      <c r="K75796" s="211"/>
    </row>
    <row r="75797" spans="11:11">
      <c r="K75797" s="211"/>
    </row>
    <row r="75798" spans="11:11">
      <c r="K75798" s="211"/>
    </row>
    <row r="75799" spans="11:11">
      <c r="K75799" s="211"/>
    </row>
    <row r="75800" spans="11:11">
      <c r="K75800" s="211"/>
    </row>
    <row r="75801" spans="11:11">
      <c r="K75801" s="211"/>
    </row>
    <row r="75802" spans="11:11">
      <c r="K75802" s="211"/>
    </row>
    <row r="75803" spans="11:11">
      <c r="K75803" s="211"/>
    </row>
    <row r="75804" spans="11:11">
      <c r="K75804" s="211"/>
    </row>
    <row r="75805" spans="11:11">
      <c r="K75805" s="211"/>
    </row>
    <row r="75806" spans="11:11">
      <c r="K75806" s="211"/>
    </row>
    <row r="75807" spans="11:11">
      <c r="K75807" s="211"/>
    </row>
    <row r="75808" spans="11:11">
      <c r="K75808" s="211"/>
    </row>
    <row r="75809" spans="11:11">
      <c r="K75809" s="211"/>
    </row>
    <row r="75810" spans="11:11">
      <c r="K75810" s="211"/>
    </row>
    <row r="75811" spans="11:11">
      <c r="K75811" s="211"/>
    </row>
    <row r="75812" spans="11:11">
      <c r="K75812" s="211"/>
    </row>
    <row r="75813" spans="11:11">
      <c r="K75813" s="211"/>
    </row>
    <row r="75814" spans="11:11">
      <c r="K75814" s="211"/>
    </row>
    <row r="75815" spans="11:11">
      <c r="K75815" s="211"/>
    </row>
    <row r="75816" spans="11:11">
      <c r="K75816" s="211"/>
    </row>
    <row r="75817" spans="11:11">
      <c r="K75817" s="211"/>
    </row>
    <row r="75818" spans="11:11">
      <c r="K75818" s="211"/>
    </row>
    <row r="75819" spans="11:11">
      <c r="K75819" s="211"/>
    </row>
    <row r="75820" spans="11:11">
      <c r="K75820" s="211"/>
    </row>
    <row r="75821" spans="11:11">
      <c r="K75821" s="211"/>
    </row>
    <row r="75822" spans="11:11">
      <c r="K75822" s="211"/>
    </row>
    <row r="75823" spans="11:11">
      <c r="K75823" s="211"/>
    </row>
    <row r="75824" spans="11:11">
      <c r="K75824" s="211"/>
    </row>
    <row r="75825" spans="11:11">
      <c r="K75825" s="211"/>
    </row>
    <row r="75826" spans="11:11">
      <c r="K75826" s="211"/>
    </row>
    <row r="75827" spans="11:11">
      <c r="K75827" s="211"/>
    </row>
    <row r="75828" spans="11:11">
      <c r="K75828" s="211"/>
    </row>
    <row r="75829" spans="11:11">
      <c r="K75829" s="211"/>
    </row>
    <row r="75830" spans="11:11">
      <c r="K75830" s="211"/>
    </row>
    <row r="75831" spans="11:11">
      <c r="K75831" s="211"/>
    </row>
    <row r="75832" spans="11:11">
      <c r="K75832" s="211"/>
    </row>
    <row r="75833" spans="11:11">
      <c r="K75833" s="211"/>
    </row>
    <row r="75834" spans="11:11">
      <c r="K75834" s="211"/>
    </row>
    <row r="75835" spans="11:11">
      <c r="K75835" s="211"/>
    </row>
    <row r="75836" spans="11:11">
      <c r="K75836" s="211"/>
    </row>
    <row r="75837" spans="11:11">
      <c r="K75837" s="211"/>
    </row>
    <row r="75838" spans="11:11">
      <c r="K75838" s="211"/>
    </row>
    <row r="75839" spans="11:11">
      <c r="K75839" s="211"/>
    </row>
    <row r="75840" spans="11:11">
      <c r="K75840" s="211"/>
    </row>
    <row r="75841" spans="11:11">
      <c r="K75841" s="211"/>
    </row>
    <row r="75842" spans="11:11">
      <c r="K75842" s="211"/>
    </row>
    <row r="75843" spans="11:11">
      <c r="K75843" s="211"/>
    </row>
    <row r="75844" spans="11:11">
      <c r="K75844" s="211"/>
    </row>
    <row r="75845" spans="11:11">
      <c r="K75845" s="211"/>
    </row>
    <row r="75846" spans="11:11">
      <c r="K75846" s="211"/>
    </row>
    <row r="75847" spans="11:11">
      <c r="K75847" s="211"/>
    </row>
    <row r="75848" spans="11:11">
      <c r="K75848" s="211"/>
    </row>
    <row r="75849" spans="11:11">
      <c r="K75849" s="211"/>
    </row>
    <row r="75850" spans="11:11">
      <c r="K75850" s="211"/>
    </row>
    <row r="75851" spans="11:11">
      <c r="K75851" s="211"/>
    </row>
    <row r="75852" spans="11:11">
      <c r="K75852" s="211"/>
    </row>
    <row r="75853" spans="11:11">
      <c r="K75853" s="211"/>
    </row>
    <row r="75854" spans="11:11">
      <c r="K75854" s="211"/>
    </row>
    <row r="75855" spans="11:11">
      <c r="K75855" s="211"/>
    </row>
    <row r="75856" spans="11:11">
      <c r="K75856" s="211"/>
    </row>
    <row r="75857" spans="11:11">
      <c r="K75857" s="211"/>
    </row>
    <row r="75858" spans="11:11">
      <c r="K75858" s="211"/>
    </row>
    <row r="75859" spans="11:11">
      <c r="K75859" s="211"/>
    </row>
    <row r="75860" spans="11:11">
      <c r="K75860" s="211"/>
    </row>
    <row r="75861" spans="11:11">
      <c r="K75861" s="211"/>
    </row>
    <row r="75862" spans="11:11">
      <c r="K75862" s="211"/>
    </row>
    <row r="75863" spans="11:11">
      <c r="K75863" s="211"/>
    </row>
    <row r="75864" spans="11:11">
      <c r="K75864" s="211"/>
    </row>
    <row r="75865" spans="11:11">
      <c r="K75865" s="211"/>
    </row>
    <row r="75866" spans="11:11">
      <c r="K75866" s="211"/>
    </row>
    <row r="75867" spans="11:11">
      <c r="K75867" s="211"/>
    </row>
    <row r="75868" spans="11:11">
      <c r="K75868" s="211"/>
    </row>
    <row r="75869" spans="11:11">
      <c r="K75869" s="211"/>
    </row>
    <row r="75870" spans="11:11">
      <c r="K75870" s="211"/>
    </row>
    <row r="75871" spans="11:11">
      <c r="K75871" s="211"/>
    </row>
    <row r="75872" spans="11:11">
      <c r="K75872" s="211"/>
    </row>
    <row r="75873" spans="11:11">
      <c r="K75873" s="211"/>
    </row>
    <row r="75874" spans="11:11">
      <c r="K75874" s="211"/>
    </row>
    <row r="75875" spans="11:11">
      <c r="K75875" s="211"/>
    </row>
    <row r="75876" spans="11:11">
      <c r="K75876" s="211"/>
    </row>
    <row r="75877" spans="11:11">
      <c r="K75877" s="211"/>
    </row>
    <row r="75878" spans="11:11">
      <c r="K75878" s="211"/>
    </row>
    <row r="75879" spans="11:11">
      <c r="K75879" s="211"/>
    </row>
    <row r="75880" spans="11:11">
      <c r="K75880" s="211"/>
    </row>
    <row r="75881" spans="11:11">
      <c r="K75881" s="211"/>
    </row>
    <row r="75882" spans="11:11">
      <c r="K75882" s="211"/>
    </row>
    <row r="75883" spans="11:11">
      <c r="K75883" s="211"/>
    </row>
    <row r="75884" spans="11:11">
      <c r="K75884" s="211"/>
    </row>
    <row r="75885" spans="11:11">
      <c r="K75885" s="211"/>
    </row>
    <row r="75886" spans="11:11">
      <c r="K75886" s="211"/>
    </row>
    <row r="75887" spans="11:11">
      <c r="K75887" s="211"/>
    </row>
    <row r="75888" spans="11:11">
      <c r="K75888" s="211"/>
    </row>
    <row r="75889" spans="11:11">
      <c r="K75889" s="211"/>
    </row>
    <row r="75890" spans="11:11">
      <c r="K75890" s="211"/>
    </row>
    <row r="75891" spans="11:11">
      <c r="K75891" s="211"/>
    </row>
    <row r="75892" spans="11:11">
      <c r="K75892" s="211"/>
    </row>
    <row r="75893" spans="11:11">
      <c r="K75893" s="211"/>
    </row>
    <row r="75894" spans="11:11">
      <c r="K75894" s="211"/>
    </row>
    <row r="75895" spans="11:11">
      <c r="K75895" s="211"/>
    </row>
    <row r="75896" spans="11:11">
      <c r="K75896" s="211"/>
    </row>
    <row r="75897" spans="11:11">
      <c r="K75897" s="211"/>
    </row>
    <row r="75898" spans="11:11">
      <c r="K75898" s="211"/>
    </row>
    <row r="75899" spans="11:11">
      <c r="K75899" s="211"/>
    </row>
    <row r="75900" spans="11:11">
      <c r="K75900" s="211"/>
    </row>
    <row r="75901" spans="11:11">
      <c r="K75901" s="211"/>
    </row>
    <row r="75902" spans="11:11">
      <c r="K75902" s="211"/>
    </row>
    <row r="75903" spans="11:11">
      <c r="K75903" s="211"/>
    </row>
    <row r="75904" spans="11:11">
      <c r="K75904" s="211"/>
    </row>
    <row r="75905" spans="11:11">
      <c r="K75905" s="211"/>
    </row>
    <row r="75906" spans="11:11">
      <c r="K75906" s="211"/>
    </row>
    <row r="75907" spans="11:11">
      <c r="K75907" s="211"/>
    </row>
    <row r="75908" spans="11:11">
      <c r="K75908" s="211"/>
    </row>
    <row r="75909" spans="11:11">
      <c r="K75909" s="211"/>
    </row>
    <row r="75910" spans="11:11">
      <c r="K75910" s="211"/>
    </row>
    <row r="75911" spans="11:11">
      <c r="K75911" s="211"/>
    </row>
    <row r="75912" spans="11:11">
      <c r="K75912" s="211"/>
    </row>
    <row r="75913" spans="11:11">
      <c r="K75913" s="211"/>
    </row>
    <row r="75914" spans="11:11">
      <c r="K75914" s="211"/>
    </row>
    <row r="75915" spans="11:11">
      <c r="K75915" s="211"/>
    </row>
    <row r="75916" spans="11:11">
      <c r="K75916" s="211"/>
    </row>
    <row r="75917" spans="11:11">
      <c r="K75917" s="211"/>
    </row>
    <row r="75918" spans="11:11">
      <c r="K75918" s="211"/>
    </row>
    <row r="75919" spans="11:11">
      <c r="K75919" s="211"/>
    </row>
    <row r="75920" spans="11:11">
      <c r="K75920" s="211"/>
    </row>
    <row r="75921" spans="11:11">
      <c r="K75921" s="211"/>
    </row>
    <row r="75922" spans="11:11">
      <c r="K75922" s="211"/>
    </row>
    <row r="75923" spans="11:11">
      <c r="K75923" s="211"/>
    </row>
    <row r="75924" spans="11:11">
      <c r="K75924" s="211"/>
    </row>
    <row r="75925" spans="11:11">
      <c r="K75925" s="211"/>
    </row>
    <row r="75926" spans="11:11">
      <c r="K75926" s="211"/>
    </row>
    <row r="75927" spans="11:11">
      <c r="K75927" s="211"/>
    </row>
    <row r="75928" spans="11:11">
      <c r="K75928" s="211"/>
    </row>
    <row r="75929" spans="11:11">
      <c r="K75929" s="211"/>
    </row>
    <row r="75930" spans="11:11">
      <c r="K75930" s="211"/>
    </row>
    <row r="75931" spans="11:11">
      <c r="K75931" s="211"/>
    </row>
    <row r="75932" spans="11:11">
      <c r="K75932" s="211"/>
    </row>
    <row r="75933" spans="11:11">
      <c r="K75933" s="211"/>
    </row>
    <row r="75934" spans="11:11">
      <c r="K75934" s="211"/>
    </row>
    <row r="75935" spans="11:11">
      <c r="K75935" s="211"/>
    </row>
    <row r="75936" spans="11:11">
      <c r="K75936" s="211"/>
    </row>
    <row r="75937" spans="11:11">
      <c r="K75937" s="211"/>
    </row>
    <row r="75938" spans="11:11">
      <c r="K75938" s="211"/>
    </row>
    <row r="75939" spans="11:11">
      <c r="K75939" s="211"/>
    </row>
    <row r="75940" spans="11:11">
      <c r="K75940" s="211"/>
    </row>
    <row r="75941" spans="11:11">
      <c r="K75941" s="211"/>
    </row>
    <row r="75942" spans="11:11">
      <c r="K75942" s="211"/>
    </row>
    <row r="75943" spans="11:11">
      <c r="K75943" s="211"/>
    </row>
    <row r="75944" spans="11:11">
      <c r="K75944" s="211"/>
    </row>
    <row r="75945" spans="11:11">
      <c r="K75945" s="211"/>
    </row>
    <row r="75946" spans="11:11">
      <c r="K75946" s="211"/>
    </row>
    <row r="75947" spans="11:11">
      <c r="K75947" s="211"/>
    </row>
    <row r="75948" spans="11:11">
      <c r="K75948" s="211"/>
    </row>
    <row r="75949" spans="11:11">
      <c r="K75949" s="211"/>
    </row>
    <row r="75950" spans="11:11">
      <c r="K75950" s="211"/>
    </row>
    <row r="75951" spans="11:11">
      <c r="K75951" s="211"/>
    </row>
    <row r="75952" spans="11:11">
      <c r="K75952" s="211"/>
    </row>
    <row r="75953" spans="11:11">
      <c r="K75953" s="211"/>
    </row>
    <row r="75954" spans="11:11">
      <c r="K75954" s="211"/>
    </row>
    <row r="75955" spans="11:11">
      <c r="K75955" s="211"/>
    </row>
    <row r="75956" spans="11:11">
      <c r="K75956" s="211"/>
    </row>
    <row r="75957" spans="11:11">
      <c r="K75957" s="211"/>
    </row>
    <row r="75958" spans="11:11">
      <c r="K75958" s="211"/>
    </row>
    <row r="75959" spans="11:11">
      <c r="K75959" s="211"/>
    </row>
    <row r="75960" spans="11:11">
      <c r="K75960" s="211"/>
    </row>
    <row r="75961" spans="11:11">
      <c r="K75961" s="211"/>
    </row>
    <row r="75962" spans="11:11">
      <c r="K75962" s="211"/>
    </row>
    <row r="75963" spans="11:11">
      <c r="K75963" s="211"/>
    </row>
    <row r="75964" spans="11:11">
      <c r="K75964" s="211"/>
    </row>
    <row r="75965" spans="11:11">
      <c r="K75965" s="211"/>
    </row>
    <row r="75966" spans="11:11">
      <c r="K75966" s="211"/>
    </row>
    <row r="75967" spans="11:11">
      <c r="K75967" s="211"/>
    </row>
    <row r="75968" spans="11:11">
      <c r="K75968" s="211"/>
    </row>
    <row r="75969" spans="11:11">
      <c r="K75969" s="211"/>
    </row>
    <row r="75970" spans="11:11">
      <c r="K75970" s="211"/>
    </row>
    <row r="75971" spans="11:11">
      <c r="K75971" s="211"/>
    </row>
    <row r="75972" spans="11:11">
      <c r="K75972" s="211"/>
    </row>
    <row r="75973" spans="11:11">
      <c r="K75973" s="211"/>
    </row>
    <row r="75974" spans="11:11">
      <c r="K75974" s="211"/>
    </row>
    <row r="75975" spans="11:11">
      <c r="K75975" s="211"/>
    </row>
    <row r="75976" spans="11:11">
      <c r="K75976" s="211"/>
    </row>
    <row r="75977" spans="11:11">
      <c r="K75977" s="211"/>
    </row>
    <row r="75978" spans="11:11">
      <c r="K75978" s="211"/>
    </row>
    <row r="75979" spans="11:11">
      <c r="K75979" s="211"/>
    </row>
    <row r="75980" spans="11:11">
      <c r="K75980" s="211"/>
    </row>
    <row r="75981" spans="11:11">
      <c r="K75981" s="211"/>
    </row>
    <row r="75982" spans="11:11">
      <c r="K75982" s="211"/>
    </row>
    <row r="75983" spans="11:11">
      <c r="K75983" s="211"/>
    </row>
    <row r="75984" spans="11:11">
      <c r="K75984" s="211"/>
    </row>
    <row r="75985" spans="11:11">
      <c r="K75985" s="211"/>
    </row>
    <row r="75986" spans="11:11">
      <c r="K75986" s="211"/>
    </row>
    <row r="75987" spans="11:11">
      <c r="K75987" s="211"/>
    </row>
    <row r="75988" spans="11:11">
      <c r="K75988" s="211"/>
    </row>
    <row r="75989" spans="11:11">
      <c r="K75989" s="211"/>
    </row>
    <row r="75990" spans="11:11">
      <c r="K75990" s="211"/>
    </row>
    <row r="75991" spans="11:11">
      <c r="K75991" s="211"/>
    </row>
    <row r="75992" spans="11:11">
      <c r="K75992" s="211"/>
    </row>
    <row r="75993" spans="11:11">
      <c r="K75993" s="211"/>
    </row>
    <row r="75994" spans="11:11">
      <c r="K75994" s="211"/>
    </row>
    <row r="75995" spans="11:11">
      <c r="K75995" s="211"/>
    </row>
    <row r="75996" spans="11:11">
      <c r="K75996" s="211"/>
    </row>
    <row r="75997" spans="11:11">
      <c r="K75997" s="211"/>
    </row>
    <row r="75998" spans="11:11">
      <c r="K75998" s="211"/>
    </row>
    <row r="75999" spans="11:11">
      <c r="K75999" s="211"/>
    </row>
    <row r="76000" spans="11:11">
      <c r="K76000" s="211"/>
    </row>
    <row r="76001" spans="11:11">
      <c r="K76001" s="211"/>
    </row>
    <row r="76002" spans="11:11">
      <c r="K76002" s="211"/>
    </row>
    <row r="76003" spans="11:11">
      <c r="K76003" s="211"/>
    </row>
    <row r="76004" spans="11:11">
      <c r="K76004" s="211"/>
    </row>
    <row r="76005" spans="11:11">
      <c r="K76005" s="211"/>
    </row>
    <row r="76006" spans="11:11">
      <c r="K76006" s="211"/>
    </row>
    <row r="76007" spans="11:11">
      <c r="K76007" s="211"/>
    </row>
    <row r="76008" spans="11:11">
      <c r="K76008" s="211"/>
    </row>
    <row r="76009" spans="11:11">
      <c r="K76009" s="211"/>
    </row>
    <row r="76010" spans="11:11">
      <c r="K76010" s="211"/>
    </row>
    <row r="76011" spans="11:11">
      <c r="K76011" s="211"/>
    </row>
    <row r="76012" spans="11:11">
      <c r="K76012" s="211"/>
    </row>
    <row r="76013" spans="11:11">
      <c r="K76013" s="211"/>
    </row>
    <row r="76014" spans="11:11">
      <c r="K76014" s="211"/>
    </row>
    <row r="76015" spans="11:11">
      <c r="K76015" s="211"/>
    </row>
    <row r="76016" spans="11:11">
      <c r="K76016" s="211"/>
    </row>
    <row r="76017" spans="11:11">
      <c r="K76017" s="211"/>
    </row>
    <row r="76018" spans="11:11">
      <c r="K76018" s="211"/>
    </row>
    <row r="76019" spans="11:11">
      <c r="K76019" s="211"/>
    </row>
    <row r="76020" spans="11:11">
      <c r="K76020" s="211"/>
    </row>
    <row r="76021" spans="11:11">
      <c r="K76021" s="211"/>
    </row>
    <row r="76022" spans="11:11">
      <c r="K76022" s="211"/>
    </row>
    <row r="76023" spans="11:11">
      <c r="K76023" s="211"/>
    </row>
    <row r="76024" spans="11:11">
      <c r="K76024" s="211"/>
    </row>
    <row r="76025" spans="11:11">
      <c r="K76025" s="211"/>
    </row>
    <row r="76026" spans="11:11">
      <c r="K76026" s="211"/>
    </row>
    <row r="76027" spans="11:11">
      <c r="K76027" s="211"/>
    </row>
    <row r="76028" spans="11:11">
      <c r="K76028" s="211"/>
    </row>
    <row r="76029" spans="11:11">
      <c r="K76029" s="211"/>
    </row>
    <row r="76030" spans="11:11">
      <c r="K76030" s="211"/>
    </row>
    <row r="76031" spans="11:11">
      <c r="K76031" s="211"/>
    </row>
    <row r="76032" spans="11:11">
      <c r="K76032" s="211"/>
    </row>
    <row r="76033" spans="11:11">
      <c r="K76033" s="211"/>
    </row>
    <row r="76034" spans="11:11">
      <c r="K76034" s="211"/>
    </row>
    <row r="76035" spans="11:11">
      <c r="K76035" s="211"/>
    </row>
    <row r="76036" spans="11:11">
      <c r="K76036" s="211"/>
    </row>
    <row r="76037" spans="11:11">
      <c r="K76037" s="211"/>
    </row>
    <row r="76038" spans="11:11">
      <c r="K76038" s="211"/>
    </row>
    <row r="76039" spans="11:11">
      <c r="K76039" s="211"/>
    </row>
    <row r="76040" spans="11:11">
      <c r="K76040" s="211"/>
    </row>
    <row r="76041" spans="11:11">
      <c r="K76041" s="211"/>
    </row>
    <row r="76042" spans="11:11">
      <c r="K76042" s="211"/>
    </row>
    <row r="76043" spans="11:11">
      <c r="K76043" s="211"/>
    </row>
    <row r="76044" spans="11:11">
      <c r="K76044" s="211"/>
    </row>
    <row r="76045" spans="11:11">
      <c r="K76045" s="211"/>
    </row>
    <row r="76046" spans="11:11">
      <c r="K76046" s="211"/>
    </row>
    <row r="76047" spans="11:11">
      <c r="K76047" s="211"/>
    </row>
    <row r="76048" spans="11:11">
      <c r="K76048" s="211"/>
    </row>
    <row r="76049" spans="11:11">
      <c r="K76049" s="211"/>
    </row>
    <row r="76050" spans="11:11">
      <c r="K76050" s="211"/>
    </row>
    <row r="76051" spans="11:11">
      <c r="K76051" s="211"/>
    </row>
    <row r="76052" spans="11:11">
      <c r="K76052" s="211"/>
    </row>
    <row r="76053" spans="11:11">
      <c r="K76053" s="211"/>
    </row>
    <row r="76054" spans="11:11">
      <c r="K76054" s="211"/>
    </row>
    <row r="76055" spans="11:11">
      <c r="K76055" s="211"/>
    </row>
    <row r="76056" spans="11:11">
      <c r="K76056" s="211"/>
    </row>
    <row r="76057" spans="11:11">
      <c r="K76057" s="211"/>
    </row>
    <row r="76058" spans="11:11">
      <c r="K76058" s="211"/>
    </row>
    <row r="76059" spans="11:11">
      <c r="K76059" s="211"/>
    </row>
    <row r="76060" spans="11:11">
      <c r="K76060" s="211"/>
    </row>
    <row r="76061" spans="11:11">
      <c r="K76061" s="211"/>
    </row>
    <row r="76062" spans="11:11">
      <c r="K76062" s="211"/>
    </row>
    <row r="76063" spans="11:11">
      <c r="K76063" s="211"/>
    </row>
    <row r="76064" spans="11:11">
      <c r="K76064" s="211"/>
    </row>
    <row r="76065" spans="11:11">
      <c r="K76065" s="211"/>
    </row>
    <row r="76066" spans="11:11">
      <c r="K76066" s="211"/>
    </row>
    <row r="76067" spans="11:11">
      <c r="K76067" s="211"/>
    </row>
    <row r="76068" spans="11:11">
      <c r="K76068" s="211"/>
    </row>
    <row r="76069" spans="11:11">
      <c r="K76069" s="211"/>
    </row>
    <row r="76070" spans="11:11">
      <c r="K76070" s="211"/>
    </row>
    <row r="76071" spans="11:11">
      <c r="K76071" s="211"/>
    </row>
    <row r="76072" spans="11:11">
      <c r="K76072" s="211"/>
    </row>
    <row r="76073" spans="11:11">
      <c r="K76073" s="211"/>
    </row>
    <row r="76074" spans="11:11">
      <c r="K76074" s="211"/>
    </row>
    <row r="76075" spans="11:11">
      <c r="K76075" s="211"/>
    </row>
    <row r="76076" spans="11:11">
      <c r="K76076" s="211"/>
    </row>
    <row r="76077" spans="11:11">
      <c r="K76077" s="211"/>
    </row>
    <row r="76078" spans="11:11">
      <c r="K76078" s="211"/>
    </row>
    <row r="76079" spans="11:11">
      <c r="K76079" s="211"/>
    </row>
    <row r="76080" spans="11:11">
      <c r="K76080" s="211"/>
    </row>
    <row r="76081" spans="11:11">
      <c r="K76081" s="211"/>
    </row>
    <row r="76082" spans="11:11">
      <c r="K76082" s="211"/>
    </row>
    <row r="76083" spans="11:11">
      <c r="K76083" s="211"/>
    </row>
    <row r="76084" spans="11:11">
      <c r="K76084" s="211"/>
    </row>
    <row r="76085" spans="11:11">
      <c r="K76085" s="211"/>
    </row>
    <row r="76086" spans="11:11">
      <c r="K76086" s="211"/>
    </row>
    <row r="76087" spans="11:11">
      <c r="K76087" s="211"/>
    </row>
    <row r="76088" spans="11:11">
      <c r="K76088" s="211"/>
    </row>
    <row r="76089" spans="11:11">
      <c r="K76089" s="211"/>
    </row>
    <row r="76090" spans="11:11">
      <c r="K76090" s="211"/>
    </row>
    <row r="76091" spans="11:11">
      <c r="K76091" s="211"/>
    </row>
    <row r="76092" spans="11:11">
      <c r="K76092" s="211"/>
    </row>
    <row r="76093" spans="11:11">
      <c r="K76093" s="211"/>
    </row>
    <row r="76094" spans="11:11">
      <c r="K76094" s="211"/>
    </row>
    <row r="76095" spans="11:11">
      <c r="K76095" s="211"/>
    </row>
    <row r="76096" spans="11:11">
      <c r="K76096" s="211"/>
    </row>
    <row r="76097" spans="11:11">
      <c r="K76097" s="211"/>
    </row>
    <row r="76098" spans="11:11">
      <c r="K76098" s="211"/>
    </row>
    <row r="76099" spans="11:11">
      <c r="K76099" s="211"/>
    </row>
    <row r="76100" spans="11:11">
      <c r="K76100" s="211"/>
    </row>
    <row r="76101" spans="11:11">
      <c r="K76101" s="211"/>
    </row>
    <row r="76102" spans="11:11">
      <c r="K76102" s="211"/>
    </row>
    <row r="76103" spans="11:11">
      <c r="K76103" s="211"/>
    </row>
    <row r="76104" spans="11:11">
      <c r="K76104" s="211"/>
    </row>
    <row r="76105" spans="11:11">
      <c r="K76105" s="211"/>
    </row>
    <row r="76106" spans="11:11">
      <c r="K76106" s="211"/>
    </row>
    <row r="76107" spans="11:11">
      <c r="K76107" s="211"/>
    </row>
    <row r="76108" spans="11:11">
      <c r="K76108" s="211"/>
    </row>
    <row r="76109" spans="11:11">
      <c r="K76109" s="211"/>
    </row>
    <row r="76110" spans="11:11">
      <c r="K76110" s="211"/>
    </row>
    <row r="76111" spans="11:11">
      <c r="K76111" s="211"/>
    </row>
    <row r="76112" spans="11:11">
      <c r="K76112" s="211"/>
    </row>
    <row r="76113" spans="11:11">
      <c r="K76113" s="211"/>
    </row>
    <row r="76114" spans="11:11">
      <c r="K76114" s="211"/>
    </row>
    <row r="76115" spans="11:11">
      <c r="K76115" s="211"/>
    </row>
    <row r="76116" spans="11:11">
      <c r="K76116" s="211"/>
    </row>
    <row r="76117" spans="11:11">
      <c r="K76117" s="211"/>
    </row>
    <row r="76118" spans="11:11">
      <c r="K76118" s="211"/>
    </row>
    <row r="76119" spans="11:11">
      <c r="K76119" s="211"/>
    </row>
    <row r="76120" spans="11:11">
      <c r="K76120" s="211"/>
    </row>
    <row r="76121" spans="11:11">
      <c r="K76121" s="211"/>
    </row>
    <row r="76122" spans="11:11">
      <c r="K76122" s="211"/>
    </row>
    <row r="76123" spans="11:11">
      <c r="K76123" s="211"/>
    </row>
    <row r="76124" spans="11:11">
      <c r="K76124" s="211"/>
    </row>
    <row r="76125" spans="11:11">
      <c r="K76125" s="211"/>
    </row>
    <row r="76126" spans="11:11">
      <c r="K76126" s="211"/>
    </row>
    <row r="76127" spans="11:11">
      <c r="K76127" s="211"/>
    </row>
    <row r="76128" spans="11:11">
      <c r="K76128" s="211"/>
    </row>
    <row r="76129" spans="11:11">
      <c r="K76129" s="211"/>
    </row>
    <row r="76130" spans="11:11">
      <c r="K76130" s="211"/>
    </row>
    <row r="76131" spans="11:11">
      <c r="K76131" s="211"/>
    </row>
    <row r="76132" spans="11:11">
      <c r="K76132" s="211"/>
    </row>
    <row r="76133" spans="11:11">
      <c r="K76133" s="211"/>
    </row>
    <row r="76134" spans="11:11">
      <c r="K76134" s="211"/>
    </row>
    <row r="76135" spans="11:11">
      <c r="K76135" s="211"/>
    </row>
    <row r="76136" spans="11:11">
      <c r="K76136" s="211"/>
    </row>
    <row r="76137" spans="11:11">
      <c r="K76137" s="211"/>
    </row>
    <row r="76138" spans="11:11">
      <c r="K76138" s="211"/>
    </row>
    <row r="76139" spans="11:11">
      <c r="K76139" s="211"/>
    </row>
    <row r="76140" spans="11:11">
      <c r="K76140" s="211"/>
    </row>
    <row r="76141" spans="11:11">
      <c r="K76141" s="211"/>
    </row>
    <row r="76142" spans="11:11">
      <c r="K76142" s="211"/>
    </row>
    <row r="76143" spans="11:11">
      <c r="K76143" s="211"/>
    </row>
    <row r="76144" spans="11:11">
      <c r="K76144" s="211"/>
    </row>
    <row r="76145" spans="11:11">
      <c r="K76145" s="211"/>
    </row>
    <row r="76146" spans="11:11">
      <c r="K76146" s="211"/>
    </row>
    <row r="76147" spans="11:11">
      <c r="K76147" s="211"/>
    </row>
    <row r="76148" spans="11:11">
      <c r="K76148" s="211"/>
    </row>
    <row r="76149" spans="11:11">
      <c r="K76149" s="211"/>
    </row>
    <row r="76150" spans="11:11">
      <c r="K76150" s="211"/>
    </row>
    <row r="76151" spans="11:11">
      <c r="K76151" s="211"/>
    </row>
    <row r="76152" spans="11:11">
      <c r="K76152" s="211"/>
    </row>
    <row r="76153" spans="11:11">
      <c r="K76153" s="211"/>
    </row>
    <row r="76154" spans="11:11">
      <c r="K76154" s="211"/>
    </row>
    <row r="76155" spans="11:11">
      <c r="K76155" s="211"/>
    </row>
    <row r="76156" spans="11:11">
      <c r="K76156" s="211"/>
    </row>
    <row r="76157" spans="11:11">
      <c r="K76157" s="211"/>
    </row>
    <row r="76158" spans="11:11">
      <c r="K76158" s="211"/>
    </row>
    <row r="76159" spans="11:11">
      <c r="K76159" s="211"/>
    </row>
    <row r="76160" spans="11:11">
      <c r="K76160" s="211"/>
    </row>
    <row r="76161" spans="11:11">
      <c r="K76161" s="211"/>
    </row>
    <row r="76162" spans="11:11">
      <c r="K76162" s="211"/>
    </row>
    <row r="76163" spans="11:11">
      <c r="K76163" s="211"/>
    </row>
    <row r="76164" spans="11:11">
      <c r="K76164" s="211"/>
    </row>
    <row r="76165" spans="11:11">
      <c r="K76165" s="211"/>
    </row>
    <row r="76166" spans="11:11">
      <c r="K76166" s="211"/>
    </row>
    <row r="76167" spans="11:11">
      <c r="K76167" s="211"/>
    </row>
    <row r="76168" spans="11:11">
      <c r="K76168" s="211"/>
    </row>
    <row r="76169" spans="11:11">
      <c r="K76169" s="211"/>
    </row>
    <row r="76170" spans="11:11">
      <c r="K76170" s="211"/>
    </row>
    <row r="76171" spans="11:11">
      <c r="K76171" s="211"/>
    </row>
    <row r="76172" spans="11:11">
      <c r="K76172" s="211"/>
    </row>
    <row r="76173" spans="11:11">
      <c r="K76173" s="211"/>
    </row>
    <row r="76174" spans="11:11">
      <c r="K76174" s="211"/>
    </row>
    <row r="76175" spans="11:11">
      <c r="K76175" s="211"/>
    </row>
    <row r="76176" spans="11:11">
      <c r="K76176" s="211"/>
    </row>
    <row r="76177" spans="11:11">
      <c r="K76177" s="211"/>
    </row>
    <row r="76178" spans="11:11">
      <c r="K76178" s="211"/>
    </row>
    <row r="76179" spans="11:11">
      <c r="K76179" s="211"/>
    </row>
    <row r="76180" spans="11:11">
      <c r="K76180" s="211"/>
    </row>
    <row r="76181" spans="11:11">
      <c r="K76181" s="211"/>
    </row>
    <row r="76182" spans="11:11">
      <c r="K76182" s="211"/>
    </row>
    <row r="76183" spans="11:11">
      <c r="K76183" s="211"/>
    </row>
    <row r="76184" spans="11:11">
      <c r="K76184" s="211"/>
    </row>
    <row r="76185" spans="11:11">
      <c r="K76185" s="211"/>
    </row>
    <row r="76186" spans="11:11">
      <c r="K76186" s="211"/>
    </row>
    <row r="76187" spans="11:11">
      <c r="K76187" s="211"/>
    </row>
    <row r="76188" spans="11:11">
      <c r="K76188" s="211"/>
    </row>
    <row r="76189" spans="11:11">
      <c r="K76189" s="211"/>
    </row>
    <row r="76190" spans="11:11">
      <c r="K76190" s="211"/>
    </row>
    <row r="76191" spans="11:11">
      <c r="K76191" s="211"/>
    </row>
    <row r="76192" spans="11:11">
      <c r="K76192" s="211"/>
    </row>
    <row r="76193" spans="11:11">
      <c r="K76193" s="211"/>
    </row>
    <row r="76194" spans="11:11">
      <c r="K76194" s="211"/>
    </row>
    <row r="76195" spans="11:11">
      <c r="K76195" s="211"/>
    </row>
    <row r="76196" spans="11:11">
      <c r="K76196" s="211"/>
    </row>
    <row r="76197" spans="11:11">
      <c r="K76197" s="211"/>
    </row>
    <row r="76198" spans="11:11">
      <c r="K76198" s="211"/>
    </row>
    <row r="76199" spans="11:11">
      <c r="K76199" s="211"/>
    </row>
    <row r="76200" spans="11:11">
      <c r="K76200" s="211"/>
    </row>
    <row r="76201" spans="11:11">
      <c r="K76201" s="211"/>
    </row>
    <row r="76202" spans="11:11">
      <c r="K76202" s="211"/>
    </row>
    <row r="76203" spans="11:11">
      <c r="K76203" s="211"/>
    </row>
    <row r="76204" spans="11:11">
      <c r="K76204" s="211"/>
    </row>
    <row r="76205" spans="11:11">
      <c r="K76205" s="211"/>
    </row>
    <row r="76206" spans="11:11">
      <c r="K76206" s="211"/>
    </row>
    <row r="76207" spans="11:11">
      <c r="K76207" s="211"/>
    </row>
    <row r="76208" spans="11:11">
      <c r="K76208" s="211"/>
    </row>
    <row r="76209" spans="11:11">
      <c r="K76209" s="211"/>
    </row>
    <row r="76210" spans="11:11">
      <c r="K76210" s="211"/>
    </row>
    <row r="76211" spans="11:11">
      <c r="K76211" s="211"/>
    </row>
    <row r="76212" spans="11:11">
      <c r="K76212" s="211"/>
    </row>
    <row r="76213" spans="11:11">
      <c r="K76213" s="211"/>
    </row>
    <row r="76214" spans="11:11">
      <c r="K76214" s="211"/>
    </row>
    <row r="76215" spans="11:11">
      <c r="K76215" s="211"/>
    </row>
    <row r="76216" spans="11:11">
      <c r="K76216" s="211"/>
    </row>
    <row r="76217" spans="11:11">
      <c r="K76217" s="211"/>
    </row>
    <row r="76218" spans="11:11">
      <c r="K76218" s="211"/>
    </row>
    <row r="76219" spans="11:11">
      <c r="K76219" s="211"/>
    </row>
    <row r="76220" spans="11:11">
      <c r="K76220" s="211"/>
    </row>
    <row r="76221" spans="11:11">
      <c r="K76221" s="211"/>
    </row>
    <row r="76222" spans="11:11">
      <c r="K76222" s="211"/>
    </row>
    <row r="76223" spans="11:11">
      <c r="K76223" s="211"/>
    </row>
    <row r="76224" spans="11:11">
      <c r="K76224" s="211"/>
    </row>
    <row r="76225" spans="11:11">
      <c r="K76225" s="211"/>
    </row>
    <row r="76226" spans="11:11">
      <c r="K76226" s="211"/>
    </row>
    <row r="76227" spans="11:11">
      <c r="K76227" s="211"/>
    </row>
    <row r="76228" spans="11:11">
      <c r="K76228" s="211"/>
    </row>
    <row r="76229" spans="11:11">
      <c r="K76229" s="211"/>
    </row>
    <row r="76230" spans="11:11">
      <c r="K76230" s="211"/>
    </row>
    <row r="76231" spans="11:11">
      <c r="K76231" s="211"/>
    </row>
    <row r="76232" spans="11:11">
      <c r="K76232" s="211"/>
    </row>
    <row r="76233" spans="11:11">
      <c r="K76233" s="211"/>
    </row>
    <row r="76234" spans="11:11">
      <c r="K76234" s="211"/>
    </row>
    <row r="76235" spans="11:11">
      <c r="K76235" s="211"/>
    </row>
    <row r="76236" spans="11:11">
      <c r="K76236" s="211"/>
    </row>
    <row r="76237" spans="11:11">
      <c r="K76237" s="211"/>
    </row>
    <row r="76238" spans="11:11">
      <c r="K76238" s="211"/>
    </row>
    <row r="76239" spans="11:11">
      <c r="K76239" s="211"/>
    </row>
    <row r="76240" spans="11:11">
      <c r="K76240" s="211"/>
    </row>
    <row r="76241" spans="11:11">
      <c r="K76241" s="211"/>
    </row>
    <row r="76242" spans="11:11">
      <c r="K76242" s="211"/>
    </row>
    <row r="76243" spans="11:11">
      <c r="K76243" s="211"/>
    </row>
    <row r="76244" spans="11:11">
      <c r="K76244" s="211"/>
    </row>
    <row r="76245" spans="11:11">
      <c r="K76245" s="211"/>
    </row>
    <row r="76246" spans="11:11">
      <c r="K76246" s="211"/>
    </row>
    <row r="76247" spans="11:11">
      <c r="K76247" s="211"/>
    </row>
    <row r="76248" spans="11:11">
      <c r="K76248" s="211"/>
    </row>
    <row r="76249" spans="11:11">
      <c r="K76249" s="211"/>
    </row>
    <row r="76250" spans="11:11">
      <c r="K76250" s="211"/>
    </row>
    <row r="76251" spans="11:11">
      <c r="K76251" s="211"/>
    </row>
    <row r="76252" spans="11:11">
      <c r="K76252" s="211"/>
    </row>
    <row r="76253" spans="11:11">
      <c r="K76253" s="211"/>
    </row>
    <row r="76254" spans="11:11">
      <c r="K76254" s="211"/>
    </row>
    <row r="76255" spans="11:11">
      <c r="K76255" s="211"/>
    </row>
    <row r="76256" spans="11:11">
      <c r="K76256" s="211"/>
    </row>
    <row r="76257" spans="11:11">
      <c r="K76257" s="211"/>
    </row>
    <row r="76258" spans="11:11">
      <c r="K76258" s="211"/>
    </row>
    <row r="76259" spans="11:11">
      <c r="K76259" s="211"/>
    </row>
    <row r="76260" spans="11:11">
      <c r="K76260" s="211"/>
    </row>
    <row r="76261" spans="11:11">
      <c r="K76261" s="211"/>
    </row>
    <row r="76262" spans="11:11">
      <c r="K76262" s="211"/>
    </row>
    <row r="76263" spans="11:11">
      <c r="K76263" s="211"/>
    </row>
    <row r="76264" spans="11:11">
      <c r="K76264" s="211"/>
    </row>
    <row r="76265" spans="11:11">
      <c r="K76265" s="211"/>
    </row>
    <row r="76266" spans="11:11">
      <c r="K76266" s="211"/>
    </row>
    <row r="76267" spans="11:11">
      <c r="K76267" s="211"/>
    </row>
    <row r="76268" spans="11:11">
      <c r="K76268" s="211"/>
    </row>
    <row r="76269" spans="11:11">
      <c r="K76269" s="211"/>
    </row>
    <row r="76270" spans="11:11">
      <c r="K76270" s="211"/>
    </row>
    <row r="76271" spans="11:11">
      <c r="K76271" s="211"/>
    </row>
    <row r="76272" spans="11:11">
      <c r="K76272" s="211"/>
    </row>
    <row r="76273" spans="11:11">
      <c r="K76273" s="211"/>
    </row>
    <row r="76274" spans="11:11">
      <c r="K76274" s="211"/>
    </row>
    <row r="76275" spans="11:11">
      <c r="K76275" s="211"/>
    </row>
    <row r="76276" spans="11:11">
      <c r="K76276" s="211"/>
    </row>
    <row r="76277" spans="11:11">
      <c r="K76277" s="211"/>
    </row>
    <row r="76278" spans="11:11">
      <c r="K76278" s="211"/>
    </row>
    <row r="76279" spans="11:11">
      <c r="K76279" s="211"/>
    </row>
    <row r="76280" spans="11:11">
      <c r="K76280" s="211"/>
    </row>
    <row r="76281" spans="11:11">
      <c r="K76281" s="211"/>
    </row>
    <row r="76282" spans="11:11">
      <c r="K76282" s="211"/>
    </row>
    <row r="76283" spans="11:11">
      <c r="K76283" s="211"/>
    </row>
    <row r="76284" spans="11:11">
      <c r="K76284" s="211"/>
    </row>
    <row r="76285" spans="11:11">
      <c r="K76285" s="211"/>
    </row>
    <row r="76286" spans="11:11">
      <c r="K76286" s="211"/>
    </row>
    <row r="76287" spans="11:11">
      <c r="K76287" s="211"/>
    </row>
    <row r="76288" spans="11:11">
      <c r="K76288" s="211"/>
    </row>
    <row r="76289" spans="11:11">
      <c r="K76289" s="211"/>
    </row>
    <row r="76290" spans="11:11">
      <c r="K76290" s="211"/>
    </row>
    <row r="76291" spans="11:11">
      <c r="K76291" s="211"/>
    </row>
    <row r="76292" spans="11:11">
      <c r="K76292" s="211"/>
    </row>
    <row r="76293" spans="11:11">
      <c r="K76293" s="211"/>
    </row>
    <row r="76294" spans="11:11">
      <c r="K76294" s="211"/>
    </row>
    <row r="76295" spans="11:11">
      <c r="K76295" s="211"/>
    </row>
    <row r="76296" spans="11:11">
      <c r="K76296" s="211"/>
    </row>
    <row r="76297" spans="11:11">
      <c r="K76297" s="211"/>
    </row>
    <row r="76298" spans="11:11">
      <c r="K76298" s="211"/>
    </row>
    <row r="76299" spans="11:11">
      <c r="K76299" s="211"/>
    </row>
    <row r="76300" spans="11:11">
      <c r="K76300" s="211"/>
    </row>
    <row r="76301" spans="11:11">
      <c r="K76301" s="211"/>
    </row>
    <row r="76302" spans="11:11">
      <c r="K76302" s="211"/>
    </row>
    <row r="76303" spans="11:11">
      <c r="K76303" s="211"/>
    </row>
    <row r="76304" spans="11:11">
      <c r="K76304" s="211"/>
    </row>
    <row r="76305" spans="11:11">
      <c r="K76305" s="211"/>
    </row>
    <row r="76306" spans="11:11">
      <c r="K76306" s="211"/>
    </row>
    <row r="76307" spans="11:11">
      <c r="K76307" s="211"/>
    </row>
    <row r="76308" spans="11:11">
      <c r="K76308" s="211"/>
    </row>
    <row r="76309" spans="11:11">
      <c r="K76309" s="211"/>
    </row>
    <row r="76310" spans="11:11">
      <c r="K76310" s="211"/>
    </row>
    <row r="76311" spans="11:11">
      <c r="K76311" s="211"/>
    </row>
    <row r="76312" spans="11:11">
      <c r="K76312" s="211"/>
    </row>
    <row r="76313" spans="11:11">
      <c r="K76313" s="211"/>
    </row>
    <row r="76314" spans="11:11">
      <c r="K76314" s="211"/>
    </row>
    <row r="76315" spans="11:11">
      <c r="K76315" s="211"/>
    </row>
    <row r="76316" spans="11:11">
      <c r="K76316" s="211"/>
    </row>
    <row r="76317" spans="11:11">
      <c r="K76317" s="211"/>
    </row>
    <row r="76318" spans="11:11">
      <c r="K76318" s="211"/>
    </row>
    <row r="76319" spans="11:11">
      <c r="K76319" s="211"/>
    </row>
    <row r="76320" spans="11:11">
      <c r="K76320" s="211"/>
    </row>
    <row r="76321" spans="11:11">
      <c r="K76321" s="211"/>
    </row>
    <row r="76322" spans="11:11">
      <c r="K76322" s="211"/>
    </row>
    <row r="76323" spans="11:11">
      <c r="K76323" s="211"/>
    </row>
    <row r="76324" spans="11:11">
      <c r="K76324" s="211"/>
    </row>
    <row r="76325" spans="11:11">
      <c r="K76325" s="211"/>
    </row>
    <row r="76326" spans="11:11">
      <c r="K76326" s="211"/>
    </row>
    <row r="76327" spans="11:11">
      <c r="K76327" s="211"/>
    </row>
    <row r="76328" spans="11:11">
      <c r="K76328" s="211"/>
    </row>
    <row r="76329" spans="11:11">
      <c r="K76329" s="211"/>
    </row>
    <row r="76330" spans="11:11">
      <c r="K76330" s="211"/>
    </row>
    <row r="76331" spans="11:11">
      <c r="K76331" s="211"/>
    </row>
    <row r="76332" spans="11:11">
      <c r="K76332" s="211"/>
    </row>
    <row r="76333" spans="11:11">
      <c r="K76333" s="211"/>
    </row>
    <row r="76334" spans="11:11">
      <c r="K76334" s="211"/>
    </row>
    <row r="76335" spans="11:11">
      <c r="K76335" s="211"/>
    </row>
    <row r="76336" spans="11:11">
      <c r="K76336" s="211"/>
    </row>
    <row r="76337" spans="11:11">
      <c r="K76337" s="211"/>
    </row>
    <row r="76338" spans="11:11">
      <c r="K76338" s="211"/>
    </row>
    <row r="76339" spans="11:11">
      <c r="K76339" s="211"/>
    </row>
    <row r="76340" spans="11:11">
      <c r="K76340" s="211"/>
    </row>
    <row r="76341" spans="11:11">
      <c r="K76341" s="211"/>
    </row>
    <row r="76342" spans="11:11">
      <c r="K76342" s="211"/>
    </row>
    <row r="76343" spans="11:11">
      <c r="K76343" s="211"/>
    </row>
    <row r="76344" spans="11:11">
      <c r="K76344" s="211"/>
    </row>
    <row r="76345" spans="11:11">
      <c r="K76345" s="211"/>
    </row>
    <row r="76346" spans="11:11">
      <c r="K76346" s="211"/>
    </row>
    <row r="76347" spans="11:11">
      <c r="K76347" s="211"/>
    </row>
    <row r="76348" spans="11:11">
      <c r="K76348" s="211"/>
    </row>
    <row r="76349" spans="11:11">
      <c r="K76349" s="211"/>
    </row>
    <row r="76350" spans="11:11">
      <c r="K76350" s="211"/>
    </row>
    <row r="76351" spans="11:11">
      <c r="K76351" s="211"/>
    </row>
    <row r="76352" spans="11:11">
      <c r="K76352" s="211"/>
    </row>
    <row r="76353" spans="11:11">
      <c r="K76353" s="211"/>
    </row>
    <row r="76354" spans="11:11">
      <c r="K76354" s="211"/>
    </row>
    <row r="76355" spans="11:11">
      <c r="K76355" s="211"/>
    </row>
    <row r="76356" spans="11:11">
      <c r="K76356" s="211"/>
    </row>
    <row r="76357" spans="11:11">
      <c r="K76357" s="211"/>
    </row>
    <row r="76358" spans="11:11">
      <c r="K76358" s="211"/>
    </row>
    <row r="76359" spans="11:11">
      <c r="K76359" s="211"/>
    </row>
    <row r="76360" spans="11:11">
      <c r="K76360" s="211"/>
    </row>
    <row r="76361" spans="11:11">
      <c r="K76361" s="211"/>
    </row>
    <row r="76362" spans="11:11">
      <c r="K76362" s="211"/>
    </row>
    <row r="76363" spans="11:11">
      <c r="K76363" s="211"/>
    </row>
    <row r="76364" spans="11:11">
      <c r="K76364" s="211"/>
    </row>
    <row r="76365" spans="11:11">
      <c r="K76365" s="211"/>
    </row>
    <row r="76366" spans="11:11">
      <c r="K76366" s="211"/>
    </row>
    <row r="76367" spans="11:11">
      <c r="K76367" s="211"/>
    </row>
    <row r="76368" spans="11:11">
      <c r="K76368" s="211"/>
    </row>
    <row r="76369" spans="11:11">
      <c r="K76369" s="211"/>
    </row>
    <row r="76370" spans="11:11">
      <c r="K76370" s="211"/>
    </row>
    <row r="76371" spans="11:11">
      <c r="K76371" s="211"/>
    </row>
    <row r="76372" spans="11:11">
      <c r="K76372" s="211"/>
    </row>
    <row r="76373" spans="11:11">
      <c r="K76373" s="211"/>
    </row>
    <row r="76374" spans="11:11">
      <c r="K76374" s="211"/>
    </row>
    <row r="76375" spans="11:11">
      <c r="K76375" s="211"/>
    </row>
    <row r="76376" spans="11:11">
      <c r="K76376" s="211"/>
    </row>
    <row r="76377" spans="11:11">
      <c r="K76377" s="211"/>
    </row>
    <row r="76378" spans="11:11">
      <c r="K76378" s="211"/>
    </row>
    <row r="76379" spans="11:11">
      <c r="K76379" s="211"/>
    </row>
    <row r="76380" spans="11:11">
      <c r="K76380" s="211"/>
    </row>
    <row r="76381" spans="11:11">
      <c r="K76381" s="211"/>
    </row>
    <row r="76382" spans="11:11">
      <c r="K76382" s="211"/>
    </row>
    <row r="76383" spans="11:11">
      <c r="K76383" s="211"/>
    </row>
    <row r="76384" spans="11:11">
      <c r="K76384" s="211"/>
    </row>
    <row r="76385" spans="11:11">
      <c r="K76385" s="211"/>
    </row>
    <row r="76386" spans="11:11">
      <c r="K76386" s="211"/>
    </row>
    <row r="76387" spans="11:11">
      <c r="K76387" s="211"/>
    </row>
    <row r="76388" spans="11:11">
      <c r="K76388" s="211"/>
    </row>
    <row r="76389" spans="11:11">
      <c r="K76389" s="211"/>
    </row>
    <row r="76390" spans="11:11">
      <c r="K76390" s="211"/>
    </row>
    <row r="76391" spans="11:11">
      <c r="K76391" s="211"/>
    </row>
    <row r="76392" spans="11:11">
      <c r="K76392" s="211"/>
    </row>
    <row r="76393" spans="11:11">
      <c r="K76393" s="211"/>
    </row>
    <row r="76394" spans="11:11">
      <c r="K76394" s="211"/>
    </row>
    <row r="76395" spans="11:11">
      <c r="K76395" s="211"/>
    </row>
    <row r="76396" spans="11:11">
      <c r="K76396" s="211"/>
    </row>
    <row r="76397" spans="11:11">
      <c r="K76397" s="211"/>
    </row>
    <row r="76398" spans="11:11">
      <c r="K76398" s="211"/>
    </row>
    <row r="76399" spans="11:11">
      <c r="K76399" s="211"/>
    </row>
    <row r="76400" spans="11:11">
      <c r="K76400" s="211"/>
    </row>
    <row r="76401" spans="11:11">
      <c r="K76401" s="211"/>
    </row>
    <row r="76402" spans="11:11">
      <c r="K76402" s="211"/>
    </row>
    <row r="76403" spans="11:11">
      <c r="K76403" s="211"/>
    </row>
    <row r="76404" spans="11:11">
      <c r="K76404" s="211"/>
    </row>
    <row r="76405" spans="11:11">
      <c r="K76405" s="211"/>
    </row>
    <row r="76406" spans="11:11">
      <c r="K76406" s="211"/>
    </row>
    <row r="76407" spans="11:11">
      <c r="K76407" s="211"/>
    </row>
    <row r="76408" spans="11:11">
      <c r="K76408" s="211"/>
    </row>
    <row r="76409" spans="11:11">
      <c r="K76409" s="211"/>
    </row>
    <row r="76410" spans="11:11">
      <c r="K76410" s="211"/>
    </row>
    <row r="76411" spans="11:11">
      <c r="K76411" s="211"/>
    </row>
    <row r="76412" spans="11:11">
      <c r="K76412" s="211"/>
    </row>
    <row r="76413" spans="11:11">
      <c r="K76413" s="211"/>
    </row>
    <row r="76414" spans="11:11">
      <c r="K76414" s="211"/>
    </row>
    <row r="76415" spans="11:11">
      <c r="K76415" s="211"/>
    </row>
    <row r="76416" spans="11:11">
      <c r="K76416" s="211"/>
    </row>
    <row r="76417" spans="11:11">
      <c r="K76417" s="211"/>
    </row>
    <row r="76418" spans="11:11">
      <c r="K76418" s="211"/>
    </row>
    <row r="76419" spans="11:11">
      <c r="K76419" s="211"/>
    </row>
    <row r="76420" spans="11:11">
      <c r="K76420" s="211"/>
    </row>
    <row r="76421" spans="11:11">
      <c r="K76421" s="211"/>
    </row>
    <row r="76422" spans="11:11">
      <c r="K76422" s="211"/>
    </row>
    <row r="76423" spans="11:11">
      <c r="K76423" s="211"/>
    </row>
    <row r="76424" spans="11:11">
      <c r="K76424" s="211"/>
    </row>
    <row r="76425" spans="11:11">
      <c r="K76425" s="211"/>
    </row>
    <row r="76426" spans="11:11">
      <c r="K76426" s="211"/>
    </row>
    <row r="76427" spans="11:11">
      <c r="K76427" s="211"/>
    </row>
    <row r="76428" spans="11:11">
      <c r="K76428" s="211"/>
    </row>
    <row r="76429" spans="11:11">
      <c r="K76429" s="211"/>
    </row>
    <row r="76430" spans="11:11">
      <c r="K76430" s="211"/>
    </row>
    <row r="76431" spans="11:11">
      <c r="K76431" s="211"/>
    </row>
    <row r="76432" spans="11:11">
      <c r="K76432" s="211"/>
    </row>
    <row r="76433" spans="11:11">
      <c r="K76433" s="211"/>
    </row>
    <row r="76434" spans="11:11">
      <c r="K76434" s="211"/>
    </row>
    <row r="76435" spans="11:11">
      <c r="K76435" s="211"/>
    </row>
    <row r="76436" spans="11:11">
      <c r="K76436" s="211"/>
    </row>
    <row r="76437" spans="11:11">
      <c r="K76437" s="211"/>
    </row>
    <row r="76438" spans="11:11">
      <c r="K76438" s="211"/>
    </row>
    <row r="76439" spans="11:11">
      <c r="K76439" s="211"/>
    </row>
    <row r="76440" spans="11:11">
      <c r="K76440" s="211"/>
    </row>
    <row r="76441" spans="11:11">
      <c r="K76441" s="211"/>
    </row>
    <row r="76442" spans="11:11">
      <c r="K76442" s="211"/>
    </row>
    <row r="76443" spans="11:11">
      <c r="K76443" s="211"/>
    </row>
    <row r="76444" spans="11:11">
      <c r="K76444" s="211"/>
    </row>
    <row r="76445" spans="11:11">
      <c r="K76445" s="211"/>
    </row>
    <row r="76446" spans="11:11">
      <c r="K76446" s="211"/>
    </row>
    <row r="76447" spans="11:11">
      <c r="K76447" s="211"/>
    </row>
    <row r="76448" spans="11:11">
      <c r="K76448" s="211"/>
    </row>
    <row r="76449" spans="11:11">
      <c r="K76449" s="211"/>
    </row>
    <row r="76450" spans="11:11">
      <c r="K76450" s="211"/>
    </row>
    <row r="76451" spans="11:11">
      <c r="K76451" s="211"/>
    </row>
    <row r="76452" spans="11:11">
      <c r="K76452" s="211"/>
    </row>
    <row r="76453" spans="11:11">
      <c r="K76453" s="211"/>
    </row>
    <row r="76454" spans="11:11">
      <c r="K76454" s="211"/>
    </row>
    <row r="76455" spans="11:11">
      <c r="K76455" s="211"/>
    </row>
    <row r="76456" spans="11:11">
      <c r="K76456" s="211"/>
    </row>
    <row r="76457" spans="11:11">
      <c r="K76457" s="211"/>
    </row>
    <row r="76458" spans="11:11">
      <c r="K76458" s="211"/>
    </row>
    <row r="76459" spans="11:11">
      <c r="K76459" s="211"/>
    </row>
    <row r="76460" spans="11:11">
      <c r="K76460" s="211"/>
    </row>
    <row r="76461" spans="11:11">
      <c r="K76461" s="211"/>
    </row>
    <row r="76462" spans="11:11">
      <c r="K76462" s="211"/>
    </row>
    <row r="76463" spans="11:11">
      <c r="K76463" s="211"/>
    </row>
    <row r="76464" spans="11:11">
      <c r="K76464" s="211"/>
    </row>
    <row r="76465" spans="11:11">
      <c r="K76465" s="211"/>
    </row>
    <row r="76466" spans="11:11">
      <c r="K76466" s="211"/>
    </row>
    <row r="76467" spans="11:11">
      <c r="K76467" s="211"/>
    </row>
    <row r="76468" spans="11:11">
      <c r="K76468" s="211"/>
    </row>
    <row r="76469" spans="11:11">
      <c r="K76469" s="211"/>
    </row>
    <row r="76470" spans="11:11">
      <c r="K76470" s="211"/>
    </row>
    <row r="76471" spans="11:11">
      <c r="K76471" s="211"/>
    </row>
    <row r="76472" spans="11:11">
      <c r="K76472" s="211"/>
    </row>
    <row r="76473" spans="11:11">
      <c r="K76473" s="211"/>
    </row>
    <row r="76474" spans="11:11">
      <c r="K76474" s="211"/>
    </row>
    <row r="76475" spans="11:11">
      <c r="K76475" s="211"/>
    </row>
    <row r="76476" spans="11:11">
      <c r="K76476" s="211"/>
    </row>
    <row r="76477" spans="11:11">
      <c r="K76477" s="211"/>
    </row>
    <row r="76478" spans="11:11">
      <c r="K76478" s="211"/>
    </row>
    <row r="76479" spans="11:11">
      <c r="K76479" s="211"/>
    </row>
    <row r="76480" spans="11:11">
      <c r="K76480" s="211"/>
    </row>
    <row r="76481" spans="11:11">
      <c r="K76481" s="211"/>
    </row>
    <row r="76482" spans="11:11">
      <c r="K76482" s="211"/>
    </row>
    <row r="76483" spans="11:11">
      <c r="K76483" s="211"/>
    </row>
    <row r="76484" spans="11:11">
      <c r="K76484" s="211"/>
    </row>
    <row r="76485" spans="11:11">
      <c r="K76485" s="211"/>
    </row>
    <row r="76486" spans="11:11">
      <c r="K76486" s="211"/>
    </row>
    <row r="76487" spans="11:11">
      <c r="K76487" s="211"/>
    </row>
    <row r="76488" spans="11:11">
      <c r="K76488" s="211"/>
    </row>
    <row r="76489" spans="11:11">
      <c r="K76489" s="211"/>
    </row>
    <row r="76490" spans="11:11">
      <c r="K76490" s="211"/>
    </row>
    <row r="76491" spans="11:11">
      <c r="K76491" s="211"/>
    </row>
    <row r="76492" spans="11:11">
      <c r="K76492" s="211"/>
    </row>
    <row r="76493" spans="11:11">
      <c r="K76493" s="211"/>
    </row>
    <row r="76494" spans="11:11">
      <c r="K76494" s="211"/>
    </row>
    <row r="76495" spans="11:11">
      <c r="K76495" s="211"/>
    </row>
    <row r="76496" spans="11:11">
      <c r="K76496" s="211"/>
    </row>
    <row r="76497" spans="11:11">
      <c r="K76497" s="211"/>
    </row>
    <row r="76498" spans="11:11">
      <c r="K76498" s="211"/>
    </row>
    <row r="76499" spans="11:11">
      <c r="K76499" s="211"/>
    </row>
    <row r="76500" spans="11:11">
      <c r="K76500" s="211"/>
    </row>
    <row r="76501" spans="11:11">
      <c r="K76501" s="211"/>
    </row>
    <row r="76502" spans="11:11">
      <c r="K76502" s="211"/>
    </row>
    <row r="76503" spans="11:11">
      <c r="K76503" s="211"/>
    </row>
    <row r="76504" spans="11:11">
      <c r="K76504" s="211"/>
    </row>
    <row r="76505" spans="11:11">
      <c r="K76505" s="211"/>
    </row>
    <row r="76506" spans="11:11">
      <c r="K76506" s="211"/>
    </row>
    <row r="76507" spans="11:11">
      <c r="K76507" s="211"/>
    </row>
    <row r="76508" spans="11:11">
      <c r="K76508" s="211"/>
    </row>
    <row r="76509" spans="11:11">
      <c r="K76509" s="211"/>
    </row>
    <row r="76510" spans="11:11">
      <c r="K76510" s="211"/>
    </row>
    <row r="76511" spans="11:11">
      <c r="K76511" s="211"/>
    </row>
    <row r="76512" spans="11:11">
      <c r="K76512" s="211"/>
    </row>
    <row r="76513" spans="11:11">
      <c r="K76513" s="211"/>
    </row>
    <row r="76514" spans="11:11">
      <c r="K76514" s="211"/>
    </row>
    <row r="76515" spans="11:11">
      <c r="K76515" s="211"/>
    </row>
    <row r="76516" spans="11:11">
      <c r="K76516" s="211"/>
    </row>
    <row r="76517" spans="11:11">
      <c r="K76517" s="211"/>
    </row>
    <row r="76518" spans="11:11">
      <c r="K76518" s="211"/>
    </row>
    <row r="76519" spans="11:11">
      <c r="K76519" s="211"/>
    </row>
    <row r="76520" spans="11:11">
      <c r="K76520" s="211"/>
    </row>
    <row r="76521" spans="11:11">
      <c r="K76521" s="211"/>
    </row>
    <row r="76522" spans="11:11">
      <c r="K76522" s="211"/>
    </row>
    <row r="76523" spans="11:11">
      <c r="K76523" s="211"/>
    </row>
    <row r="76524" spans="11:11">
      <c r="K76524" s="211"/>
    </row>
    <row r="76525" spans="11:11">
      <c r="K76525" s="211"/>
    </row>
    <row r="76526" spans="11:11">
      <c r="K76526" s="211"/>
    </row>
    <row r="76527" spans="11:11">
      <c r="K76527" s="211"/>
    </row>
    <row r="76528" spans="11:11">
      <c r="K76528" s="211"/>
    </row>
    <row r="76529" spans="11:11">
      <c r="K76529" s="211"/>
    </row>
    <row r="76530" spans="11:11">
      <c r="K76530" s="211"/>
    </row>
    <row r="76531" spans="11:11">
      <c r="K76531" s="211"/>
    </row>
    <row r="76532" spans="11:11">
      <c r="K76532" s="211"/>
    </row>
    <row r="76533" spans="11:11">
      <c r="K76533" s="211"/>
    </row>
    <row r="76534" spans="11:11">
      <c r="K76534" s="211"/>
    </row>
    <row r="76535" spans="11:11">
      <c r="K76535" s="211"/>
    </row>
    <row r="76536" spans="11:11">
      <c r="K76536" s="211"/>
    </row>
    <row r="76537" spans="11:11">
      <c r="K76537" s="211"/>
    </row>
    <row r="76538" spans="11:11">
      <c r="K76538" s="211"/>
    </row>
    <row r="76539" spans="11:11">
      <c r="K76539" s="211"/>
    </row>
    <row r="76540" spans="11:11">
      <c r="K76540" s="211"/>
    </row>
    <row r="76541" spans="11:11">
      <c r="K76541" s="211"/>
    </row>
    <row r="76542" spans="11:11">
      <c r="K76542" s="211"/>
    </row>
    <row r="76543" spans="11:11">
      <c r="K76543" s="211"/>
    </row>
    <row r="76544" spans="11:11">
      <c r="K76544" s="211"/>
    </row>
    <row r="76545" spans="11:11">
      <c r="K76545" s="211"/>
    </row>
    <row r="76546" spans="11:11">
      <c r="K76546" s="211"/>
    </row>
    <row r="76547" spans="11:11">
      <c r="K76547" s="211"/>
    </row>
    <row r="76548" spans="11:11">
      <c r="K76548" s="211"/>
    </row>
    <row r="76549" spans="11:11">
      <c r="K76549" s="211"/>
    </row>
    <row r="76550" spans="11:11">
      <c r="K76550" s="211"/>
    </row>
    <row r="76551" spans="11:11">
      <c r="K76551" s="211"/>
    </row>
    <row r="76552" spans="11:11">
      <c r="K76552" s="211"/>
    </row>
    <row r="76553" spans="11:11">
      <c r="K76553" s="211"/>
    </row>
    <row r="76554" spans="11:11">
      <c r="K76554" s="211"/>
    </row>
    <row r="76555" spans="11:11">
      <c r="K76555" s="211"/>
    </row>
    <row r="76556" spans="11:11">
      <c r="K76556" s="211"/>
    </row>
    <row r="76557" spans="11:11">
      <c r="K76557" s="211"/>
    </row>
    <row r="76558" spans="11:11">
      <c r="K76558" s="211"/>
    </row>
    <row r="76559" spans="11:11">
      <c r="K76559" s="211"/>
    </row>
    <row r="76560" spans="11:11">
      <c r="K76560" s="211"/>
    </row>
    <row r="76561" spans="11:11">
      <c r="K76561" s="211"/>
    </row>
    <row r="76562" spans="11:11">
      <c r="K76562" s="211"/>
    </row>
    <row r="76563" spans="11:11">
      <c r="K76563" s="211"/>
    </row>
    <row r="76564" spans="11:11">
      <c r="K76564" s="211"/>
    </row>
    <row r="76565" spans="11:11">
      <c r="K76565" s="211"/>
    </row>
    <row r="76566" spans="11:11">
      <c r="K76566" s="211"/>
    </row>
    <row r="76567" spans="11:11">
      <c r="K76567" s="211"/>
    </row>
    <row r="76568" spans="11:11">
      <c r="K76568" s="211"/>
    </row>
    <row r="76569" spans="11:11">
      <c r="K76569" s="211"/>
    </row>
    <row r="76570" spans="11:11">
      <c r="K76570" s="211"/>
    </row>
    <row r="76571" spans="11:11">
      <c r="K76571" s="211"/>
    </row>
    <row r="76572" spans="11:11">
      <c r="K76572" s="211"/>
    </row>
    <row r="76573" spans="11:11">
      <c r="K76573" s="211"/>
    </row>
    <row r="76574" spans="11:11">
      <c r="K76574" s="211"/>
    </row>
    <row r="76575" spans="11:11">
      <c r="K76575" s="211"/>
    </row>
    <row r="76576" spans="11:11">
      <c r="K76576" s="211"/>
    </row>
    <row r="76577" spans="11:11">
      <c r="K76577" s="211"/>
    </row>
    <row r="76578" spans="11:11">
      <c r="K76578" s="211"/>
    </row>
    <row r="76579" spans="11:11">
      <c r="K76579" s="211"/>
    </row>
    <row r="76580" spans="11:11">
      <c r="K76580" s="211"/>
    </row>
    <row r="76581" spans="11:11">
      <c r="K76581" s="211"/>
    </row>
    <row r="76582" spans="11:11">
      <c r="K76582" s="211"/>
    </row>
    <row r="76583" spans="11:11">
      <c r="K76583" s="211"/>
    </row>
    <row r="76584" spans="11:11">
      <c r="K76584" s="211"/>
    </row>
    <row r="76585" spans="11:11">
      <c r="K76585" s="211"/>
    </row>
    <row r="76586" spans="11:11">
      <c r="K76586" s="211"/>
    </row>
    <row r="76587" spans="11:11">
      <c r="K76587" s="211"/>
    </row>
    <row r="76588" spans="11:11">
      <c r="K76588" s="211"/>
    </row>
    <row r="76589" spans="11:11">
      <c r="K76589" s="211"/>
    </row>
    <row r="76590" spans="11:11">
      <c r="K76590" s="211"/>
    </row>
    <row r="76591" spans="11:11">
      <c r="K76591" s="211"/>
    </row>
    <row r="76592" spans="11:11">
      <c r="K76592" s="211"/>
    </row>
    <row r="76593" spans="11:11">
      <c r="K76593" s="211"/>
    </row>
    <row r="76594" spans="11:11">
      <c r="K76594" s="211"/>
    </row>
    <row r="76595" spans="11:11">
      <c r="K76595" s="211"/>
    </row>
    <row r="76596" spans="11:11">
      <c r="K76596" s="211"/>
    </row>
    <row r="76597" spans="11:11">
      <c r="K76597" s="211"/>
    </row>
    <row r="76598" spans="11:11">
      <c r="K76598" s="211"/>
    </row>
    <row r="76599" spans="11:11">
      <c r="K76599" s="211"/>
    </row>
    <row r="76600" spans="11:11">
      <c r="K76600" s="211"/>
    </row>
    <row r="76601" spans="11:11">
      <c r="K76601" s="211"/>
    </row>
    <row r="76602" spans="11:11">
      <c r="K76602" s="211"/>
    </row>
    <row r="76603" spans="11:11">
      <c r="K76603" s="211"/>
    </row>
    <row r="76604" spans="11:11">
      <c r="K76604" s="211"/>
    </row>
    <row r="76605" spans="11:11">
      <c r="K76605" s="211"/>
    </row>
    <row r="76606" spans="11:11">
      <c r="K76606" s="211"/>
    </row>
    <row r="76607" spans="11:11">
      <c r="K76607" s="211"/>
    </row>
    <row r="76608" spans="11:11">
      <c r="K76608" s="211"/>
    </row>
    <row r="76609" spans="11:11">
      <c r="K76609" s="211"/>
    </row>
    <row r="76610" spans="11:11">
      <c r="K76610" s="211"/>
    </row>
    <row r="76611" spans="11:11">
      <c r="K76611" s="211"/>
    </row>
    <row r="76612" spans="11:11">
      <c r="K76612" s="211"/>
    </row>
    <row r="76613" spans="11:11">
      <c r="K76613" s="211"/>
    </row>
    <row r="76614" spans="11:11">
      <c r="K76614" s="211"/>
    </row>
    <row r="76615" spans="11:11">
      <c r="K76615" s="211"/>
    </row>
    <row r="76616" spans="11:11">
      <c r="K76616" s="211"/>
    </row>
    <row r="76617" spans="11:11">
      <c r="K76617" s="211"/>
    </row>
    <row r="76618" spans="11:11">
      <c r="K76618" s="211"/>
    </row>
    <row r="76619" spans="11:11">
      <c r="K76619" s="211"/>
    </row>
    <row r="76620" spans="11:11">
      <c r="K76620" s="211"/>
    </row>
    <row r="76621" spans="11:11">
      <c r="K76621" s="211"/>
    </row>
    <row r="76622" spans="11:11">
      <c r="K76622" s="211"/>
    </row>
    <row r="76623" spans="11:11">
      <c r="K76623" s="211"/>
    </row>
    <row r="76624" spans="11:11">
      <c r="K76624" s="211"/>
    </row>
    <row r="76625" spans="11:11">
      <c r="K76625" s="211"/>
    </row>
    <row r="76626" spans="11:11">
      <c r="K76626" s="211"/>
    </row>
    <row r="76627" spans="11:11">
      <c r="K76627" s="211"/>
    </row>
    <row r="76628" spans="11:11">
      <c r="K76628" s="211"/>
    </row>
    <row r="76629" spans="11:11">
      <c r="K76629" s="211"/>
    </row>
    <row r="76630" spans="11:11">
      <c r="K76630" s="211"/>
    </row>
    <row r="76631" spans="11:11">
      <c r="K76631" s="211"/>
    </row>
    <row r="76632" spans="11:11">
      <c r="K76632" s="211"/>
    </row>
    <row r="76633" spans="11:11">
      <c r="K76633" s="211"/>
    </row>
    <row r="76634" spans="11:11">
      <c r="K76634" s="211"/>
    </row>
    <row r="76635" spans="11:11">
      <c r="K76635" s="211"/>
    </row>
    <row r="76636" spans="11:11">
      <c r="K76636" s="211"/>
    </row>
    <row r="76637" spans="11:11">
      <c r="K76637" s="211"/>
    </row>
    <row r="76638" spans="11:11">
      <c r="K76638" s="211"/>
    </row>
    <row r="76639" spans="11:11">
      <c r="K76639" s="211"/>
    </row>
    <row r="76640" spans="11:11">
      <c r="K76640" s="211"/>
    </row>
    <row r="76641" spans="11:11">
      <c r="K76641" s="211"/>
    </row>
    <row r="76642" spans="11:11">
      <c r="K76642" s="211"/>
    </row>
    <row r="76643" spans="11:11">
      <c r="K76643" s="211"/>
    </row>
    <row r="76644" spans="11:11">
      <c r="K76644" s="211"/>
    </row>
    <row r="76645" spans="11:11">
      <c r="K76645" s="211"/>
    </row>
    <row r="76646" spans="11:11">
      <c r="K76646" s="211"/>
    </row>
    <row r="76647" spans="11:11">
      <c r="K76647" s="211"/>
    </row>
    <row r="76648" spans="11:11">
      <c r="K76648" s="211"/>
    </row>
    <row r="76649" spans="11:11">
      <c r="K76649" s="211"/>
    </row>
    <row r="76650" spans="11:11">
      <c r="K76650" s="211"/>
    </row>
    <row r="76651" spans="11:11">
      <c r="K76651" s="211"/>
    </row>
    <row r="76652" spans="11:11">
      <c r="K76652" s="211"/>
    </row>
    <row r="76653" spans="11:11">
      <c r="K76653" s="211"/>
    </row>
    <row r="76654" spans="11:11">
      <c r="K76654" s="211"/>
    </row>
    <row r="76655" spans="11:11">
      <c r="K76655" s="211"/>
    </row>
    <row r="76656" spans="11:11">
      <c r="K76656" s="211"/>
    </row>
    <row r="76657" spans="11:11">
      <c r="K76657" s="211"/>
    </row>
    <row r="76658" spans="11:11">
      <c r="K76658" s="211"/>
    </row>
    <row r="76659" spans="11:11">
      <c r="K76659" s="211"/>
    </row>
    <row r="76660" spans="11:11">
      <c r="K76660" s="211"/>
    </row>
    <row r="76661" spans="11:11">
      <c r="K76661" s="211"/>
    </row>
    <row r="76662" spans="11:11">
      <c r="K76662" s="211"/>
    </row>
    <row r="76663" spans="11:11">
      <c r="K76663" s="211"/>
    </row>
    <row r="76664" spans="11:11">
      <c r="K76664" s="211"/>
    </row>
    <row r="76665" spans="11:11">
      <c r="K76665" s="211"/>
    </row>
    <row r="76666" spans="11:11">
      <c r="K76666" s="211"/>
    </row>
    <row r="76667" spans="11:11">
      <c r="K76667" s="211"/>
    </row>
    <row r="76668" spans="11:11">
      <c r="K76668" s="211"/>
    </row>
    <row r="76669" spans="11:11">
      <c r="K76669" s="211"/>
    </row>
    <row r="76670" spans="11:11">
      <c r="K76670" s="211"/>
    </row>
    <row r="76671" spans="11:11">
      <c r="K76671" s="211"/>
    </row>
    <row r="76672" spans="11:11">
      <c r="K76672" s="211"/>
    </row>
    <row r="76673" spans="11:11">
      <c r="K76673" s="211"/>
    </row>
    <row r="76674" spans="11:11">
      <c r="K76674" s="211"/>
    </row>
    <row r="76675" spans="11:11">
      <c r="K76675" s="211"/>
    </row>
    <row r="76676" spans="11:11">
      <c r="K76676" s="211"/>
    </row>
    <row r="76677" spans="11:11">
      <c r="K76677" s="211"/>
    </row>
    <row r="76678" spans="11:11">
      <c r="K76678" s="211"/>
    </row>
    <row r="76679" spans="11:11">
      <c r="K76679" s="211"/>
    </row>
    <row r="76680" spans="11:11">
      <c r="K76680" s="211"/>
    </row>
    <row r="76681" spans="11:11">
      <c r="K76681" s="211"/>
    </row>
    <row r="76682" spans="11:11">
      <c r="K76682" s="211"/>
    </row>
    <row r="76683" spans="11:11">
      <c r="K76683" s="211"/>
    </row>
    <row r="76684" spans="11:11">
      <c r="K76684" s="211"/>
    </row>
    <row r="76685" spans="11:11">
      <c r="K76685" s="211"/>
    </row>
    <row r="76686" spans="11:11">
      <c r="K76686" s="211"/>
    </row>
    <row r="76687" spans="11:11">
      <c r="K76687" s="211"/>
    </row>
    <row r="76688" spans="11:11">
      <c r="K76688" s="211"/>
    </row>
    <row r="76689" spans="11:11">
      <c r="K76689" s="211"/>
    </row>
    <row r="76690" spans="11:11">
      <c r="K76690" s="211"/>
    </row>
    <row r="76691" spans="11:11">
      <c r="K76691" s="211"/>
    </row>
    <row r="76692" spans="11:11">
      <c r="K76692" s="211"/>
    </row>
    <row r="76693" spans="11:11">
      <c r="K76693" s="211"/>
    </row>
    <row r="76694" spans="11:11">
      <c r="K76694" s="211"/>
    </row>
    <row r="76695" spans="11:11">
      <c r="K76695" s="211"/>
    </row>
    <row r="76696" spans="11:11">
      <c r="K76696" s="211"/>
    </row>
    <row r="76697" spans="11:11">
      <c r="K76697" s="211"/>
    </row>
    <row r="76698" spans="11:11">
      <c r="K76698" s="211"/>
    </row>
    <row r="76699" spans="11:11">
      <c r="K76699" s="211"/>
    </row>
    <row r="76700" spans="11:11">
      <c r="K76700" s="211"/>
    </row>
    <row r="76701" spans="11:11">
      <c r="K76701" s="211"/>
    </row>
    <row r="76702" spans="11:11">
      <c r="K76702" s="211"/>
    </row>
    <row r="76703" spans="11:11">
      <c r="K76703" s="211"/>
    </row>
    <row r="76704" spans="11:11">
      <c r="K76704" s="211"/>
    </row>
    <row r="76705" spans="11:11">
      <c r="K76705" s="211"/>
    </row>
    <row r="76706" spans="11:11">
      <c r="K76706" s="211"/>
    </row>
    <row r="76707" spans="11:11">
      <c r="K76707" s="211"/>
    </row>
    <row r="76708" spans="11:11">
      <c r="K76708" s="211"/>
    </row>
    <row r="76709" spans="11:11">
      <c r="K76709" s="211"/>
    </row>
    <row r="76710" spans="11:11">
      <c r="K76710" s="211"/>
    </row>
    <row r="76711" spans="11:11">
      <c r="K76711" s="211"/>
    </row>
    <row r="76712" spans="11:11">
      <c r="K76712" s="211"/>
    </row>
    <row r="76713" spans="11:11">
      <c r="K76713" s="211"/>
    </row>
    <row r="76714" spans="11:11">
      <c r="K76714" s="211"/>
    </row>
    <row r="76715" spans="11:11">
      <c r="K76715" s="211"/>
    </row>
    <row r="76716" spans="11:11">
      <c r="K76716" s="211"/>
    </row>
    <row r="76717" spans="11:11">
      <c r="K76717" s="211"/>
    </row>
    <row r="76718" spans="11:11">
      <c r="K76718" s="211"/>
    </row>
    <row r="76719" spans="11:11">
      <c r="K76719" s="211"/>
    </row>
    <row r="76720" spans="11:11">
      <c r="K76720" s="211"/>
    </row>
    <row r="76721" spans="11:11">
      <c r="K76721" s="211"/>
    </row>
    <row r="76722" spans="11:11">
      <c r="K76722" s="211"/>
    </row>
    <row r="76723" spans="11:11">
      <c r="K76723" s="211"/>
    </row>
    <row r="76724" spans="11:11">
      <c r="K76724" s="211"/>
    </row>
    <row r="76725" spans="11:11">
      <c r="K76725" s="211"/>
    </row>
    <row r="76726" spans="11:11">
      <c r="K76726" s="211"/>
    </row>
    <row r="76727" spans="11:11">
      <c r="K76727" s="211"/>
    </row>
    <row r="76728" spans="11:11">
      <c r="K76728" s="211"/>
    </row>
    <row r="76729" spans="11:11">
      <c r="K76729" s="211"/>
    </row>
    <row r="76730" spans="11:11">
      <c r="K76730" s="211"/>
    </row>
    <row r="76731" spans="11:11">
      <c r="K76731" s="211"/>
    </row>
    <row r="76732" spans="11:11">
      <c r="K76732" s="211"/>
    </row>
    <row r="76733" spans="11:11">
      <c r="K76733" s="211"/>
    </row>
    <row r="76734" spans="11:11">
      <c r="K76734" s="211"/>
    </row>
    <row r="76735" spans="11:11">
      <c r="K76735" s="211"/>
    </row>
    <row r="76736" spans="11:11">
      <c r="K76736" s="211"/>
    </row>
    <row r="76737" spans="11:11">
      <c r="K76737" s="211"/>
    </row>
    <row r="76738" spans="11:11">
      <c r="K76738" s="211"/>
    </row>
    <row r="76739" spans="11:11">
      <c r="K76739" s="211"/>
    </row>
    <row r="76740" spans="11:11">
      <c r="K76740" s="211"/>
    </row>
    <row r="76741" spans="11:11">
      <c r="K76741" s="211"/>
    </row>
    <row r="76742" spans="11:11">
      <c r="K76742" s="211"/>
    </row>
    <row r="76743" spans="11:11">
      <c r="K76743" s="211"/>
    </row>
    <row r="76744" spans="11:11">
      <c r="K76744" s="211"/>
    </row>
    <row r="76745" spans="11:11">
      <c r="K76745" s="211"/>
    </row>
    <row r="76746" spans="11:11">
      <c r="K76746" s="211"/>
    </row>
    <row r="76747" spans="11:11">
      <c r="K76747" s="211"/>
    </row>
    <row r="76748" spans="11:11">
      <c r="K76748" s="211"/>
    </row>
    <row r="76749" spans="11:11">
      <c r="K76749" s="211"/>
    </row>
    <row r="76750" spans="11:11">
      <c r="K76750" s="211"/>
    </row>
    <row r="76751" spans="11:11">
      <c r="K76751" s="211"/>
    </row>
    <row r="76752" spans="11:11">
      <c r="K76752" s="211"/>
    </row>
    <row r="76753" spans="11:11">
      <c r="K76753" s="211"/>
    </row>
    <row r="76754" spans="11:11">
      <c r="K76754" s="211"/>
    </row>
    <row r="76755" spans="11:11">
      <c r="K76755" s="211"/>
    </row>
    <row r="76756" spans="11:11">
      <c r="K76756" s="211"/>
    </row>
    <row r="76757" spans="11:11">
      <c r="K76757" s="211"/>
    </row>
    <row r="76758" spans="11:11">
      <c r="K76758" s="211"/>
    </row>
    <row r="76759" spans="11:11">
      <c r="K76759" s="211"/>
    </row>
    <row r="76760" spans="11:11">
      <c r="K76760" s="211"/>
    </row>
    <row r="76761" spans="11:11">
      <c r="K76761" s="211"/>
    </row>
    <row r="76762" spans="11:11">
      <c r="K76762" s="211"/>
    </row>
    <row r="76763" spans="11:11">
      <c r="K76763" s="211"/>
    </row>
    <row r="76764" spans="11:11">
      <c r="K76764" s="211"/>
    </row>
    <row r="76765" spans="11:11">
      <c r="K76765" s="211"/>
    </row>
    <row r="76766" spans="11:11">
      <c r="K76766" s="211"/>
    </row>
    <row r="76767" spans="11:11">
      <c r="K76767" s="211"/>
    </row>
    <row r="76768" spans="11:11">
      <c r="K76768" s="211"/>
    </row>
    <row r="76769" spans="11:11">
      <c r="K76769" s="211"/>
    </row>
    <row r="76770" spans="11:11">
      <c r="K76770" s="211"/>
    </row>
    <row r="76771" spans="11:11">
      <c r="K76771" s="211"/>
    </row>
    <row r="76772" spans="11:11">
      <c r="K76772" s="211"/>
    </row>
    <row r="76773" spans="11:11">
      <c r="K76773" s="211"/>
    </row>
    <row r="76774" spans="11:11">
      <c r="K76774" s="211"/>
    </row>
    <row r="76775" spans="11:11">
      <c r="K76775" s="211"/>
    </row>
    <row r="76776" spans="11:11">
      <c r="K76776" s="211"/>
    </row>
    <row r="76777" spans="11:11">
      <c r="K76777" s="211"/>
    </row>
    <row r="76778" spans="11:11">
      <c r="K76778" s="211"/>
    </row>
    <row r="76779" spans="11:11">
      <c r="K76779" s="211"/>
    </row>
    <row r="76780" spans="11:11">
      <c r="K76780" s="211"/>
    </row>
    <row r="76781" spans="11:11">
      <c r="K76781" s="211"/>
    </row>
    <row r="76782" spans="11:11">
      <c r="K76782" s="211"/>
    </row>
    <row r="76783" spans="11:11">
      <c r="K76783" s="211"/>
    </row>
    <row r="76784" spans="11:11">
      <c r="K76784" s="211"/>
    </row>
    <row r="76785" spans="11:11">
      <c r="K76785" s="211"/>
    </row>
    <row r="76786" spans="11:11">
      <c r="K76786" s="211"/>
    </row>
    <row r="76787" spans="11:11">
      <c r="K76787" s="211"/>
    </row>
    <row r="76788" spans="11:11">
      <c r="K76788" s="211"/>
    </row>
    <row r="76789" spans="11:11">
      <c r="K76789" s="211"/>
    </row>
    <row r="76790" spans="11:11">
      <c r="K76790" s="211"/>
    </row>
    <row r="76791" spans="11:11">
      <c r="K76791" s="211"/>
    </row>
    <row r="76792" spans="11:11">
      <c r="K76792" s="211"/>
    </row>
    <row r="76793" spans="11:11">
      <c r="K76793" s="211"/>
    </row>
    <row r="76794" spans="11:11">
      <c r="K76794" s="211"/>
    </row>
    <row r="76795" spans="11:11">
      <c r="K76795" s="211"/>
    </row>
    <row r="76796" spans="11:11">
      <c r="K76796" s="211"/>
    </row>
    <row r="76797" spans="11:11">
      <c r="K76797" s="211"/>
    </row>
    <row r="76798" spans="11:11">
      <c r="K76798" s="211"/>
    </row>
    <row r="76799" spans="11:11">
      <c r="K76799" s="211"/>
    </row>
    <row r="76800" spans="11:11">
      <c r="K76800" s="211"/>
    </row>
    <row r="76801" spans="11:11">
      <c r="K76801" s="211"/>
    </row>
    <row r="76802" spans="11:11">
      <c r="K76802" s="211"/>
    </row>
    <row r="76803" spans="11:11">
      <c r="K76803" s="211"/>
    </row>
    <row r="76804" spans="11:11">
      <c r="K76804" s="211"/>
    </row>
    <row r="76805" spans="11:11">
      <c r="K76805" s="211"/>
    </row>
    <row r="76806" spans="11:11">
      <c r="K76806" s="211"/>
    </row>
    <row r="76807" spans="11:11">
      <c r="K76807" s="211"/>
    </row>
    <row r="76808" spans="11:11">
      <c r="K76808" s="211"/>
    </row>
    <row r="76809" spans="11:11">
      <c r="K76809" s="211"/>
    </row>
    <row r="76810" spans="11:11">
      <c r="K76810" s="211"/>
    </row>
    <row r="76811" spans="11:11">
      <c r="K76811" s="211"/>
    </row>
    <row r="76812" spans="11:11">
      <c r="K76812" s="211"/>
    </row>
    <row r="76813" spans="11:11">
      <c r="K76813" s="211"/>
    </row>
    <row r="76814" spans="11:11">
      <c r="K76814" s="211"/>
    </row>
    <row r="76815" spans="11:11">
      <c r="K76815" s="211"/>
    </row>
    <row r="76816" spans="11:11">
      <c r="K76816" s="211"/>
    </row>
    <row r="76817" spans="11:11">
      <c r="K76817" s="211"/>
    </row>
    <row r="76818" spans="11:11">
      <c r="K76818" s="211"/>
    </row>
    <row r="76819" spans="11:11">
      <c r="K76819" s="211"/>
    </row>
    <row r="76820" spans="11:11">
      <c r="K76820" s="211"/>
    </row>
    <row r="76821" spans="11:11">
      <c r="K76821" s="211"/>
    </row>
    <row r="76822" spans="11:11">
      <c r="K76822" s="211"/>
    </row>
    <row r="76823" spans="11:11">
      <c r="K76823" s="211"/>
    </row>
    <row r="76824" spans="11:11">
      <c r="K76824" s="211"/>
    </row>
    <row r="76825" spans="11:11">
      <c r="K76825" s="211"/>
    </row>
    <row r="76826" spans="11:11">
      <c r="K76826" s="211"/>
    </row>
    <row r="76827" spans="11:11">
      <c r="K76827" s="211"/>
    </row>
    <row r="76828" spans="11:11">
      <c r="K76828" s="211"/>
    </row>
    <row r="76829" spans="11:11">
      <c r="K76829" s="211"/>
    </row>
    <row r="76830" spans="11:11">
      <c r="K76830" s="211"/>
    </row>
    <row r="76831" spans="11:11">
      <c r="K76831" s="211"/>
    </row>
    <row r="76832" spans="11:11">
      <c r="K76832" s="211"/>
    </row>
    <row r="76833" spans="11:11">
      <c r="K76833" s="211"/>
    </row>
    <row r="76834" spans="11:11">
      <c r="K76834" s="211"/>
    </row>
    <row r="76835" spans="11:11">
      <c r="K76835" s="211"/>
    </row>
    <row r="76836" spans="11:11">
      <c r="K76836" s="211"/>
    </row>
    <row r="76837" spans="11:11">
      <c r="K76837" s="211"/>
    </row>
    <row r="76838" spans="11:11">
      <c r="K76838" s="211"/>
    </row>
    <row r="76839" spans="11:11">
      <c r="K76839" s="211"/>
    </row>
    <row r="76840" spans="11:11">
      <c r="K76840" s="211"/>
    </row>
    <row r="76841" spans="11:11">
      <c r="K76841" s="211"/>
    </row>
    <row r="76842" spans="11:11">
      <c r="K76842" s="211"/>
    </row>
    <row r="76843" spans="11:11">
      <c r="K76843" s="211"/>
    </row>
    <row r="76844" spans="11:11">
      <c r="K76844" s="211"/>
    </row>
    <row r="76845" spans="11:11">
      <c r="K76845" s="211"/>
    </row>
    <row r="76846" spans="11:11">
      <c r="K76846" s="211"/>
    </row>
    <row r="76847" spans="11:11">
      <c r="K76847" s="211"/>
    </row>
    <row r="76848" spans="11:11">
      <c r="K76848" s="211"/>
    </row>
    <row r="76849" spans="11:11">
      <c r="K76849" s="211"/>
    </row>
    <row r="76850" spans="11:11">
      <c r="K76850" s="211"/>
    </row>
    <row r="76851" spans="11:11">
      <c r="K76851" s="211"/>
    </row>
    <row r="76852" spans="11:11">
      <c r="K76852" s="211"/>
    </row>
    <row r="76853" spans="11:11">
      <c r="K76853" s="211"/>
    </row>
    <row r="76854" spans="11:11">
      <c r="K76854" s="211"/>
    </row>
    <row r="76855" spans="11:11">
      <c r="K76855" s="211"/>
    </row>
    <row r="76856" spans="11:11">
      <c r="K76856" s="211"/>
    </row>
    <row r="76857" spans="11:11">
      <c r="K76857" s="211"/>
    </row>
    <row r="76858" spans="11:11">
      <c r="K76858" s="211"/>
    </row>
    <row r="76859" spans="11:11">
      <c r="K76859" s="211"/>
    </row>
    <row r="76860" spans="11:11">
      <c r="K76860" s="211"/>
    </row>
    <row r="76861" spans="11:11">
      <c r="K76861" s="211"/>
    </row>
    <row r="76862" spans="11:11">
      <c r="K76862" s="211"/>
    </row>
    <row r="76863" spans="11:11">
      <c r="K76863" s="211"/>
    </row>
    <row r="76864" spans="11:11">
      <c r="K76864" s="211"/>
    </row>
    <row r="76865" spans="11:11">
      <c r="K76865" s="211"/>
    </row>
    <row r="76866" spans="11:11">
      <c r="K76866" s="211"/>
    </row>
    <row r="76867" spans="11:11">
      <c r="K76867" s="211"/>
    </row>
    <row r="76868" spans="11:11">
      <c r="K76868" s="211"/>
    </row>
    <row r="76869" spans="11:11">
      <c r="K76869" s="211"/>
    </row>
    <row r="76870" spans="11:11">
      <c r="K76870" s="211"/>
    </row>
    <row r="76871" spans="11:11">
      <c r="K76871" s="211"/>
    </row>
    <row r="76872" spans="11:11">
      <c r="K76872" s="211"/>
    </row>
    <row r="76873" spans="11:11">
      <c r="K76873" s="211"/>
    </row>
    <row r="76874" spans="11:11">
      <c r="K76874" s="211"/>
    </row>
    <row r="76875" spans="11:11">
      <c r="K76875" s="211"/>
    </row>
    <row r="76876" spans="11:11">
      <c r="K76876" s="211"/>
    </row>
    <row r="76877" spans="11:11">
      <c r="K76877" s="211"/>
    </row>
    <row r="76878" spans="11:11">
      <c r="K76878" s="211"/>
    </row>
    <row r="76879" spans="11:11">
      <c r="K76879" s="211"/>
    </row>
    <row r="76880" spans="11:11">
      <c r="K76880" s="211"/>
    </row>
    <row r="76881" spans="11:11">
      <c r="K76881" s="211"/>
    </row>
    <row r="76882" spans="11:11">
      <c r="K76882" s="211"/>
    </row>
    <row r="76883" spans="11:11">
      <c r="K76883" s="211"/>
    </row>
    <row r="76884" spans="11:11">
      <c r="K76884" s="211"/>
    </row>
    <row r="76885" spans="11:11">
      <c r="K76885" s="211"/>
    </row>
    <row r="76886" spans="11:11">
      <c r="K76886" s="211"/>
    </row>
    <row r="76887" spans="11:11">
      <c r="K76887" s="211"/>
    </row>
    <row r="76888" spans="11:11">
      <c r="K76888" s="211"/>
    </row>
    <row r="76889" spans="11:11">
      <c r="K76889" s="211"/>
    </row>
    <row r="76890" spans="11:11">
      <c r="K76890" s="211"/>
    </row>
    <row r="76891" spans="11:11">
      <c r="K76891" s="211"/>
    </row>
    <row r="76892" spans="11:11">
      <c r="K76892" s="211"/>
    </row>
    <row r="76893" spans="11:11">
      <c r="K76893" s="211"/>
    </row>
    <row r="76894" spans="11:11">
      <c r="K76894" s="211"/>
    </row>
    <row r="76895" spans="11:11">
      <c r="K76895" s="211"/>
    </row>
    <row r="76896" spans="11:11">
      <c r="K76896" s="211"/>
    </row>
    <row r="76897" spans="11:11">
      <c r="K76897" s="211"/>
    </row>
    <row r="76898" spans="11:11">
      <c r="K76898" s="211"/>
    </row>
    <row r="76899" spans="11:11">
      <c r="K76899" s="211"/>
    </row>
    <row r="76900" spans="11:11">
      <c r="K76900" s="211"/>
    </row>
    <row r="76901" spans="11:11">
      <c r="K76901" s="211"/>
    </row>
    <row r="76902" spans="11:11">
      <c r="K76902" s="211"/>
    </row>
    <row r="76903" spans="11:11">
      <c r="K76903" s="211"/>
    </row>
    <row r="76904" spans="11:11">
      <c r="K76904" s="211"/>
    </row>
    <row r="76905" spans="11:11">
      <c r="K76905" s="211"/>
    </row>
    <row r="76906" spans="11:11">
      <c r="K76906" s="211"/>
    </row>
    <row r="76907" spans="11:11">
      <c r="K76907" s="211"/>
    </row>
    <row r="76908" spans="11:11">
      <c r="K76908" s="211"/>
    </row>
    <row r="76909" spans="11:11">
      <c r="K76909" s="211"/>
    </row>
    <row r="76910" spans="11:11">
      <c r="K76910" s="211"/>
    </row>
    <row r="76911" spans="11:11">
      <c r="K76911" s="211"/>
    </row>
    <row r="76912" spans="11:11">
      <c r="K76912" s="211"/>
    </row>
    <row r="76913" spans="11:11">
      <c r="K76913" s="211"/>
    </row>
    <row r="76914" spans="11:11">
      <c r="K76914" s="211"/>
    </row>
    <row r="76915" spans="11:11">
      <c r="K76915" s="211"/>
    </row>
    <row r="76916" spans="11:11">
      <c r="K76916" s="211"/>
    </row>
    <row r="76917" spans="11:11">
      <c r="K76917" s="211"/>
    </row>
    <row r="76918" spans="11:11">
      <c r="K76918" s="211"/>
    </row>
    <row r="76919" spans="11:11">
      <c r="K76919" s="211"/>
    </row>
    <row r="76920" spans="11:11">
      <c r="K76920" s="211"/>
    </row>
    <row r="76921" spans="11:11">
      <c r="K76921" s="211"/>
    </row>
    <row r="76922" spans="11:11">
      <c r="K76922" s="211"/>
    </row>
    <row r="76923" spans="11:11">
      <c r="K76923" s="211"/>
    </row>
    <row r="76924" spans="11:11">
      <c r="K76924" s="211"/>
    </row>
    <row r="76925" spans="11:11">
      <c r="K76925" s="211"/>
    </row>
    <row r="76926" spans="11:11">
      <c r="K76926" s="211"/>
    </row>
    <row r="76927" spans="11:11">
      <c r="K76927" s="211"/>
    </row>
    <row r="76928" spans="11:11">
      <c r="K76928" s="211"/>
    </row>
    <row r="76929" spans="11:11">
      <c r="K76929" s="211"/>
    </row>
    <row r="76930" spans="11:11">
      <c r="K76930" s="211"/>
    </row>
    <row r="76931" spans="11:11">
      <c r="K76931" s="211"/>
    </row>
    <row r="76932" spans="11:11">
      <c r="K76932" s="211"/>
    </row>
    <row r="76933" spans="11:11">
      <c r="K76933" s="211"/>
    </row>
    <row r="76934" spans="11:11">
      <c r="K76934" s="211"/>
    </row>
    <row r="76935" spans="11:11">
      <c r="K76935" s="211"/>
    </row>
    <row r="76936" spans="11:11">
      <c r="K76936" s="211"/>
    </row>
    <row r="76937" spans="11:11">
      <c r="K76937" s="211"/>
    </row>
    <row r="76938" spans="11:11">
      <c r="K76938" s="211"/>
    </row>
    <row r="76939" spans="11:11">
      <c r="K76939" s="211"/>
    </row>
    <row r="76940" spans="11:11">
      <c r="K76940" s="211"/>
    </row>
    <row r="76941" spans="11:11">
      <c r="K76941" s="211"/>
    </row>
    <row r="76942" spans="11:11">
      <c r="K76942" s="211"/>
    </row>
    <row r="76943" spans="11:11">
      <c r="K76943" s="211"/>
    </row>
    <row r="76944" spans="11:11">
      <c r="K76944" s="211"/>
    </row>
    <row r="76945" spans="11:11">
      <c r="K76945" s="211"/>
    </row>
    <row r="76946" spans="11:11">
      <c r="K76946" s="211"/>
    </row>
    <row r="76947" spans="11:11">
      <c r="K76947" s="211"/>
    </row>
    <row r="76948" spans="11:11">
      <c r="K76948" s="211"/>
    </row>
    <row r="76949" spans="11:11">
      <c r="K76949" s="211"/>
    </row>
    <row r="76950" spans="11:11">
      <c r="K76950" s="211"/>
    </row>
    <row r="76951" spans="11:11">
      <c r="K76951" s="211"/>
    </row>
    <row r="76952" spans="11:11">
      <c r="K76952" s="211"/>
    </row>
    <row r="76953" spans="11:11">
      <c r="K76953" s="211"/>
    </row>
    <row r="76954" spans="11:11">
      <c r="K76954" s="211"/>
    </row>
    <row r="76955" spans="11:11">
      <c r="K76955" s="211"/>
    </row>
    <row r="76956" spans="11:11">
      <c r="K76956" s="211"/>
    </row>
    <row r="76957" spans="11:11">
      <c r="K76957" s="211"/>
    </row>
    <row r="76958" spans="11:11">
      <c r="K76958" s="211"/>
    </row>
    <row r="76959" spans="11:11">
      <c r="K76959" s="211"/>
    </row>
    <row r="76960" spans="11:11">
      <c r="K76960" s="211"/>
    </row>
    <row r="76961" spans="11:11">
      <c r="K76961" s="211"/>
    </row>
    <row r="76962" spans="11:11">
      <c r="K76962" s="211"/>
    </row>
    <row r="76963" spans="11:11">
      <c r="K76963" s="211"/>
    </row>
    <row r="76964" spans="11:11">
      <c r="K76964" s="211"/>
    </row>
    <row r="76965" spans="11:11">
      <c r="K76965" s="211"/>
    </row>
    <row r="76966" spans="11:11">
      <c r="K76966" s="211"/>
    </row>
    <row r="76967" spans="11:11">
      <c r="K76967" s="211"/>
    </row>
    <row r="76968" spans="11:11">
      <c r="K76968" s="211"/>
    </row>
    <row r="76969" spans="11:11">
      <c r="K76969" s="211"/>
    </row>
    <row r="76970" spans="11:11">
      <c r="K76970" s="211"/>
    </row>
    <row r="76971" spans="11:11">
      <c r="K76971" s="211"/>
    </row>
    <row r="76972" spans="11:11">
      <c r="K76972" s="211"/>
    </row>
    <row r="76973" spans="11:11">
      <c r="K76973" s="211"/>
    </row>
    <row r="76974" spans="11:11">
      <c r="K76974" s="211"/>
    </row>
    <row r="76975" spans="11:11">
      <c r="K76975" s="211"/>
    </row>
    <row r="76976" spans="11:11">
      <c r="K76976" s="211"/>
    </row>
    <row r="76977" spans="11:11">
      <c r="K76977" s="211"/>
    </row>
    <row r="76978" spans="11:11">
      <c r="K76978" s="211"/>
    </row>
    <row r="76979" spans="11:11">
      <c r="K76979" s="211"/>
    </row>
    <row r="76980" spans="11:11">
      <c r="K76980" s="211"/>
    </row>
    <row r="76981" spans="11:11">
      <c r="K76981" s="211"/>
    </row>
    <row r="76982" spans="11:11">
      <c r="K76982" s="211"/>
    </row>
    <row r="76983" spans="11:11">
      <c r="K76983" s="211"/>
    </row>
    <row r="76984" spans="11:11">
      <c r="K76984" s="211"/>
    </row>
    <row r="76985" spans="11:11">
      <c r="K76985" s="211"/>
    </row>
    <row r="76986" spans="11:11">
      <c r="K76986" s="211"/>
    </row>
    <row r="76987" spans="11:11">
      <c r="K76987" s="211"/>
    </row>
    <row r="76988" spans="11:11">
      <c r="K76988" s="211"/>
    </row>
    <row r="76989" spans="11:11">
      <c r="K76989" s="211"/>
    </row>
    <row r="76990" spans="11:11">
      <c r="K76990" s="211"/>
    </row>
    <row r="76991" spans="11:11">
      <c r="K76991" s="211"/>
    </row>
    <row r="76992" spans="11:11">
      <c r="K76992" s="211"/>
    </row>
    <row r="76993" spans="11:11">
      <c r="K76993" s="211"/>
    </row>
    <row r="76994" spans="11:11">
      <c r="K76994" s="211"/>
    </row>
    <row r="76995" spans="11:11">
      <c r="K76995" s="211"/>
    </row>
    <row r="76996" spans="11:11">
      <c r="K76996" s="211"/>
    </row>
    <row r="76997" spans="11:11">
      <c r="K76997" s="211"/>
    </row>
    <row r="76998" spans="11:11">
      <c r="K76998" s="211"/>
    </row>
    <row r="76999" spans="11:11">
      <c r="K76999" s="211"/>
    </row>
    <row r="77000" spans="11:11">
      <c r="K77000" s="211"/>
    </row>
    <row r="77001" spans="11:11">
      <c r="K77001" s="211"/>
    </row>
    <row r="77002" spans="11:11">
      <c r="K77002" s="211"/>
    </row>
    <row r="77003" spans="11:11">
      <c r="K77003" s="211"/>
    </row>
    <row r="77004" spans="11:11">
      <c r="K77004" s="211"/>
    </row>
    <row r="77005" spans="11:11">
      <c r="K77005" s="211"/>
    </row>
    <row r="77006" spans="11:11">
      <c r="K77006" s="211"/>
    </row>
    <row r="77007" spans="11:11">
      <c r="K77007" s="211"/>
    </row>
    <row r="77008" spans="11:11">
      <c r="K77008" s="211"/>
    </row>
    <row r="77009" spans="11:11">
      <c r="K77009" s="211"/>
    </row>
    <row r="77010" spans="11:11">
      <c r="K77010" s="211"/>
    </row>
    <row r="77011" spans="11:11">
      <c r="K77011" s="211"/>
    </row>
    <row r="77012" spans="11:11">
      <c r="K77012" s="211"/>
    </row>
    <row r="77013" spans="11:11">
      <c r="K77013" s="211"/>
    </row>
    <row r="77014" spans="11:11">
      <c r="K77014" s="211"/>
    </row>
    <row r="77015" spans="11:11">
      <c r="K77015" s="211"/>
    </row>
    <row r="77016" spans="11:11">
      <c r="K77016" s="211"/>
    </row>
    <row r="77017" spans="11:11">
      <c r="K77017" s="211"/>
    </row>
    <row r="77018" spans="11:11">
      <c r="K77018" s="211"/>
    </row>
    <row r="77019" spans="11:11">
      <c r="K77019" s="211"/>
    </row>
    <row r="77020" spans="11:11">
      <c r="K77020" s="211"/>
    </row>
    <row r="77021" spans="11:11">
      <c r="K77021" s="211"/>
    </row>
    <row r="77022" spans="11:11">
      <c r="K77022" s="211"/>
    </row>
    <row r="77023" spans="11:11">
      <c r="K77023" s="211"/>
    </row>
    <row r="77024" spans="11:11">
      <c r="K77024" s="211"/>
    </row>
    <row r="77025" spans="11:11">
      <c r="K77025" s="211"/>
    </row>
    <row r="77026" spans="11:11">
      <c r="K77026" s="211"/>
    </row>
    <row r="77027" spans="11:11">
      <c r="K77027" s="211"/>
    </row>
    <row r="77028" spans="11:11">
      <c r="K77028" s="211"/>
    </row>
    <row r="77029" spans="11:11">
      <c r="K77029" s="211"/>
    </row>
    <row r="77030" spans="11:11">
      <c r="K77030" s="211"/>
    </row>
    <row r="77031" spans="11:11">
      <c r="K77031" s="211"/>
    </row>
    <row r="77032" spans="11:11">
      <c r="K77032" s="211"/>
    </row>
    <row r="77033" spans="11:11">
      <c r="K77033" s="211"/>
    </row>
    <row r="77034" spans="11:11">
      <c r="K77034" s="211"/>
    </row>
    <row r="77035" spans="11:11">
      <c r="K77035" s="211"/>
    </row>
    <row r="77036" spans="11:11">
      <c r="K77036" s="211"/>
    </row>
    <row r="77037" spans="11:11">
      <c r="K77037" s="211"/>
    </row>
    <row r="77038" spans="11:11">
      <c r="K77038" s="211"/>
    </row>
    <row r="77039" spans="11:11">
      <c r="K77039" s="211"/>
    </row>
    <row r="77040" spans="11:11">
      <c r="K77040" s="211"/>
    </row>
    <row r="77041" spans="11:11">
      <c r="K77041" s="211"/>
    </row>
    <row r="77042" spans="11:11">
      <c r="K77042" s="211"/>
    </row>
    <row r="77043" spans="11:11">
      <c r="K77043" s="211"/>
    </row>
    <row r="77044" spans="11:11">
      <c r="K77044" s="211"/>
    </row>
    <row r="77045" spans="11:11">
      <c r="K77045" s="211"/>
    </row>
    <row r="77046" spans="11:11">
      <c r="K77046" s="211"/>
    </row>
    <row r="77047" spans="11:11">
      <c r="K77047" s="211"/>
    </row>
    <row r="77048" spans="11:11">
      <c r="K77048" s="211"/>
    </row>
    <row r="77049" spans="11:11">
      <c r="K77049" s="211"/>
    </row>
    <row r="77050" spans="11:11">
      <c r="K77050" s="211"/>
    </row>
    <row r="77051" spans="11:11">
      <c r="K77051" s="211"/>
    </row>
    <row r="77052" spans="11:11">
      <c r="K77052" s="211"/>
    </row>
    <row r="77053" spans="11:11">
      <c r="K77053" s="211"/>
    </row>
    <row r="77054" spans="11:11">
      <c r="K77054" s="211"/>
    </row>
    <row r="77055" spans="11:11">
      <c r="K77055" s="211"/>
    </row>
    <row r="77056" spans="11:11">
      <c r="K77056" s="211"/>
    </row>
    <row r="77057" spans="11:11">
      <c r="K77057" s="211"/>
    </row>
    <row r="77058" spans="11:11">
      <c r="K77058" s="211"/>
    </row>
    <row r="77059" spans="11:11">
      <c r="K77059" s="211"/>
    </row>
    <row r="77060" spans="11:11">
      <c r="K77060" s="211"/>
    </row>
    <row r="77061" spans="11:11">
      <c r="K77061" s="211"/>
    </row>
    <row r="77062" spans="11:11">
      <c r="K77062" s="211"/>
    </row>
    <row r="77063" spans="11:11">
      <c r="K77063" s="211"/>
    </row>
    <row r="77064" spans="11:11">
      <c r="K77064" s="211"/>
    </row>
    <row r="77065" spans="11:11">
      <c r="K77065" s="211"/>
    </row>
    <row r="77066" spans="11:11">
      <c r="K77066" s="211"/>
    </row>
    <row r="77067" spans="11:11">
      <c r="K77067" s="211"/>
    </row>
    <row r="77068" spans="11:11">
      <c r="K77068" s="211"/>
    </row>
    <row r="77069" spans="11:11">
      <c r="K77069" s="211"/>
    </row>
    <row r="77070" spans="11:11">
      <c r="K77070" s="211"/>
    </row>
    <row r="77071" spans="11:11">
      <c r="K77071" s="211"/>
    </row>
    <row r="77072" spans="11:11">
      <c r="K77072" s="211"/>
    </row>
    <row r="77073" spans="11:11">
      <c r="K77073" s="211"/>
    </row>
    <row r="77074" spans="11:11">
      <c r="K77074" s="211"/>
    </row>
    <row r="77075" spans="11:11">
      <c r="K77075" s="211"/>
    </row>
    <row r="77076" spans="11:11">
      <c r="K77076" s="211"/>
    </row>
    <row r="77077" spans="11:11">
      <c r="K77077" s="211"/>
    </row>
    <row r="77078" spans="11:11">
      <c r="K77078" s="211"/>
    </row>
    <row r="77079" spans="11:11">
      <c r="K77079" s="211"/>
    </row>
    <row r="77080" spans="11:11">
      <c r="K77080" s="211"/>
    </row>
    <row r="77081" spans="11:11">
      <c r="K77081" s="211"/>
    </row>
    <row r="77082" spans="11:11">
      <c r="K77082" s="211"/>
    </row>
    <row r="77083" spans="11:11">
      <c r="K77083" s="211"/>
    </row>
    <row r="77084" spans="11:11">
      <c r="K77084" s="211"/>
    </row>
    <row r="77085" spans="11:11">
      <c r="K77085" s="211"/>
    </row>
    <row r="77086" spans="11:11">
      <c r="K77086" s="211"/>
    </row>
    <row r="77087" spans="11:11">
      <c r="K77087" s="211"/>
    </row>
    <row r="77088" spans="11:11">
      <c r="K77088" s="211"/>
    </row>
    <row r="77089" spans="11:11">
      <c r="K77089" s="211"/>
    </row>
    <row r="77090" spans="11:11">
      <c r="K77090" s="211"/>
    </row>
    <row r="77091" spans="11:11">
      <c r="K77091" s="211"/>
    </row>
    <row r="77092" spans="11:11">
      <c r="K77092" s="211"/>
    </row>
    <row r="77093" spans="11:11">
      <c r="K77093" s="211"/>
    </row>
    <row r="77094" spans="11:11">
      <c r="K77094" s="211"/>
    </row>
    <row r="77095" spans="11:11">
      <c r="K77095" s="211"/>
    </row>
    <row r="77096" spans="11:11">
      <c r="K77096" s="211"/>
    </row>
    <row r="77097" spans="11:11">
      <c r="K77097" s="211"/>
    </row>
    <row r="77098" spans="11:11">
      <c r="K77098" s="211"/>
    </row>
    <row r="77099" spans="11:11">
      <c r="K77099" s="211"/>
    </row>
    <row r="77100" spans="11:11">
      <c r="K77100" s="211"/>
    </row>
    <row r="77101" spans="11:11">
      <c r="K77101" s="211"/>
    </row>
    <row r="77102" spans="11:11">
      <c r="K77102" s="211"/>
    </row>
    <row r="77103" spans="11:11">
      <c r="K77103" s="211"/>
    </row>
    <row r="77104" spans="11:11">
      <c r="K77104" s="211"/>
    </row>
    <row r="77105" spans="11:11">
      <c r="K77105" s="211"/>
    </row>
    <row r="77106" spans="11:11">
      <c r="K77106" s="211"/>
    </row>
    <row r="77107" spans="11:11">
      <c r="K77107" s="211"/>
    </row>
    <row r="77108" spans="11:11">
      <c r="K77108" s="211"/>
    </row>
    <row r="77109" spans="11:11">
      <c r="K77109" s="211"/>
    </row>
    <row r="77110" spans="11:11">
      <c r="K77110" s="211"/>
    </row>
    <row r="77111" spans="11:11">
      <c r="K77111" s="211"/>
    </row>
    <row r="77112" spans="11:11">
      <c r="K77112" s="211"/>
    </row>
    <row r="77113" spans="11:11">
      <c r="K77113" s="211"/>
    </row>
    <row r="77114" spans="11:11">
      <c r="K77114" s="211"/>
    </row>
    <row r="77115" spans="11:11">
      <c r="K77115" s="211"/>
    </row>
    <row r="77116" spans="11:11">
      <c r="K77116" s="211"/>
    </row>
    <row r="77117" spans="11:11">
      <c r="K77117" s="211"/>
    </row>
    <row r="77118" spans="11:11">
      <c r="K77118" s="211"/>
    </row>
    <row r="77119" spans="11:11">
      <c r="K77119" s="211"/>
    </row>
    <row r="77120" spans="11:11">
      <c r="K77120" s="211"/>
    </row>
    <row r="77121" spans="11:11">
      <c r="K77121" s="211"/>
    </row>
    <row r="77122" spans="11:11">
      <c r="K77122" s="211"/>
    </row>
    <row r="77123" spans="11:11">
      <c r="K77123" s="211"/>
    </row>
    <row r="77124" spans="11:11">
      <c r="K77124" s="211"/>
    </row>
    <row r="77125" spans="11:11">
      <c r="K77125" s="211"/>
    </row>
    <row r="77126" spans="11:11">
      <c r="K77126" s="211"/>
    </row>
    <row r="77127" spans="11:11">
      <c r="K77127" s="211"/>
    </row>
    <row r="77128" spans="11:11">
      <c r="K77128" s="211"/>
    </row>
    <row r="77129" spans="11:11">
      <c r="K77129" s="211"/>
    </row>
    <row r="77130" spans="11:11">
      <c r="K77130" s="211"/>
    </row>
    <row r="77131" spans="11:11">
      <c r="K77131" s="211"/>
    </row>
    <row r="77132" spans="11:11">
      <c r="K77132" s="211"/>
    </row>
    <row r="77133" spans="11:11">
      <c r="K77133" s="211"/>
    </row>
    <row r="77134" spans="11:11">
      <c r="K77134" s="211"/>
    </row>
    <row r="77135" spans="11:11">
      <c r="K77135" s="211"/>
    </row>
    <row r="77136" spans="11:11">
      <c r="K77136" s="211"/>
    </row>
    <row r="77137" spans="11:11">
      <c r="K77137" s="211"/>
    </row>
    <row r="77138" spans="11:11">
      <c r="K77138" s="211"/>
    </row>
    <row r="77139" spans="11:11">
      <c r="K77139" s="211"/>
    </row>
    <row r="77140" spans="11:11">
      <c r="K77140" s="211"/>
    </row>
    <row r="77141" spans="11:11">
      <c r="K77141" s="211"/>
    </row>
    <row r="77142" spans="11:11">
      <c r="K77142" s="211"/>
    </row>
    <row r="77143" spans="11:11">
      <c r="K77143" s="211"/>
    </row>
    <row r="77144" spans="11:11">
      <c r="K77144" s="211"/>
    </row>
    <row r="77145" spans="11:11">
      <c r="K77145" s="211"/>
    </row>
    <row r="77146" spans="11:11">
      <c r="K77146" s="211"/>
    </row>
    <row r="77147" spans="11:11">
      <c r="K77147" s="211"/>
    </row>
    <row r="77148" spans="11:11">
      <c r="K77148" s="211"/>
    </row>
    <row r="77149" spans="11:11">
      <c r="K77149" s="211"/>
    </row>
    <row r="77150" spans="11:11">
      <c r="K77150" s="211"/>
    </row>
    <row r="77151" spans="11:11">
      <c r="K77151" s="211"/>
    </row>
    <row r="77152" spans="11:11">
      <c r="K77152" s="211"/>
    </row>
    <row r="77153" spans="11:11">
      <c r="K77153" s="211"/>
    </row>
    <row r="77154" spans="11:11">
      <c r="K77154" s="211"/>
    </row>
    <row r="77155" spans="11:11">
      <c r="K77155" s="211"/>
    </row>
    <row r="77156" spans="11:11">
      <c r="K77156" s="211"/>
    </row>
    <row r="77157" spans="11:11">
      <c r="K77157" s="211"/>
    </row>
    <row r="77158" spans="11:11">
      <c r="K77158" s="211"/>
    </row>
    <row r="77159" spans="11:11">
      <c r="K77159" s="211"/>
    </row>
    <row r="77160" spans="11:11">
      <c r="K77160" s="211"/>
    </row>
    <row r="77161" spans="11:11">
      <c r="K77161" s="211"/>
    </row>
    <row r="77162" spans="11:11">
      <c r="K77162" s="211"/>
    </row>
    <row r="77163" spans="11:11">
      <c r="K77163" s="211"/>
    </row>
    <row r="77164" spans="11:11">
      <c r="K77164" s="211"/>
    </row>
    <row r="77165" spans="11:11">
      <c r="K77165" s="211"/>
    </row>
    <row r="77166" spans="11:11">
      <c r="K77166" s="211"/>
    </row>
    <row r="77167" spans="11:11">
      <c r="K77167" s="211"/>
    </row>
    <row r="77168" spans="11:11">
      <c r="K77168" s="211"/>
    </row>
    <row r="77169" spans="11:11">
      <c r="K77169" s="211"/>
    </row>
    <row r="77170" spans="11:11">
      <c r="K77170" s="211"/>
    </row>
    <row r="77171" spans="11:11">
      <c r="K77171" s="211"/>
    </row>
    <row r="77172" spans="11:11">
      <c r="K77172" s="211"/>
    </row>
    <row r="77173" spans="11:11">
      <c r="K77173" s="211"/>
    </row>
    <row r="77174" spans="11:11">
      <c r="K77174" s="211"/>
    </row>
    <row r="77175" spans="11:11">
      <c r="K77175" s="211"/>
    </row>
    <row r="77176" spans="11:11">
      <c r="K77176" s="211"/>
    </row>
    <row r="77177" spans="11:11">
      <c r="K77177" s="211"/>
    </row>
    <row r="77178" spans="11:11">
      <c r="K77178" s="211"/>
    </row>
    <row r="77179" spans="11:11">
      <c r="K77179" s="211"/>
    </row>
    <row r="77180" spans="11:11">
      <c r="K77180" s="211"/>
    </row>
    <row r="77181" spans="11:11">
      <c r="K77181" s="211"/>
    </row>
    <row r="77182" spans="11:11">
      <c r="K77182" s="211"/>
    </row>
    <row r="77183" spans="11:11">
      <c r="K77183" s="211"/>
    </row>
    <row r="77184" spans="11:11">
      <c r="K77184" s="211"/>
    </row>
    <row r="77185" spans="11:11">
      <c r="K77185" s="211"/>
    </row>
    <row r="77186" spans="11:11">
      <c r="K77186" s="211"/>
    </row>
    <row r="77187" spans="11:11">
      <c r="K77187" s="211"/>
    </row>
    <row r="77188" spans="11:11">
      <c r="K77188" s="211"/>
    </row>
    <row r="77189" spans="11:11">
      <c r="K77189" s="211"/>
    </row>
    <row r="77190" spans="11:11">
      <c r="K77190" s="211"/>
    </row>
    <row r="77191" spans="11:11">
      <c r="K77191" s="211"/>
    </row>
    <row r="77192" spans="11:11">
      <c r="K77192" s="211"/>
    </row>
    <row r="77193" spans="11:11">
      <c r="K77193" s="211"/>
    </row>
    <row r="77194" spans="11:11">
      <c r="K77194" s="211"/>
    </row>
    <row r="77195" spans="11:11">
      <c r="K77195" s="211"/>
    </row>
    <row r="77196" spans="11:11">
      <c r="K77196" s="211"/>
    </row>
    <row r="77197" spans="11:11">
      <c r="K77197" s="211"/>
    </row>
    <row r="77198" spans="11:11">
      <c r="K77198" s="211"/>
    </row>
    <row r="77199" spans="11:11">
      <c r="K77199" s="211"/>
    </row>
    <row r="77200" spans="11:11">
      <c r="K77200" s="211"/>
    </row>
    <row r="77201" spans="11:11">
      <c r="K77201" s="211"/>
    </row>
    <row r="77202" spans="11:11">
      <c r="K77202" s="211"/>
    </row>
    <row r="77203" spans="11:11">
      <c r="K77203" s="211"/>
    </row>
    <row r="77204" spans="11:11">
      <c r="K77204" s="211"/>
    </row>
    <row r="77205" spans="11:11">
      <c r="K77205" s="211"/>
    </row>
    <row r="77206" spans="11:11">
      <c r="K77206" s="211"/>
    </row>
    <row r="77207" spans="11:11">
      <c r="K77207" s="211"/>
    </row>
    <row r="77208" spans="11:11">
      <c r="K77208" s="211"/>
    </row>
    <row r="77209" spans="11:11">
      <c r="K77209" s="211"/>
    </row>
    <row r="77210" spans="11:11">
      <c r="K77210" s="211"/>
    </row>
    <row r="77211" spans="11:11">
      <c r="K77211" s="211"/>
    </row>
    <row r="77212" spans="11:11">
      <c r="K77212" s="211"/>
    </row>
    <row r="77213" spans="11:11">
      <c r="K77213" s="211"/>
    </row>
    <row r="77214" spans="11:11">
      <c r="K77214" s="211"/>
    </row>
    <row r="77215" spans="11:11">
      <c r="K77215" s="211"/>
    </row>
    <row r="77216" spans="11:11">
      <c r="K77216" s="211"/>
    </row>
    <row r="77217" spans="11:11">
      <c r="K77217" s="211"/>
    </row>
    <row r="77218" spans="11:11">
      <c r="K77218" s="211"/>
    </row>
    <row r="77219" spans="11:11">
      <c r="K77219" s="211"/>
    </row>
    <row r="77220" spans="11:11">
      <c r="K77220" s="211"/>
    </row>
    <row r="77221" spans="11:11">
      <c r="K77221" s="211"/>
    </row>
    <row r="77222" spans="11:11">
      <c r="K77222" s="211"/>
    </row>
    <row r="77223" spans="11:11">
      <c r="K77223" s="211"/>
    </row>
    <row r="77224" spans="11:11">
      <c r="K77224" s="211"/>
    </row>
    <row r="77225" spans="11:11">
      <c r="K77225" s="211"/>
    </row>
    <row r="77226" spans="11:11">
      <c r="K77226" s="211"/>
    </row>
    <row r="77227" spans="11:11">
      <c r="K77227" s="211"/>
    </row>
    <row r="77228" spans="11:11">
      <c r="K77228" s="211"/>
    </row>
    <row r="77229" spans="11:11">
      <c r="K77229" s="211"/>
    </row>
    <row r="77230" spans="11:11">
      <c r="K77230" s="211"/>
    </row>
    <row r="77231" spans="11:11">
      <c r="K77231" s="211"/>
    </row>
    <row r="77232" spans="11:11">
      <c r="K77232" s="211"/>
    </row>
    <row r="77233" spans="11:11">
      <c r="K77233" s="211"/>
    </row>
    <row r="77234" spans="11:11">
      <c r="K77234" s="211"/>
    </row>
    <row r="77235" spans="11:11">
      <c r="K77235" s="211"/>
    </row>
    <row r="77236" spans="11:11">
      <c r="K77236" s="211"/>
    </row>
    <row r="77237" spans="11:11">
      <c r="K77237" s="211"/>
    </row>
    <row r="77238" spans="11:11">
      <c r="K77238" s="211"/>
    </row>
    <row r="77239" spans="11:11">
      <c r="K77239" s="211"/>
    </row>
    <row r="77240" spans="11:11">
      <c r="K77240" s="211"/>
    </row>
    <row r="77241" spans="11:11">
      <c r="K77241" s="211"/>
    </row>
    <row r="77242" spans="11:11">
      <c r="K77242" s="211"/>
    </row>
    <row r="77243" spans="11:11">
      <c r="K77243" s="211"/>
    </row>
    <row r="77244" spans="11:11">
      <c r="K77244" s="211"/>
    </row>
    <row r="77245" spans="11:11">
      <c r="K77245" s="211"/>
    </row>
    <row r="77246" spans="11:11">
      <c r="K77246" s="211"/>
    </row>
    <row r="77247" spans="11:11">
      <c r="K77247" s="211"/>
    </row>
    <row r="77248" spans="11:11">
      <c r="K77248" s="211"/>
    </row>
    <row r="77249" spans="11:11">
      <c r="K77249" s="211"/>
    </row>
    <row r="77250" spans="11:11">
      <c r="K77250" s="211"/>
    </row>
    <row r="77251" spans="11:11">
      <c r="K77251" s="211"/>
    </row>
    <row r="77252" spans="11:11">
      <c r="K77252" s="211"/>
    </row>
    <row r="77253" spans="11:11">
      <c r="K77253" s="211"/>
    </row>
    <row r="77254" spans="11:11">
      <c r="K77254" s="211"/>
    </row>
    <row r="77255" spans="11:11">
      <c r="K77255" s="211"/>
    </row>
    <row r="77256" spans="11:11">
      <c r="K77256" s="211"/>
    </row>
    <row r="77257" spans="11:11">
      <c r="K77257" s="211"/>
    </row>
    <row r="77258" spans="11:11">
      <c r="K77258" s="211"/>
    </row>
    <row r="77259" spans="11:11">
      <c r="K77259" s="211"/>
    </row>
    <row r="77260" spans="11:11">
      <c r="K77260" s="211"/>
    </row>
    <row r="77261" spans="11:11">
      <c r="K77261" s="211"/>
    </row>
    <row r="77262" spans="11:11">
      <c r="K77262" s="211"/>
    </row>
    <row r="77263" spans="11:11">
      <c r="K77263" s="211"/>
    </row>
    <row r="77264" spans="11:11">
      <c r="K77264" s="211"/>
    </row>
    <row r="77265" spans="11:11">
      <c r="K77265" s="211"/>
    </row>
    <row r="77266" spans="11:11">
      <c r="K77266" s="211"/>
    </row>
    <row r="77267" spans="11:11">
      <c r="K77267" s="211"/>
    </row>
    <row r="77268" spans="11:11">
      <c r="K77268" s="211"/>
    </row>
    <row r="77269" spans="11:11">
      <c r="K77269" s="211"/>
    </row>
    <row r="77270" spans="11:11">
      <c r="K77270" s="211"/>
    </row>
    <row r="77271" spans="11:11">
      <c r="K77271" s="211"/>
    </row>
    <row r="77272" spans="11:11">
      <c r="K77272" s="211"/>
    </row>
    <row r="77273" spans="11:11">
      <c r="K77273" s="211"/>
    </row>
    <row r="77274" spans="11:11">
      <c r="K77274" s="211"/>
    </row>
    <row r="77275" spans="11:11">
      <c r="K77275" s="211"/>
    </row>
    <row r="77276" spans="11:11">
      <c r="K77276" s="211"/>
    </row>
    <row r="77277" spans="11:11">
      <c r="K77277" s="211"/>
    </row>
    <row r="77278" spans="11:11">
      <c r="K77278" s="211"/>
    </row>
    <row r="77279" spans="11:11">
      <c r="K77279" s="211"/>
    </row>
    <row r="77280" spans="11:11">
      <c r="K77280" s="211"/>
    </row>
    <row r="77281" spans="11:11">
      <c r="K77281" s="211"/>
    </row>
    <row r="77282" spans="11:11">
      <c r="K77282" s="211"/>
    </row>
    <row r="77283" spans="11:11">
      <c r="K77283" s="211"/>
    </row>
    <row r="77284" spans="11:11">
      <c r="K77284" s="211"/>
    </row>
    <row r="77285" spans="11:11">
      <c r="K77285" s="211"/>
    </row>
    <row r="77286" spans="11:11">
      <c r="K77286" s="211"/>
    </row>
    <row r="77287" spans="11:11">
      <c r="K77287" s="211"/>
    </row>
    <row r="77288" spans="11:11">
      <c r="K77288" s="211"/>
    </row>
    <row r="77289" spans="11:11">
      <c r="K77289" s="211"/>
    </row>
    <row r="77290" spans="11:11">
      <c r="K77290" s="211"/>
    </row>
    <row r="77291" spans="11:11">
      <c r="K77291" s="211"/>
    </row>
    <row r="77292" spans="11:11">
      <c r="K77292" s="211"/>
    </row>
    <row r="77293" spans="11:11">
      <c r="K77293" s="211"/>
    </row>
    <row r="77294" spans="11:11">
      <c r="K77294" s="211"/>
    </row>
    <row r="77295" spans="11:11">
      <c r="K77295" s="211"/>
    </row>
    <row r="77296" spans="11:11">
      <c r="K77296" s="211"/>
    </row>
    <row r="77297" spans="11:11">
      <c r="K77297" s="211"/>
    </row>
    <row r="77298" spans="11:11">
      <c r="K77298" s="211"/>
    </row>
    <row r="77299" spans="11:11">
      <c r="K77299" s="211"/>
    </row>
    <row r="77300" spans="11:11">
      <c r="K77300" s="211"/>
    </row>
    <row r="77301" spans="11:11">
      <c r="K77301" s="211"/>
    </row>
    <row r="77302" spans="11:11">
      <c r="K77302" s="211"/>
    </row>
    <row r="77303" spans="11:11">
      <c r="K77303" s="211"/>
    </row>
    <row r="77304" spans="11:11">
      <c r="K77304" s="211"/>
    </row>
    <row r="77305" spans="11:11">
      <c r="K77305" s="211"/>
    </row>
    <row r="77306" spans="11:11">
      <c r="K77306" s="211"/>
    </row>
    <row r="77307" spans="11:11">
      <c r="K77307" s="211"/>
    </row>
    <row r="77308" spans="11:11">
      <c r="K77308" s="211"/>
    </row>
    <row r="77309" spans="11:11">
      <c r="K77309" s="211"/>
    </row>
    <row r="77310" spans="11:11">
      <c r="K77310" s="211"/>
    </row>
    <row r="77311" spans="11:11">
      <c r="K77311" s="211"/>
    </row>
    <row r="77312" spans="11:11">
      <c r="K77312" s="211"/>
    </row>
    <row r="77313" spans="11:11">
      <c r="K77313" s="211"/>
    </row>
    <row r="77314" spans="11:11">
      <c r="K77314" s="211"/>
    </row>
    <row r="77315" spans="11:11">
      <c r="K77315" s="211"/>
    </row>
    <row r="77316" spans="11:11">
      <c r="K77316" s="211"/>
    </row>
    <row r="77317" spans="11:11">
      <c r="K77317" s="211"/>
    </row>
    <row r="77318" spans="11:11">
      <c r="K77318" s="211"/>
    </row>
    <row r="77319" spans="11:11">
      <c r="K77319" s="211"/>
    </row>
    <row r="77320" spans="11:11">
      <c r="K77320" s="211"/>
    </row>
    <row r="77321" spans="11:11">
      <c r="K77321" s="211"/>
    </row>
    <row r="77322" spans="11:11">
      <c r="K77322" s="211"/>
    </row>
    <row r="77323" spans="11:11">
      <c r="K77323" s="211"/>
    </row>
    <row r="77324" spans="11:11">
      <c r="K77324" s="211"/>
    </row>
    <row r="77325" spans="11:11">
      <c r="K77325" s="211"/>
    </row>
    <row r="77326" spans="11:11">
      <c r="K77326" s="211"/>
    </row>
    <row r="77327" spans="11:11">
      <c r="K77327" s="211"/>
    </row>
    <row r="77328" spans="11:11">
      <c r="K77328" s="211"/>
    </row>
    <row r="77329" spans="11:11">
      <c r="K77329" s="211"/>
    </row>
    <row r="77330" spans="11:11">
      <c r="K77330" s="211"/>
    </row>
    <row r="77331" spans="11:11">
      <c r="K77331" s="211"/>
    </row>
    <row r="77332" spans="11:11">
      <c r="K77332" s="211"/>
    </row>
    <row r="77333" spans="11:11">
      <c r="K77333" s="211"/>
    </row>
    <row r="77334" spans="11:11">
      <c r="K77334" s="211"/>
    </row>
    <row r="77335" spans="11:11">
      <c r="K77335" s="211"/>
    </row>
    <row r="77336" spans="11:11">
      <c r="K77336" s="211"/>
    </row>
    <row r="77337" spans="11:11">
      <c r="K77337" s="211"/>
    </row>
    <row r="77338" spans="11:11">
      <c r="K77338" s="211"/>
    </row>
    <row r="77339" spans="11:11">
      <c r="K77339" s="211"/>
    </row>
    <row r="77340" spans="11:11">
      <c r="K77340" s="211"/>
    </row>
    <row r="77341" spans="11:11">
      <c r="K77341" s="211"/>
    </row>
    <row r="77342" spans="11:11">
      <c r="K77342" s="211"/>
    </row>
    <row r="77343" spans="11:11">
      <c r="K77343" s="211"/>
    </row>
    <row r="77344" spans="11:11">
      <c r="K77344" s="211"/>
    </row>
    <row r="77345" spans="11:11">
      <c r="K77345" s="211"/>
    </row>
    <row r="77346" spans="11:11">
      <c r="K77346" s="211"/>
    </row>
    <row r="77347" spans="11:11">
      <c r="K77347" s="211"/>
    </row>
    <row r="77348" spans="11:11">
      <c r="K77348" s="211"/>
    </row>
    <row r="77349" spans="11:11">
      <c r="K77349" s="211"/>
    </row>
    <row r="77350" spans="11:11">
      <c r="K77350" s="211"/>
    </row>
    <row r="77351" spans="11:11">
      <c r="K77351" s="211"/>
    </row>
    <row r="77352" spans="11:11">
      <c r="K77352" s="211"/>
    </row>
    <row r="77353" spans="11:11">
      <c r="K77353" s="211"/>
    </row>
    <row r="77354" spans="11:11">
      <c r="K77354" s="211"/>
    </row>
    <row r="77355" spans="11:11">
      <c r="K77355" s="211"/>
    </row>
    <row r="77356" spans="11:11">
      <c r="K77356" s="211"/>
    </row>
    <row r="77357" spans="11:11">
      <c r="K77357" s="211"/>
    </row>
    <row r="77358" spans="11:11">
      <c r="K77358" s="211"/>
    </row>
    <row r="77359" spans="11:11">
      <c r="K77359" s="211"/>
    </row>
    <row r="77360" spans="11:11">
      <c r="K77360" s="211"/>
    </row>
    <row r="77361" spans="11:11">
      <c r="K77361" s="211"/>
    </row>
    <row r="77362" spans="11:11">
      <c r="K77362" s="211"/>
    </row>
    <row r="77363" spans="11:11">
      <c r="K77363" s="211"/>
    </row>
    <row r="77364" spans="11:11">
      <c r="K77364" s="211"/>
    </row>
    <row r="77365" spans="11:11">
      <c r="K77365" s="211"/>
    </row>
    <row r="77366" spans="11:11">
      <c r="K77366" s="211"/>
    </row>
    <row r="77367" spans="11:11">
      <c r="K77367" s="211"/>
    </row>
    <row r="77368" spans="11:11">
      <c r="K77368" s="211"/>
    </row>
    <row r="77369" spans="11:11">
      <c r="K77369" s="211"/>
    </row>
    <row r="77370" spans="11:11">
      <c r="K77370" s="211"/>
    </row>
    <row r="77371" spans="11:11">
      <c r="K77371" s="211"/>
    </row>
    <row r="77372" spans="11:11">
      <c r="K77372" s="211"/>
    </row>
    <row r="77373" spans="11:11">
      <c r="K77373" s="211"/>
    </row>
    <row r="77374" spans="11:11">
      <c r="K77374" s="211"/>
    </row>
    <row r="77375" spans="11:11">
      <c r="K77375" s="211"/>
    </row>
    <row r="77376" spans="11:11">
      <c r="K77376" s="211"/>
    </row>
    <row r="77377" spans="11:11">
      <c r="K77377" s="211"/>
    </row>
    <row r="77378" spans="11:11">
      <c r="K77378" s="211"/>
    </row>
    <row r="77379" spans="11:11">
      <c r="K77379" s="211"/>
    </row>
    <row r="77380" spans="11:11">
      <c r="K77380" s="211"/>
    </row>
    <row r="77381" spans="11:11">
      <c r="K77381" s="211"/>
    </row>
    <row r="77382" spans="11:11">
      <c r="K77382" s="211"/>
    </row>
    <row r="77383" spans="11:11">
      <c r="K77383" s="211"/>
    </row>
    <row r="77384" spans="11:11">
      <c r="K77384" s="211"/>
    </row>
    <row r="77385" spans="11:11">
      <c r="K77385" s="211"/>
    </row>
    <row r="77386" spans="11:11">
      <c r="K77386" s="211"/>
    </row>
    <row r="77387" spans="11:11">
      <c r="K77387" s="211"/>
    </row>
    <row r="77388" spans="11:11">
      <c r="K77388" s="211"/>
    </row>
    <row r="77389" spans="11:11">
      <c r="K77389" s="211"/>
    </row>
    <row r="77390" spans="11:11">
      <c r="K77390" s="211"/>
    </row>
    <row r="77391" spans="11:11">
      <c r="K77391" s="211"/>
    </row>
    <row r="77392" spans="11:11">
      <c r="K77392" s="211"/>
    </row>
    <row r="77393" spans="11:11">
      <c r="K77393" s="211"/>
    </row>
    <row r="77394" spans="11:11">
      <c r="K77394" s="211"/>
    </row>
    <row r="77395" spans="11:11">
      <c r="K77395" s="211"/>
    </row>
    <row r="77396" spans="11:11">
      <c r="K77396" s="211"/>
    </row>
    <row r="77397" spans="11:11">
      <c r="K77397" s="211"/>
    </row>
    <row r="77398" spans="11:11">
      <c r="K77398" s="211"/>
    </row>
    <row r="77399" spans="11:11">
      <c r="K77399" s="211"/>
    </row>
    <row r="77400" spans="11:11">
      <c r="K77400" s="211"/>
    </row>
    <row r="77401" spans="11:11">
      <c r="K77401" s="211"/>
    </row>
    <row r="77402" spans="11:11">
      <c r="K77402" s="211"/>
    </row>
    <row r="77403" spans="11:11">
      <c r="K77403" s="211"/>
    </row>
    <row r="77404" spans="11:11">
      <c r="K77404" s="211"/>
    </row>
    <row r="77405" spans="11:11">
      <c r="K77405" s="211"/>
    </row>
    <row r="77406" spans="11:11">
      <c r="K77406" s="211"/>
    </row>
    <row r="77407" spans="11:11">
      <c r="K77407" s="211"/>
    </row>
    <row r="77408" spans="11:11">
      <c r="K77408" s="211"/>
    </row>
    <row r="77409" spans="11:11">
      <c r="K77409" s="211"/>
    </row>
    <row r="77410" spans="11:11">
      <c r="K77410" s="211"/>
    </row>
    <row r="77411" spans="11:11">
      <c r="K77411" s="211"/>
    </row>
    <row r="77412" spans="11:11">
      <c r="K77412" s="211"/>
    </row>
    <row r="77413" spans="11:11">
      <c r="K77413" s="211"/>
    </row>
    <row r="77414" spans="11:11">
      <c r="K77414" s="211"/>
    </row>
    <row r="77415" spans="11:11">
      <c r="K77415" s="211"/>
    </row>
    <row r="77416" spans="11:11">
      <c r="K77416" s="211"/>
    </row>
    <row r="77417" spans="11:11">
      <c r="K77417" s="211"/>
    </row>
    <row r="77418" spans="11:11">
      <c r="K77418" s="211"/>
    </row>
    <row r="77419" spans="11:11">
      <c r="K77419" s="211"/>
    </row>
    <row r="77420" spans="11:11">
      <c r="K77420" s="211"/>
    </row>
    <row r="77421" spans="11:11">
      <c r="K77421" s="211"/>
    </row>
    <row r="77422" spans="11:11">
      <c r="K77422" s="211"/>
    </row>
    <row r="77423" spans="11:11">
      <c r="K77423" s="211"/>
    </row>
    <row r="77424" spans="11:11">
      <c r="K77424" s="211"/>
    </row>
    <row r="77425" spans="11:11">
      <c r="K77425" s="211"/>
    </row>
    <row r="77426" spans="11:11">
      <c r="K77426" s="211"/>
    </row>
    <row r="77427" spans="11:11">
      <c r="K77427" s="211"/>
    </row>
    <row r="77428" spans="11:11">
      <c r="K77428" s="211"/>
    </row>
    <row r="77429" spans="11:11">
      <c r="K77429" s="211"/>
    </row>
    <row r="77430" spans="11:11">
      <c r="K77430" s="211"/>
    </row>
    <row r="77431" spans="11:11">
      <c r="K77431" s="211"/>
    </row>
    <row r="77432" spans="11:11">
      <c r="K77432" s="211"/>
    </row>
    <row r="77433" spans="11:11">
      <c r="K77433" s="211"/>
    </row>
    <row r="77434" spans="11:11">
      <c r="K77434" s="211"/>
    </row>
    <row r="77435" spans="11:11">
      <c r="K77435" s="211"/>
    </row>
    <row r="77436" spans="11:11">
      <c r="K77436" s="211"/>
    </row>
    <row r="77437" spans="11:11">
      <c r="K77437" s="211"/>
    </row>
    <row r="77438" spans="11:11">
      <c r="K77438" s="211"/>
    </row>
    <row r="77439" spans="11:11">
      <c r="K77439" s="211"/>
    </row>
    <row r="77440" spans="11:11">
      <c r="K77440" s="211"/>
    </row>
    <row r="77441" spans="11:11">
      <c r="K77441" s="211"/>
    </row>
    <row r="77442" spans="11:11">
      <c r="K77442" s="211"/>
    </row>
    <row r="77443" spans="11:11">
      <c r="K77443" s="211"/>
    </row>
    <row r="77444" spans="11:11">
      <c r="K77444" s="211"/>
    </row>
    <row r="77445" spans="11:11">
      <c r="K77445" s="211"/>
    </row>
    <row r="77446" spans="11:11">
      <c r="K77446" s="211"/>
    </row>
    <row r="77447" spans="11:11">
      <c r="K77447" s="211"/>
    </row>
    <row r="77448" spans="11:11">
      <c r="K77448" s="211"/>
    </row>
    <row r="77449" spans="11:11">
      <c r="K77449" s="211"/>
    </row>
    <row r="77450" spans="11:11">
      <c r="K77450" s="211"/>
    </row>
    <row r="77451" spans="11:11">
      <c r="K77451" s="211"/>
    </row>
    <row r="77452" spans="11:11">
      <c r="K77452" s="211"/>
    </row>
    <row r="77453" spans="11:11">
      <c r="K77453" s="211"/>
    </row>
    <row r="77454" spans="11:11">
      <c r="K77454" s="211"/>
    </row>
    <row r="77455" spans="11:11">
      <c r="K77455" s="211"/>
    </row>
    <row r="77456" spans="11:11">
      <c r="K77456" s="211"/>
    </row>
    <row r="77457" spans="11:11">
      <c r="K77457" s="211"/>
    </row>
    <row r="77458" spans="11:11">
      <c r="K77458" s="211"/>
    </row>
    <row r="77459" spans="11:11">
      <c r="K77459" s="211"/>
    </row>
    <row r="77460" spans="11:11">
      <c r="K77460" s="211"/>
    </row>
    <row r="77461" spans="11:11">
      <c r="K77461" s="211"/>
    </row>
    <row r="77462" spans="11:11">
      <c r="K77462" s="211"/>
    </row>
    <row r="77463" spans="11:11">
      <c r="K77463" s="211"/>
    </row>
    <row r="77464" spans="11:11">
      <c r="K77464" s="211"/>
    </row>
    <row r="77465" spans="11:11">
      <c r="K77465" s="211"/>
    </row>
    <row r="77466" spans="11:11">
      <c r="K77466" s="211"/>
    </row>
    <row r="77467" spans="11:11">
      <c r="K77467" s="211"/>
    </row>
    <row r="77468" spans="11:11">
      <c r="K77468" s="211"/>
    </row>
    <row r="77469" spans="11:11">
      <c r="K77469" s="211"/>
    </row>
    <row r="77470" spans="11:11">
      <c r="K77470" s="211"/>
    </row>
    <row r="77471" spans="11:11">
      <c r="K77471" s="211"/>
    </row>
    <row r="77472" spans="11:11">
      <c r="K77472" s="211"/>
    </row>
    <row r="77473" spans="11:11">
      <c r="K77473" s="211"/>
    </row>
    <row r="77474" spans="11:11">
      <c r="K77474" s="211"/>
    </row>
    <row r="77475" spans="11:11">
      <c r="K77475" s="211"/>
    </row>
    <row r="77476" spans="11:11">
      <c r="K77476" s="211"/>
    </row>
    <row r="77477" spans="11:11">
      <c r="K77477" s="211"/>
    </row>
    <row r="77478" spans="11:11">
      <c r="K77478" s="211"/>
    </row>
    <row r="77479" spans="11:11">
      <c r="K77479" s="211"/>
    </row>
    <row r="77480" spans="11:11">
      <c r="K77480" s="211"/>
    </row>
    <row r="77481" spans="11:11">
      <c r="K77481" s="211"/>
    </row>
    <row r="77482" spans="11:11">
      <c r="K77482" s="211"/>
    </row>
    <row r="77483" spans="11:11">
      <c r="K77483" s="211"/>
    </row>
    <row r="77484" spans="11:11">
      <c r="K77484" s="211"/>
    </row>
    <row r="77485" spans="11:11">
      <c r="K77485" s="211"/>
    </row>
    <row r="77486" spans="11:11">
      <c r="K77486" s="211"/>
    </row>
    <row r="77487" spans="11:11">
      <c r="K77487" s="211"/>
    </row>
    <row r="77488" spans="11:11">
      <c r="K77488" s="211"/>
    </row>
    <row r="77489" spans="11:11">
      <c r="K77489" s="211"/>
    </row>
    <row r="77490" spans="11:11">
      <c r="K77490" s="211"/>
    </row>
    <row r="77491" spans="11:11">
      <c r="K77491" s="211"/>
    </row>
    <row r="77492" spans="11:11">
      <c r="K77492" s="211"/>
    </row>
    <row r="77493" spans="11:11">
      <c r="K77493" s="211"/>
    </row>
    <row r="77494" spans="11:11">
      <c r="K77494" s="211"/>
    </row>
    <row r="77495" spans="11:11">
      <c r="K77495" s="211"/>
    </row>
    <row r="77496" spans="11:11">
      <c r="K77496" s="211"/>
    </row>
    <row r="77497" spans="11:11">
      <c r="K77497" s="211"/>
    </row>
    <row r="77498" spans="11:11">
      <c r="K77498" s="211"/>
    </row>
    <row r="77499" spans="11:11">
      <c r="K77499" s="211"/>
    </row>
    <row r="77500" spans="11:11">
      <c r="K77500" s="211"/>
    </row>
    <row r="77501" spans="11:11">
      <c r="K77501" s="211"/>
    </row>
    <row r="77502" spans="11:11">
      <c r="K77502" s="211"/>
    </row>
    <row r="77503" spans="11:11">
      <c r="K77503" s="211"/>
    </row>
    <row r="77504" spans="11:11">
      <c r="K77504" s="211"/>
    </row>
    <row r="77505" spans="11:11">
      <c r="K77505" s="211"/>
    </row>
    <row r="77506" spans="11:11">
      <c r="K77506" s="211"/>
    </row>
    <row r="77507" spans="11:11">
      <c r="K77507" s="211"/>
    </row>
    <row r="77508" spans="11:11">
      <c r="K77508" s="211"/>
    </row>
    <row r="77509" spans="11:11">
      <c r="K77509" s="211"/>
    </row>
    <row r="77510" spans="11:11">
      <c r="K77510" s="211"/>
    </row>
    <row r="77511" spans="11:11">
      <c r="K77511" s="211"/>
    </row>
    <row r="77512" spans="11:11">
      <c r="K77512" s="211"/>
    </row>
    <row r="77513" spans="11:11">
      <c r="K77513" s="211"/>
    </row>
    <row r="77514" spans="11:11">
      <c r="K77514" s="211"/>
    </row>
    <row r="77515" spans="11:11">
      <c r="K77515" s="211"/>
    </row>
    <row r="77516" spans="11:11">
      <c r="K77516" s="211"/>
    </row>
    <row r="77517" spans="11:11">
      <c r="K77517" s="211"/>
    </row>
    <row r="77518" spans="11:11">
      <c r="K77518" s="211"/>
    </row>
    <row r="77519" spans="11:11">
      <c r="K77519" s="211"/>
    </row>
    <row r="77520" spans="11:11">
      <c r="K77520" s="211"/>
    </row>
    <row r="77521" spans="11:11">
      <c r="K77521" s="211"/>
    </row>
    <row r="77522" spans="11:11">
      <c r="K77522" s="211"/>
    </row>
    <row r="77523" spans="11:11">
      <c r="K77523" s="211"/>
    </row>
    <row r="77524" spans="11:11">
      <c r="K77524" s="211"/>
    </row>
    <row r="77525" spans="11:11">
      <c r="K77525" s="211"/>
    </row>
    <row r="77526" spans="11:11">
      <c r="K77526" s="211"/>
    </row>
    <row r="77527" spans="11:11">
      <c r="K77527" s="211"/>
    </row>
    <row r="77528" spans="11:11">
      <c r="K77528" s="211"/>
    </row>
    <row r="77529" spans="11:11">
      <c r="K77529" s="211"/>
    </row>
    <row r="77530" spans="11:11">
      <c r="K77530" s="211"/>
    </row>
    <row r="77531" spans="11:11">
      <c r="K77531" s="211"/>
    </row>
    <row r="77532" spans="11:11">
      <c r="K77532" s="211"/>
    </row>
    <row r="77533" spans="11:11">
      <c r="K77533" s="211"/>
    </row>
    <row r="77534" spans="11:11">
      <c r="K77534" s="211"/>
    </row>
    <row r="77535" spans="11:11">
      <c r="K77535" s="211"/>
    </row>
    <row r="77536" spans="11:11">
      <c r="K77536" s="211"/>
    </row>
    <row r="77537" spans="11:11">
      <c r="K77537" s="211"/>
    </row>
    <row r="77538" spans="11:11">
      <c r="K77538" s="211"/>
    </row>
    <row r="77539" spans="11:11">
      <c r="K77539" s="211"/>
    </row>
    <row r="77540" spans="11:11">
      <c r="K77540" s="211"/>
    </row>
    <row r="77541" spans="11:11">
      <c r="K77541" s="211"/>
    </row>
    <row r="77542" spans="11:11">
      <c r="K77542" s="211"/>
    </row>
    <row r="77543" spans="11:11">
      <c r="K77543" s="211"/>
    </row>
    <row r="77544" spans="11:11">
      <c r="K77544" s="211"/>
    </row>
    <row r="77545" spans="11:11">
      <c r="K77545" s="211"/>
    </row>
    <row r="77546" spans="11:11">
      <c r="K77546" s="211"/>
    </row>
    <row r="77547" spans="11:11">
      <c r="K77547" s="211"/>
    </row>
    <row r="77548" spans="11:11">
      <c r="K77548" s="211"/>
    </row>
    <row r="77549" spans="11:11">
      <c r="K77549" s="211"/>
    </row>
    <row r="77550" spans="11:11">
      <c r="K77550" s="211"/>
    </row>
    <row r="77551" spans="11:11">
      <c r="K77551" s="211"/>
    </row>
    <row r="77552" spans="11:11">
      <c r="K77552" s="211"/>
    </row>
    <row r="77553" spans="11:11">
      <c r="K77553" s="211"/>
    </row>
    <row r="77554" spans="11:11">
      <c r="K77554" s="211"/>
    </row>
    <row r="77555" spans="11:11">
      <c r="K77555" s="211"/>
    </row>
    <row r="77556" spans="11:11">
      <c r="K77556" s="211"/>
    </row>
    <row r="77557" spans="11:11">
      <c r="K77557" s="211"/>
    </row>
    <row r="77558" spans="11:11">
      <c r="K77558" s="211"/>
    </row>
    <row r="77559" spans="11:11">
      <c r="K77559" s="211"/>
    </row>
    <row r="77560" spans="11:11">
      <c r="K77560" s="211"/>
    </row>
    <row r="77561" spans="11:11">
      <c r="K77561" s="211"/>
    </row>
    <row r="77562" spans="11:11">
      <c r="K77562" s="211"/>
    </row>
    <row r="77563" spans="11:11">
      <c r="K77563" s="211"/>
    </row>
    <row r="77564" spans="11:11">
      <c r="K77564" s="211"/>
    </row>
    <row r="77565" spans="11:11">
      <c r="K77565" s="211"/>
    </row>
    <row r="77566" spans="11:11">
      <c r="K77566" s="211"/>
    </row>
    <row r="77567" spans="11:11">
      <c r="K77567" s="211"/>
    </row>
    <row r="77568" spans="11:11">
      <c r="K77568" s="211"/>
    </row>
    <row r="77569" spans="11:11">
      <c r="K77569" s="211"/>
    </row>
    <row r="77570" spans="11:11">
      <c r="K77570" s="211"/>
    </row>
    <row r="77571" spans="11:11">
      <c r="K77571" s="211"/>
    </row>
    <row r="77572" spans="11:11">
      <c r="K77572" s="211"/>
    </row>
    <row r="77573" spans="11:11">
      <c r="K77573" s="211"/>
    </row>
    <row r="77574" spans="11:11">
      <c r="K77574" s="211"/>
    </row>
    <row r="77575" spans="11:11">
      <c r="K77575" s="211"/>
    </row>
    <row r="77576" spans="11:11">
      <c r="K77576" s="211"/>
    </row>
    <row r="77577" spans="11:11">
      <c r="K77577" s="211"/>
    </row>
    <row r="77578" spans="11:11">
      <c r="K77578" s="211"/>
    </row>
    <row r="77579" spans="11:11">
      <c r="K77579" s="211"/>
    </row>
    <row r="77580" spans="11:11">
      <c r="K77580" s="211"/>
    </row>
    <row r="77581" spans="11:11">
      <c r="K77581" s="211"/>
    </row>
    <row r="77582" spans="11:11">
      <c r="K77582" s="211"/>
    </row>
    <row r="77583" spans="11:11">
      <c r="K77583" s="211"/>
    </row>
    <row r="77584" spans="11:11">
      <c r="K77584" s="211"/>
    </row>
    <row r="77585" spans="11:11">
      <c r="K77585" s="211"/>
    </row>
    <row r="77586" spans="11:11">
      <c r="K77586" s="211"/>
    </row>
    <row r="77587" spans="11:11">
      <c r="K77587" s="211"/>
    </row>
    <row r="77588" spans="11:11">
      <c r="K77588" s="211"/>
    </row>
    <row r="77589" spans="11:11">
      <c r="K77589" s="211"/>
    </row>
    <row r="77590" spans="11:11">
      <c r="K77590" s="211"/>
    </row>
    <row r="77591" spans="11:11">
      <c r="K77591" s="211"/>
    </row>
    <row r="77592" spans="11:11">
      <c r="K77592" s="211"/>
    </row>
    <row r="77593" spans="11:11">
      <c r="K77593" s="211"/>
    </row>
    <row r="77594" spans="11:11">
      <c r="K77594" s="211"/>
    </row>
    <row r="77595" spans="11:11">
      <c r="K77595" s="211"/>
    </row>
    <row r="77596" spans="11:11">
      <c r="K77596" s="211"/>
    </row>
    <row r="77597" spans="11:11">
      <c r="K77597" s="211"/>
    </row>
    <row r="77598" spans="11:11">
      <c r="K77598" s="211"/>
    </row>
    <row r="77599" spans="11:11">
      <c r="K77599" s="211"/>
    </row>
    <row r="77600" spans="11:11">
      <c r="K77600" s="211"/>
    </row>
    <row r="77601" spans="11:11">
      <c r="K77601" s="211"/>
    </row>
    <row r="77602" spans="11:11">
      <c r="K77602" s="211"/>
    </row>
    <row r="77603" spans="11:11">
      <c r="K77603" s="211"/>
    </row>
    <row r="77604" spans="11:11">
      <c r="K77604" s="211"/>
    </row>
    <row r="77605" spans="11:11">
      <c r="K77605" s="211"/>
    </row>
    <row r="77606" spans="11:11">
      <c r="K77606" s="211"/>
    </row>
    <row r="77607" spans="11:11">
      <c r="K77607" s="211"/>
    </row>
    <row r="77608" spans="11:11">
      <c r="K77608" s="211"/>
    </row>
    <row r="77609" spans="11:11">
      <c r="K77609" s="211"/>
    </row>
    <row r="77610" spans="11:11">
      <c r="K77610" s="211"/>
    </row>
    <row r="77611" spans="11:11">
      <c r="K77611" s="211"/>
    </row>
    <row r="77612" spans="11:11">
      <c r="K77612" s="211"/>
    </row>
    <row r="77613" spans="11:11">
      <c r="K77613" s="211"/>
    </row>
    <row r="77614" spans="11:11">
      <c r="K77614" s="211"/>
    </row>
    <row r="77615" spans="11:11">
      <c r="K77615" s="211"/>
    </row>
    <row r="77616" spans="11:11">
      <c r="K77616" s="211"/>
    </row>
    <row r="77617" spans="11:11">
      <c r="K77617" s="211"/>
    </row>
    <row r="77618" spans="11:11">
      <c r="K77618" s="211"/>
    </row>
    <row r="77619" spans="11:11">
      <c r="K77619" s="211"/>
    </row>
    <row r="77620" spans="11:11">
      <c r="K77620" s="211"/>
    </row>
    <row r="77621" spans="11:11">
      <c r="K77621" s="211"/>
    </row>
    <row r="77622" spans="11:11">
      <c r="K77622" s="211"/>
    </row>
    <row r="77623" spans="11:11">
      <c r="K77623" s="211"/>
    </row>
    <row r="77624" spans="11:11">
      <c r="K77624" s="211"/>
    </row>
    <row r="77625" spans="11:11">
      <c r="K77625" s="211"/>
    </row>
    <row r="77626" spans="11:11">
      <c r="K77626" s="211"/>
    </row>
    <row r="77627" spans="11:11">
      <c r="K77627" s="211"/>
    </row>
    <row r="77628" spans="11:11">
      <c r="K77628" s="211"/>
    </row>
    <row r="77629" spans="11:11">
      <c r="K77629" s="211"/>
    </row>
    <row r="77630" spans="11:11">
      <c r="K77630" s="211"/>
    </row>
    <row r="77631" spans="11:11">
      <c r="K77631" s="211"/>
    </row>
    <row r="77632" spans="11:11">
      <c r="K77632" s="211"/>
    </row>
    <row r="77633" spans="11:11">
      <c r="K77633" s="211"/>
    </row>
    <row r="77634" spans="11:11">
      <c r="K77634" s="211"/>
    </row>
    <row r="77635" spans="11:11">
      <c r="K77635" s="211"/>
    </row>
    <row r="77636" spans="11:11">
      <c r="K77636" s="211"/>
    </row>
    <row r="77637" spans="11:11">
      <c r="K77637" s="211"/>
    </row>
    <row r="77638" spans="11:11">
      <c r="K77638" s="211"/>
    </row>
    <row r="77639" spans="11:11">
      <c r="K77639" s="211"/>
    </row>
    <row r="77640" spans="11:11">
      <c r="K77640" s="211"/>
    </row>
    <row r="77641" spans="11:11">
      <c r="K77641" s="211"/>
    </row>
    <row r="77642" spans="11:11">
      <c r="K77642" s="211"/>
    </row>
    <row r="77643" spans="11:11">
      <c r="K77643" s="211"/>
    </row>
    <row r="77644" spans="11:11">
      <c r="K77644" s="211"/>
    </row>
    <row r="77645" spans="11:11">
      <c r="K77645" s="211"/>
    </row>
    <row r="77646" spans="11:11">
      <c r="K77646" s="211"/>
    </row>
    <row r="77647" spans="11:11">
      <c r="K77647" s="211"/>
    </row>
    <row r="77648" spans="11:11">
      <c r="K77648" s="211"/>
    </row>
    <row r="77649" spans="11:11">
      <c r="K77649" s="211"/>
    </row>
    <row r="77650" spans="11:11">
      <c r="K77650" s="211"/>
    </row>
    <row r="77651" spans="11:11">
      <c r="K77651" s="211"/>
    </row>
    <row r="77652" spans="11:11">
      <c r="K77652" s="211"/>
    </row>
    <row r="77653" spans="11:11">
      <c r="K77653" s="211"/>
    </row>
    <row r="77654" spans="11:11">
      <c r="K77654" s="211"/>
    </row>
    <row r="77655" spans="11:11">
      <c r="K77655" s="211"/>
    </row>
    <row r="77656" spans="11:11">
      <c r="K77656" s="211"/>
    </row>
    <row r="77657" spans="11:11">
      <c r="K77657" s="211"/>
    </row>
    <row r="77658" spans="11:11">
      <c r="K77658" s="211"/>
    </row>
    <row r="77659" spans="11:11">
      <c r="K77659" s="211"/>
    </row>
    <row r="77660" spans="11:11">
      <c r="K77660" s="211"/>
    </row>
    <row r="77661" spans="11:11">
      <c r="K77661" s="211"/>
    </row>
    <row r="77662" spans="11:11">
      <c r="K77662" s="211"/>
    </row>
    <row r="77663" spans="11:11">
      <c r="K77663" s="211"/>
    </row>
    <row r="77664" spans="11:11">
      <c r="K77664" s="211"/>
    </row>
    <row r="77665" spans="11:11">
      <c r="K77665" s="211"/>
    </row>
    <row r="77666" spans="11:11">
      <c r="K77666" s="211"/>
    </row>
    <row r="77667" spans="11:11">
      <c r="K77667" s="211"/>
    </row>
    <row r="77668" spans="11:11">
      <c r="K77668" s="211"/>
    </row>
    <row r="77669" spans="11:11">
      <c r="K77669" s="211"/>
    </row>
    <row r="77670" spans="11:11">
      <c r="K77670" s="211"/>
    </row>
    <row r="77671" spans="11:11">
      <c r="K77671" s="211"/>
    </row>
    <row r="77672" spans="11:11">
      <c r="K77672" s="211"/>
    </row>
    <row r="77673" spans="11:11">
      <c r="K77673" s="211"/>
    </row>
    <row r="77674" spans="11:11">
      <c r="K77674" s="211"/>
    </row>
    <row r="77675" spans="11:11">
      <c r="K77675" s="211"/>
    </row>
    <row r="77676" spans="11:11">
      <c r="K77676" s="211"/>
    </row>
    <row r="77677" spans="11:11">
      <c r="K77677" s="211"/>
    </row>
    <row r="77678" spans="11:11">
      <c r="K77678" s="211"/>
    </row>
    <row r="77679" spans="11:11">
      <c r="K77679" s="211"/>
    </row>
    <row r="77680" spans="11:11">
      <c r="K77680" s="211"/>
    </row>
    <row r="77681" spans="11:11">
      <c r="K77681" s="211"/>
    </row>
    <row r="77682" spans="11:11">
      <c r="K77682" s="211"/>
    </row>
    <row r="77683" spans="11:11">
      <c r="K77683" s="211"/>
    </row>
    <row r="77684" spans="11:11">
      <c r="K77684" s="211"/>
    </row>
    <row r="77685" spans="11:11">
      <c r="K77685" s="211"/>
    </row>
    <row r="77686" spans="11:11">
      <c r="K77686" s="211"/>
    </row>
    <row r="77687" spans="11:11">
      <c r="K77687" s="211"/>
    </row>
    <row r="77688" spans="11:11">
      <c r="K77688" s="211"/>
    </row>
    <row r="77689" spans="11:11">
      <c r="K77689" s="211"/>
    </row>
    <row r="77690" spans="11:11">
      <c r="K77690" s="211"/>
    </row>
    <row r="77691" spans="11:11">
      <c r="K77691" s="211"/>
    </row>
    <row r="77692" spans="11:11">
      <c r="K77692" s="211"/>
    </row>
    <row r="77693" spans="11:11">
      <c r="K77693" s="211"/>
    </row>
    <row r="77694" spans="11:11">
      <c r="K77694" s="211"/>
    </row>
    <row r="77695" spans="11:11">
      <c r="K77695" s="211"/>
    </row>
    <row r="77696" spans="11:11">
      <c r="K77696" s="211"/>
    </row>
    <row r="77697" spans="11:11">
      <c r="K77697" s="211"/>
    </row>
    <row r="77698" spans="11:11">
      <c r="K77698" s="211"/>
    </row>
    <row r="77699" spans="11:11">
      <c r="K77699" s="211"/>
    </row>
    <row r="77700" spans="11:11">
      <c r="K77700" s="211"/>
    </row>
    <row r="77701" spans="11:11">
      <c r="K77701" s="211"/>
    </row>
    <row r="77702" spans="11:11">
      <c r="K77702" s="211"/>
    </row>
    <row r="77703" spans="11:11">
      <c r="K77703" s="211"/>
    </row>
    <row r="77704" spans="11:11">
      <c r="K77704" s="211"/>
    </row>
    <row r="77705" spans="11:11">
      <c r="K77705" s="211"/>
    </row>
    <row r="77706" spans="11:11">
      <c r="K77706" s="211"/>
    </row>
    <row r="77707" spans="11:11">
      <c r="K77707" s="211"/>
    </row>
    <row r="77708" spans="11:11">
      <c r="K77708" s="211"/>
    </row>
    <row r="77709" spans="11:11">
      <c r="K77709" s="211"/>
    </row>
    <row r="77710" spans="11:11">
      <c r="K77710" s="211"/>
    </row>
    <row r="77711" spans="11:11">
      <c r="K77711" s="211"/>
    </row>
    <row r="77712" spans="11:11">
      <c r="K77712" s="211"/>
    </row>
    <row r="77713" spans="11:11">
      <c r="K77713" s="211"/>
    </row>
    <row r="77714" spans="11:11">
      <c r="K77714" s="211"/>
    </row>
    <row r="77715" spans="11:11">
      <c r="K77715" s="211"/>
    </row>
    <row r="77716" spans="11:11">
      <c r="K77716" s="211"/>
    </row>
    <row r="77717" spans="11:11">
      <c r="K77717" s="211"/>
    </row>
    <row r="77718" spans="11:11">
      <c r="K77718" s="211"/>
    </row>
    <row r="77719" spans="11:11">
      <c r="K77719" s="211"/>
    </row>
    <row r="77720" spans="11:11">
      <c r="K77720" s="211"/>
    </row>
    <row r="77721" spans="11:11">
      <c r="K77721" s="211"/>
    </row>
    <row r="77722" spans="11:11">
      <c r="K77722" s="211"/>
    </row>
    <row r="77723" spans="11:11">
      <c r="K77723" s="211"/>
    </row>
    <row r="77724" spans="11:11">
      <c r="K77724" s="211"/>
    </row>
    <row r="77725" spans="11:11">
      <c r="K77725" s="211"/>
    </row>
    <row r="77726" spans="11:11">
      <c r="K77726" s="211"/>
    </row>
    <row r="77727" spans="11:11">
      <c r="K77727" s="211"/>
    </row>
    <row r="77728" spans="11:11">
      <c r="K77728" s="211"/>
    </row>
    <row r="77729" spans="11:11">
      <c r="K77729" s="211"/>
    </row>
    <row r="77730" spans="11:11">
      <c r="K77730" s="211"/>
    </row>
    <row r="77731" spans="11:11">
      <c r="K77731" s="211"/>
    </row>
    <row r="77732" spans="11:11">
      <c r="K77732" s="211"/>
    </row>
    <row r="77733" spans="11:11">
      <c r="K77733" s="211"/>
    </row>
    <row r="77734" spans="11:11">
      <c r="K77734" s="211"/>
    </row>
    <row r="77735" spans="11:11">
      <c r="K77735" s="211"/>
    </row>
    <row r="77736" spans="11:11">
      <c r="K77736" s="211"/>
    </row>
    <row r="77737" spans="11:11">
      <c r="K77737" s="211"/>
    </row>
    <row r="77738" spans="11:11">
      <c r="K77738" s="211"/>
    </row>
    <row r="77739" spans="11:11">
      <c r="K77739" s="211"/>
    </row>
    <row r="77740" spans="11:11">
      <c r="K77740" s="211"/>
    </row>
    <row r="77741" spans="11:11">
      <c r="K77741" s="211"/>
    </row>
    <row r="77742" spans="11:11">
      <c r="K77742" s="211"/>
    </row>
    <row r="77743" spans="11:11">
      <c r="K77743" s="211"/>
    </row>
    <row r="77744" spans="11:11">
      <c r="K77744" s="211"/>
    </row>
    <row r="77745" spans="11:11">
      <c r="K77745" s="211"/>
    </row>
    <row r="77746" spans="11:11">
      <c r="K77746" s="211"/>
    </row>
    <row r="77747" spans="11:11">
      <c r="K77747" s="211"/>
    </row>
    <row r="77748" spans="11:11">
      <c r="K77748" s="211"/>
    </row>
    <row r="77749" spans="11:11">
      <c r="K77749" s="211"/>
    </row>
    <row r="77750" spans="11:11">
      <c r="K77750" s="211"/>
    </row>
    <row r="77751" spans="11:11">
      <c r="K77751" s="211"/>
    </row>
    <row r="77752" spans="11:11">
      <c r="K77752" s="211"/>
    </row>
    <row r="77753" spans="11:11">
      <c r="K77753" s="211"/>
    </row>
    <row r="77754" spans="11:11">
      <c r="K77754" s="211"/>
    </row>
    <row r="77755" spans="11:11">
      <c r="K77755" s="211"/>
    </row>
    <row r="77756" spans="11:11">
      <c r="K77756" s="211"/>
    </row>
    <row r="77757" spans="11:11">
      <c r="K77757" s="211"/>
    </row>
    <row r="77758" spans="11:11">
      <c r="K77758" s="211"/>
    </row>
    <row r="77759" spans="11:11">
      <c r="K77759" s="211"/>
    </row>
    <row r="77760" spans="11:11">
      <c r="K77760" s="211"/>
    </row>
    <row r="77761" spans="11:11">
      <c r="K77761" s="211"/>
    </row>
    <row r="77762" spans="11:11">
      <c r="K77762" s="211"/>
    </row>
    <row r="77763" spans="11:11">
      <c r="K77763" s="211"/>
    </row>
    <row r="77764" spans="11:11">
      <c r="K77764" s="211"/>
    </row>
    <row r="77765" spans="11:11">
      <c r="K77765" s="211"/>
    </row>
    <row r="77766" spans="11:11">
      <c r="K77766" s="211"/>
    </row>
    <row r="77767" spans="11:11">
      <c r="K77767" s="211"/>
    </row>
    <row r="77768" spans="11:11">
      <c r="K77768" s="211"/>
    </row>
    <row r="77769" spans="11:11">
      <c r="K77769" s="211"/>
    </row>
    <row r="77770" spans="11:11">
      <c r="K77770" s="211"/>
    </row>
    <row r="77771" spans="11:11">
      <c r="K77771" s="211"/>
    </row>
    <row r="77772" spans="11:11">
      <c r="K77772" s="211"/>
    </row>
    <row r="77773" spans="11:11">
      <c r="K77773" s="211"/>
    </row>
    <row r="77774" spans="11:11">
      <c r="K77774" s="211"/>
    </row>
    <row r="77775" spans="11:11">
      <c r="K77775" s="211"/>
    </row>
    <row r="77776" spans="11:11">
      <c r="K77776" s="211"/>
    </row>
    <row r="77777" spans="11:11">
      <c r="K77777" s="211"/>
    </row>
    <row r="77778" spans="11:11">
      <c r="K77778" s="211"/>
    </row>
    <row r="77779" spans="11:11">
      <c r="K77779" s="211"/>
    </row>
    <row r="77780" spans="11:11">
      <c r="K77780" s="211"/>
    </row>
    <row r="77781" spans="11:11">
      <c r="K77781" s="211"/>
    </row>
    <row r="77782" spans="11:11">
      <c r="K77782" s="211"/>
    </row>
    <row r="77783" spans="11:11">
      <c r="K77783" s="211"/>
    </row>
    <row r="77784" spans="11:11">
      <c r="K77784" s="211"/>
    </row>
    <row r="77785" spans="11:11">
      <c r="K77785" s="211"/>
    </row>
    <row r="77786" spans="11:11">
      <c r="K77786" s="211"/>
    </row>
    <row r="77787" spans="11:11">
      <c r="K77787" s="211"/>
    </row>
    <row r="77788" spans="11:11">
      <c r="K77788" s="211"/>
    </row>
    <row r="77789" spans="11:11">
      <c r="K77789" s="211"/>
    </row>
    <row r="77790" spans="11:11">
      <c r="K77790" s="211"/>
    </row>
    <row r="77791" spans="11:11">
      <c r="K77791" s="211"/>
    </row>
    <row r="77792" spans="11:11">
      <c r="K77792" s="211"/>
    </row>
    <row r="77793" spans="11:11">
      <c r="K77793" s="211"/>
    </row>
    <row r="77794" spans="11:11">
      <c r="K77794" s="211"/>
    </row>
    <row r="77795" spans="11:11">
      <c r="K77795" s="211"/>
    </row>
    <row r="77796" spans="11:11">
      <c r="K77796" s="211"/>
    </row>
    <row r="77797" spans="11:11">
      <c r="K77797" s="211"/>
    </row>
    <row r="77798" spans="11:11">
      <c r="K77798" s="211"/>
    </row>
    <row r="77799" spans="11:11">
      <c r="K77799" s="211"/>
    </row>
    <row r="77800" spans="11:11">
      <c r="K77800" s="211"/>
    </row>
    <row r="77801" spans="11:11">
      <c r="K77801" s="211"/>
    </row>
    <row r="77802" spans="11:11">
      <c r="K77802" s="211"/>
    </row>
    <row r="77803" spans="11:11">
      <c r="K77803" s="211"/>
    </row>
    <row r="77804" spans="11:11">
      <c r="K77804" s="211"/>
    </row>
    <row r="77805" spans="11:11">
      <c r="K77805" s="211"/>
    </row>
    <row r="77806" spans="11:11">
      <c r="K77806" s="211"/>
    </row>
    <row r="77807" spans="11:11">
      <c r="K77807" s="211"/>
    </row>
    <row r="77808" spans="11:11">
      <c r="K77808" s="211"/>
    </row>
    <row r="77809" spans="11:11">
      <c r="K77809" s="211"/>
    </row>
    <row r="77810" spans="11:11">
      <c r="K77810" s="211"/>
    </row>
    <row r="77811" spans="11:11">
      <c r="K77811" s="211"/>
    </row>
    <row r="77812" spans="11:11">
      <c r="K77812" s="211"/>
    </row>
    <row r="77813" spans="11:11">
      <c r="K77813" s="211"/>
    </row>
    <row r="77814" spans="11:11">
      <c r="K77814" s="211"/>
    </row>
    <row r="77815" spans="11:11">
      <c r="K77815" s="211"/>
    </row>
    <row r="77816" spans="11:11">
      <c r="K77816" s="211"/>
    </row>
    <row r="77817" spans="11:11">
      <c r="K77817" s="211"/>
    </row>
    <row r="77818" spans="11:11">
      <c r="K77818" s="211"/>
    </row>
    <row r="77819" spans="11:11">
      <c r="K77819" s="211"/>
    </row>
    <row r="77820" spans="11:11">
      <c r="K77820" s="211"/>
    </row>
    <row r="77821" spans="11:11">
      <c r="K77821" s="211"/>
    </row>
    <row r="77822" spans="11:11">
      <c r="K77822" s="211"/>
    </row>
    <row r="77823" spans="11:11">
      <c r="K77823" s="211"/>
    </row>
    <row r="77824" spans="11:11">
      <c r="K77824" s="211"/>
    </row>
    <row r="77825" spans="11:11">
      <c r="K77825" s="211"/>
    </row>
    <row r="77826" spans="11:11">
      <c r="K77826" s="211"/>
    </row>
    <row r="77827" spans="11:11">
      <c r="K77827" s="211"/>
    </row>
    <row r="77828" spans="11:11">
      <c r="K77828" s="211"/>
    </row>
    <row r="77829" spans="11:11">
      <c r="K77829" s="211"/>
    </row>
    <row r="77830" spans="11:11">
      <c r="K77830" s="211"/>
    </row>
    <row r="77831" spans="11:11">
      <c r="K77831" s="211"/>
    </row>
    <row r="77832" spans="11:11">
      <c r="K77832" s="211"/>
    </row>
    <row r="77833" spans="11:11">
      <c r="K77833" s="211"/>
    </row>
    <row r="77834" spans="11:11">
      <c r="K77834" s="211"/>
    </row>
    <row r="77835" spans="11:11">
      <c r="K77835" s="211"/>
    </row>
    <row r="77836" spans="11:11">
      <c r="K77836" s="211"/>
    </row>
    <row r="77837" spans="11:11">
      <c r="K77837" s="211"/>
    </row>
    <row r="77838" spans="11:11">
      <c r="K77838" s="211"/>
    </row>
    <row r="77839" spans="11:11">
      <c r="K77839" s="211"/>
    </row>
    <row r="77840" spans="11:11">
      <c r="K77840" s="211"/>
    </row>
    <row r="77841" spans="11:11">
      <c r="K77841" s="211"/>
    </row>
    <row r="77842" spans="11:11">
      <c r="K77842" s="211"/>
    </row>
    <row r="77843" spans="11:11">
      <c r="K77843" s="211"/>
    </row>
    <row r="77844" spans="11:11">
      <c r="K77844" s="211"/>
    </row>
    <row r="77845" spans="11:11">
      <c r="K77845" s="211"/>
    </row>
    <row r="77846" spans="11:11">
      <c r="K77846" s="211"/>
    </row>
    <row r="77847" spans="11:11">
      <c r="K77847" s="211"/>
    </row>
    <row r="77848" spans="11:11">
      <c r="K77848" s="211"/>
    </row>
    <row r="77849" spans="11:11">
      <c r="K77849" s="211"/>
    </row>
    <row r="77850" spans="11:11">
      <c r="K77850" s="211"/>
    </row>
    <row r="77851" spans="11:11">
      <c r="K77851" s="211"/>
    </row>
    <row r="77852" spans="11:11">
      <c r="K77852" s="211"/>
    </row>
    <row r="77853" spans="11:11">
      <c r="K77853" s="211"/>
    </row>
    <row r="77854" spans="11:11">
      <c r="K77854" s="211"/>
    </row>
    <row r="77855" spans="11:11">
      <c r="K77855" s="211"/>
    </row>
    <row r="77856" spans="11:11">
      <c r="K77856" s="211"/>
    </row>
    <row r="77857" spans="11:11">
      <c r="K77857" s="211"/>
    </row>
    <row r="77858" spans="11:11">
      <c r="K77858" s="211"/>
    </row>
    <row r="77859" spans="11:11">
      <c r="K77859" s="211"/>
    </row>
    <row r="77860" spans="11:11">
      <c r="K77860" s="211"/>
    </row>
    <row r="77861" spans="11:11">
      <c r="K77861" s="211"/>
    </row>
    <row r="77862" spans="11:11">
      <c r="K77862" s="211"/>
    </row>
    <row r="77863" spans="11:11">
      <c r="K77863" s="211"/>
    </row>
    <row r="77864" spans="11:11">
      <c r="K77864" s="211"/>
    </row>
    <row r="77865" spans="11:11">
      <c r="K77865" s="211"/>
    </row>
    <row r="77866" spans="11:11">
      <c r="K77866" s="211"/>
    </row>
    <row r="77867" spans="11:11">
      <c r="K77867" s="211"/>
    </row>
    <row r="77868" spans="11:11">
      <c r="K77868" s="211"/>
    </row>
    <row r="77869" spans="11:11">
      <c r="K77869" s="211"/>
    </row>
    <row r="77870" spans="11:11">
      <c r="K77870" s="211"/>
    </row>
    <row r="77871" spans="11:11">
      <c r="K77871" s="211"/>
    </row>
    <row r="77872" spans="11:11">
      <c r="K77872" s="211"/>
    </row>
    <row r="77873" spans="11:11">
      <c r="K77873" s="211"/>
    </row>
    <row r="77874" spans="11:11">
      <c r="K77874" s="211"/>
    </row>
    <row r="77875" spans="11:11">
      <c r="K77875" s="211"/>
    </row>
    <row r="77876" spans="11:11">
      <c r="K77876" s="211"/>
    </row>
    <row r="77877" spans="11:11">
      <c r="K77877" s="211"/>
    </row>
    <row r="77878" spans="11:11">
      <c r="K77878" s="211"/>
    </row>
    <row r="77879" spans="11:11">
      <c r="K77879" s="211"/>
    </row>
    <row r="77880" spans="11:11">
      <c r="K77880" s="211"/>
    </row>
    <row r="77881" spans="11:11">
      <c r="K77881" s="211"/>
    </row>
    <row r="77882" spans="11:11">
      <c r="K77882" s="211"/>
    </row>
    <row r="77883" spans="11:11">
      <c r="K77883" s="211"/>
    </row>
    <row r="77884" spans="11:11">
      <c r="K77884" s="211"/>
    </row>
    <row r="77885" spans="11:11">
      <c r="K77885" s="211"/>
    </row>
    <row r="77886" spans="11:11">
      <c r="K77886" s="211"/>
    </row>
    <row r="77887" spans="11:11">
      <c r="K77887" s="211"/>
    </row>
    <row r="77888" spans="11:11">
      <c r="K77888" s="211"/>
    </row>
    <row r="77889" spans="11:11">
      <c r="K77889" s="211"/>
    </row>
    <row r="77890" spans="11:11">
      <c r="K77890" s="211"/>
    </row>
    <row r="77891" spans="11:11">
      <c r="K77891" s="211"/>
    </row>
    <row r="77892" spans="11:11">
      <c r="K77892" s="211"/>
    </row>
    <row r="77893" spans="11:11">
      <c r="K77893" s="211"/>
    </row>
    <row r="77894" spans="11:11">
      <c r="K77894" s="211"/>
    </row>
    <row r="77895" spans="11:11">
      <c r="K77895" s="211"/>
    </row>
    <row r="77896" spans="11:11">
      <c r="K77896" s="211"/>
    </row>
    <row r="77897" spans="11:11">
      <c r="K77897" s="211"/>
    </row>
    <row r="77898" spans="11:11">
      <c r="K77898" s="211"/>
    </row>
    <row r="77899" spans="11:11">
      <c r="K77899" s="211"/>
    </row>
    <row r="77900" spans="11:11">
      <c r="K77900" s="211"/>
    </row>
    <row r="77901" spans="11:11">
      <c r="K77901" s="211"/>
    </row>
    <row r="77902" spans="11:11">
      <c r="K77902" s="211"/>
    </row>
    <row r="77903" spans="11:11">
      <c r="K77903" s="211"/>
    </row>
    <row r="77904" spans="11:11">
      <c r="K77904" s="211"/>
    </row>
    <row r="77905" spans="11:11">
      <c r="K77905" s="211"/>
    </row>
    <row r="77906" spans="11:11">
      <c r="K77906" s="211"/>
    </row>
    <row r="77907" spans="11:11">
      <c r="K77907" s="211"/>
    </row>
    <row r="77908" spans="11:11">
      <c r="K77908" s="211"/>
    </row>
    <row r="77909" spans="11:11">
      <c r="K77909" s="211"/>
    </row>
    <row r="77910" spans="11:11">
      <c r="K77910" s="211"/>
    </row>
    <row r="77911" spans="11:11">
      <c r="K77911" s="211"/>
    </row>
    <row r="77912" spans="11:11">
      <c r="K77912" s="211"/>
    </row>
    <row r="77913" spans="11:11">
      <c r="K77913" s="211"/>
    </row>
    <row r="77914" spans="11:11">
      <c r="K77914" s="211"/>
    </row>
    <row r="77915" spans="11:11">
      <c r="K77915" s="211"/>
    </row>
    <row r="77916" spans="11:11">
      <c r="K77916" s="211"/>
    </row>
    <row r="77917" spans="11:11">
      <c r="K77917" s="211"/>
    </row>
    <row r="77918" spans="11:11">
      <c r="K77918" s="211"/>
    </row>
    <row r="77919" spans="11:11">
      <c r="K77919" s="211"/>
    </row>
    <row r="77920" spans="11:11">
      <c r="K77920" s="211"/>
    </row>
    <row r="77921" spans="11:11">
      <c r="K77921" s="211"/>
    </row>
    <row r="77922" spans="11:11">
      <c r="K77922" s="211"/>
    </row>
    <row r="77923" spans="11:11">
      <c r="K77923" s="211"/>
    </row>
    <row r="77924" spans="11:11">
      <c r="K77924" s="211"/>
    </row>
    <row r="77925" spans="11:11">
      <c r="K77925" s="211"/>
    </row>
    <row r="77926" spans="11:11">
      <c r="K77926" s="211"/>
    </row>
    <row r="77927" spans="11:11">
      <c r="K77927" s="211"/>
    </row>
    <row r="77928" spans="11:11">
      <c r="K77928" s="211"/>
    </row>
    <row r="77929" spans="11:11">
      <c r="K77929" s="211"/>
    </row>
    <row r="77930" spans="11:11">
      <c r="K77930" s="211"/>
    </row>
    <row r="77931" spans="11:11">
      <c r="K77931" s="211"/>
    </row>
    <row r="77932" spans="11:11">
      <c r="K77932" s="211"/>
    </row>
    <row r="77933" spans="11:11">
      <c r="K77933" s="211"/>
    </row>
    <row r="77934" spans="11:11">
      <c r="K77934" s="211"/>
    </row>
    <row r="77935" spans="11:11">
      <c r="K77935" s="211"/>
    </row>
    <row r="77936" spans="11:11">
      <c r="K77936" s="211"/>
    </row>
    <row r="77937" spans="11:11">
      <c r="K77937" s="211"/>
    </row>
    <row r="77938" spans="11:11">
      <c r="K77938" s="211"/>
    </row>
    <row r="77939" spans="11:11">
      <c r="K77939" s="211"/>
    </row>
    <row r="77940" spans="11:11">
      <c r="K77940" s="211"/>
    </row>
    <row r="77941" spans="11:11">
      <c r="K77941" s="211"/>
    </row>
    <row r="77942" spans="11:11">
      <c r="K77942" s="211"/>
    </row>
    <row r="77943" spans="11:11">
      <c r="K77943" s="211"/>
    </row>
    <row r="77944" spans="11:11">
      <c r="K77944" s="211"/>
    </row>
    <row r="77945" spans="11:11">
      <c r="K77945" s="211"/>
    </row>
    <row r="77946" spans="11:11">
      <c r="K77946" s="211"/>
    </row>
    <row r="77947" spans="11:11">
      <c r="K77947" s="211"/>
    </row>
    <row r="77948" spans="11:11">
      <c r="K77948" s="211"/>
    </row>
    <row r="77949" spans="11:11">
      <c r="K77949" s="211"/>
    </row>
    <row r="77950" spans="11:11">
      <c r="K77950" s="211"/>
    </row>
    <row r="77951" spans="11:11">
      <c r="K77951" s="211"/>
    </row>
    <row r="77952" spans="11:11">
      <c r="K77952" s="211"/>
    </row>
    <row r="77953" spans="11:11">
      <c r="K77953" s="211"/>
    </row>
    <row r="77954" spans="11:11">
      <c r="K77954" s="211"/>
    </row>
    <row r="77955" spans="11:11">
      <c r="K77955" s="211"/>
    </row>
    <row r="77956" spans="11:11">
      <c r="K77956" s="211"/>
    </row>
    <row r="77957" spans="11:11">
      <c r="K77957" s="211"/>
    </row>
    <row r="77958" spans="11:11">
      <c r="K77958" s="211"/>
    </row>
    <row r="77959" spans="11:11">
      <c r="K77959" s="211"/>
    </row>
    <row r="77960" spans="11:11">
      <c r="K77960" s="211"/>
    </row>
    <row r="77961" spans="11:11">
      <c r="K77961" s="211"/>
    </row>
    <row r="77962" spans="11:11">
      <c r="K77962" s="211"/>
    </row>
    <row r="77963" spans="11:11">
      <c r="K77963" s="211"/>
    </row>
    <row r="77964" spans="11:11">
      <c r="K77964" s="211"/>
    </row>
    <row r="77965" spans="11:11">
      <c r="K77965" s="211"/>
    </row>
    <row r="77966" spans="11:11">
      <c r="K77966" s="211"/>
    </row>
    <row r="77967" spans="11:11">
      <c r="K77967" s="211"/>
    </row>
    <row r="77968" spans="11:11">
      <c r="K77968" s="211"/>
    </row>
    <row r="77969" spans="11:11">
      <c r="K77969" s="211"/>
    </row>
    <row r="77970" spans="11:11">
      <c r="K77970" s="211"/>
    </row>
    <row r="77971" spans="11:11">
      <c r="K77971" s="211"/>
    </row>
    <row r="77972" spans="11:11">
      <c r="K77972" s="211"/>
    </row>
    <row r="77973" spans="11:11">
      <c r="K77973" s="211"/>
    </row>
    <row r="77974" spans="11:11">
      <c r="K77974" s="211"/>
    </row>
    <row r="77975" spans="11:11">
      <c r="K77975" s="211"/>
    </row>
    <row r="77976" spans="11:11">
      <c r="K77976" s="211"/>
    </row>
    <row r="77977" spans="11:11">
      <c r="K77977" s="211"/>
    </row>
    <row r="77978" spans="11:11">
      <c r="K77978" s="211"/>
    </row>
    <row r="77979" spans="11:11">
      <c r="K77979" s="211"/>
    </row>
    <row r="77980" spans="11:11">
      <c r="K77980" s="211"/>
    </row>
    <row r="77981" spans="11:11">
      <c r="K77981" s="211"/>
    </row>
    <row r="77982" spans="11:11">
      <c r="K77982" s="211"/>
    </row>
    <row r="77983" spans="11:11">
      <c r="K77983" s="211"/>
    </row>
    <row r="77984" spans="11:11">
      <c r="K77984" s="211"/>
    </row>
    <row r="77985" spans="11:11">
      <c r="K77985" s="211"/>
    </row>
    <row r="77986" spans="11:11">
      <c r="K77986" s="211"/>
    </row>
    <row r="77987" spans="11:11">
      <c r="K77987" s="211"/>
    </row>
    <row r="77988" spans="11:11">
      <c r="K77988" s="211"/>
    </row>
    <row r="77989" spans="11:11">
      <c r="K77989" s="211"/>
    </row>
    <row r="77990" spans="11:11">
      <c r="K77990" s="211"/>
    </row>
    <row r="77991" spans="11:11">
      <c r="K77991" s="211"/>
    </row>
    <row r="77992" spans="11:11">
      <c r="K77992" s="211"/>
    </row>
    <row r="77993" spans="11:11">
      <c r="K77993" s="211"/>
    </row>
    <row r="77994" spans="11:11">
      <c r="K77994" s="211"/>
    </row>
    <row r="77995" spans="11:11">
      <c r="K77995" s="211"/>
    </row>
    <row r="77996" spans="11:11">
      <c r="K77996" s="211"/>
    </row>
    <row r="77997" spans="11:11">
      <c r="K77997" s="211"/>
    </row>
    <row r="77998" spans="11:11">
      <c r="K77998" s="211"/>
    </row>
    <row r="77999" spans="11:11">
      <c r="K77999" s="211"/>
    </row>
    <row r="78000" spans="11:11">
      <c r="K78000" s="211"/>
    </row>
    <row r="78001" spans="11:11">
      <c r="K78001" s="211"/>
    </row>
    <row r="78002" spans="11:11">
      <c r="K78002" s="211"/>
    </row>
    <row r="78003" spans="11:11">
      <c r="K78003" s="211"/>
    </row>
    <row r="78004" spans="11:11">
      <c r="K78004" s="211"/>
    </row>
    <row r="78005" spans="11:11">
      <c r="K78005" s="211"/>
    </row>
    <row r="78006" spans="11:11">
      <c r="K78006" s="211"/>
    </row>
    <row r="78007" spans="11:11">
      <c r="K78007" s="211"/>
    </row>
    <row r="78008" spans="11:11">
      <c r="K78008" s="211"/>
    </row>
    <row r="78009" spans="11:11">
      <c r="K78009" s="211"/>
    </row>
    <row r="78010" spans="11:11">
      <c r="K78010" s="211"/>
    </row>
    <row r="78011" spans="11:11">
      <c r="K78011" s="211"/>
    </row>
    <row r="78012" spans="11:11">
      <c r="K78012" s="211"/>
    </row>
    <row r="78013" spans="11:11">
      <c r="K78013" s="211"/>
    </row>
    <row r="78014" spans="11:11">
      <c r="K78014" s="211"/>
    </row>
    <row r="78015" spans="11:11">
      <c r="K78015" s="211"/>
    </row>
    <row r="78016" spans="11:11">
      <c r="K78016" s="211"/>
    </row>
    <row r="78017" spans="11:11">
      <c r="K78017" s="211"/>
    </row>
    <row r="78018" spans="11:11">
      <c r="K78018" s="211"/>
    </row>
    <row r="78019" spans="11:11">
      <c r="K78019" s="211"/>
    </row>
    <row r="78020" spans="11:11">
      <c r="K78020" s="211"/>
    </row>
    <row r="78021" spans="11:11">
      <c r="K78021" s="211"/>
    </row>
    <row r="78022" spans="11:11">
      <c r="K78022" s="211"/>
    </row>
    <row r="78023" spans="11:11">
      <c r="K78023" s="211"/>
    </row>
    <row r="78024" spans="11:11">
      <c r="K78024" s="211"/>
    </row>
    <row r="78025" spans="11:11">
      <c r="K78025" s="211"/>
    </row>
    <row r="78026" spans="11:11">
      <c r="K78026" s="211"/>
    </row>
    <row r="78027" spans="11:11">
      <c r="K78027" s="211"/>
    </row>
    <row r="78028" spans="11:11">
      <c r="K78028" s="211"/>
    </row>
    <row r="78029" spans="11:11">
      <c r="K78029" s="211"/>
    </row>
    <row r="78030" spans="11:11">
      <c r="K78030" s="211"/>
    </row>
    <row r="78031" spans="11:11">
      <c r="K78031" s="211"/>
    </row>
    <row r="78032" spans="11:11">
      <c r="K78032" s="211"/>
    </row>
    <row r="78033" spans="11:11">
      <c r="K78033" s="211"/>
    </row>
    <row r="78034" spans="11:11">
      <c r="K78034" s="211"/>
    </row>
    <row r="78035" spans="11:11">
      <c r="K78035" s="211"/>
    </row>
    <row r="78036" spans="11:11">
      <c r="K78036" s="211"/>
    </row>
    <row r="78037" spans="11:11">
      <c r="K78037" s="211"/>
    </row>
    <row r="78038" spans="11:11">
      <c r="K78038" s="211"/>
    </row>
    <row r="78039" spans="11:11">
      <c r="K78039" s="211"/>
    </row>
    <row r="78040" spans="11:11">
      <c r="K78040" s="211"/>
    </row>
    <row r="78041" spans="11:11">
      <c r="K78041" s="211"/>
    </row>
    <row r="78042" spans="11:11">
      <c r="K78042" s="211"/>
    </row>
    <row r="78043" spans="11:11">
      <c r="K78043" s="211"/>
    </row>
    <row r="78044" spans="11:11">
      <c r="K78044" s="211"/>
    </row>
    <row r="78045" spans="11:11">
      <c r="K78045" s="211"/>
    </row>
    <row r="78046" spans="11:11">
      <c r="K78046" s="211"/>
    </row>
    <row r="78047" spans="11:11">
      <c r="K78047" s="211"/>
    </row>
    <row r="78048" spans="11:11">
      <c r="K78048" s="211"/>
    </row>
    <row r="78049" spans="11:11">
      <c r="K78049" s="211"/>
    </row>
    <row r="78050" spans="11:11">
      <c r="K78050" s="211"/>
    </row>
    <row r="78051" spans="11:11">
      <c r="K78051" s="211"/>
    </row>
    <row r="78052" spans="11:11">
      <c r="K78052" s="211"/>
    </row>
    <row r="78053" spans="11:11">
      <c r="K78053" s="211"/>
    </row>
    <row r="78054" spans="11:11">
      <c r="K78054" s="211"/>
    </row>
    <row r="78055" spans="11:11">
      <c r="K78055" s="211"/>
    </row>
    <row r="78056" spans="11:11">
      <c r="K78056" s="211"/>
    </row>
    <row r="78057" spans="11:11">
      <c r="K78057" s="211"/>
    </row>
    <row r="78058" spans="11:11">
      <c r="K78058" s="211"/>
    </row>
    <row r="78059" spans="11:11">
      <c r="K78059" s="211"/>
    </row>
    <row r="78060" spans="11:11">
      <c r="K78060" s="211"/>
    </row>
    <row r="78061" spans="11:11">
      <c r="K78061" s="211"/>
    </row>
    <row r="78062" spans="11:11">
      <c r="K78062" s="211"/>
    </row>
    <row r="78063" spans="11:11">
      <c r="K78063" s="211"/>
    </row>
    <row r="78064" spans="11:11">
      <c r="K78064" s="211"/>
    </row>
    <row r="78065" spans="11:11">
      <c r="K78065" s="211"/>
    </row>
    <row r="78066" spans="11:11">
      <c r="K78066" s="211"/>
    </row>
    <row r="78067" spans="11:11">
      <c r="K78067" s="211"/>
    </row>
    <row r="78068" spans="11:11">
      <c r="K78068" s="211"/>
    </row>
    <row r="78069" spans="11:11">
      <c r="K78069" s="211"/>
    </row>
    <row r="78070" spans="11:11">
      <c r="K78070" s="211"/>
    </row>
    <row r="78071" spans="11:11">
      <c r="K78071" s="211"/>
    </row>
    <row r="78072" spans="11:11">
      <c r="K78072" s="211"/>
    </row>
    <row r="78073" spans="11:11">
      <c r="K78073" s="211"/>
    </row>
    <row r="78074" spans="11:11">
      <c r="K78074" s="211"/>
    </row>
    <row r="78075" spans="11:11">
      <c r="K78075" s="211"/>
    </row>
    <row r="78076" spans="11:11">
      <c r="K78076" s="211"/>
    </row>
    <row r="78077" spans="11:11">
      <c r="K78077" s="211"/>
    </row>
    <row r="78078" spans="11:11">
      <c r="K78078" s="211"/>
    </row>
    <row r="78079" spans="11:11">
      <c r="K78079" s="211"/>
    </row>
    <row r="78080" spans="11:11">
      <c r="K78080" s="211"/>
    </row>
    <row r="78081" spans="11:11">
      <c r="K78081" s="211"/>
    </row>
    <row r="78082" spans="11:11">
      <c r="K78082" s="211"/>
    </row>
    <row r="78083" spans="11:11">
      <c r="K78083" s="211"/>
    </row>
    <row r="78084" spans="11:11">
      <c r="K78084" s="211"/>
    </row>
    <row r="78085" spans="11:11">
      <c r="K78085" s="211"/>
    </row>
    <row r="78086" spans="11:11">
      <c r="K78086" s="211"/>
    </row>
    <row r="78087" spans="11:11">
      <c r="K78087" s="211"/>
    </row>
    <row r="78088" spans="11:11">
      <c r="K78088" s="211"/>
    </row>
    <row r="78089" spans="11:11">
      <c r="K78089" s="211"/>
    </row>
    <row r="78090" spans="11:11">
      <c r="K78090" s="211"/>
    </row>
    <row r="78091" spans="11:11">
      <c r="K78091" s="211"/>
    </row>
    <row r="78092" spans="11:11">
      <c r="K78092" s="211"/>
    </row>
    <row r="78093" spans="11:11">
      <c r="K78093" s="211"/>
    </row>
    <row r="78094" spans="11:11">
      <c r="K78094" s="211"/>
    </row>
    <row r="78095" spans="11:11">
      <c r="K78095" s="211"/>
    </row>
    <row r="78096" spans="11:11">
      <c r="K78096" s="211"/>
    </row>
    <row r="78097" spans="11:11">
      <c r="K78097" s="211"/>
    </row>
    <row r="78098" spans="11:11">
      <c r="K78098" s="211"/>
    </row>
    <row r="78099" spans="11:11">
      <c r="K78099" s="211"/>
    </row>
    <row r="78100" spans="11:11">
      <c r="K78100" s="211"/>
    </row>
    <row r="78101" spans="11:11">
      <c r="K78101" s="211"/>
    </row>
    <row r="78102" spans="11:11">
      <c r="K78102" s="211"/>
    </row>
    <row r="78103" spans="11:11">
      <c r="K78103" s="211"/>
    </row>
    <row r="78104" spans="11:11">
      <c r="K78104" s="211"/>
    </row>
    <row r="78105" spans="11:11">
      <c r="K78105" s="211"/>
    </row>
    <row r="78106" spans="11:11">
      <c r="K78106" s="211"/>
    </row>
    <row r="78107" spans="11:11">
      <c r="K78107" s="211"/>
    </row>
    <row r="78108" spans="11:11">
      <c r="K78108" s="211"/>
    </row>
    <row r="78109" spans="11:11">
      <c r="K78109" s="211"/>
    </row>
    <row r="78110" spans="11:11">
      <c r="K78110" s="211"/>
    </row>
    <row r="78111" spans="11:11">
      <c r="K78111" s="211"/>
    </row>
    <row r="78112" spans="11:11">
      <c r="K78112" s="211"/>
    </row>
    <row r="78113" spans="11:11">
      <c r="K78113" s="211"/>
    </row>
    <row r="78114" spans="11:11">
      <c r="K78114" s="211"/>
    </row>
    <row r="78115" spans="11:11">
      <c r="K78115" s="211"/>
    </row>
    <row r="78116" spans="11:11">
      <c r="K78116" s="211"/>
    </row>
    <row r="78117" spans="11:11">
      <c r="K78117" s="211"/>
    </row>
    <row r="78118" spans="11:11">
      <c r="K78118" s="211"/>
    </row>
    <row r="78119" spans="11:11">
      <c r="K78119" s="211"/>
    </row>
    <row r="78120" spans="11:11">
      <c r="K78120" s="211"/>
    </row>
    <row r="78121" spans="11:11">
      <c r="K78121" s="211"/>
    </row>
    <row r="78122" spans="11:11">
      <c r="K78122" s="211"/>
    </row>
    <row r="78123" spans="11:11">
      <c r="K78123" s="211"/>
    </row>
    <row r="78124" spans="11:11">
      <c r="K78124" s="211"/>
    </row>
    <row r="78125" spans="11:11">
      <c r="K78125" s="211"/>
    </row>
    <row r="78126" spans="11:11">
      <c r="K78126" s="211"/>
    </row>
    <row r="78127" spans="11:11">
      <c r="K78127" s="211"/>
    </row>
    <row r="78128" spans="11:11">
      <c r="K78128" s="211"/>
    </row>
    <row r="78129" spans="11:11">
      <c r="K78129" s="211"/>
    </row>
    <row r="78130" spans="11:11">
      <c r="K78130" s="211"/>
    </row>
    <row r="78131" spans="11:11">
      <c r="K78131" s="211"/>
    </row>
    <row r="78132" spans="11:11">
      <c r="K78132" s="211"/>
    </row>
    <row r="78133" spans="11:11">
      <c r="K78133" s="211"/>
    </row>
    <row r="78134" spans="11:11">
      <c r="K78134" s="211"/>
    </row>
    <row r="78135" spans="11:11">
      <c r="K78135" s="211"/>
    </row>
    <row r="78136" spans="11:11">
      <c r="K78136" s="211"/>
    </row>
    <row r="78137" spans="11:11">
      <c r="K78137" s="211"/>
    </row>
    <row r="78138" spans="11:11">
      <c r="K78138" s="211"/>
    </row>
    <row r="78139" spans="11:11">
      <c r="K78139" s="211"/>
    </row>
    <row r="78140" spans="11:11">
      <c r="K78140" s="211"/>
    </row>
    <row r="78141" spans="11:11">
      <c r="K78141" s="211"/>
    </row>
    <row r="78142" spans="11:11">
      <c r="K78142" s="211"/>
    </row>
    <row r="78143" spans="11:11">
      <c r="K78143" s="211"/>
    </row>
    <row r="78144" spans="11:11">
      <c r="K78144" s="211"/>
    </row>
    <row r="78145" spans="11:11">
      <c r="K78145" s="211"/>
    </row>
    <row r="78146" spans="11:11">
      <c r="K78146" s="211"/>
    </row>
    <row r="78147" spans="11:11">
      <c r="K78147" s="211"/>
    </row>
    <row r="78148" spans="11:11">
      <c r="K78148" s="211"/>
    </row>
    <row r="78149" spans="11:11">
      <c r="K78149" s="211"/>
    </row>
    <row r="78150" spans="11:11">
      <c r="K78150" s="211"/>
    </row>
    <row r="78151" spans="11:11">
      <c r="K78151" s="211"/>
    </row>
    <row r="78152" spans="11:11">
      <c r="K78152" s="211"/>
    </row>
    <row r="78153" spans="11:11">
      <c r="K78153" s="211"/>
    </row>
    <row r="78154" spans="11:11">
      <c r="K78154" s="211"/>
    </row>
    <row r="78155" spans="11:11">
      <c r="K78155" s="211"/>
    </row>
    <row r="78156" spans="11:11">
      <c r="K78156" s="211"/>
    </row>
    <row r="78157" spans="11:11">
      <c r="K78157" s="211"/>
    </row>
    <row r="78158" spans="11:11">
      <c r="K78158" s="211"/>
    </row>
    <row r="78159" spans="11:11">
      <c r="K78159" s="211"/>
    </row>
    <row r="78160" spans="11:11">
      <c r="K78160" s="211"/>
    </row>
    <row r="78161" spans="11:11">
      <c r="K78161" s="211"/>
    </row>
    <row r="78162" spans="11:11">
      <c r="K78162" s="211"/>
    </row>
    <row r="78163" spans="11:11">
      <c r="K78163" s="211"/>
    </row>
    <row r="78164" spans="11:11">
      <c r="K78164" s="211"/>
    </row>
    <row r="78165" spans="11:11">
      <c r="K78165" s="211"/>
    </row>
    <row r="78166" spans="11:11">
      <c r="K78166" s="211"/>
    </row>
    <row r="78167" spans="11:11">
      <c r="K78167" s="211"/>
    </row>
    <row r="78168" spans="11:11">
      <c r="K78168" s="211"/>
    </row>
    <row r="78169" spans="11:11">
      <c r="K78169" s="211"/>
    </row>
    <row r="78170" spans="11:11">
      <c r="K78170" s="211"/>
    </row>
    <row r="78171" spans="11:11">
      <c r="K78171" s="211"/>
    </row>
    <row r="78172" spans="11:11">
      <c r="K78172" s="211"/>
    </row>
    <row r="78173" spans="11:11">
      <c r="K78173" s="211"/>
    </row>
    <row r="78174" spans="11:11">
      <c r="K78174" s="211"/>
    </row>
    <row r="78175" spans="11:11">
      <c r="K78175" s="211"/>
    </row>
    <row r="78176" spans="11:11">
      <c r="K78176" s="211"/>
    </row>
    <row r="78177" spans="11:11">
      <c r="K78177" s="211"/>
    </row>
    <row r="78178" spans="11:11">
      <c r="K78178" s="211"/>
    </row>
    <row r="78179" spans="11:11">
      <c r="K78179" s="211"/>
    </row>
    <row r="78180" spans="11:11">
      <c r="K78180" s="211"/>
    </row>
    <row r="78181" spans="11:11">
      <c r="K78181" s="211"/>
    </row>
    <row r="78182" spans="11:11">
      <c r="K78182" s="211"/>
    </row>
    <row r="78183" spans="11:11">
      <c r="K78183" s="211"/>
    </row>
    <row r="78184" spans="11:11">
      <c r="K78184" s="211"/>
    </row>
    <row r="78185" spans="11:11">
      <c r="K78185" s="211"/>
    </row>
    <row r="78186" spans="11:11">
      <c r="K78186" s="211"/>
    </row>
    <row r="78187" spans="11:11">
      <c r="K78187" s="211"/>
    </row>
    <row r="78188" spans="11:11">
      <c r="K78188" s="211"/>
    </row>
    <row r="78189" spans="11:11">
      <c r="K78189" s="211"/>
    </row>
    <row r="78190" spans="11:11">
      <c r="K78190" s="211"/>
    </row>
    <row r="78191" spans="11:11">
      <c r="K78191" s="211"/>
    </row>
    <row r="78192" spans="11:11">
      <c r="K78192" s="211"/>
    </row>
    <row r="78193" spans="11:11">
      <c r="K78193" s="211"/>
    </row>
    <row r="78194" spans="11:11">
      <c r="K78194" s="211"/>
    </row>
    <row r="78195" spans="11:11">
      <c r="K78195" s="211"/>
    </row>
    <row r="78196" spans="11:11">
      <c r="K78196" s="211"/>
    </row>
    <row r="78197" spans="11:11">
      <c r="K78197" s="211"/>
    </row>
    <row r="78198" spans="11:11">
      <c r="K78198" s="211"/>
    </row>
    <row r="78199" spans="11:11">
      <c r="K78199" s="211"/>
    </row>
    <row r="78200" spans="11:11">
      <c r="K78200" s="211"/>
    </row>
    <row r="78201" spans="11:11">
      <c r="K78201" s="211"/>
    </row>
    <row r="78202" spans="11:11">
      <c r="K78202" s="211"/>
    </row>
    <row r="78203" spans="11:11">
      <c r="K78203" s="211"/>
    </row>
    <row r="78204" spans="11:11">
      <c r="K78204" s="211"/>
    </row>
    <row r="78205" spans="11:11">
      <c r="K78205" s="211"/>
    </row>
    <row r="78206" spans="11:11">
      <c r="K78206" s="211"/>
    </row>
    <row r="78207" spans="11:11">
      <c r="K78207" s="211"/>
    </row>
    <row r="78208" spans="11:11">
      <c r="K78208" s="211"/>
    </row>
    <row r="78209" spans="11:11">
      <c r="K78209" s="211"/>
    </row>
    <row r="78210" spans="11:11">
      <c r="K78210" s="211"/>
    </row>
    <row r="78211" spans="11:11">
      <c r="K78211" s="211"/>
    </row>
    <row r="78212" spans="11:11">
      <c r="K78212" s="211"/>
    </row>
    <row r="78213" spans="11:11">
      <c r="K78213" s="211"/>
    </row>
    <row r="78214" spans="11:11">
      <c r="K78214" s="211"/>
    </row>
    <row r="78215" spans="11:11">
      <c r="K78215" s="211"/>
    </row>
    <row r="78216" spans="11:11">
      <c r="K78216" s="211"/>
    </row>
    <row r="78217" spans="11:11">
      <c r="K78217" s="211"/>
    </row>
    <row r="78218" spans="11:11">
      <c r="K78218" s="211"/>
    </row>
    <row r="78219" spans="11:11">
      <c r="K78219" s="211"/>
    </row>
    <row r="78220" spans="11:11">
      <c r="K78220" s="211"/>
    </row>
    <row r="78221" spans="11:11">
      <c r="K78221" s="211"/>
    </row>
    <row r="78222" spans="11:11">
      <c r="K78222" s="211"/>
    </row>
    <row r="78223" spans="11:11">
      <c r="K78223" s="211"/>
    </row>
    <row r="78224" spans="11:11">
      <c r="K78224" s="211"/>
    </row>
    <row r="78225" spans="11:11">
      <c r="K78225" s="211"/>
    </row>
    <row r="78226" spans="11:11">
      <c r="K78226" s="211"/>
    </row>
    <row r="78227" spans="11:11">
      <c r="K78227" s="211"/>
    </row>
    <row r="78228" spans="11:11">
      <c r="K78228" s="211"/>
    </row>
    <row r="78229" spans="11:11">
      <c r="K78229" s="211"/>
    </row>
    <row r="78230" spans="11:11">
      <c r="K78230" s="211"/>
    </row>
    <row r="78231" spans="11:11">
      <c r="K78231" s="211"/>
    </row>
    <row r="78232" spans="11:11">
      <c r="K78232" s="211"/>
    </row>
    <row r="78233" spans="11:11">
      <c r="K78233" s="211"/>
    </row>
    <row r="78234" spans="11:11">
      <c r="K78234" s="211"/>
    </row>
    <row r="78235" spans="11:11">
      <c r="K78235" s="211"/>
    </row>
    <row r="78236" spans="11:11">
      <c r="K78236" s="211"/>
    </row>
    <row r="78237" spans="11:11">
      <c r="K78237" s="211"/>
    </row>
    <row r="78238" spans="11:11">
      <c r="K78238" s="211"/>
    </row>
    <row r="78239" spans="11:11">
      <c r="K78239" s="211"/>
    </row>
    <row r="78240" spans="11:11">
      <c r="K78240" s="211"/>
    </row>
    <row r="78241" spans="11:11">
      <c r="K78241" s="211"/>
    </row>
    <row r="78242" spans="11:11">
      <c r="K78242" s="211"/>
    </row>
    <row r="78243" spans="11:11">
      <c r="K78243" s="211"/>
    </row>
    <row r="78244" spans="11:11">
      <c r="K78244" s="211"/>
    </row>
    <row r="78245" spans="11:11">
      <c r="K78245" s="211"/>
    </row>
    <row r="78246" spans="11:11">
      <c r="K78246" s="211"/>
    </row>
    <row r="78247" spans="11:11">
      <c r="K78247" s="211"/>
    </row>
    <row r="78248" spans="11:11">
      <c r="K78248" s="211"/>
    </row>
    <row r="78249" spans="11:11">
      <c r="K78249" s="211"/>
    </row>
    <row r="78250" spans="11:11">
      <c r="K78250" s="211"/>
    </row>
    <row r="78251" spans="11:11">
      <c r="K78251" s="211"/>
    </row>
    <row r="78252" spans="11:11">
      <c r="K78252" s="211"/>
    </row>
    <row r="78253" spans="11:11">
      <c r="K78253" s="211"/>
    </row>
    <row r="78254" spans="11:11">
      <c r="K78254" s="211"/>
    </row>
    <row r="78255" spans="11:11">
      <c r="K78255" s="211"/>
    </row>
    <row r="78256" spans="11:11">
      <c r="K78256" s="211"/>
    </row>
    <row r="78257" spans="11:11">
      <c r="K78257" s="211"/>
    </row>
    <row r="78258" spans="11:11">
      <c r="K78258" s="211"/>
    </row>
    <row r="78259" spans="11:11">
      <c r="K78259" s="211"/>
    </row>
    <row r="78260" spans="11:11">
      <c r="K78260" s="211"/>
    </row>
    <row r="78261" spans="11:11">
      <c r="K78261" s="211"/>
    </row>
    <row r="78262" spans="11:11">
      <c r="K78262" s="211"/>
    </row>
    <row r="78263" spans="11:11">
      <c r="K78263" s="211"/>
    </row>
    <row r="78264" spans="11:11">
      <c r="K78264" s="211"/>
    </row>
    <row r="78265" spans="11:11">
      <c r="K78265" s="211"/>
    </row>
    <row r="78266" spans="11:11">
      <c r="K78266" s="211"/>
    </row>
    <row r="78267" spans="11:11">
      <c r="K78267" s="211"/>
    </row>
    <row r="78268" spans="11:11">
      <c r="K78268" s="211"/>
    </row>
    <row r="78269" spans="11:11">
      <c r="K78269" s="211"/>
    </row>
    <row r="78270" spans="11:11">
      <c r="K78270" s="211"/>
    </row>
    <row r="78271" spans="11:11">
      <c r="K78271" s="211"/>
    </row>
    <row r="78272" spans="11:11">
      <c r="K78272" s="211"/>
    </row>
    <row r="78273" spans="11:11">
      <c r="K78273" s="211"/>
    </row>
    <row r="78274" spans="11:11">
      <c r="K78274" s="211"/>
    </row>
    <row r="78275" spans="11:11">
      <c r="K78275" s="211"/>
    </row>
    <row r="78276" spans="11:11">
      <c r="K78276" s="211"/>
    </row>
    <row r="78277" spans="11:11">
      <c r="K78277" s="211"/>
    </row>
    <row r="78278" spans="11:11">
      <c r="K78278" s="211"/>
    </row>
    <row r="78279" spans="11:11">
      <c r="K78279" s="211"/>
    </row>
    <row r="78280" spans="11:11">
      <c r="K78280" s="211"/>
    </row>
    <row r="78281" spans="11:11">
      <c r="K78281" s="211"/>
    </row>
    <row r="78282" spans="11:11">
      <c r="K78282" s="211"/>
    </row>
    <row r="78283" spans="11:11">
      <c r="K78283" s="211"/>
    </row>
    <row r="78284" spans="11:11">
      <c r="K78284" s="211"/>
    </row>
    <row r="78285" spans="11:11">
      <c r="K78285" s="211"/>
    </row>
    <row r="78286" spans="11:11">
      <c r="K78286" s="211"/>
    </row>
    <row r="78287" spans="11:11">
      <c r="K78287" s="211"/>
    </row>
    <row r="78288" spans="11:11">
      <c r="K78288" s="211"/>
    </row>
    <row r="78289" spans="11:11">
      <c r="K78289" s="211"/>
    </row>
    <row r="78290" spans="11:11">
      <c r="K78290" s="211"/>
    </row>
    <row r="78291" spans="11:11">
      <c r="K78291" s="211"/>
    </row>
    <row r="78292" spans="11:11">
      <c r="K78292" s="211"/>
    </row>
    <row r="78293" spans="11:11">
      <c r="K78293" s="211"/>
    </row>
    <row r="78294" spans="11:11">
      <c r="K78294" s="211"/>
    </row>
    <row r="78295" spans="11:11">
      <c r="K78295" s="211"/>
    </row>
    <row r="78296" spans="11:11">
      <c r="K78296" s="211"/>
    </row>
    <row r="78297" spans="11:11">
      <c r="K78297" s="211"/>
    </row>
    <row r="78298" spans="11:11">
      <c r="K78298" s="211"/>
    </row>
    <row r="78299" spans="11:11">
      <c r="K78299" s="211"/>
    </row>
    <row r="78300" spans="11:11">
      <c r="K78300" s="211"/>
    </row>
    <row r="78301" spans="11:11">
      <c r="K78301" s="211"/>
    </row>
    <row r="78302" spans="11:11">
      <c r="K78302" s="211"/>
    </row>
    <row r="78303" spans="11:11">
      <c r="K78303" s="211"/>
    </row>
    <row r="78304" spans="11:11">
      <c r="K78304" s="211"/>
    </row>
    <row r="78305" spans="11:11">
      <c r="K78305" s="211"/>
    </row>
    <row r="78306" spans="11:11">
      <c r="K78306" s="211"/>
    </row>
    <row r="78307" spans="11:11">
      <c r="K78307" s="211"/>
    </row>
    <row r="78308" spans="11:11">
      <c r="K78308" s="211"/>
    </row>
    <row r="78309" spans="11:11">
      <c r="K78309" s="211"/>
    </row>
    <row r="78310" spans="11:11">
      <c r="K78310" s="211"/>
    </row>
    <row r="78311" spans="11:11">
      <c r="K78311" s="211"/>
    </row>
    <row r="78312" spans="11:11">
      <c r="K78312" s="211"/>
    </row>
    <row r="78313" spans="11:11">
      <c r="K78313" s="211"/>
    </row>
    <row r="78314" spans="11:11">
      <c r="K78314" s="211"/>
    </row>
    <row r="78315" spans="11:11">
      <c r="K78315" s="211"/>
    </row>
    <row r="78316" spans="11:11">
      <c r="K78316" s="211"/>
    </row>
    <row r="78317" spans="11:11">
      <c r="K78317" s="211"/>
    </row>
    <row r="78318" spans="11:11">
      <c r="K78318" s="211"/>
    </row>
    <row r="78319" spans="11:11">
      <c r="K78319" s="211"/>
    </row>
    <row r="78320" spans="11:11">
      <c r="K78320" s="211"/>
    </row>
    <row r="78321" spans="11:11">
      <c r="K78321" s="211"/>
    </row>
    <row r="78322" spans="11:11">
      <c r="K78322" s="211"/>
    </row>
    <row r="78323" spans="11:11">
      <c r="K78323" s="211"/>
    </row>
    <row r="78324" spans="11:11">
      <c r="K78324" s="211"/>
    </row>
    <row r="78325" spans="11:11">
      <c r="K78325" s="211"/>
    </row>
    <row r="78326" spans="11:11">
      <c r="K78326" s="211"/>
    </row>
    <row r="78327" spans="11:11">
      <c r="K78327" s="211"/>
    </row>
    <row r="78328" spans="11:11">
      <c r="K78328" s="211"/>
    </row>
    <row r="78329" spans="11:11">
      <c r="K78329" s="211"/>
    </row>
    <row r="78330" spans="11:11">
      <c r="K78330" s="211"/>
    </row>
    <row r="78331" spans="11:11">
      <c r="K78331" s="211"/>
    </row>
    <row r="78332" spans="11:11">
      <c r="K78332" s="211"/>
    </row>
    <row r="78333" spans="11:11">
      <c r="K78333" s="211"/>
    </row>
    <row r="78334" spans="11:11">
      <c r="K78334" s="211"/>
    </row>
    <row r="78335" spans="11:11">
      <c r="K78335" s="211"/>
    </row>
    <row r="78336" spans="11:11">
      <c r="K78336" s="211"/>
    </row>
    <row r="78337" spans="11:11">
      <c r="K78337" s="211"/>
    </row>
    <row r="78338" spans="11:11">
      <c r="K78338" s="211"/>
    </row>
    <row r="78339" spans="11:11">
      <c r="K78339" s="211"/>
    </row>
    <row r="78340" spans="11:11">
      <c r="K78340" s="211"/>
    </row>
    <row r="78341" spans="11:11">
      <c r="K78341" s="211"/>
    </row>
    <row r="78342" spans="11:11">
      <c r="K78342" s="211"/>
    </row>
    <row r="78343" spans="11:11">
      <c r="K78343" s="211"/>
    </row>
    <row r="78344" spans="11:11">
      <c r="K78344" s="211"/>
    </row>
    <row r="78345" spans="11:11">
      <c r="K78345" s="211"/>
    </row>
    <row r="78346" spans="11:11">
      <c r="K78346" s="211"/>
    </row>
    <row r="78347" spans="11:11">
      <c r="K78347" s="211"/>
    </row>
    <row r="78348" spans="11:11">
      <c r="K78348" s="211"/>
    </row>
    <row r="78349" spans="11:11">
      <c r="K78349" s="211"/>
    </row>
    <row r="78350" spans="11:11">
      <c r="K78350" s="211"/>
    </row>
    <row r="78351" spans="11:11">
      <c r="K78351" s="211"/>
    </row>
    <row r="78352" spans="11:11">
      <c r="K78352" s="211"/>
    </row>
    <row r="78353" spans="11:11">
      <c r="K78353" s="211"/>
    </row>
    <row r="78354" spans="11:11">
      <c r="K78354" s="211"/>
    </row>
    <row r="78355" spans="11:11">
      <c r="K78355" s="211"/>
    </row>
    <row r="78356" spans="11:11">
      <c r="K78356" s="211"/>
    </row>
    <row r="78357" spans="11:11">
      <c r="K78357" s="211"/>
    </row>
    <row r="78358" spans="11:11">
      <c r="K78358" s="211"/>
    </row>
    <row r="78359" spans="11:11">
      <c r="K78359" s="211"/>
    </row>
    <row r="78360" spans="11:11">
      <c r="K78360" s="211"/>
    </row>
    <row r="78361" spans="11:11">
      <c r="K78361" s="211"/>
    </row>
    <row r="78362" spans="11:11">
      <c r="K78362" s="211"/>
    </row>
    <row r="78363" spans="11:11">
      <c r="K78363" s="211"/>
    </row>
    <row r="78364" spans="11:11">
      <c r="K78364" s="211"/>
    </row>
    <row r="78365" spans="11:11">
      <c r="K78365" s="211"/>
    </row>
    <row r="78366" spans="11:11">
      <c r="K78366" s="211"/>
    </row>
    <row r="78367" spans="11:11">
      <c r="K78367" s="211"/>
    </row>
    <row r="78368" spans="11:11">
      <c r="K78368" s="211"/>
    </row>
    <row r="78369" spans="11:11">
      <c r="K78369" s="211"/>
    </row>
    <row r="78370" spans="11:11">
      <c r="K78370" s="211"/>
    </row>
    <row r="78371" spans="11:11">
      <c r="K78371" s="211"/>
    </row>
    <row r="78372" spans="11:11">
      <c r="K78372" s="211"/>
    </row>
    <row r="78373" spans="11:11">
      <c r="K78373" s="211"/>
    </row>
    <row r="78374" spans="11:11">
      <c r="K78374" s="211"/>
    </row>
    <row r="78375" spans="11:11">
      <c r="K78375" s="211"/>
    </row>
    <row r="78376" spans="11:11">
      <c r="K78376" s="211"/>
    </row>
    <row r="78377" spans="11:11">
      <c r="K78377" s="211"/>
    </row>
    <row r="78378" spans="11:11">
      <c r="K78378" s="211"/>
    </row>
    <row r="78379" spans="11:11">
      <c r="K78379" s="211"/>
    </row>
    <row r="78380" spans="11:11">
      <c r="K78380" s="211"/>
    </row>
    <row r="78381" spans="11:11">
      <c r="K78381" s="211"/>
    </row>
    <row r="78382" spans="11:11">
      <c r="K78382" s="211"/>
    </row>
    <row r="78383" spans="11:11">
      <c r="K78383" s="211"/>
    </row>
    <row r="78384" spans="11:11">
      <c r="K78384" s="211"/>
    </row>
    <row r="78385" spans="11:11">
      <c r="K78385" s="211"/>
    </row>
    <row r="78386" spans="11:11">
      <c r="K78386" s="211"/>
    </row>
    <row r="78387" spans="11:11">
      <c r="K78387" s="211"/>
    </row>
    <row r="78388" spans="11:11">
      <c r="K78388" s="211"/>
    </row>
    <row r="78389" spans="11:11">
      <c r="K78389" s="211"/>
    </row>
    <row r="78390" spans="11:11">
      <c r="K78390" s="211"/>
    </row>
    <row r="78391" spans="11:11">
      <c r="K78391" s="211"/>
    </row>
    <row r="78392" spans="11:11">
      <c r="K78392" s="211"/>
    </row>
    <row r="78393" spans="11:11">
      <c r="K78393" s="211"/>
    </row>
    <row r="78394" spans="11:11">
      <c r="K78394" s="211"/>
    </row>
    <row r="78395" spans="11:11">
      <c r="K78395" s="211"/>
    </row>
    <row r="78396" spans="11:11">
      <c r="K78396" s="211"/>
    </row>
    <row r="78397" spans="11:11">
      <c r="K78397" s="211"/>
    </row>
    <row r="78398" spans="11:11">
      <c r="K78398" s="211"/>
    </row>
    <row r="78399" spans="11:11">
      <c r="K78399" s="211"/>
    </row>
    <row r="78400" spans="11:11">
      <c r="K78400" s="211"/>
    </row>
    <row r="78401" spans="11:11">
      <c r="K78401" s="211"/>
    </row>
    <row r="78402" spans="11:11">
      <c r="K78402" s="211"/>
    </row>
    <row r="78403" spans="11:11">
      <c r="K78403" s="211"/>
    </row>
    <row r="78404" spans="11:11">
      <c r="K78404" s="211"/>
    </row>
    <row r="78405" spans="11:11">
      <c r="K78405" s="211"/>
    </row>
    <row r="78406" spans="11:11">
      <c r="K78406" s="211"/>
    </row>
    <row r="78407" spans="11:11">
      <c r="K78407" s="211"/>
    </row>
    <row r="78408" spans="11:11">
      <c r="K78408" s="211"/>
    </row>
    <row r="78409" spans="11:11">
      <c r="K78409" s="211"/>
    </row>
    <row r="78410" spans="11:11">
      <c r="K78410" s="211"/>
    </row>
    <row r="78411" spans="11:11">
      <c r="K78411" s="211"/>
    </row>
    <row r="78412" spans="11:11">
      <c r="K78412" s="211"/>
    </row>
    <row r="78413" spans="11:11">
      <c r="K78413" s="211"/>
    </row>
    <row r="78414" spans="11:11">
      <c r="K78414" s="211"/>
    </row>
    <row r="78415" spans="11:11">
      <c r="K78415" s="211"/>
    </row>
    <row r="78416" spans="11:11">
      <c r="K78416" s="211"/>
    </row>
    <row r="78417" spans="11:11">
      <c r="K78417" s="211"/>
    </row>
    <row r="78418" spans="11:11">
      <c r="K78418" s="211"/>
    </row>
    <row r="78419" spans="11:11">
      <c r="K78419" s="211"/>
    </row>
    <row r="78420" spans="11:11">
      <c r="K78420" s="211"/>
    </row>
    <row r="78421" spans="11:11">
      <c r="K78421" s="211"/>
    </row>
    <row r="78422" spans="11:11">
      <c r="K78422" s="211"/>
    </row>
    <row r="78423" spans="11:11">
      <c r="K78423" s="211"/>
    </row>
    <row r="78424" spans="11:11">
      <c r="K78424" s="211"/>
    </row>
    <row r="78425" spans="11:11">
      <c r="K78425" s="211"/>
    </row>
    <row r="78426" spans="11:11">
      <c r="K78426" s="211"/>
    </row>
    <row r="78427" spans="11:11">
      <c r="K78427" s="211"/>
    </row>
    <row r="78428" spans="11:11">
      <c r="K78428" s="211"/>
    </row>
    <row r="78429" spans="11:11">
      <c r="K78429" s="211"/>
    </row>
    <row r="78430" spans="11:11">
      <c r="K78430" s="211"/>
    </row>
    <row r="78431" spans="11:11">
      <c r="K78431" s="211"/>
    </row>
    <row r="78432" spans="11:11">
      <c r="K78432" s="211"/>
    </row>
    <row r="78433" spans="11:11">
      <c r="K78433" s="211"/>
    </row>
    <row r="78434" spans="11:11">
      <c r="K78434" s="211"/>
    </row>
    <row r="78435" spans="11:11">
      <c r="K78435" s="211"/>
    </row>
    <row r="78436" spans="11:11">
      <c r="K78436" s="211"/>
    </row>
    <row r="78437" spans="11:11">
      <c r="K78437" s="211"/>
    </row>
    <row r="78438" spans="11:11">
      <c r="K78438" s="211"/>
    </row>
    <row r="78439" spans="11:11">
      <c r="K78439" s="211"/>
    </row>
    <row r="78440" spans="11:11">
      <c r="K78440" s="211"/>
    </row>
    <row r="78441" spans="11:11">
      <c r="K78441" s="211"/>
    </row>
    <row r="78442" spans="11:11">
      <c r="K78442" s="211"/>
    </row>
    <row r="78443" spans="11:11">
      <c r="K78443" s="211"/>
    </row>
    <row r="78444" spans="11:11">
      <c r="K78444" s="211"/>
    </row>
    <row r="78445" spans="11:11">
      <c r="K78445" s="211"/>
    </row>
    <row r="78446" spans="11:11">
      <c r="K78446" s="211"/>
    </row>
    <row r="78447" spans="11:11">
      <c r="K78447" s="211"/>
    </row>
    <row r="78448" spans="11:11">
      <c r="K78448" s="211"/>
    </row>
    <row r="78449" spans="11:11">
      <c r="K78449" s="211"/>
    </row>
    <row r="78450" spans="11:11">
      <c r="K78450" s="211"/>
    </row>
    <row r="78451" spans="11:11">
      <c r="K78451" s="211"/>
    </row>
    <row r="78452" spans="11:11">
      <c r="K78452" s="211"/>
    </row>
    <row r="78453" spans="11:11">
      <c r="K78453" s="211"/>
    </row>
    <row r="78454" spans="11:11">
      <c r="K78454" s="211"/>
    </row>
    <row r="78455" spans="11:11">
      <c r="K78455" s="211"/>
    </row>
    <row r="78456" spans="11:11">
      <c r="K78456" s="211"/>
    </row>
    <row r="78457" spans="11:11">
      <c r="K78457" s="211"/>
    </row>
    <row r="78458" spans="11:11">
      <c r="K78458" s="211"/>
    </row>
    <row r="78459" spans="11:11">
      <c r="K78459" s="211"/>
    </row>
    <row r="78460" spans="11:11">
      <c r="K78460" s="211"/>
    </row>
    <row r="78461" spans="11:11">
      <c r="K78461" s="211"/>
    </row>
    <row r="78462" spans="11:11">
      <c r="K78462" s="211"/>
    </row>
    <row r="78463" spans="11:11">
      <c r="K78463" s="211"/>
    </row>
    <row r="78464" spans="11:11">
      <c r="K78464" s="211"/>
    </row>
    <row r="78465" spans="11:11">
      <c r="K78465" s="211"/>
    </row>
    <row r="78466" spans="11:11">
      <c r="K78466" s="211"/>
    </row>
    <row r="78467" spans="11:11">
      <c r="K78467" s="211"/>
    </row>
    <row r="78468" spans="11:11">
      <c r="K78468" s="211"/>
    </row>
    <row r="78469" spans="11:11">
      <c r="K78469" s="211"/>
    </row>
    <row r="78470" spans="11:11">
      <c r="K78470" s="211"/>
    </row>
    <row r="78471" spans="11:11">
      <c r="K78471" s="211"/>
    </row>
    <row r="78472" spans="11:11">
      <c r="K78472" s="211"/>
    </row>
    <row r="78473" spans="11:11">
      <c r="K78473" s="211"/>
    </row>
    <row r="78474" spans="11:11">
      <c r="K78474" s="211"/>
    </row>
    <row r="78475" spans="11:11">
      <c r="K78475" s="211"/>
    </row>
    <row r="78476" spans="11:11">
      <c r="K78476" s="211"/>
    </row>
    <row r="78477" spans="11:11">
      <c r="K78477" s="211"/>
    </row>
    <row r="78478" spans="11:11">
      <c r="K78478" s="211"/>
    </row>
    <row r="78479" spans="11:11">
      <c r="K78479" s="211"/>
    </row>
    <row r="78480" spans="11:11">
      <c r="K78480" s="211"/>
    </row>
    <row r="78481" spans="11:11">
      <c r="K78481" s="211"/>
    </row>
    <row r="78482" spans="11:11">
      <c r="K78482" s="211"/>
    </row>
    <row r="78483" spans="11:11">
      <c r="K78483" s="211"/>
    </row>
    <row r="78484" spans="11:11">
      <c r="K78484" s="211"/>
    </row>
    <row r="78485" spans="11:11">
      <c r="K78485" s="211"/>
    </row>
    <row r="78486" spans="11:11">
      <c r="K78486" s="211"/>
    </row>
    <row r="78487" spans="11:11">
      <c r="K78487" s="211"/>
    </row>
    <row r="78488" spans="11:11">
      <c r="K78488" s="211"/>
    </row>
    <row r="78489" spans="11:11">
      <c r="K78489" s="211"/>
    </row>
    <row r="78490" spans="11:11">
      <c r="K78490" s="211"/>
    </row>
    <row r="78491" spans="11:11">
      <c r="K78491" s="211"/>
    </row>
    <row r="78492" spans="11:11">
      <c r="K78492" s="211"/>
    </row>
    <row r="78493" spans="11:11">
      <c r="K78493" s="211"/>
    </row>
    <row r="78494" spans="11:11">
      <c r="K78494" s="211"/>
    </row>
    <row r="78495" spans="11:11">
      <c r="K78495" s="211"/>
    </row>
    <row r="78496" spans="11:11">
      <c r="K78496" s="211"/>
    </row>
    <row r="78497" spans="11:11">
      <c r="K78497" s="211"/>
    </row>
    <row r="78498" spans="11:11">
      <c r="K78498" s="211"/>
    </row>
    <row r="78499" spans="11:11">
      <c r="K78499" s="211"/>
    </row>
    <row r="78500" spans="11:11">
      <c r="K78500" s="211"/>
    </row>
    <row r="78501" spans="11:11">
      <c r="K78501" s="211"/>
    </row>
    <row r="78502" spans="11:11">
      <c r="K78502" s="211"/>
    </row>
    <row r="78503" spans="11:11">
      <c r="K78503" s="211"/>
    </row>
    <row r="78504" spans="11:11">
      <c r="K78504" s="211"/>
    </row>
    <row r="78505" spans="11:11">
      <c r="K78505" s="211"/>
    </row>
    <row r="78506" spans="11:11">
      <c r="K78506" s="211"/>
    </row>
    <row r="78507" spans="11:11">
      <c r="K78507" s="211"/>
    </row>
    <row r="78508" spans="11:11">
      <c r="K78508" s="211"/>
    </row>
    <row r="78509" spans="11:11">
      <c r="K78509" s="211"/>
    </row>
    <row r="78510" spans="11:11">
      <c r="K78510" s="211"/>
    </row>
    <row r="78511" spans="11:11">
      <c r="K78511" s="211"/>
    </row>
    <row r="78512" spans="11:11">
      <c r="K78512" s="211"/>
    </row>
    <row r="78513" spans="11:11">
      <c r="K78513" s="211"/>
    </row>
    <row r="78514" spans="11:11">
      <c r="K78514" s="211"/>
    </row>
    <row r="78515" spans="11:11">
      <c r="K78515" s="211"/>
    </row>
    <row r="78516" spans="11:11">
      <c r="K78516" s="211"/>
    </row>
    <row r="78517" spans="11:11">
      <c r="K78517" s="211"/>
    </row>
    <row r="78518" spans="11:11">
      <c r="K78518" s="211"/>
    </row>
    <row r="78519" spans="11:11">
      <c r="K78519" s="211"/>
    </row>
    <row r="78520" spans="11:11">
      <c r="K78520" s="211"/>
    </row>
    <row r="78521" spans="11:11">
      <c r="K78521" s="211"/>
    </row>
    <row r="78522" spans="11:11">
      <c r="K78522" s="211"/>
    </row>
    <row r="78523" spans="11:11">
      <c r="K78523" s="211"/>
    </row>
    <row r="78524" spans="11:11">
      <c r="K78524" s="211"/>
    </row>
    <row r="78525" spans="11:11">
      <c r="K78525" s="211"/>
    </row>
    <row r="78526" spans="11:11">
      <c r="K78526" s="211"/>
    </row>
    <row r="78527" spans="11:11">
      <c r="K78527" s="211"/>
    </row>
    <row r="78528" spans="11:11">
      <c r="K78528" s="211"/>
    </row>
    <row r="78529" spans="11:11">
      <c r="K78529" s="211"/>
    </row>
    <row r="78530" spans="11:11">
      <c r="K78530" s="211"/>
    </row>
    <row r="78531" spans="11:11">
      <c r="K78531" s="211"/>
    </row>
    <row r="78532" spans="11:11">
      <c r="K78532" s="211"/>
    </row>
    <row r="78533" spans="11:11">
      <c r="K78533" s="211"/>
    </row>
    <row r="78534" spans="11:11">
      <c r="K78534" s="211"/>
    </row>
    <row r="78535" spans="11:11">
      <c r="K78535" s="211"/>
    </row>
    <row r="78536" spans="11:11">
      <c r="K78536" s="211"/>
    </row>
    <row r="78537" spans="11:11">
      <c r="K78537" s="211"/>
    </row>
    <row r="78538" spans="11:11">
      <c r="K78538" s="211"/>
    </row>
    <row r="78539" spans="11:11">
      <c r="K78539" s="211"/>
    </row>
    <row r="78540" spans="11:11">
      <c r="K78540" s="211"/>
    </row>
    <row r="78541" spans="11:11">
      <c r="K78541" s="211"/>
    </row>
    <row r="78542" spans="11:11">
      <c r="K78542" s="211"/>
    </row>
    <row r="78543" spans="11:11">
      <c r="K78543" s="211"/>
    </row>
    <row r="78544" spans="11:11">
      <c r="K78544" s="211"/>
    </row>
    <row r="78545" spans="11:11">
      <c r="K78545" s="211"/>
    </row>
    <row r="78546" spans="11:11">
      <c r="K78546" s="211"/>
    </row>
    <row r="78547" spans="11:11">
      <c r="K78547" s="211"/>
    </row>
    <row r="78548" spans="11:11">
      <c r="K78548" s="211"/>
    </row>
    <row r="78549" spans="11:11">
      <c r="K78549" s="211"/>
    </row>
    <row r="78550" spans="11:11">
      <c r="K78550" s="211"/>
    </row>
    <row r="78551" spans="11:11">
      <c r="K78551" s="211"/>
    </row>
    <row r="78552" spans="11:11">
      <c r="K78552" s="211"/>
    </row>
    <row r="78553" spans="11:11">
      <c r="K78553" s="211"/>
    </row>
    <row r="78554" spans="11:11">
      <c r="K78554" s="211"/>
    </row>
    <row r="78555" spans="11:11">
      <c r="K78555" s="211"/>
    </row>
    <row r="78556" spans="11:11">
      <c r="K78556" s="211"/>
    </row>
    <row r="78557" spans="11:11">
      <c r="K78557" s="211"/>
    </row>
    <row r="78558" spans="11:11">
      <c r="K78558" s="211"/>
    </row>
    <row r="78559" spans="11:11">
      <c r="K78559" s="211"/>
    </row>
    <row r="78560" spans="11:11">
      <c r="K78560" s="211"/>
    </row>
    <row r="78561" spans="11:11">
      <c r="K78561" s="211"/>
    </row>
    <row r="78562" spans="11:11">
      <c r="K78562" s="211"/>
    </row>
    <row r="78563" spans="11:11">
      <c r="K78563" s="211"/>
    </row>
    <row r="78564" spans="11:11">
      <c r="K78564" s="211"/>
    </row>
    <row r="78565" spans="11:11">
      <c r="K78565" s="211"/>
    </row>
    <row r="78566" spans="11:11">
      <c r="K78566" s="211"/>
    </row>
    <row r="78567" spans="11:11">
      <c r="K78567" s="211"/>
    </row>
    <row r="78568" spans="11:11">
      <c r="K78568" s="211"/>
    </row>
    <row r="78569" spans="11:11">
      <c r="K78569" s="211"/>
    </row>
    <row r="78570" spans="11:11">
      <c r="K78570" s="211"/>
    </row>
    <row r="78571" spans="11:11">
      <c r="K78571" s="211"/>
    </row>
    <row r="78572" spans="11:11">
      <c r="K78572" s="211"/>
    </row>
    <row r="78573" spans="11:11">
      <c r="K78573" s="211"/>
    </row>
    <row r="78574" spans="11:11">
      <c r="K78574" s="211"/>
    </row>
    <row r="78575" spans="11:11">
      <c r="K78575" s="211"/>
    </row>
    <row r="78576" spans="11:11">
      <c r="K78576" s="211"/>
    </row>
    <row r="78577" spans="11:11">
      <c r="K78577" s="211"/>
    </row>
    <row r="78578" spans="11:11">
      <c r="K78578" s="211"/>
    </row>
    <row r="78579" spans="11:11">
      <c r="K78579" s="211"/>
    </row>
    <row r="78580" spans="11:11">
      <c r="K78580" s="211"/>
    </row>
    <row r="78581" spans="11:11">
      <c r="K78581" s="211"/>
    </row>
    <row r="78582" spans="11:11">
      <c r="K78582" s="211"/>
    </row>
    <row r="78583" spans="11:11">
      <c r="K78583" s="211"/>
    </row>
    <row r="78584" spans="11:11">
      <c r="K78584" s="211"/>
    </row>
    <row r="78585" spans="11:11">
      <c r="K78585" s="211"/>
    </row>
    <row r="78586" spans="11:11">
      <c r="K78586" s="211"/>
    </row>
    <row r="78587" spans="11:11">
      <c r="K78587" s="211"/>
    </row>
    <row r="78588" spans="11:11">
      <c r="K78588" s="211"/>
    </row>
    <row r="78589" spans="11:11">
      <c r="K78589" s="211"/>
    </row>
    <row r="78590" spans="11:11">
      <c r="K78590" s="211"/>
    </row>
    <row r="78591" spans="11:11">
      <c r="K78591" s="211"/>
    </row>
    <row r="78592" spans="11:11">
      <c r="K78592" s="211"/>
    </row>
    <row r="78593" spans="11:11">
      <c r="K78593" s="211"/>
    </row>
    <row r="78594" spans="11:11">
      <c r="K78594" s="211"/>
    </row>
    <row r="78595" spans="11:11">
      <c r="K78595" s="211"/>
    </row>
    <row r="78596" spans="11:11">
      <c r="K78596" s="211"/>
    </row>
    <row r="78597" spans="11:11">
      <c r="K78597" s="211"/>
    </row>
    <row r="78598" spans="11:11">
      <c r="K78598" s="211"/>
    </row>
    <row r="78599" spans="11:11">
      <c r="K78599" s="211"/>
    </row>
    <row r="78600" spans="11:11">
      <c r="K78600" s="211"/>
    </row>
    <row r="78601" spans="11:11">
      <c r="K78601" s="211"/>
    </row>
    <row r="78602" spans="11:11">
      <c r="K78602" s="211"/>
    </row>
    <row r="78603" spans="11:11">
      <c r="K78603" s="211"/>
    </row>
    <row r="78604" spans="11:11">
      <c r="K78604" s="211"/>
    </row>
    <row r="78605" spans="11:11">
      <c r="K78605" s="211"/>
    </row>
    <row r="78606" spans="11:11">
      <c r="K78606" s="211"/>
    </row>
    <row r="78607" spans="11:11">
      <c r="K78607" s="211"/>
    </row>
    <row r="78608" spans="11:11">
      <c r="K78608" s="211"/>
    </row>
    <row r="78609" spans="11:11">
      <c r="K78609" s="211"/>
    </row>
    <row r="78610" spans="11:11">
      <c r="K78610" s="211"/>
    </row>
    <row r="78611" spans="11:11">
      <c r="K78611" s="211"/>
    </row>
    <row r="78612" spans="11:11">
      <c r="K78612" s="211"/>
    </row>
    <row r="78613" spans="11:11">
      <c r="K78613" s="211"/>
    </row>
    <row r="78614" spans="11:11">
      <c r="K78614" s="211"/>
    </row>
    <row r="78615" spans="11:11">
      <c r="K78615" s="211"/>
    </row>
    <row r="78616" spans="11:11">
      <c r="K78616" s="211"/>
    </row>
    <row r="78617" spans="11:11">
      <c r="K78617" s="211"/>
    </row>
    <row r="78618" spans="11:11">
      <c r="K78618" s="211"/>
    </row>
    <row r="78619" spans="11:11">
      <c r="K78619" s="211"/>
    </row>
    <row r="78620" spans="11:11">
      <c r="K78620" s="211"/>
    </row>
    <row r="78621" spans="11:11">
      <c r="K78621" s="211"/>
    </row>
    <row r="78622" spans="11:11">
      <c r="K78622" s="211"/>
    </row>
    <row r="78623" spans="11:11">
      <c r="K78623" s="211"/>
    </row>
    <row r="78624" spans="11:11">
      <c r="K78624" s="211"/>
    </row>
    <row r="78625" spans="11:11">
      <c r="K78625" s="211"/>
    </row>
    <row r="78626" spans="11:11">
      <c r="K78626" s="211"/>
    </row>
    <row r="78627" spans="11:11">
      <c r="K78627" s="211"/>
    </row>
    <row r="78628" spans="11:11">
      <c r="K78628" s="211"/>
    </row>
    <row r="78629" spans="11:11">
      <c r="K78629" s="211"/>
    </row>
    <row r="78630" spans="11:11">
      <c r="K78630" s="211"/>
    </row>
    <row r="78631" spans="11:11">
      <c r="K78631" s="211"/>
    </row>
    <row r="78632" spans="11:11">
      <c r="K78632" s="211"/>
    </row>
    <row r="78633" spans="11:11">
      <c r="K78633" s="211"/>
    </row>
    <row r="78634" spans="11:11">
      <c r="K78634" s="211"/>
    </row>
    <row r="78635" spans="11:11">
      <c r="K78635" s="211"/>
    </row>
    <row r="78636" spans="11:11">
      <c r="K78636" s="211"/>
    </row>
    <row r="78637" spans="11:11">
      <c r="K78637" s="211"/>
    </row>
    <row r="78638" spans="11:11">
      <c r="K78638" s="211"/>
    </row>
    <row r="78639" spans="11:11">
      <c r="K78639" s="211"/>
    </row>
    <row r="78640" spans="11:11">
      <c r="K78640" s="211"/>
    </row>
    <row r="78641" spans="11:11">
      <c r="K78641" s="211"/>
    </row>
    <row r="78642" spans="11:11">
      <c r="K78642" s="211"/>
    </row>
    <row r="78643" spans="11:11">
      <c r="K78643" s="211"/>
    </row>
    <row r="78644" spans="11:11">
      <c r="K78644" s="211"/>
    </row>
    <row r="78645" spans="11:11">
      <c r="K78645" s="211"/>
    </row>
    <row r="78646" spans="11:11">
      <c r="K78646" s="211"/>
    </row>
    <row r="78647" spans="11:11">
      <c r="K78647" s="211"/>
    </row>
    <row r="78648" spans="11:11">
      <c r="K78648" s="211"/>
    </row>
    <row r="78649" spans="11:11">
      <c r="K78649" s="211"/>
    </row>
    <row r="78650" spans="11:11">
      <c r="K78650" s="211"/>
    </row>
    <row r="78651" spans="11:11">
      <c r="K78651" s="211"/>
    </row>
    <row r="78652" spans="11:11">
      <c r="K78652" s="211"/>
    </row>
    <row r="78653" spans="11:11">
      <c r="K78653" s="211"/>
    </row>
    <row r="78654" spans="11:11">
      <c r="K78654" s="211"/>
    </row>
    <row r="78655" spans="11:11">
      <c r="K78655" s="211"/>
    </row>
    <row r="78656" spans="11:11">
      <c r="K78656" s="211"/>
    </row>
    <row r="78657" spans="11:11">
      <c r="K78657" s="211"/>
    </row>
    <row r="78658" spans="11:11">
      <c r="K78658" s="211"/>
    </row>
    <row r="78659" spans="11:11">
      <c r="K78659" s="211"/>
    </row>
    <row r="78660" spans="11:11">
      <c r="K78660" s="211"/>
    </row>
    <row r="78661" spans="11:11">
      <c r="K78661" s="211"/>
    </row>
    <row r="78662" spans="11:11">
      <c r="K78662" s="211"/>
    </row>
    <row r="78663" spans="11:11">
      <c r="K78663" s="211"/>
    </row>
    <row r="78664" spans="11:11">
      <c r="K78664" s="211"/>
    </row>
    <row r="78665" spans="11:11">
      <c r="K78665" s="211"/>
    </row>
    <row r="78666" spans="11:11">
      <c r="K78666" s="211"/>
    </row>
    <row r="78667" spans="11:11">
      <c r="K78667" s="211"/>
    </row>
    <row r="78668" spans="11:11">
      <c r="K78668" s="211"/>
    </row>
    <row r="78669" spans="11:11">
      <c r="K78669" s="211"/>
    </row>
    <row r="78670" spans="11:11">
      <c r="K78670" s="211"/>
    </row>
    <row r="78671" spans="11:11">
      <c r="K78671" s="211"/>
    </row>
    <row r="78672" spans="11:11">
      <c r="K78672" s="211"/>
    </row>
    <row r="78673" spans="11:11">
      <c r="K78673" s="211"/>
    </row>
    <row r="78674" spans="11:11">
      <c r="K78674" s="211"/>
    </row>
    <row r="78675" spans="11:11">
      <c r="K78675" s="211"/>
    </row>
    <row r="78676" spans="11:11">
      <c r="K78676" s="211"/>
    </row>
    <row r="78677" spans="11:11">
      <c r="K78677" s="211"/>
    </row>
    <row r="78678" spans="11:11">
      <c r="K78678" s="211"/>
    </row>
    <row r="78679" spans="11:11">
      <c r="K78679" s="211"/>
    </row>
    <row r="78680" spans="11:11">
      <c r="K78680" s="211"/>
    </row>
    <row r="78681" spans="11:11">
      <c r="K78681" s="211"/>
    </row>
    <row r="78682" spans="11:11">
      <c r="K78682" s="211"/>
    </row>
    <row r="78683" spans="11:11">
      <c r="K78683" s="211"/>
    </row>
    <row r="78684" spans="11:11">
      <c r="K78684" s="211"/>
    </row>
    <row r="78685" spans="11:11">
      <c r="K78685" s="211"/>
    </row>
    <row r="78686" spans="11:11">
      <c r="K78686" s="211"/>
    </row>
    <row r="78687" spans="11:11">
      <c r="K78687" s="211"/>
    </row>
    <row r="78688" spans="11:11">
      <c r="K78688" s="211"/>
    </row>
    <row r="78689" spans="11:11">
      <c r="K78689" s="211"/>
    </row>
    <row r="78690" spans="11:11">
      <c r="K78690" s="211"/>
    </row>
    <row r="78691" spans="11:11">
      <c r="K78691" s="211"/>
    </row>
    <row r="78692" spans="11:11">
      <c r="K78692" s="211"/>
    </row>
    <row r="78693" spans="11:11">
      <c r="K78693" s="211"/>
    </row>
    <row r="78694" spans="11:11">
      <c r="K78694" s="211"/>
    </row>
    <row r="78695" spans="11:11">
      <c r="K78695" s="211"/>
    </row>
    <row r="78696" spans="11:11">
      <c r="K78696" s="211"/>
    </row>
    <row r="78697" spans="11:11">
      <c r="K78697" s="211"/>
    </row>
    <row r="78698" spans="11:11">
      <c r="K78698" s="211"/>
    </row>
    <row r="78699" spans="11:11">
      <c r="K78699" s="211"/>
    </row>
    <row r="78700" spans="11:11">
      <c r="K78700" s="211"/>
    </row>
    <row r="78701" spans="11:11">
      <c r="K78701" s="211"/>
    </row>
    <row r="78702" spans="11:11">
      <c r="K78702" s="211"/>
    </row>
    <row r="78703" spans="11:11">
      <c r="K78703" s="211"/>
    </row>
    <row r="78704" spans="11:11">
      <c r="K78704" s="211"/>
    </row>
    <row r="78705" spans="11:11">
      <c r="K78705" s="211"/>
    </row>
    <row r="78706" spans="11:11">
      <c r="K78706" s="211"/>
    </row>
    <row r="78707" spans="11:11">
      <c r="K78707" s="211"/>
    </row>
    <row r="78708" spans="11:11">
      <c r="K78708" s="211"/>
    </row>
    <row r="78709" spans="11:11">
      <c r="K78709" s="211"/>
    </row>
    <row r="78710" spans="11:11">
      <c r="K78710" s="211"/>
    </row>
    <row r="78711" spans="11:11">
      <c r="K78711" s="211"/>
    </row>
    <row r="78712" spans="11:11">
      <c r="K78712" s="211"/>
    </row>
    <row r="78713" spans="11:11">
      <c r="K78713" s="211"/>
    </row>
    <row r="78714" spans="11:11">
      <c r="K78714" s="211"/>
    </row>
    <row r="78715" spans="11:11">
      <c r="K78715" s="211"/>
    </row>
    <row r="78716" spans="11:11">
      <c r="K78716" s="211"/>
    </row>
    <row r="78717" spans="11:11">
      <c r="K78717" s="211"/>
    </row>
    <row r="78718" spans="11:11">
      <c r="K78718" s="211"/>
    </row>
    <row r="78719" spans="11:11">
      <c r="K78719" s="211"/>
    </row>
    <row r="78720" spans="11:11">
      <c r="K78720" s="211"/>
    </row>
    <row r="78721" spans="11:11">
      <c r="K78721" s="211"/>
    </row>
    <row r="78722" spans="11:11">
      <c r="K78722" s="211"/>
    </row>
    <row r="78723" spans="11:11">
      <c r="K78723" s="211"/>
    </row>
    <row r="78724" spans="11:11">
      <c r="K78724" s="211"/>
    </row>
    <row r="78725" spans="11:11">
      <c r="K78725" s="211"/>
    </row>
    <row r="78726" spans="11:11">
      <c r="K78726" s="211"/>
    </row>
    <row r="78727" spans="11:11">
      <c r="K78727" s="211"/>
    </row>
    <row r="78728" spans="11:11">
      <c r="K78728" s="211"/>
    </row>
    <row r="78729" spans="11:11">
      <c r="K78729" s="211"/>
    </row>
    <row r="78730" spans="11:11">
      <c r="K78730" s="211"/>
    </row>
    <row r="78731" spans="11:11">
      <c r="K78731" s="211"/>
    </row>
    <row r="78732" spans="11:11">
      <c r="K78732" s="211"/>
    </row>
    <row r="78733" spans="11:11">
      <c r="K78733" s="211"/>
    </row>
    <row r="78734" spans="11:11">
      <c r="K78734" s="211"/>
    </row>
    <row r="78735" spans="11:11">
      <c r="K78735" s="211"/>
    </row>
    <row r="78736" spans="11:11">
      <c r="K78736" s="211"/>
    </row>
    <row r="78737" spans="11:11">
      <c r="K78737" s="211"/>
    </row>
    <row r="78738" spans="11:11">
      <c r="K78738" s="211"/>
    </row>
    <row r="78739" spans="11:11">
      <c r="K78739" s="211"/>
    </row>
    <row r="78740" spans="11:11">
      <c r="K78740" s="211"/>
    </row>
    <row r="78741" spans="11:11">
      <c r="K78741" s="211"/>
    </row>
    <row r="78742" spans="11:11">
      <c r="K78742" s="211"/>
    </row>
    <row r="78743" spans="11:11">
      <c r="K78743" s="211"/>
    </row>
    <row r="78744" spans="11:11">
      <c r="K78744" s="211"/>
    </row>
    <row r="78745" spans="11:11">
      <c r="K78745" s="211"/>
    </row>
    <row r="78746" spans="11:11">
      <c r="K78746" s="211"/>
    </row>
    <row r="78747" spans="11:11">
      <c r="K78747" s="211"/>
    </row>
    <row r="78748" spans="11:11">
      <c r="K78748" s="211"/>
    </row>
    <row r="78749" spans="11:11">
      <c r="K78749" s="211"/>
    </row>
    <row r="78750" spans="11:11">
      <c r="K78750" s="211"/>
    </row>
    <row r="78751" spans="11:11">
      <c r="K78751" s="211"/>
    </row>
    <row r="78752" spans="11:11">
      <c r="K78752" s="211"/>
    </row>
    <row r="78753" spans="11:11">
      <c r="K78753" s="211"/>
    </row>
    <row r="78754" spans="11:11">
      <c r="K78754" s="211"/>
    </row>
    <row r="78755" spans="11:11">
      <c r="K78755" s="211"/>
    </row>
    <row r="78756" spans="11:11">
      <c r="K78756" s="211"/>
    </row>
    <row r="78757" spans="11:11">
      <c r="K78757" s="211"/>
    </row>
    <row r="78758" spans="11:11">
      <c r="K78758" s="211"/>
    </row>
    <row r="78759" spans="11:11">
      <c r="K78759" s="211"/>
    </row>
    <row r="78760" spans="11:11">
      <c r="K78760" s="211"/>
    </row>
    <row r="78761" spans="11:11">
      <c r="K78761" s="211"/>
    </row>
    <row r="78762" spans="11:11">
      <c r="K78762" s="211"/>
    </row>
    <row r="78763" spans="11:11">
      <c r="K78763" s="211"/>
    </row>
    <row r="78764" spans="11:11">
      <c r="K78764" s="211"/>
    </row>
    <row r="78765" spans="11:11">
      <c r="K78765" s="211"/>
    </row>
    <row r="78766" spans="11:11">
      <c r="K78766" s="211"/>
    </row>
    <row r="78767" spans="11:11">
      <c r="K78767" s="211"/>
    </row>
    <row r="78768" spans="11:11">
      <c r="K78768" s="211"/>
    </row>
    <row r="78769" spans="11:11">
      <c r="K78769" s="211"/>
    </row>
    <row r="78770" spans="11:11">
      <c r="K78770" s="211"/>
    </row>
    <row r="78771" spans="11:11">
      <c r="K78771" s="211"/>
    </row>
    <row r="78772" spans="11:11">
      <c r="K78772" s="211"/>
    </row>
    <row r="78773" spans="11:11">
      <c r="K78773" s="211"/>
    </row>
    <row r="78774" spans="11:11">
      <c r="K78774" s="211"/>
    </row>
    <row r="78775" spans="11:11">
      <c r="K78775" s="211"/>
    </row>
    <row r="78776" spans="11:11">
      <c r="K78776" s="211"/>
    </row>
    <row r="78777" spans="11:11">
      <c r="K78777" s="211"/>
    </row>
    <row r="78778" spans="11:11">
      <c r="K78778" s="211"/>
    </row>
    <row r="78779" spans="11:11">
      <c r="K78779" s="211"/>
    </row>
    <row r="78780" spans="11:11">
      <c r="K78780" s="211"/>
    </row>
    <row r="78781" spans="11:11">
      <c r="K78781" s="211"/>
    </row>
    <row r="78782" spans="11:11">
      <c r="K78782" s="211"/>
    </row>
    <row r="78783" spans="11:11">
      <c r="K78783" s="211"/>
    </row>
    <row r="78784" spans="11:11">
      <c r="K78784" s="211"/>
    </row>
    <row r="78785" spans="11:11">
      <c r="K78785" s="211"/>
    </row>
    <row r="78786" spans="11:11">
      <c r="K78786" s="211"/>
    </row>
    <row r="78787" spans="11:11">
      <c r="K78787" s="211"/>
    </row>
    <row r="78788" spans="11:11">
      <c r="K78788" s="211"/>
    </row>
    <row r="78789" spans="11:11">
      <c r="K78789" s="211"/>
    </row>
    <row r="78790" spans="11:11">
      <c r="K78790" s="211"/>
    </row>
    <row r="78791" spans="11:11">
      <c r="K78791" s="211"/>
    </row>
    <row r="78792" spans="11:11">
      <c r="K78792" s="211"/>
    </row>
    <row r="78793" spans="11:11">
      <c r="K78793" s="211"/>
    </row>
    <row r="78794" spans="11:11">
      <c r="K78794" s="211"/>
    </row>
    <row r="78795" spans="11:11">
      <c r="K78795" s="211"/>
    </row>
    <row r="78796" spans="11:11">
      <c r="K78796" s="211"/>
    </row>
    <row r="78797" spans="11:11">
      <c r="K78797" s="211"/>
    </row>
    <row r="78798" spans="11:11">
      <c r="K78798" s="211"/>
    </row>
    <row r="78799" spans="11:11">
      <c r="K78799" s="211"/>
    </row>
    <row r="78800" spans="11:11">
      <c r="K78800" s="211"/>
    </row>
    <row r="78801" spans="11:11">
      <c r="K78801" s="211"/>
    </row>
    <row r="78802" spans="11:11">
      <c r="K78802" s="211"/>
    </row>
    <row r="78803" spans="11:11">
      <c r="K78803" s="211"/>
    </row>
    <row r="78804" spans="11:11">
      <c r="K78804" s="211"/>
    </row>
    <row r="78805" spans="11:11">
      <c r="K78805" s="211"/>
    </row>
    <row r="78806" spans="11:11">
      <c r="K78806" s="211"/>
    </row>
    <row r="78807" spans="11:11">
      <c r="K78807" s="211"/>
    </row>
    <row r="78808" spans="11:11">
      <c r="K78808" s="211"/>
    </row>
    <row r="78809" spans="11:11">
      <c r="K78809" s="211"/>
    </row>
    <row r="78810" spans="11:11">
      <c r="K78810" s="211"/>
    </row>
    <row r="78811" spans="11:11">
      <c r="K78811" s="211"/>
    </row>
    <row r="78812" spans="11:11">
      <c r="K78812" s="211"/>
    </row>
    <row r="78813" spans="11:11">
      <c r="K78813" s="211"/>
    </row>
    <row r="78814" spans="11:11">
      <c r="K78814" s="211"/>
    </row>
    <row r="78815" spans="11:11">
      <c r="K78815" s="211"/>
    </row>
    <row r="78816" spans="11:11">
      <c r="K78816" s="211"/>
    </row>
    <row r="78817" spans="11:11">
      <c r="K78817" s="211"/>
    </row>
    <row r="78818" spans="11:11">
      <c r="K78818" s="211"/>
    </row>
    <row r="78819" spans="11:11">
      <c r="K78819" s="211"/>
    </row>
    <row r="78820" spans="11:11">
      <c r="K78820" s="211"/>
    </row>
    <row r="78821" spans="11:11">
      <c r="K78821" s="211"/>
    </row>
    <row r="78822" spans="11:11">
      <c r="K78822" s="211"/>
    </row>
    <row r="78823" spans="11:11">
      <c r="K78823" s="211"/>
    </row>
    <row r="78824" spans="11:11">
      <c r="K78824" s="211"/>
    </row>
    <row r="78825" spans="11:11">
      <c r="K78825" s="211"/>
    </row>
    <row r="78826" spans="11:11">
      <c r="K78826" s="211"/>
    </row>
    <row r="78827" spans="11:11">
      <c r="K78827" s="211"/>
    </row>
    <row r="78828" spans="11:11">
      <c r="K78828" s="211"/>
    </row>
    <row r="78829" spans="11:11">
      <c r="K78829" s="211"/>
    </row>
    <row r="78830" spans="11:11">
      <c r="K78830" s="211"/>
    </row>
    <row r="78831" spans="11:11">
      <c r="K78831" s="211"/>
    </row>
    <row r="78832" spans="11:11">
      <c r="K78832" s="211"/>
    </row>
    <row r="78833" spans="11:11">
      <c r="K78833" s="211"/>
    </row>
    <row r="78834" spans="11:11">
      <c r="K78834" s="211"/>
    </row>
    <row r="78835" spans="11:11">
      <c r="K78835" s="211"/>
    </row>
    <row r="78836" spans="11:11">
      <c r="K78836" s="211"/>
    </row>
    <row r="78837" spans="11:11">
      <c r="K78837" s="211"/>
    </row>
    <row r="78838" spans="11:11">
      <c r="K78838" s="211"/>
    </row>
    <row r="78839" spans="11:11">
      <c r="K78839" s="211"/>
    </row>
    <row r="78840" spans="11:11">
      <c r="K78840" s="211"/>
    </row>
    <row r="78841" spans="11:11">
      <c r="K78841" s="211"/>
    </row>
    <row r="78842" spans="11:11">
      <c r="K78842" s="211"/>
    </row>
    <row r="78843" spans="11:11">
      <c r="K78843" s="211"/>
    </row>
    <row r="78844" spans="11:11">
      <c r="K78844" s="211"/>
    </row>
    <row r="78845" spans="11:11">
      <c r="K78845" s="211"/>
    </row>
    <row r="78846" spans="11:11">
      <c r="K78846" s="211"/>
    </row>
    <row r="78847" spans="11:11">
      <c r="K78847" s="211"/>
    </row>
    <row r="78848" spans="11:11">
      <c r="K78848" s="211"/>
    </row>
    <row r="78849" spans="11:11">
      <c r="K78849" s="211"/>
    </row>
    <row r="78850" spans="11:11">
      <c r="K78850" s="211"/>
    </row>
    <row r="78851" spans="11:11">
      <c r="K78851" s="211"/>
    </row>
    <row r="78852" spans="11:11">
      <c r="K78852" s="211"/>
    </row>
    <row r="78853" spans="11:11">
      <c r="K78853" s="211"/>
    </row>
    <row r="78854" spans="11:11">
      <c r="K78854" s="211"/>
    </row>
    <row r="78855" spans="11:11">
      <c r="K78855" s="211"/>
    </row>
    <row r="78856" spans="11:11">
      <c r="K78856" s="211"/>
    </row>
    <row r="78857" spans="11:11">
      <c r="K78857" s="211"/>
    </row>
    <row r="78858" spans="11:11">
      <c r="K78858" s="211"/>
    </row>
    <row r="78859" spans="11:11">
      <c r="K78859" s="211"/>
    </row>
    <row r="78860" spans="11:11">
      <c r="K78860" s="211"/>
    </row>
    <row r="78861" spans="11:11">
      <c r="K78861" s="211"/>
    </row>
    <row r="78862" spans="11:11">
      <c r="K78862" s="211"/>
    </row>
    <row r="78863" spans="11:11">
      <c r="K78863" s="211"/>
    </row>
    <row r="78864" spans="11:11">
      <c r="K78864" s="211"/>
    </row>
    <row r="78865" spans="11:11">
      <c r="K78865" s="211"/>
    </row>
    <row r="78866" spans="11:11">
      <c r="K78866" s="211"/>
    </row>
    <row r="78867" spans="11:11">
      <c r="K78867" s="211"/>
    </row>
    <row r="78868" spans="11:11">
      <c r="K78868" s="211"/>
    </row>
    <row r="78869" spans="11:11">
      <c r="K78869" s="211"/>
    </row>
    <row r="78870" spans="11:11">
      <c r="K78870" s="211"/>
    </row>
    <row r="78871" spans="11:11">
      <c r="K78871" s="211"/>
    </row>
    <row r="78872" spans="11:11">
      <c r="K78872" s="211"/>
    </row>
    <row r="78873" spans="11:11">
      <c r="K78873" s="211"/>
    </row>
    <row r="78874" spans="11:11">
      <c r="K78874" s="211"/>
    </row>
    <row r="78875" spans="11:11">
      <c r="K78875" s="211"/>
    </row>
    <row r="78876" spans="11:11">
      <c r="K78876" s="211"/>
    </row>
    <row r="78877" spans="11:11">
      <c r="K78877" s="211"/>
    </row>
    <row r="78878" spans="11:11">
      <c r="K78878" s="211"/>
    </row>
    <row r="78879" spans="11:11">
      <c r="K78879" s="211"/>
    </row>
    <row r="78880" spans="11:11">
      <c r="K78880" s="211"/>
    </row>
    <row r="78881" spans="11:11">
      <c r="K78881" s="211"/>
    </row>
    <row r="78882" spans="11:11">
      <c r="K78882" s="211"/>
    </row>
    <row r="78883" spans="11:11">
      <c r="K78883" s="211"/>
    </row>
    <row r="78884" spans="11:11">
      <c r="K78884" s="211"/>
    </row>
    <row r="78885" spans="11:11">
      <c r="K78885" s="211"/>
    </row>
    <row r="78886" spans="11:11">
      <c r="K78886" s="211"/>
    </row>
    <row r="78887" spans="11:11">
      <c r="K78887" s="211"/>
    </row>
    <row r="78888" spans="11:11">
      <c r="K78888" s="211"/>
    </row>
    <row r="78889" spans="11:11">
      <c r="K78889" s="211"/>
    </row>
    <row r="78890" spans="11:11">
      <c r="K78890" s="211"/>
    </row>
    <row r="78891" spans="11:11">
      <c r="K78891" s="211"/>
    </row>
    <row r="78892" spans="11:11">
      <c r="K78892" s="211"/>
    </row>
    <row r="78893" spans="11:11">
      <c r="K78893" s="211"/>
    </row>
    <row r="78894" spans="11:11">
      <c r="K78894" s="211"/>
    </row>
    <row r="78895" spans="11:11">
      <c r="K78895" s="211"/>
    </row>
    <row r="78896" spans="11:11">
      <c r="K78896" s="211"/>
    </row>
    <row r="78897" spans="11:11">
      <c r="K78897" s="211"/>
    </row>
    <row r="78898" spans="11:11">
      <c r="K78898" s="211"/>
    </row>
    <row r="78899" spans="11:11">
      <c r="K78899" s="211"/>
    </row>
    <row r="78900" spans="11:11">
      <c r="K78900" s="211"/>
    </row>
    <row r="78901" spans="11:11">
      <c r="K78901" s="211"/>
    </row>
    <row r="78902" spans="11:11">
      <c r="K78902" s="211"/>
    </row>
    <row r="78903" spans="11:11">
      <c r="K78903" s="211"/>
    </row>
    <row r="78904" spans="11:11">
      <c r="K78904" s="211"/>
    </row>
    <row r="78905" spans="11:11">
      <c r="K78905" s="211"/>
    </row>
    <row r="78906" spans="11:11">
      <c r="K78906" s="211"/>
    </row>
    <row r="78907" spans="11:11">
      <c r="K78907" s="211"/>
    </row>
    <row r="78908" spans="11:11">
      <c r="K78908" s="211"/>
    </row>
    <row r="78909" spans="11:11">
      <c r="K78909" s="211"/>
    </row>
    <row r="78910" spans="11:11">
      <c r="K78910" s="211"/>
    </row>
    <row r="78911" spans="11:11">
      <c r="K78911" s="211"/>
    </row>
    <row r="78912" spans="11:11">
      <c r="K78912" s="211"/>
    </row>
    <row r="78913" spans="11:11">
      <c r="K78913" s="211"/>
    </row>
    <row r="78914" spans="11:11">
      <c r="K78914" s="211"/>
    </row>
    <row r="78915" spans="11:11">
      <c r="K78915" s="211"/>
    </row>
    <row r="78916" spans="11:11">
      <c r="K78916" s="211"/>
    </row>
    <row r="78917" spans="11:11">
      <c r="K78917" s="211"/>
    </row>
    <row r="78918" spans="11:11">
      <c r="K78918" s="211"/>
    </row>
    <row r="78919" spans="11:11">
      <c r="K78919" s="211"/>
    </row>
    <row r="78920" spans="11:11">
      <c r="K78920" s="211"/>
    </row>
    <row r="78921" spans="11:11">
      <c r="K78921" s="211"/>
    </row>
    <row r="78922" spans="11:11">
      <c r="K78922" s="211"/>
    </row>
    <row r="78923" spans="11:11">
      <c r="K78923" s="211"/>
    </row>
    <row r="78924" spans="11:11">
      <c r="K78924" s="211"/>
    </row>
    <row r="78925" spans="11:11">
      <c r="K78925" s="211"/>
    </row>
    <row r="78926" spans="11:11">
      <c r="K78926" s="211"/>
    </row>
    <row r="78927" spans="11:11">
      <c r="K78927" s="211"/>
    </row>
    <row r="78928" spans="11:11">
      <c r="K78928" s="211"/>
    </row>
    <row r="78929" spans="11:11">
      <c r="K78929" s="211"/>
    </row>
    <row r="78930" spans="11:11">
      <c r="K78930" s="211"/>
    </row>
    <row r="78931" spans="11:11">
      <c r="K78931" s="211"/>
    </row>
    <row r="78932" spans="11:11">
      <c r="K78932" s="211"/>
    </row>
    <row r="78933" spans="11:11">
      <c r="K78933" s="211"/>
    </row>
    <row r="78934" spans="11:11">
      <c r="K78934" s="211"/>
    </row>
    <row r="78935" spans="11:11">
      <c r="K78935" s="211"/>
    </row>
    <row r="78936" spans="11:11">
      <c r="K78936" s="211"/>
    </row>
    <row r="78937" spans="11:11">
      <c r="K78937" s="211"/>
    </row>
    <row r="78938" spans="11:11">
      <c r="K78938" s="211"/>
    </row>
    <row r="78939" spans="11:11">
      <c r="K78939" s="211"/>
    </row>
    <row r="78940" spans="11:11">
      <c r="K78940" s="211"/>
    </row>
    <row r="78941" spans="11:11">
      <c r="K78941" s="211"/>
    </row>
    <row r="78942" spans="11:11">
      <c r="K78942" s="211"/>
    </row>
    <row r="78943" spans="11:11">
      <c r="K78943" s="211"/>
    </row>
    <row r="78944" spans="11:11">
      <c r="K78944" s="211"/>
    </row>
    <row r="78945" spans="11:11">
      <c r="K78945" s="211"/>
    </row>
    <row r="78946" spans="11:11">
      <c r="K78946" s="211"/>
    </row>
    <row r="78947" spans="11:11">
      <c r="K78947" s="211"/>
    </row>
    <row r="78948" spans="11:11">
      <c r="K78948" s="211"/>
    </row>
    <row r="78949" spans="11:11">
      <c r="K78949" s="211"/>
    </row>
    <row r="78950" spans="11:11">
      <c r="K78950" s="211"/>
    </row>
    <row r="78951" spans="11:11">
      <c r="K78951" s="211"/>
    </row>
    <row r="78952" spans="11:11">
      <c r="K78952" s="211"/>
    </row>
    <row r="78953" spans="11:11">
      <c r="K78953" s="211"/>
    </row>
    <row r="78954" spans="11:11">
      <c r="K78954" s="211"/>
    </row>
    <row r="78955" spans="11:11">
      <c r="K78955" s="211"/>
    </row>
    <row r="78956" spans="11:11">
      <c r="K78956" s="211"/>
    </row>
    <row r="78957" spans="11:11">
      <c r="K78957" s="211"/>
    </row>
    <row r="78958" spans="11:11">
      <c r="K78958" s="211"/>
    </row>
    <row r="78959" spans="11:11">
      <c r="K78959" s="211"/>
    </row>
    <row r="78960" spans="11:11">
      <c r="K78960" s="211"/>
    </row>
    <row r="78961" spans="11:11">
      <c r="K78961" s="211"/>
    </row>
    <row r="78962" spans="11:11">
      <c r="K78962" s="211"/>
    </row>
    <row r="78963" spans="11:11">
      <c r="K78963" s="211"/>
    </row>
    <row r="78964" spans="11:11">
      <c r="K78964" s="211"/>
    </row>
    <row r="78965" spans="11:11">
      <c r="K78965" s="211"/>
    </row>
    <row r="78966" spans="11:11">
      <c r="K78966" s="211"/>
    </row>
    <row r="78967" spans="11:11">
      <c r="K78967" s="211"/>
    </row>
    <row r="78968" spans="11:11">
      <c r="K78968" s="211"/>
    </row>
    <row r="78969" spans="11:11">
      <c r="K78969" s="211"/>
    </row>
    <row r="78970" spans="11:11">
      <c r="K78970" s="211"/>
    </row>
    <row r="78971" spans="11:11">
      <c r="K78971" s="211"/>
    </row>
    <row r="78972" spans="11:11">
      <c r="K78972" s="211"/>
    </row>
    <row r="78973" spans="11:11">
      <c r="K78973" s="211"/>
    </row>
    <row r="78974" spans="11:11">
      <c r="K78974" s="211"/>
    </row>
    <row r="78975" spans="11:11">
      <c r="K78975" s="211"/>
    </row>
    <row r="78976" spans="11:11">
      <c r="K78976" s="211"/>
    </row>
    <row r="78977" spans="11:11">
      <c r="K78977" s="211"/>
    </row>
    <row r="78978" spans="11:11">
      <c r="K78978" s="211"/>
    </row>
    <row r="78979" spans="11:11">
      <c r="K78979" s="211"/>
    </row>
    <row r="78980" spans="11:11">
      <c r="K78980" s="211"/>
    </row>
    <row r="78981" spans="11:11">
      <c r="K78981" s="211"/>
    </row>
    <row r="78982" spans="11:11">
      <c r="K78982" s="211"/>
    </row>
    <row r="78983" spans="11:11">
      <c r="K78983" s="211"/>
    </row>
    <row r="78984" spans="11:11">
      <c r="K78984" s="211"/>
    </row>
    <row r="78985" spans="11:11">
      <c r="K78985" s="211"/>
    </row>
    <row r="78986" spans="11:11">
      <c r="K78986" s="211"/>
    </row>
    <row r="78987" spans="11:11">
      <c r="K78987" s="211"/>
    </row>
    <row r="78988" spans="11:11">
      <c r="K78988" s="211"/>
    </row>
    <row r="78989" spans="11:11">
      <c r="K78989" s="211"/>
    </row>
    <row r="78990" spans="11:11">
      <c r="K78990" s="211"/>
    </row>
    <row r="78991" spans="11:11">
      <c r="K78991" s="211"/>
    </row>
    <row r="78992" spans="11:11">
      <c r="K78992" s="211"/>
    </row>
    <row r="78993" spans="11:11">
      <c r="K78993" s="211"/>
    </row>
    <row r="78994" spans="11:11">
      <c r="K78994" s="211"/>
    </row>
    <row r="78995" spans="11:11">
      <c r="K78995" s="211"/>
    </row>
    <row r="78996" spans="11:11">
      <c r="K78996" s="211"/>
    </row>
    <row r="78997" spans="11:11">
      <c r="K78997" s="211"/>
    </row>
    <row r="78998" spans="11:11">
      <c r="K78998" s="211"/>
    </row>
    <row r="78999" spans="11:11">
      <c r="K78999" s="211"/>
    </row>
    <row r="79000" spans="11:11">
      <c r="K79000" s="211"/>
    </row>
    <row r="79001" spans="11:11">
      <c r="K79001" s="211"/>
    </row>
    <row r="79002" spans="11:11">
      <c r="K79002" s="211"/>
    </row>
    <row r="79003" spans="11:11">
      <c r="K79003" s="211"/>
    </row>
    <row r="79004" spans="11:11">
      <c r="K79004" s="211"/>
    </row>
    <row r="79005" spans="11:11">
      <c r="K79005" s="211"/>
    </row>
    <row r="79006" spans="11:11">
      <c r="K79006" s="211"/>
    </row>
    <row r="79007" spans="11:11">
      <c r="K79007" s="211"/>
    </row>
    <row r="79008" spans="11:11">
      <c r="K79008" s="211"/>
    </row>
    <row r="79009" spans="11:11">
      <c r="K79009" s="211"/>
    </row>
    <row r="79010" spans="11:11">
      <c r="K79010" s="211"/>
    </row>
    <row r="79011" spans="11:11">
      <c r="K79011" s="211"/>
    </row>
    <row r="79012" spans="11:11">
      <c r="K79012" s="211"/>
    </row>
    <row r="79013" spans="11:11">
      <c r="K79013" s="211"/>
    </row>
    <row r="79014" spans="11:11">
      <c r="K79014" s="211"/>
    </row>
    <row r="79015" spans="11:11">
      <c r="K79015" s="211"/>
    </row>
    <row r="79016" spans="11:11">
      <c r="K79016" s="211"/>
    </row>
    <row r="79017" spans="11:11">
      <c r="K79017" s="211"/>
    </row>
    <row r="79018" spans="11:11">
      <c r="K79018" s="211"/>
    </row>
    <row r="79019" spans="11:11">
      <c r="K79019" s="211"/>
    </row>
    <row r="79020" spans="11:11">
      <c r="K79020" s="211"/>
    </row>
    <row r="79021" spans="11:11">
      <c r="K79021" s="211"/>
    </row>
    <row r="79022" spans="11:11">
      <c r="K79022" s="211"/>
    </row>
    <row r="79023" spans="11:11">
      <c r="K79023" s="211"/>
    </row>
    <row r="79024" spans="11:11">
      <c r="K79024" s="211"/>
    </row>
    <row r="79025" spans="11:11">
      <c r="K79025" s="211"/>
    </row>
    <row r="79026" spans="11:11">
      <c r="K79026" s="211"/>
    </row>
    <row r="79027" spans="11:11">
      <c r="K79027" s="211"/>
    </row>
    <row r="79028" spans="11:11">
      <c r="K79028" s="211"/>
    </row>
    <row r="79029" spans="11:11">
      <c r="K79029" s="211"/>
    </row>
    <row r="79030" spans="11:11">
      <c r="K79030" s="211"/>
    </row>
    <row r="79031" spans="11:11">
      <c r="K79031" s="211"/>
    </row>
    <row r="79032" spans="11:11">
      <c r="K79032" s="211"/>
    </row>
    <row r="79033" spans="11:11">
      <c r="K79033" s="211"/>
    </row>
    <row r="79034" spans="11:11">
      <c r="K79034" s="211"/>
    </row>
    <row r="79035" spans="11:11">
      <c r="K79035" s="211"/>
    </row>
    <row r="79036" spans="11:11">
      <c r="K79036" s="211"/>
    </row>
    <row r="79037" spans="11:11">
      <c r="K79037" s="211"/>
    </row>
    <row r="79038" spans="11:11">
      <c r="K79038" s="211"/>
    </row>
    <row r="79039" spans="11:11">
      <c r="K79039" s="211"/>
    </row>
    <row r="79040" spans="11:11">
      <c r="K79040" s="211"/>
    </row>
    <row r="79041" spans="11:11">
      <c r="K79041" s="211"/>
    </row>
    <row r="79042" spans="11:11">
      <c r="K79042" s="211"/>
    </row>
    <row r="79043" spans="11:11">
      <c r="K79043" s="211"/>
    </row>
    <row r="79044" spans="11:11">
      <c r="K79044" s="211"/>
    </row>
    <row r="79045" spans="11:11">
      <c r="K79045" s="211"/>
    </row>
    <row r="79046" spans="11:11">
      <c r="K79046" s="211"/>
    </row>
    <row r="79047" spans="11:11">
      <c r="K79047" s="211"/>
    </row>
    <row r="79048" spans="11:11">
      <c r="K79048" s="211"/>
    </row>
    <row r="79049" spans="11:11">
      <c r="K79049" s="211"/>
    </row>
    <row r="79050" spans="11:11">
      <c r="K79050" s="211"/>
    </row>
    <row r="79051" spans="11:11">
      <c r="K79051" s="211"/>
    </row>
    <row r="79052" spans="11:11">
      <c r="K79052" s="211"/>
    </row>
    <row r="79053" spans="11:11">
      <c r="K79053" s="211"/>
    </row>
    <row r="79054" spans="11:11">
      <c r="K79054" s="211"/>
    </row>
    <row r="79055" spans="11:11">
      <c r="K79055" s="211"/>
    </row>
    <row r="79056" spans="11:11">
      <c r="K79056" s="211"/>
    </row>
    <row r="79057" spans="11:11">
      <c r="K79057" s="211"/>
    </row>
    <row r="79058" spans="11:11">
      <c r="K79058" s="211"/>
    </row>
    <row r="79059" spans="11:11">
      <c r="K79059" s="211"/>
    </row>
    <row r="79060" spans="11:11">
      <c r="K79060" s="211"/>
    </row>
    <row r="79061" spans="11:11">
      <c r="K79061" s="211"/>
    </row>
    <row r="79062" spans="11:11">
      <c r="K79062" s="211"/>
    </row>
    <row r="79063" spans="11:11">
      <c r="K79063" s="211"/>
    </row>
    <row r="79064" spans="11:11">
      <c r="K79064" s="211"/>
    </row>
    <row r="79065" spans="11:11">
      <c r="K79065" s="211"/>
    </row>
    <row r="79066" spans="11:11">
      <c r="K79066" s="211"/>
    </row>
    <row r="79067" spans="11:11">
      <c r="K79067" s="211"/>
    </row>
    <row r="79068" spans="11:11">
      <c r="K79068" s="211"/>
    </row>
    <row r="79069" spans="11:11">
      <c r="K79069" s="211"/>
    </row>
    <row r="79070" spans="11:11">
      <c r="K79070" s="211"/>
    </row>
    <row r="79071" spans="11:11">
      <c r="K79071" s="211"/>
    </row>
    <row r="79072" spans="11:11">
      <c r="K79072" s="211"/>
    </row>
    <row r="79073" spans="11:11">
      <c r="K79073" s="211"/>
    </row>
    <row r="79074" spans="11:11">
      <c r="K79074" s="211"/>
    </row>
    <row r="79075" spans="11:11">
      <c r="K79075" s="211"/>
    </row>
    <row r="79076" spans="11:11">
      <c r="K79076" s="211"/>
    </row>
    <row r="79077" spans="11:11">
      <c r="K79077" s="211"/>
    </row>
    <row r="79078" spans="11:11">
      <c r="K79078" s="211"/>
    </row>
    <row r="79079" spans="11:11">
      <c r="K79079" s="211"/>
    </row>
    <row r="79080" spans="11:11">
      <c r="K79080" s="211"/>
    </row>
    <row r="79081" spans="11:11">
      <c r="K79081" s="211"/>
    </row>
    <row r="79082" spans="11:11">
      <c r="K79082" s="211"/>
    </row>
    <row r="79083" spans="11:11">
      <c r="K79083" s="211"/>
    </row>
    <row r="79084" spans="11:11">
      <c r="K79084" s="211"/>
    </row>
    <row r="79085" spans="11:11">
      <c r="K79085" s="211"/>
    </row>
    <row r="79086" spans="11:11">
      <c r="K79086" s="211"/>
    </row>
    <row r="79087" spans="11:11">
      <c r="K79087" s="211"/>
    </row>
    <row r="79088" spans="11:11">
      <c r="K79088" s="211"/>
    </row>
    <row r="79089" spans="11:11">
      <c r="K79089" s="211"/>
    </row>
    <row r="79090" spans="11:11">
      <c r="K79090" s="211"/>
    </row>
    <row r="79091" spans="11:11">
      <c r="K79091" s="211"/>
    </row>
    <row r="79092" spans="11:11">
      <c r="K79092" s="211"/>
    </row>
    <row r="79093" spans="11:11">
      <c r="K79093" s="211"/>
    </row>
    <row r="79094" spans="11:11">
      <c r="K79094" s="211"/>
    </row>
    <row r="79095" spans="11:11">
      <c r="K79095" s="211"/>
    </row>
    <row r="79096" spans="11:11">
      <c r="K79096" s="211"/>
    </row>
    <row r="79097" spans="11:11">
      <c r="K79097" s="211"/>
    </row>
    <row r="79098" spans="11:11">
      <c r="K79098" s="211"/>
    </row>
    <row r="79099" spans="11:11">
      <c r="K79099" s="211"/>
    </row>
    <row r="79100" spans="11:11">
      <c r="K79100" s="211"/>
    </row>
    <row r="79101" spans="11:11">
      <c r="K79101" s="211"/>
    </row>
    <row r="79102" spans="11:11">
      <c r="K79102" s="211"/>
    </row>
    <row r="79103" spans="11:11">
      <c r="K79103" s="211"/>
    </row>
    <row r="79104" spans="11:11">
      <c r="K79104" s="211"/>
    </row>
    <row r="79105" spans="11:11">
      <c r="K79105" s="211"/>
    </row>
    <row r="79106" spans="11:11">
      <c r="K79106" s="211"/>
    </row>
    <row r="79107" spans="11:11">
      <c r="K79107" s="211"/>
    </row>
    <row r="79108" spans="11:11">
      <c r="K79108" s="211"/>
    </row>
    <row r="79109" spans="11:11">
      <c r="K79109" s="211"/>
    </row>
    <row r="79110" spans="11:11">
      <c r="K79110" s="211"/>
    </row>
    <row r="79111" spans="11:11">
      <c r="K79111" s="211"/>
    </row>
    <row r="79112" spans="11:11">
      <c r="K79112" s="211"/>
    </row>
    <row r="79113" spans="11:11">
      <c r="K79113" s="211"/>
    </row>
    <row r="79114" spans="11:11">
      <c r="K79114" s="211"/>
    </row>
    <row r="79115" spans="11:11">
      <c r="K79115" s="211"/>
    </row>
    <row r="79116" spans="11:11">
      <c r="K79116" s="211"/>
    </row>
    <row r="79117" spans="11:11">
      <c r="K79117" s="211"/>
    </row>
    <row r="79118" spans="11:11">
      <c r="K79118" s="211"/>
    </row>
    <row r="79119" spans="11:11">
      <c r="K79119" s="211"/>
    </row>
    <row r="79120" spans="11:11">
      <c r="K79120" s="211"/>
    </row>
    <row r="79121" spans="11:11">
      <c r="K79121" s="211"/>
    </row>
    <row r="79122" spans="11:11">
      <c r="K79122" s="211"/>
    </row>
    <row r="79123" spans="11:11">
      <c r="K79123" s="211"/>
    </row>
    <row r="79124" spans="11:11">
      <c r="K79124" s="211"/>
    </row>
    <row r="79125" spans="11:11">
      <c r="K79125" s="211"/>
    </row>
    <row r="79126" spans="11:11">
      <c r="K79126" s="211"/>
    </row>
    <row r="79127" spans="11:11">
      <c r="K79127" s="211"/>
    </row>
    <row r="79128" spans="11:11">
      <c r="K79128" s="211"/>
    </row>
    <row r="79129" spans="11:11">
      <c r="K79129" s="211"/>
    </row>
    <row r="79130" spans="11:11">
      <c r="K79130" s="211"/>
    </row>
    <row r="79131" spans="11:11">
      <c r="K79131" s="211"/>
    </row>
    <row r="79132" spans="11:11">
      <c r="K79132" s="211"/>
    </row>
    <row r="79133" spans="11:11">
      <c r="K79133" s="211"/>
    </row>
    <row r="79134" spans="11:11">
      <c r="K79134" s="211"/>
    </row>
    <row r="79135" spans="11:11">
      <c r="K79135" s="211"/>
    </row>
    <row r="79136" spans="11:11">
      <c r="K79136" s="211"/>
    </row>
    <row r="79137" spans="11:11">
      <c r="K79137" s="211"/>
    </row>
    <row r="79138" spans="11:11">
      <c r="K79138" s="211"/>
    </row>
    <row r="79139" spans="11:11">
      <c r="K79139" s="211"/>
    </row>
    <row r="79140" spans="11:11">
      <c r="K79140" s="211"/>
    </row>
    <row r="79141" spans="11:11">
      <c r="K79141" s="211"/>
    </row>
    <row r="79142" spans="11:11">
      <c r="K79142" s="211"/>
    </row>
    <row r="79143" spans="11:11">
      <c r="K79143" s="211"/>
    </row>
    <row r="79144" spans="11:11">
      <c r="K79144" s="211"/>
    </row>
    <row r="79145" spans="11:11">
      <c r="K79145" s="211"/>
    </row>
    <row r="79146" spans="11:11">
      <c r="K79146" s="211"/>
    </row>
    <row r="79147" spans="11:11">
      <c r="K79147" s="211"/>
    </row>
    <row r="79148" spans="11:11">
      <c r="K79148" s="211"/>
    </row>
    <row r="79149" spans="11:11">
      <c r="K79149" s="211"/>
    </row>
    <row r="79150" spans="11:11">
      <c r="K79150" s="211"/>
    </row>
    <row r="79151" spans="11:11">
      <c r="K79151" s="211"/>
    </row>
    <row r="79152" spans="11:11">
      <c r="K79152" s="211"/>
    </row>
    <row r="79153" spans="11:11">
      <c r="K79153" s="211"/>
    </row>
    <row r="79154" spans="11:11">
      <c r="K79154" s="211"/>
    </row>
    <row r="79155" spans="11:11">
      <c r="K79155" s="211"/>
    </row>
    <row r="79156" spans="11:11">
      <c r="K79156" s="211"/>
    </row>
    <row r="79157" spans="11:11">
      <c r="K79157" s="211"/>
    </row>
    <row r="79158" spans="11:11">
      <c r="K79158" s="211"/>
    </row>
    <row r="79159" spans="11:11">
      <c r="K79159" s="211"/>
    </row>
    <row r="79160" spans="11:11">
      <c r="K79160" s="211"/>
    </row>
    <row r="79161" spans="11:11">
      <c r="K79161" s="211"/>
    </row>
    <row r="79162" spans="11:11">
      <c r="K79162" s="211"/>
    </row>
    <row r="79163" spans="11:11">
      <c r="K79163" s="211"/>
    </row>
    <row r="79164" spans="11:11">
      <c r="K79164" s="211"/>
    </row>
    <row r="79165" spans="11:11">
      <c r="K79165" s="211"/>
    </row>
    <row r="79166" spans="11:11">
      <c r="K79166" s="211"/>
    </row>
    <row r="79167" spans="11:11">
      <c r="K79167" s="211"/>
    </row>
    <row r="79168" spans="11:11">
      <c r="K79168" s="211"/>
    </row>
    <row r="79169" spans="11:11">
      <c r="K79169" s="211"/>
    </row>
    <row r="79170" spans="11:11">
      <c r="K79170" s="211"/>
    </row>
    <row r="79171" spans="11:11">
      <c r="K79171" s="211"/>
    </row>
    <row r="79172" spans="11:11">
      <c r="K79172" s="211"/>
    </row>
    <row r="79173" spans="11:11">
      <c r="K79173" s="211"/>
    </row>
    <row r="79174" spans="11:11">
      <c r="K79174" s="211"/>
    </row>
    <row r="79175" spans="11:11">
      <c r="K79175" s="211"/>
    </row>
    <row r="79176" spans="11:11">
      <c r="K79176" s="211"/>
    </row>
    <row r="79177" spans="11:11">
      <c r="K79177" s="211"/>
    </row>
    <row r="79178" spans="11:11">
      <c r="K79178" s="211"/>
    </row>
    <row r="79179" spans="11:11">
      <c r="K79179" s="211"/>
    </row>
    <row r="79180" spans="11:11">
      <c r="K79180" s="211"/>
    </row>
    <row r="79181" spans="11:11">
      <c r="K79181" s="211"/>
    </row>
    <row r="79182" spans="11:11">
      <c r="K79182" s="211"/>
    </row>
    <row r="79183" spans="11:11">
      <c r="K79183" s="211"/>
    </row>
    <row r="79184" spans="11:11">
      <c r="K79184" s="211"/>
    </row>
    <row r="79185" spans="11:11">
      <c r="K79185" s="211"/>
    </row>
    <row r="79186" spans="11:11">
      <c r="K79186" s="211"/>
    </row>
    <row r="79187" spans="11:11">
      <c r="K79187" s="211"/>
    </row>
    <row r="79188" spans="11:11">
      <c r="K79188" s="211"/>
    </row>
    <row r="79189" spans="11:11">
      <c r="K79189" s="211"/>
    </row>
    <row r="79190" spans="11:11">
      <c r="K79190" s="211"/>
    </row>
    <row r="79191" spans="11:11">
      <c r="K79191" s="211"/>
    </row>
    <row r="79192" spans="11:11">
      <c r="K79192" s="211"/>
    </row>
    <row r="79193" spans="11:11">
      <c r="K79193" s="211"/>
    </row>
    <row r="79194" spans="11:11">
      <c r="K79194" s="211"/>
    </row>
    <row r="79195" spans="11:11">
      <c r="K79195" s="211"/>
    </row>
    <row r="79196" spans="11:11">
      <c r="K79196" s="211"/>
    </row>
    <row r="79197" spans="11:11">
      <c r="K79197" s="211"/>
    </row>
    <row r="79198" spans="11:11">
      <c r="K79198" s="211"/>
    </row>
    <row r="79199" spans="11:11">
      <c r="K79199" s="211"/>
    </row>
    <row r="79200" spans="11:11">
      <c r="K79200" s="211"/>
    </row>
    <row r="79201" spans="11:11">
      <c r="K79201" s="211"/>
    </row>
    <row r="79202" spans="11:11">
      <c r="K79202" s="211"/>
    </row>
    <row r="79203" spans="11:11">
      <c r="K79203" s="211"/>
    </row>
    <row r="79204" spans="11:11">
      <c r="K79204" s="211"/>
    </row>
    <row r="79205" spans="11:11">
      <c r="K79205" s="211"/>
    </row>
    <row r="79206" spans="11:11">
      <c r="K79206" s="211"/>
    </row>
    <row r="79207" spans="11:11">
      <c r="K79207" s="211"/>
    </row>
    <row r="79208" spans="11:11">
      <c r="K79208" s="211"/>
    </row>
    <row r="79209" spans="11:11">
      <c r="K79209" s="211"/>
    </row>
    <row r="79210" spans="11:11">
      <c r="K79210" s="211"/>
    </row>
    <row r="79211" spans="11:11">
      <c r="K79211" s="211"/>
    </row>
    <row r="79212" spans="11:11">
      <c r="K79212" s="211"/>
    </row>
    <row r="79213" spans="11:11">
      <c r="K79213" s="211"/>
    </row>
    <row r="79214" spans="11:11">
      <c r="K79214" s="211"/>
    </row>
    <row r="79215" spans="11:11">
      <c r="K79215" s="211"/>
    </row>
    <row r="79216" spans="11:11">
      <c r="K79216" s="211"/>
    </row>
    <row r="79217" spans="11:11">
      <c r="K79217" s="211"/>
    </row>
    <row r="79218" spans="11:11">
      <c r="K79218" s="211"/>
    </row>
    <row r="79219" spans="11:11">
      <c r="K79219" s="211"/>
    </row>
    <row r="79220" spans="11:11">
      <c r="K79220" s="211"/>
    </row>
    <row r="79221" spans="11:11">
      <c r="K79221" s="211"/>
    </row>
    <row r="79222" spans="11:11">
      <c r="K79222" s="211"/>
    </row>
    <row r="79223" spans="11:11">
      <c r="K79223" s="211"/>
    </row>
    <row r="79224" spans="11:11">
      <c r="K79224" s="211"/>
    </row>
    <row r="79225" spans="11:11">
      <c r="K79225" s="211"/>
    </row>
    <row r="79226" spans="11:11">
      <c r="K79226" s="211"/>
    </row>
    <row r="79227" spans="11:11">
      <c r="K79227" s="211"/>
    </row>
    <row r="79228" spans="11:11">
      <c r="K79228" s="211"/>
    </row>
    <row r="79229" spans="11:11">
      <c r="K79229" s="211"/>
    </row>
    <row r="79230" spans="11:11">
      <c r="K79230" s="211"/>
    </row>
    <row r="79231" spans="11:11">
      <c r="K79231" s="211"/>
    </row>
    <row r="79232" spans="11:11">
      <c r="K79232" s="211"/>
    </row>
    <row r="79233" spans="11:11">
      <c r="K79233" s="211"/>
    </row>
    <row r="79234" spans="11:11">
      <c r="K79234" s="211"/>
    </row>
    <row r="79235" spans="11:11">
      <c r="K79235" s="211"/>
    </row>
    <row r="79236" spans="11:11">
      <c r="K79236" s="211"/>
    </row>
    <row r="79237" spans="11:11">
      <c r="K79237" s="211"/>
    </row>
    <row r="79238" spans="11:11">
      <c r="K79238" s="211"/>
    </row>
    <row r="79239" spans="11:11">
      <c r="K79239" s="211"/>
    </row>
    <row r="79240" spans="11:11">
      <c r="K79240" s="211"/>
    </row>
    <row r="79241" spans="11:11">
      <c r="K79241" s="211"/>
    </row>
    <row r="79242" spans="11:11">
      <c r="K79242" s="211"/>
    </row>
    <row r="79243" spans="11:11">
      <c r="K79243" s="211"/>
    </row>
    <row r="79244" spans="11:11">
      <c r="K79244" s="211"/>
    </row>
    <row r="79245" spans="11:11">
      <c r="K79245" s="211"/>
    </row>
    <row r="79246" spans="11:11">
      <c r="K79246" s="211"/>
    </row>
    <row r="79247" spans="11:11">
      <c r="K79247" s="211"/>
    </row>
    <row r="79248" spans="11:11">
      <c r="K79248" s="211"/>
    </row>
    <row r="79249" spans="11:11">
      <c r="K79249" s="211"/>
    </row>
    <row r="79250" spans="11:11">
      <c r="K79250" s="211"/>
    </row>
    <row r="79251" spans="11:11">
      <c r="K79251" s="211"/>
    </row>
    <row r="79252" spans="11:11">
      <c r="K79252" s="211"/>
    </row>
    <row r="79253" spans="11:11">
      <c r="K79253" s="211"/>
    </row>
    <row r="79254" spans="11:11">
      <c r="K79254" s="211"/>
    </row>
    <row r="79255" spans="11:11">
      <c r="K79255" s="211"/>
    </row>
    <row r="79256" spans="11:11">
      <c r="K79256" s="211"/>
    </row>
    <row r="79257" spans="11:11">
      <c r="K79257" s="211"/>
    </row>
    <row r="79258" spans="11:11">
      <c r="K79258" s="211"/>
    </row>
    <row r="79259" spans="11:11">
      <c r="K79259" s="211"/>
    </row>
    <row r="79260" spans="11:11">
      <c r="K79260" s="211"/>
    </row>
    <row r="79261" spans="11:11">
      <c r="K79261" s="211"/>
    </row>
    <row r="79262" spans="11:11">
      <c r="K79262" s="211"/>
    </row>
    <row r="79263" spans="11:11">
      <c r="K79263" s="211"/>
    </row>
    <row r="79264" spans="11:11">
      <c r="K79264" s="211"/>
    </row>
    <row r="79265" spans="11:11">
      <c r="K79265" s="211"/>
    </row>
    <row r="79266" spans="11:11">
      <c r="K79266" s="211"/>
    </row>
    <row r="79267" spans="11:11">
      <c r="K79267" s="211"/>
    </row>
    <row r="79268" spans="11:11">
      <c r="K79268" s="211"/>
    </row>
    <row r="79269" spans="11:11">
      <c r="K79269" s="211"/>
    </row>
    <row r="79270" spans="11:11">
      <c r="K79270" s="211"/>
    </row>
    <row r="79271" spans="11:11">
      <c r="K79271" s="211"/>
    </row>
    <row r="79272" spans="11:11">
      <c r="K79272" s="211"/>
    </row>
    <row r="79273" spans="11:11">
      <c r="K79273" s="211"/>
    </row>
    <row r="79274" spans="11:11">
      <c r="K79274" s="211"/>
    </row>
    <row r="79275" spans="11:11">
      <c r="K79275" s="211"/>
    </row>
    <row r="79276" spans="11:11">
      <c r="K79276" s="211"/>
    </row>
    <row r="79277" spans="11:11">
      <c r="K79277" s="211"/>
    </row>
    <row r="79278" spans="11:11">
      <c r="K79278" s="211"/>
    </row>
    <row r="79279" spans="11:11">
      <c r="K79279" s="211"/>
    </row>
    <row r="79280" spans="11:11">
      <c r="K79280" s="211"/>
    </row>
    <row r="79281" spans="11:11">
      <c r="K79281" s="211"/>
    </row>
    <row r="79282" spans="11:11">
      <c r="K79282" s="211"/>
    </row>
    <row r="79283" spans="11:11">
      <c r="K79283" s="211"/>
    </row>
    <row r="79284" spans="11:11">
      <c r="K79284" s="211"/>
    </row>
    <row r="79285" spans="11:11">
      <c r="K79285" s="211"/>
    </row>
    <row r="79286" spans="11:11">
      <c r="K79286" s="211"/>
    </row>
    <row r="79287" spans="11:11">
      <c r="K79287" s="211"/>
    </row>
    <row r="79288" spans="11:11">
      <c r="K79288" s="211"/>
    </row>
    <row r="79289" spans="11:11">
      <c r="K79289" s="211"/>
    </row>
    <row r="79290" spans="11:11">
      <c r="K79290" s="211"/>
    </row>
    <row r="79291" spans="11:11">
      <c r="K79291" s="211"/>
    </row>
    <row r="79292" spans="11:11">
      <c r="K79292" s="211"/>
    </row>
    <row r="79293" spans="11:11">
      <c r="K79293" s="211"/>
    </row>
    <row r="79294" spans="11:11">
      <c r="K79294" s="211"/>
    </row>
    <row r="79295" spans="11:11">
      <c r="K79295" s="211"/>
    </row>
    <row r="79296" spans="11:11">
      <c r="K79296" s="211"/>
    </row>
    <row r="79297" spans="11:11">
      <c r="K79297" s="211"/>
    </row>
    <row r="79298" spans="11:11">
      <c r="K79298" s="211"/>
    </row>
    <row r="79299" spans="11:11">
      <c r="K79299" s="211"/>
    </row>
    <row r="79300" spans="11:11">
      <c r="K79300" s="211"/>
    </row>
    <row r="79301" spans="11:11">
      <c r="K79301" s="211"/>
    </row>
    <row r="79302" spans="11:11">
      <c r="K79302" s="211"/>
    </row>
    <row r="79303" spans="11:11">
      <c r="K79303" s="211"/>
    </row>
    <row r="79304" spans="11:11">
      <c r="K79304" s="211"/>
    </row>
    <row r="79305" spans="11:11">
      <c r="K79305" s="211"/>
    </row>
    <row r="79306" spans="11:11">
      <c r="K79306" s="211"/>
    </row>
    <row r="79307" spans="11:11">
      <c r="K79307" s="211"/>
    </row>
    <row r="79308" spans="11:11">
      <c r="K79308" s="211"/>
    </row>
    <row r="79309" spans="11:11">
      <c r="K79309" s="211"/>
    </row>
    <row r="79310" spans="11:11">
      <c r="K79310" s="211"/>
    </row>
    <row r="79311" spans="11:11">
      <c r="K79311" s="211"/>
    </row>
    <row r="79312" spans="11:11">
      <c r="K79312" s="211"/>
    </row>
    <row r="79313" spans="11:11">
      <c r="K79313" s="211"/>
    </row>
    <row r="79314" spans="11:11">
      <c r="K79314" s="211"/>
    </row>
    <row r="79315" spans="11:11">
      <c r="K79315" s="211"/>
    </row>
    <row r="79316" spans="11:11">
      <c r="K79316" s="211"/>
    </row>
    <row r="79317" spans="11:11">
      <c r="K79317" s="211"/>
    </row>
    <row r="79318" spans="11:11">
      <c r="K79318" s="211"/>
    </row>
    <row r="79319" spans="11:11">
      <c r="K79319" s="211"/>
    </row>
    <row r="79320" spans="11:11">
      <c r="K79320" s="211"/>
    </row>
    <row r="79321" spans="11:11">
      <c r="K79321" s="211"/>
    </row>
    <row r="79322" spans="11:11">
      <c r="K79322" s="211"/>
    </row>
    <row r="79323" spans="11:11">
      <c r="K79323" s="211"/>
    </row>
    <row r="79324" spans="11:11">
      <c r="K79324" s="211"/>
    </row>
    <row r="79325" spans="11:11">
      <c r="K79325" s="211"/>
    </row>
    <row r="79326" spans="11:11">
      <c r="K79326" s="211"/>
    </row>
    <row r="79327" spans="11:11">
      <c r="K79327" s="211"/>
    </row>
    <row r="79328" spans="11:11">
      <c r="K79328" s="211"/>
    </row>
    <row r="79329" spans="11:11">
      <c r="K79329" s="211"/>
    </row>
    <row r="79330" spans="11:11">
      <c r="K79330" s="211"/>
    </row>
    <row r="79331" spans="11:11">
      <c r="K79331" s="211"/>
    </row>
    <row r="79332" spans="11:11">
      <c r="K79332" s="211"/>
    </row>
    <row r="79333" spans="11:11">
      <c r="K79333" s="211"/>
    </row>
    <row r="79334" spans="11:11">
      <c r="K79334" s="211"/>
    </row>
    <row r="79335" spans="11:11">
      <c r="K79335" s="211"/>
    </row>
    <row r="79336" spans="11:11">
      <c r="K79336" s="211"/>
    </row>
    <row r="79337" spans="11:11">
      <c r="K79337" s="211"/>
    </row>
    <row r="79338" spans="11:11">
      <c r="K79338" s="211"/>
    </row>
    <row r="79339" spans="11:11">
      <c r="K79339" s="211"/>
    </row>
    <row r="79340" spans="11:11">
      <c r="K79340" s="211"/>
    </row>
    <row r="79341" spans="11:11">
      <c r="K79341" s="211"/>
    </row>
    <row r="79342" spans="11:11">
      <c r="K79342" s="211"/>
    </row>
    <row r="79343" spans="11:11">
      <c r="K79343" s="211"/>
    </row>
    <row r="79344" spans="11:11">
      <c r="K79344" s="211"/>
    </row>
    <row r="79345" spans="11:11">
      <c r="K79345" s="211"/>
    </row>
    <row r="79346" spans="11:11">
      <c r="K79346" s="211"/>
    </row>
    <row r="79347" spans="11:11">
      <c r="K79347" s="211"/>
    </row>
    <row r="79348" spans="11:11">
      <c r="K79348" s="211"/>
    </row>
    <row r="79349" spans="11:11">
      <c r="K79349" s="211"/>
    </row>
    <row r="79350" spans="11:11">
      <c r="K79350" s="211"/>
    </row>
    <row r="79351" spans="11:11">
      <c r="K79351" s="211"/>
    </row>
    <row r="79352" spans="11:11">
      <c r="K79352" s="211"/>
    </row>
    <row r="79353" spans="11:11">
      <c r="K79353" s="211"/>
    </row>
    <row r="79354" spans="11:11">
      <c r="K79354" s="211"/>
    </row>
    <row r="79355" spans="11:11">
      <c r="K79355" s="211"/>
    </row>
    <row r="79356" spans="11:11">
      <c r="K79356" s="211"/>
    </row>
    <row r="79357" spans="11:11">
      <c r="K79357" s="211"/>
    </row>
    <row r="79358" spans="11:11">
      <c r="K79358" s="211"/>
    </row>
    <row r="79359" spans="11:11">
      <c r="K79359" s="211"/>
    </row>
    <row r="79360" spans="11:11">
      <c r="K79360" s="211"/>
    </row>
    <row r="79361" spans="11:11">
      <c r="K79361" s="211"/>
    </row>
    <row r="79362" spans="11:11">
      <c r="K79362" s="211"/>
    </row>
    <row r="79363" spans="11:11">
      <c r="K79363" s="211"/>
    </row>
    <row r="79364" spans="11:11">
      <c r="K79364" s="211"/>
    </row>
    <row r="79365" spans="11:11">
      <c r="K79365" s="211"/>
    </row>
    <row r="79366" spans="11:11">
      <c r="K79366" s="211"/>
    </row>
    <row r="79367" spans="11:11">
      <c r="K79367" s="211"/>
    </row>
    <row r="79368" spans="11:11">
      <c r="K79368" s="211"/>
    </row>
    <row r="79369" spans="11:11">
      <c r="K79369" s="211"/>
    </row>
    <row r="79370" spans="11:11">
      <c r="K79370" s="211"/>
    </row>
    <row r="79371" spans="11:11">
      <c r="K79371" s="211"/>
    </row>
    <row r="79372" spans="11:11">
      <c r="K79372" s="211"/>
    </row>
    <row r="79373" spans="11:11">
      <c r="K79373" s="211"/>
    </row>
    <row r="79374" spans="11:11">
      <c r="K79374" s="211"/>
    </row>
    <row r="79375" spans="11:11">
      <c r="K79375" s="211"/>
    </row>
    <row r="79376" spans="11:11">
      <c r="K79376" s="211"/>
    </row>
    <row r="79377" spans="11:11">
      <c r="K79377" s="211"/>
    </row>
    <row r="79378" spans="11:11">
      <c r="K79378" s="211"/>
    </row>
    <row r="79379" spans="11:11">
      <c r="K79379" s="211"/>
    </row>
    <row r="79380" spans="11:11">
      <c r="K79380" s="211"/>
    </row>
    <row r="79381" spans="11:11">
      <c r="K79381" s="211"/>
    </row>
    <row r="79382" spans="11:11">
      <c r="K79382" s="211"/>
    </row>
    <row r="79383" spans="11:11">
      <c r="K79383" s="211"/>
    </row>
    <row r="79384" spans="11:11">
      <c r="K79384" s="211"/>
    </row>
    <row r="79385" spans="11:11">
      <c r="K79385" s="211"/>
    </row>
    <row r="79386" spans="11:11">
      <c r="K79386" s="211"/>
    </row>
    <row r="79387" spans="11:11">
      <c r="K79387" s="211"/>
    </row>
    <row r="79388" spans="11:11">
      <c r="K79388" s="211"/>
    </row>
    <row r="79389" spans="11:11">
      <c r="K79389" s="211"/>
    </row>
    <row r="79390" spans="11:11">
      <c r="K79390" s="211"/>
    </row>
    <row r="79391" spans="11:11">
      <c r="K79391" s="211"/>
    </row>
    <row r="79392" spans="11:11">
      <c r="K79392" s="211"/>
    </row>
    <row r="79393" spans="11:11">
      <c r="K79393" s="211"/>
    </row>
    <row r="79394" spans="11:11">
      <c r="K79394" s="211"/>
    </row>
    <row r="79395" spans="11:11">
      <c r="K79395" s="211"/>
    </row>
    <row r="79396" spans="11:11">
      <c r="K79396" s="211"/>
    </row>
    <row r="79397" spans="11:11">
      <c r="K79397" s="211"/>
    </row>
    <row r="79398" spans="11:11">
      <c r="K79398" s="211"/>
    </row>
    <row r="79399" spans="11:11">
      <c r="K79399" s="211"/>
    </row>
    <row r="79400" spans="11:11">
      <c r="K79400" s="211"/>
    </row>
    <row r="79401" spans="11:11">
      <c r="K79401" s="211"/>
    </row>
    <row r="79402" spans="11:11">
      <c r="K79402" s="211"/>
    </row>
    <row r="79403" spans="11:11">
      <c r="K79403" s="211"/>
    </row>
    <row r="79404" spans="11:11">
      <c r="K79404" s="211"/>
    </row>
    <row r="79405" spans="11:11">
      <c r="K79405" s="211"/>
    </row>
    <row r="79406" spans="11:11">
      <c r="K79406" s="211"/>
    </row>
    <row r="79407" spans="11:11">
      <c r="K79407" s="211"/>
    </row>
    <row r="79408" spans="11:11">
      <c r="K79408" s="211"/>
    </row>
    <row r="79409" spans="11:11">
      <c r="K79409" s="211"/>
    </row>
    <row r="79410" spans="11:11">
      <c r="K79410" s="211"/>
    </row>
    <row r="79411" spans="11:11">
      <c r="K79411" s="211"/>
    </row>
    <row r="79412" spans="11:11">
      <c r="K79412" s="211"/>
    </row>
    <row r="79413" spans="11:11">
      <c r="K79413" s="211"/>
    </row>
    <row r="79414" spans="11:11">
      <c r="K79414" s="211"/>
    </row>
    <row r="79415" spans="11:11">
      <c r="K79415" s="211"/>
    </row>
    <row r="79416" spans="11:11">
      <c r="K79416" s="211"/>
    </row>
    <row r="79417" spans="11:11">
      <c r="K79417" s="211"/>
    </row>
    <row r="79418" spans="11:11">
      <c r="K79418" s="211"/>
    </row>
    <row r="79419" spans="11:11">
      <c r="K79419" s="211"/>
    </row>
    <row r="79420" spans="11:11">
      <c r="K79420" s="211"/>
    </row>
    <row r="79421" spans="11:11">
      <c r="K79421" s="211"/>
    </row>
    <row r="79422" spans="11:11">
      <c r="K79422" s="211"/>
    </row>
    <row r="79423" spans="11:11">
      <c r="K79423" s="211"/>
    </row>
    <row r="79424" spans="11:11">
      <c r="K79424" s="211"/>
    </row>
    <row r="79425" spans="11:11">
      <c r="K79425" s="211"/>
    </row>
    <row r="79426" spans="11:11">
      <c r="K79426" s="211"/>
    </row>
    <row r="79427" spans="11:11">
      <c r="K79427" s="211"/>
    </row>
    <row r="79428" spans="11:11">
      <c r="K79428" s="211"/>
    </row>
    <row r="79429" spans="11:11">
      <c r="K79429" s="211"/>
    </row>
    <row r="79430" spans="11:11">
      <c r="K79430" s="211"/>
    </row>
    <row r="79431" spans="11:11">
      <c r="K79431" s="211"/>
    </row>
    <row r="79432" spans="11:11">
      <c r="K79432" s="211"/>
    </row>
    <row r="79433" spans="11:11">
      <c r="K79433" s="211"/>
    </row>
    <row r="79434" spans="11:11">
      <c r="K79434" s="211"/>
    </row>
    <row r="79435" spans="11:11">
      <c r="K79435" s="211"/>
    </row>
    <row r="79436" spans="11:11">
      <c r="K79436" s="211"/>
    </row>
    <row r="79437" spans="11:11">
      <c r="K79437" s="211"/>
    </row>
    <row r="79438" spans="11:11">
      <c r="K79438" s="211"/>
    </row>
    <row r="79439" spans="11:11">
      <c r="K79439" s="211"/>
    </row>
    <row r="79440" spans="11:11">
      <c r="K79440" s="211"/>
    </row>
    <row r="79441" spans="11:11">
      <c r="K79441" s="211"/>
    </row>
    <row r="79442" spans="11:11">
      <c r="K79442" s="211"/>
    </row>
    <row r="79443" spans="11:11">
      <c r="K79443" s="211"/>
    </row>
    <row r="79444" spans="11:11">
      <c r="K79444" s="211"/>
    </row>
    <row r="79445" spans="11:11">
      <c r="K79445" s="211"/>
    </row>
    <row r="79446" spans="11:11">
      <c r="K79446" s="211"/>
    </row>
    <row r="79447" spans="11:11">
      <c r="K79447" s="211"/>
    </row>
    <row r="79448" spans="11:11">
      <c r="K79448" s="211"/>
    </row>
    <row r="79449" spans="11:11">
      <c r="K79449" s="211"/>
    </row>
    <row r="79450" spans="11:11">
      <c r="K79450" s="211"/>
    </row>
    <row r="79451" spans="11:11">
      <c r="K79451" s="211"/>
    </row>
    <row r="79452" spans="11:11">
      <c r="K79452" s="211"/>
    </row>
    <row r="79453" spans="11:11">
      <c r="K79453" s="211"/>
    </row>
    <row r="79454" spans="11:11">
      <c r="K79454" s="211"/>
    </row>
    <row r="79455" spans="11:11">
      <c r="K79455" s="211"/>
    </row>
    <row r="79456" spans="11:11">
      <c r="K79456" s="211"/>
    </row>
    <row r="79457" spans="11:11">
      <c r="K79457" s="211"/>
    </row>
    <row r="79458" spans="11:11">
      <c r="K79458" s="211"/>
    </row>
    <row r="79459" spans="11:11">
      <c r="K79459" s="211"/>
    </row>
    <row r="79460" spans="11:11">
      <c r="K79460" s="211"/>
    </row>
    <row r="79461" spans="11:11">
      <c r="K79461" s="211"/>
    </row>
    <row r="79462" spans="11:11">
      <c r="K79462" s="211"/>
    </row>
    <row r="79463" spans="11:11">
      <c r="K79463" s="211"/>
    </row>
    <row r="79464" spans="11:11">
      <c r="K79464" s="211"/>
    </row>
    <row r="79465" spans="11:11">
      <c r="K79465" s="211"/>
    </row>
    <row r="79466" spans="11:11">
      <c r="K79466" s="211"/>
    </row>
    <row r="79467" spans="11:11">
      <c r="K79467" s="211"/>
    </row>
    <row r="79468" spans="11:11">
      <c r="K79468" s="211"/>
    </row>
    <row r="79469" spans="11:11">
      <c r="K79469" s="211"/>
    </row>
    <row r="79470" spans="11:11">
      <c r="K79470" s="211"/>
    </row>
    <row r="79471" spans="11:11">
      <c r="K79471" s="211"/>
    </row>
    <row r="79472" spans="11:11">
      <c r="K79472" s="211"/>
    </row>
    <row r="79473" spans="11:11">
      <c r="K79473" s="211"/>
    </row>
    <row r="79474" spans="11:11">
      <c r="K79474" s="211"/>
    </row>
    <row r="79475" spans="11:11">
      <c r="K79475" s="211"/>
    </row>
    <row r="79476" spans="11:11">
      <c r="K79476" s="211"/>
    </row>
    <row r="79477" spans="11:11">
      <c r="K79477" s="211"/>
    </row>
    <row r="79478" spans="11:11">
      <c r="K79478" s="211"/>
    </row>
    <row r="79479" spans="11:11">
      <c r="K79479" s="211"/>
    </row>
    <row r="79480" spans="11:11">
      <c r="K79480" s="211"/>
    </row>
    <row r="79481" spans="11:11">
      <c r="K79481" s="211"/>
    </row>
    <row r="79482" spans="11:11">
      <c r="K79482" s="211"/>
    </row>
    <row r="79483" spans="11:11">
      <c r="K79483" s="211"/>
    </row>
    <row r="79484" spans="11:11">
      <c r="K79484" s="211"/>
    </row>
    <row r="79485" spans="11:11">
      <c r="K79485" s="211"/>
    </row>
    <row r="79486" spans="11:11">
      <c r="K79486" s="211"/>
    </row>
    <row r="79487" spans="11:11">
      <c r="K79487" s="211"/>
    </row>
    <row r="79488" spans="11:11">
      <c r="K79488" s="211"/>
    </row>
    <row r="79489" spans="11:11">
      <c r="K79489" s="211"/>
    </row>
    <row r="79490" spans="11:11">
      <c r="K79490" s="211"/>
    </row>
    <row r="79491" spans="11:11">
      <c r="K79491" s="211"/>
    </row>
    <row r="79492" spans="11:11">
      <c r="K79492" s="211"/>
    </row>
    <row r="79493" spans="11:11">
      <c r="K79493" s="211"/>
    </row>
    <row r="79494" spans="11:11">
      <c r="K79494" s="211"/>
    </row>
    <row r="79495" spans="11:11">
      <c r="K79495" s="211"/>
    </row>
    <row r="79496" spans="11:11">
      <c r="K79496" s="211"/>
    </row>
    <row r="79497" spans="11:11">
      <c r="K79497" s="211"/>
    </row>
    <row r="79498" spans="11:11">
      <c r="K79498" s="211"/>
    </row>
    <row r="79499" spans="11:11">
      <c r="K79499" s="211"/>
    </row>
    <row r="79500" spans="11:11">
      <c r="K79500" s="211"/>
    </row>
    <row r="79501" spans="11:11">
      <c r="K79501" s="211"/>
    </row>
    <row r="79502" spans="11:11">
      <c r="K79502" s="211"/>
    </row>
    <row r="79503" spans="11:11">
      <c r="K79503" s="211"/>
    </row>
    <row r="79504" spans="11:11">
      <c r="K79504" s="211"/>
    </row>
    <row r="79505" spans="11:11">
      <c r="K79505" s="211"/>
    </row>
    <row r="79506" spans="11:11">
      <c r="K79506" s="211"/>
    </row>
    <row r="79507" spans="11:11">
      <c r="K79507" s="211"/>
    </row>
    <row r="79508" spans="11:11">
      <c r="K79508" s="211"/>
    </row>
    <row r="79509" spans="11:11">
      <c r="K79509" s="211"/>
    </row>
    <row r="79510" spans="11:11">
      <c r="K79510" s="211"/>
    </row>
    <row r="79511" spans="11:11">
      <c r="K79511" s="211"/>
    </row>
    <row r="79512" spans="11:11">
      <c r="K79512" s="211"/>
    </row>
    <row r="79513" spans="11:11">
      <c r="K79513" s="211"/>
    </row>
    <row r="79514" spans="11:11">
      <c r="K79514" s="211"/>
    </row>
    <row r="79515" spans="11:11">
      <c r="K79515" s="211"/>
    </row>
    <row r="79516" spans="11:11">
      <c r="K79516" s="211"/>
    </row>
    <row r="79517" spans="11:11">
      <c r="K79517" s="211"/>
    </row>
    <row r="79518" spans="11:11">
      <c r="K79518" s="211"/>
    </row>
    <row r="79519" spans="11:11">
      <c r="K79519" s="211"/>
    </row>
    <row r="79520" spans="11:11">
      <c r="K79520" s="211"/>
    </row>
    <row r="79521" spans="11:11">
      <c r="K79521" s="211"/>
    </row>
    <row r="79522" spans="11:11">
      <c r="K79522" s="211"/>
    </row>
    <row r="79523" spans="11:11">
      <c r="K79523" s="211"/>
    </row>
    <row r="79524" spans="11:11">
      <c r="K79524" s="211"/>
    </row>
    <row r="79525" spans="11:11">
      <c r="K79525" s="211"/>
    </row>
    <row r="79526" spans="11:11">
      <c r="K79526" s="211"/>
    </row>
    <row r="79527" spans="11:11">
      <c r="K79527" s="211"/>
    </row>
    <row r="79528" spans="11:11">
      <c r="K79528" s="211"/>
    </row>
    <row r="79529" spans="11:11">
      <c r="K79529" s="211"/>
    </row>
    <row r="79530" spans="11:11">
      <c r="K79530" s="211"/>
    </row>
    <row r="79531" spans="11:11">
      <c r="K79531" s="211"/>
    </row>
    <row r="79532" spans="11:11">
      <c r="K79532" s="211"/>
    </row>
    <row r="79533" spans="11:11">
      <c r="K79533" s="211"/>
    </row>
    <row r="79534" spans="11:11">
      <c r="K79534" s="211"/>
    </row>
    <row r="79535" spans="11:11">
      <c r="K79535" s="211"/>
    </row>
    <row r="79536" spans="11:11">
      <c r="K79536" s="211"/>
    </row>
    <row r="79537" spans="11:11">
      <c r="K79537" s="211"/>
    </row>
    <row r="79538" spans="11:11">
      <c r="K79538" s="211"/>
    </row>
    <row r="79539" spans="11:11">
      <c r="K79539" s="211"/>
    </row>
    <row r="79540" spans="11:11">
      <c r="K79540" s="211"/>
    </row>
    <row r="79541" spans="11:11">
      <c r="K79541" s="211"/>
    </row>
    <row r="79542" spans="11:11">
      <c r="K79542" s="211"/>
    </row>
    <row r="79543" spans="11:11">
      <c r="K79543" s="211"/>
    </row>
    <row r="79544" spans="11:11">
      <c r="K79544" s="211"/>
    </row>
    <row r="79545" spans="11:11">
      <c r="K79545" s="211"/>
    </row>
    <row r="79546" spans="11:11">
      <c r="K79546" s="211"/>
    </row>
    <row r="79547" spans="11:11">
      <c r="K79547" s="211"/>
    </row>
    <row r="79548" spans="11:11">
      <c r="K79548" s="211"/>
    </row>
    <row r="79549" spans="11:11">
      <c r="K79549" s="211"/>
    </row>
    <row r="79550" spans="11:11">
      <c r="K79550" s="211"/>
    </row>
    <row r="79551" spans="11:11">
      <c r="K79551" s="211"/>
    </row>
    <row r="79552" spans="11:11">
      <c r="K79552" s="211"/>
    </row>
    <row r="79553" spans="11:11">
      <c r="K79553" s="211"/>
    </row>
    <row r="79554" spans="11:11">
      <c r="K79554" s="211"/>
    </row>
    <row r="79555" spans="11:11">
      <c r="K79555" s="211"/>
    </row>
    <row r="79556" spans="11:11">
      <c r="K79556" s="211"/>
    </row>
    <row r="79557" spans="11:11">
      <c r="K79557" s="211"/>
    </row>
    <row r="79558" spans="11:11">
      <c r="K79558" s="211"/>
    </row>
    <row r="79559" spans="11:11">
      <c r="K79559" s="211"/>
    </row>
    <row r="79560" spans="11:11">
      <c r="K79560" s="211"/>
    </row>
    <row r="79561" spans="11:11">
      <c r="K79561" s="211"/>
    </row>
    <row r="79562" spans="11:11">
      <c r="K79562" s="211"/>
    </row>
    <row r="79563" spans="11:11">
      <c r="K79563" s="211"/>
    </row>
    <row r="79564" spans="11:11">
      <c r="K79564" s="211"/>
    </row>
    <row r="79565" spans="11:11">
      <c r="K79565" s="211"/>
    </row>
    <row r="79566" spans="11:11">
      <c r="K79566" s="211"/>
    </row>
    <row r="79567" spans="11:11">
      <c r="K79567" s="211"/>
    </row>
    <row r="79568" spans="11:11">
      <c r="K79568" s="211"/>
    </row>
    <row r="79569" spans="11:11">
      <c r="K79569" s="211"/>
    </row>
    <row r="79570" spans="11:11">
      <c r="K79570" s="211"/>
    </row>
    <row r="79571" spans="11:11">
      <c r="K79571" s="211"/>
    </row>
    <row r="79572" spans="11:11">
      <c r="K79572" s="211"/>
    </row>
    <row r="79573" spans="11:11">
      <c r="K79573" s="211"/>
    </row>
    <row r="79574" spans="11:11">
      <c r="K79574" s="211"/>
    </row>
    <row r="79575" spans="11:11">
      <c r="K79575" s="211"/>
    </row>
    <row r="79576" spans="11:11">
      <c r="K79576" s="211"/>
    </row>
    <row r="79577" spans="11:11">
      <c r="K79577" s="211"/>
    </row>
    <row r="79578" spans="11:11">
      <c r="K79578" s="211"/>
    </row>
    <row r="79579" spans="11:11">
      <c r="K79579" s="211"/>
    </row>
    <row r="79580" spans="11:11">
      <c r="K79580" s="211"/>
    </row>
    <row r="79581" spans="11:11">
      <c r="K79581" s="211"/>
    </row>
    <row r="79582" spans="11:11">
      <c r="K79582" s="211"/>
    </row>
    <row r="79583" spans="11:11">
      <c r="K79583" s="211"/>
    </row>
    <row r="79584" spans="11:11">
      <c r="K79584" s="211"/>
    </row>
    <row r="79585" spans="11:11">
      <c r="K79585" s="211"/>
    </row>
    <row r="79586" spans="11:11">
      <c r="K79586" s="211"/>
    </row>
    <row r="79587" spans="11:11">
      <c r="K79587" s="211"/>
    </row>
    <row r="79588" spans="11:11">
      <c r="K79588" s="211"/>
    </row>
    <row r="79589" spans="11:11">
      <c r="K79589" s="211"/>
    </row>
    <row r="79590" spans="11:11">
      <c r="K79590" s="211"/>
    </row>
    <row r="79591" spans="11:11">
      <c r="K79591" s="211"/>
    </row>
    <row r="79592" spans="11:11">
      <c r="K79592" s="211"/>
    </row>
    <row r="79593" spans="11:11">
      <c r="K79593" s="211"/>
    </row>
    <row r="79594" spans="11:11">
      <c r="K79594" s="211"/>
    </row>
    <row r="79595" spans="11:11">
      <c r="K79595" s="211"/>
    </row>
    <row r="79596" spans="11:11">
      <c r="K79596" s="211"/>
    </row>
    <row r="79597" spans="11:11">
      <c r="K79597" s="211"/>
    </row>
    <row r="79598" spans="11:11">
      <c r="K79598" s="211"/>
    </row>
    <row r="79599" spans="11:11">
      <c r="K79599" s="211"/>
    </row>
    <row r="79600" spans="11:11">
      <c r="K79600" s="211"/>
    </row>
    <row r="79601" spans="11:11">
      <c r="K79601" s="211"/>
    </row>
    <row r="79602" spans="11:11">
      <c r="K79602" s="211"/>
    </row>
    <row r="79603" spans="11:11">
      <c r="K79603" s="211"/>
    </row>
    <row r="79604" spans="11:11">
      <c r="K79604" s="211"/>
    </row>
    <row r="79605" spans="11:11">
      <c r="K79605" s="211"/>
    </row>
    <row r="79606" spans="11:11">
      <c r="K79606" s="211"/>
    </row>
    <row r="79607" spans="11:11">
      <c r="K79607" s="211"/>
    </row>
    <row r="79608" spans="11:11">
      <c r="K79608" s="211"/>
    </row>
    <row r="79609" spans="11:11">
      <c r="K79609" s="211"/>
    </row>
    <row r="79610" spans="11:11">
      <c r="K79610" s="211"/>
    </row>
    <row r="79611" spans="11:11">
      <c r="K79611" s="211"/>
    </row>
    <row r="79612" spans="11:11">
      <c r="K79612" s="211"/>
    </row>
    <row r="79613" spans="11:11">
      <c r="K79613" s="211"/>
    </row>
    <row r="79614" spans="11:11">
      <c r="K79614" s="211"/>
    </row>
    <row r="79615" spans="11:11">
      <c r="K79615" s="211"/>
    </row>
    <row r="79616" spans="11:11">
      <c r="K79616" s="211"/>
    </row>
    <row r="79617" spans="11:11">
      <c r="K79617" s="211"/>
    </row>
    <row r="79618" spans="11:11">
      <c r="K79618" s="211"/>
    </row>
    <row r="79619" spans="11:11">
      <c r="K79619" s="211"/>
    </row>
    <row r="79620" spans="11:11">
      <c r="K79620" s="211"/>
    </row>
    <row r="79621" spans="11:11">
      <c r="K79621" s="211"/>
    </row>
    <row r="79622" spans="11:11">
      <c r="K79622" s="211"/>
    </row>
    <row r="79623" spans="11:11">
      <c r="K79623" s="211"/>
    </row>
    <row r="79624" spans="11:11">
      <c r="K79624" s="211"/>
    </row>
    <row r="79625" spans="11:11">
      <c r="K79625" s="211"/>
    </row>
    <row r="79626" spans="11:11">
      <c r="K79626" s="211"/>
    </row>
    <row r="79627" spans="11:11">
      <c r="K79627" s="211"/>
    </row>
    <row r="79628" spans="11:11">
      <c r="K79628" s="211"/>
    </row>
    <row r="79629" spans="11:11">
      <c r="K79629" s="211"/>
    </row>
    <row r="79630" spans="11:11">
      <c r="K79630" s="211"/>
    </row>
    <row r="79631" spans="11:11">
      <c r="K79631" s="211"/>
    </row>
    <row r="79632" spans="11:11">
      <c r="K79632" s="211"/>
    </row>
    <row r="79633" spans="11:11">
      <c r="K79633" s="211"/>
    </row>
    <row r="79634" spans="11:11">
      <c r="K79634" s="211"/>
    </row>
    <row r="79635" spans="11:11">
      <c r="K79635" s="211"/>
    </row>
    <row r="79636" spans="11:11">
      <c r="K79636" s="211"/>
    </row>
    <row r="79637" spans="11:11">
      <c r="K79637" s="211"/>
    </row>
    <row r="79638" spans="11:11">
      <c r="K79638" s="211"/>
    </row>
    <row r="79639" spans="11:11">
      <c r="K79639" s="211"/>
    </row>
    <row r="79640" spans="11:11">
      <c r="K79640" s="211"/>
    </row>
    <row r="79641" spans="11:11">
      <c r="K79641" s="211"/>
    </row>
    <row r="79642" spans="11:11">
      <c r="K79642" s="211"/>
    </row>
    <row r="79643" spans="11:11">
      <c r="K79643" s="211"/>
    </row>
    <row r="79644" spans="11:11">
      <c r="K79644" s="211"/>
    </row>
    <row r="79645" spans="11:11">
      <c r="K79645" s="211"/>
    </row>
    <row r="79646" spans="11:11">
      <c r="K79646" s="211"/>
    </row>
    <row r="79647" spans="11:11">
      <c r="K79647" s="211"/>
    </row>
    <row r="79648" spans="11:11">
      <c r="K79648" s="211"/>
    </row>
    <row r="79649" spans="11:11">
      <c r="K79649" s="211"/>
    </row>
    <row r="79650" spans="11:11">
      <c r="K79650" s="211"/>
    </row>
    <row r="79651" spans="11:11">
      <c r="K79651" s="211"/>
    </row>
    <row r="79652" spans="11:11">
      <c r="K79652" s="211"/>
    </row>
    <row r="79653" spans="11:11">
      <c r="K79653" s="211"/>
    </row>
    <row r="79654" spans="11:11">
      <c r="K79654" s="211"/>
    </row>
    <row r="79655" spans="11:11">
      <c r="K79655" s="211"/>
    </row>
    <row r="79656" spans="11:11">
      <c r="K79656" s="211"/>
    </row>
    <row r="79657" spans="11:11">
      <c r="K79657" s="211"/>
    </row>
    <row r="79658" spans="11:11">
      <c r="K79658" s="211"/>
    </row>
    <row r="79659" spans="11:11">
      <c r="K79659" s="211"/>
    </row>
    <row r="79660" spans="11:11">
      <c r="K79660" s="211"/>
    </row>
    <row r="79661" spans="11:11">
      <c r="K79661" s="211"/>
    </row>
    <row r="79662" spans="11:11">
      <c r="K79662" s="211"/>
    </row>
    <row r="79663" spans="11:11">
      <c r="K79663" s="211"/>
    </row>
    <row r="79664" spans="11:11">
      <c r="K79664" s="211"/>
    </row>
    <row r="79665" spans="11:11">
      <c r="K79665" s="211"/>
    </row>
    <row r="79666" spans="11:11">
      <c r="K79666" s="211"/>
    </row>
    <row r="79667" spans="11:11">
      <c r="K79667" s="211"/>
    </row>
    <row r="79668" spans="11:11">
      <c r="K79668" s="211"/>
    </row>
    <row r="79669" spans="11:11">
      <c r="K79669" s="211"/>
    </row>
    <row r="79670" spans="11:11">
      <c r="K79670" s="211"/>
    </row>
    <row r="79671" spans="11:11">
      <c r="K79671" s="211"/>
    </row>
    <row r="79672" spans="11:11">
      <c r="K79672" s="211"/>
    </row>
    <row r="79673" spans="11:11">
      <c r="K79673" s="211"/>
    </row>
    <row r="79674" spans="11:11">
      <c r="K79674" s="211"/>
    </row>
    <row r="79675" spans="11:11">
      <c r="K79675" s="211"/>
    </row>
    <row r="79676" spans="11:11">
      <c r="K79676" s="211"/>
    </row>
    <row r="79677" spans="11:11">
      <c r="K79677" s="211"/>
    </row>
    <row r="79678" spans="11:11">
      <c r="K79678" s="211"/>
    </row>
    <row r="79679" spans="11:11">
      <c r="K79679" s="211"/>
    </row>
    <row r="79680" spans="11:11">
      <c r="K79680" s="211"/>
    </row>
    <row r="79681" spans="11:11">
      <c r="K79681" s="211"/>
    </row>
    <row r="79682" spans="11:11">
      <c r="K79682" s="211"/>
    </row>
    <row r="79683" spans="11:11">
      <c r="K79683" s="211"/>
    </row>
    <row r="79684" spans="11:11">
      <c r="K79684" s="211"/>
    </row>
    <row r="79685" spans="11:11">
      <c r="K79685" s="211"/>
    </row>
    <row r="79686" spans="11:11">
      <c r="K79686" s="211"/>
    </row>
    <row r="79687" spans="11:11">
      <c r="K79687" s="211"/>
    </row>
    <row r="79688" spans="11:11">
      <c r="K79688" s="211"/>
    </row>
    <row r="79689" spans="11:11">
      <c r="K79689" s="211"/>
    </row>
    <row r="79690" spans="11:11">
      <c r="K79690" s="211"/>
    </row>
    <row r="79691" spans="11:11">
      <c r="K79691" s="211"/>
    </row>
    <row r="79692" spans="11:11">
      <c r="K79692" s="211"/>
    </row>
    <row r="79693" spans="11:11">
      <c r="K79693" s="211"/>
    </row>
    <row r="79694" spans="11:11">
      <c r="K79694" s="211"/>
    </row>
    <row r="79695" spans="11:11">
      <c r="K79695" s="211"/>
    </row>
    <row r="79696" spans="11:11">
      <c r="K79696" s="211"/>
    </row>
    <row r="79697" spans="11:11">
      <c r="K79697" s="211"/>
    </row>
    <row r="79698" spans="11:11">
      <c r="K79698" s="211"/>
    </row>
    <row r="79699" spans="11:11">
      <c r="K79699" s="211"/>
    </row>
    <row r="79700" spans="11:11">
      <c r="K79700" s="211"/>
    </row>
    <row r="79701" spans="11:11">
      <c r="K79701" s="211"/>
    </row>
    <row r="79702" spans="11:11">
      <c r="K79702" s="211"/>
    </row>
    <row r="79703" spans="11:11">
      <c r="K79703" s="211"/>
    </row>
    <row r="79704" spans="11:11">
      <c r="K79704" s="211"/>
    </row>
    <row r="79705" spans="11:11">
      <c r="K79705" s="211"/>
    </row>
    <row r="79706" spans="11:11">
      <c r="K79706" s="211"/>
    </row>
    <row r="79707" spans="11:11">
      <c r="K79707" s="211"/>
    </row>
    <row r="79708" spans="11:11">
      <c r="K79708" s="211"/>
    </row>
    <row r="79709" spans="11:11">
      <c r="K79709" s="211"/>
    </row>
    <row r="79710" spans="11:11">
      <c r="K79710" s="211"/>
    </row>
    <row r="79711" spans="11:11">
      <c r="K79711" s="211"/>
    </row>
    <row r="79712" spans="11:11">
      <c r="K79712" s="211"/>
    </row>
    <row r="79713" spans="11:11">
      <c r="K79713" s="211"/>
    </row>
    <row r="79714" spans="11:11">
      <c r="K79714" s="211"/>
    </row>
    <row r="79715" spans="11:11">
      <c r="K79715" s="211"/>
    </row>
    <row r="79716" spans="11:11">
      <c r="K79716" s="211"/>
    </row>
    <row r="79717" spans="11:11">
      <c r="K79717" s="211"/>
    </row>
    <row r="79718" spans="11:11">
      <c r="K79718" s="211"/>
    </row>
    <row r="79719" spans="11:11">
      <c r="K79719" s="211"/>
    </row>
    <row r="79720" spans="11:11">
      <c r="K79720" s="211"/>
    </row>
    <row r="79721" spans="11:11">
      <c r="K79721" s="211"/>
    </row>
    <row r="79722" spans="11:11">
      <c r="K79722" s="211"/>
    </row>
    <row r="79723" spans="11:11">
      <c r="K79723" s="211"/>
    </row>
    <row r="79724" spans="11:11">
      <c r="K79724" s="211"/>
    </row>
    <row r="79725" spans="11:11">
      <c r="K79725" s="211"/>
    </row>
    <row r="79726" spans="11:11">
      <c r="K79726" s="211"/>
    </row>
    <row r="79727" spans="11:11">
      <c r="K79727" s="211"/>
    </row>
    <row r="79728" spans="11:11">
      <c r="K79728" s="211"/>
    </row>
    <row r="79729" spans="11:11">
      <c r="K79729" s="211"/>
    </row>
    <row r="79730" spans="11:11">
      <c r="K79730" s="211"/>
    </row>
    <row r="79731" spans="11:11">
      <c r="K79731" s="211"/>
    </row>
    <row r="79732" spans="11:11">
      <c r="K79732" s="211"/>
    </row>
    <row r="79733" spans="11:11">
      <c r="K79733" s="211"/>
    </row>
    <row r="79734" spans="11:11">
      <c r="K79734" s="211"/>
    </row>
    <row r="79735" spans="11:11">
      <c r="K79735" s="211"/>
    </row>
    <row r="79736" spans="11:11">
      <c r="K79736" s="211"/>
    </row>
    <row r="79737" spans="11:11">
      <c r="K79737" s="211"/>
    </row>
    <row r="79738" spans="11:11">
      <c r="K79738" s="211"/>
    </row>
    <row r="79739" spans="11:11">
      <c r="K79739" s="211"/>
    </row>
    <row r="79740" spans="11:11">
      <c r="K79740" s="211"/>
    </row>
    <row r="79741" spans="11:11">
      <c r="K79741" s="211"/>
    </row>
    <row r="79742" spans="11:11">
      <c r="K79742" s="211"/>
    </row>
    <row r="79743" spans="11:11">
      <c r="K79743" s="211"/>
    </row>
    <row r="79744" spans="11:11">
      <c r="K79744" s="211"/>
    </row>
    <row r="79745" spans="11:11">
      <c r="K79745" s="211"/>
    </row>
    <row r="79746" spans="11:11">
      <c r="K79746" s="211"/>
    </row>
    <row r="79747" spans="11:11">
      <c r="K79747" s="211"/>
    </row>
    <row r="79748" spans="11:11">
      <c r="K79748" s="211"/>
    </row>
    <row r="79749" spans="11:11">
      <c r="K79749" s="211"/>
    </row>
    <row r="79750" spans="11:11">
      <c r="K79750" s="211"/>
    </row>
    <row r="79751" spans="11:11">
      <c r="K79751" s="211"/>
    </row>
    <row r="79752" spans="11:11">
      <c r="K79752" s="211"/>
    </row>
    <row r="79753" spans="11:11">
      <c r="K79753" s="211"/>
    </row>
    <row r="79754" spans="11:11">
      <c r="K79754" s="211"/>
    </row>
    <row r="79755" spans="11:11">
      <c r="K79755" s="211"/>
    </row>
    <row r="79756" spans="11:11">
      <c r="K79756" s="211"/>
    </row>
    <row r="79757" spans="11:11">
      <c r="K79757" s="211"/>
    </row>
    <row r="79758" spans="11:11">
      <c r="K79758" s="211"/>
    </row>
    <row r="79759" spans="11:11">
      <c r="K79759" s="211"/>
    </row>
    <row r="79760" spans="11:11">
      <c r="K79760" s="211"/>
    </row>
    <row r="79761" spans="11:11">
      <c r="K79761" s="211"/>
    </row>
    <row r="79762" spans="11:11">
      <c r="K79762" s="211"/>
    </row>
    <row r="79763" spans="11:11">
      <c r="K79763" s="211"/>
    </row>
    <row r="79764" spans="11:11">
      <c r="K79764" s="211"/>
    </row>
    <row r="79765" spans="11:11">
      <c r="K79765" s="211"/>
    </row>
    <row r="79766" spans="11:11">
      <c r="K79766" s="211"/>
    </row>
    <row r="79767" spans="11:11">
      <c r="K79767" s="211"/>
    </row>
    <row r="79768" spans="11:11">
      <c r="K79768" s="211"/>
    </row>
    <row r="79769" spans="11:11">
      <c r="K79769" s="211"/>
    </row>
    <row r="79770" spans="11:11">
      <c r="K79770" s="211"/>
    </row>
    <row r="79771" spans="11:11">
      <c r="K79771" s="211"/>
    </row>
    <row r="79772" spans="11:11">
      <c r="K79772" s="211"/>
    </row>
    <row r="79773" spans="11:11">
      <c r="K79773" s="211"/>
    </row>
    <row r="79774" spans="11:11">
      <c r="K79774" s="211"/>
    </row>
    <row r="79775" spans="11:11">
      <c r="K79775" s="211"/>
    </row>
    <row r="79776" spans="11:11">
      <c r="K79776" s="211"/>
    </row>
    <row r="79777" spans="11:11">
      <c r="K79777" s="211"/>
    </row>
    <row r="79778" spans="11:11">
      <c r="K79778" s="211"/>
    </row>
    <row r="79779" spans="11:11">
      <c r="K79779" s="211"/>
    </row>
    <row r="79780" spans="11:11">
      <c r="K79780" s="211"/>
    </row>
    <row r="79781" spans="11:11">
      <c r="K79781" s="211"/>
    </row>
    <row r="79782" spans="11:11">
      <c r="K79782" s="211"/>
    </row>
    <row r="79783" spans="11:11">
      <c r="K79783" s="211"/>
    </row>
    <row r="79784" spans="11:11">
      <c r="K79784" s="211"/>
    </row>
    <row r="79785" spans="11:11">
      <c r="K79785" s="211"/>
    </row>
    <row r="79786" spans="11:11">
      <c r="K79786" s="211"/>
    </row>
    <row r="79787" spans="11:11">
      <c r="K79787" s="211"/>
    </row>
    <row r="79788" spans="11:11">
      <c r="K79788" s="211"/>
    </row>
    <row r="79789" spans="11:11">
      <c r="K79789" s="211"/>
    </row>
    <row r="79790" spans="11:11">
      <c r="K79790" s="211"/>
    </row>
    <row r="79791" spans="11:11">
      <c r="K79791" s="211"/>
    </row>
    <row r="79792" spans="11:11">
      <c r="K79792" s="211"/>
    </row>
    <row r="79793" spans="11:11">
      <c r="K79793" s="211"/>
    </row>
    <row r="79794" spans="11:11">
      <c r="K79794" s="211"/>
    </row>
    <row r="79795" spans="11:11">
      <c r="K79795" s="211"/>
    </row>
    <row r="79796" spans="11:11">
      <c r="K79796" s="211"/>
    </row>
    <row r="79797" spans="11:11">
      <c r="K79797" s="211"/>
    </row>
    <row r="79798" spans="11:11">
      <c r="K79798" s="211"/>
    </row>
    <row r="79799" spans="11:11">
      <c r="K79799" s="211"/>
    </row>
    <row r="79800" spans="11:11">
      <c r="K79800" s="211"/>
    </row>
    <row r="79801" spans="11:11">
      <c r="K79801" s="211"/>
    </row>
    <row r="79802" spans="11:11">
      <c r="K79802" s="211"/>
    </row>
    <row r="79803" spans="11:11">
      <c r="K79803" s="211"/>
    </row>
    <row r="79804" spans="11:11">
      <c r="K79804" s="211"/>
    </row>
    <row r="79805" spans="11:11">
      <c r="K79805" s="211"/>
    </row>
    <row r="79806" spans="11:11">
      <c r="K79806" s="211"/>
    </row>
    <row r="79807" spans="11:11">
      <c r="K79807" s="211"/>
    </row>
    <row r="79808" spans="11:11">
      <c r="K79808" s="211"/>
    </row>
    <row r="79809" spans="11:11">
      <c r="K79809" s="211"/>
    </row>
    <row r="79810" spans="11:11">
      <c r="K79810" s="211"/>
    </row>
    <row r="79811" spans="11:11">
      <c r="K79811" s="211"/>
    </row>
    <row r="79812" spans="11:11">
      <c r="K79812" s="211"/>
    </row>
    <row r="79813" spans="11:11">
      <c r="K79813" s="211"/>
    </row>
    <row r="79814" spans="11:11">
      <c r="K79814" s="211"/>
    </row>
    <row r="79815" spans="11:11">
      <c r="K79815" s="211"/>
    </row>
    <row r="79816" spans="11:11">
      <c r="K79816" s="211"/>
    </row>
    <row r="79817" spans="11:11">
      <c r="K79817" s="211"/>
    </row>
    <row r="79818" spans="11:11">
      <c r="K79818" s="211"/>
    </row>
    <row r="79819" spans="11:11">
      <c r="K79819" s="211"/>
    </row>
    <row r="79820" spans="11:11">
      <c r="K79820" s="211"/>
    </row>
    <row r="79821" spans="11:11">
      <c r="K79821" s="211"/>
    </row>
    <row r="79822" spans="11:11">
      <c r="K79822" s="211"/>
    </row>
    <row r="79823" spans="11:11">
      <c r="K79823" s="211"/>
    </row>
    <row r="79824" spans="11:11">
      <c r="K79824" s="211"/>
    </row>
    <row r="79825" spans="11:11">
      <c r="K79825" s="211"/>
    </row>
    <row r="79826" spans="11:11">
      <c r="K79826" s="211"/>
    </row>
    <row r="79827" spans="11:11">
      <c r="K79827" s="211"/>
    </row>
    <row r="79828" spans="11:11">
      <c r="K79828" s="211"/>
    </row>
    <row r="79829" spans="11:11">
      <c r="K79829" s="211"/>
    </row>
    <row r="79830" spans="11:11">
      <c r="K79830" s="211"/>
    </row>
    <row r="79831" spans="11:11">
      <c r="K79831" s="211"/>
    </row>
    <row r="79832" spans="11:11">
      <c r="K79832" s="211"/>
    </row>
    <row r="79833" spans="11:11">
      <c r="K79833" s="211"/>
    </row>
    <row r="79834" spans="11:11">
      <c r="K79834" s="211"/>
    </row>
    <row r="79835" spans="11:11">
      <c r="K79835" s="211"/>
    </row>
    <row r="79836" spans="11:11">
      <c r="K79836" s="211"/>
    </row>
    <row r="79837" spans="11:11">
      <c r="K79837" s="211"/>
    </row>
    <row r="79838" spans="11:11">
      <c r="K79838" s="211"/>
    </row>
    <row r="79839" spans="11:11">
      <c r="K79839" s="211"/>
    </row>
    <row r="79840" spans="11:11">
      <c r="K79840" s="211"/>
    </row>
    <row r="79841" spans="11:11">
      <c r="K79841" s="211"/>
    </row>
    <row r="79842" spans="11:11">
      <c r="K79842" s="211"/>
    </row>
    <row r="79843" spans="11:11">
      <c r="K79843" s="211"/>
    </row>
    <row r="79844" spans="11:11">
      <c r="K79844" s="211"/>
    </row>
    <row r="79845" spans="11:11">
      <c r="K79845" s="211"/>
    </row>
    <row r="79846" spans="11:11">
      <c r="K79846" s="211"/>
    </row>
    <row r="79847" spans="11:11">
      <c r="K79847" s="211"/>
    </row>
    <row r="79848" spans="11:11">
      <c r="K79848" s="211"/>
    </row>
    <row r="79849" spans="11:11">
      <c r="K79849" s="211"/>
    </row>
    <row r="79850" spans="11:11">
      <c r="K79850" s="211"/>
    </row>
    <row r="79851" spans="11:11">
      <c r="K79851" s="211"/>
    </row>
    <row r="79852" spans="11:11">
      <c r="K79852" s="211"/>
    </row>
    <row r="79853" spans="11:11">
      <c r="K79853" s="211"/>
    </row>
    <row r="79854" spans="11:11">
      <c r="K79854" s="211"/>
    </row>
    <row r="79855" spans="11:11">
      <c r="K79855" s="211"/>
    </row>
    <row r="79856" spans="11:11">
      <c r="K79856" s="211"/>
    </row>
    <row r="79857" spans="11:11">
      <c r="K79857" s="211"/>
    </row>
    <row r="79858" spans="11:11">
      <c r="K79858" s="211"/>
    </row>
    <row r="79859" spans="11:11">
      <c r="K79859" s="211"/>
    </row>
    <row r="79860" spans="11:11">
      <c r="K79860" s="211"/>
    </row>
    <row r="79861" spans="11:11">
      <c r="K79861" s="211"/>
    </row>
    <row r="79862" spans="11:11">
      <c r="K79862" s="211"/>
    </row>
    <row r="79863" spans="11:11">
      <c r="K79863" s="211"/>
    </row>
    <row r="79864" spans="11:11">
      <c r="K79864" s="211"/>
    </row>
    <row r="79865" spans="11:11">
      <c r="K79865" s="211"/>
    </row>
    <row r="79866" spans="11:11">
      <c r="K79866" s="211"/>
    </row>
    <row r="79867" spans="11:11">
      <c r="K79867" s="211"/>
    </row>
    <row r="79868" spans="11:11">
      <c r="K79868" s="211"/>
    </row>
    <row r="79869" spans="11:11">
      <c r="K79869" s="211"/>
    </row>
    <row r="79870" spans="11:11">
      <c r="K79870" s="211"/>
    </row>
    <row r="79871" spans="11:11">
      <c r="K79871" s="211"/>
    </row>
    <row r="79872" spans="11:11">
      <c r="K79872" s="211"/>
    </row>
    <row r="79873" spans="11:11">
      <c r="K79873" s="211"/>
    </row>
    <row r="79874" spans="11:11">
      <c r="K79874" s="211"/>
    </row>
    <row r="79875" spans="11:11">
      <c r="K79875" s="211"/>
    </row>
    <row r="79876" spans="11:11">
      <c r="K79876" s="211"/>
    </row>
    <row r="79877" spans="11:11">
      <c r="K79877" s="211"/>
    </row>
    <row r="79878" spans="11:11">
      <c r="K79878" s="211"/>
    </row>
    <row r="79879" spans="11:11">
      <c r="K79879" s="211"/>
    </row>
    <row r="79880" spans="11:11">
      <c r="K79880" s="211"/>
    </row>
    <row r="79881" spans="11:11">
      <c r="K79881" s="211"/>
    </row>
    <row r="79882" spans="11:11">
      <c r="K79882" s="211"/>
    </row>
    <row r="79883" spans="11:11">
      <c r="K79883" s="211"/>
    </row>
    <row r="79884" spans="11:11">
      <c r="K79884" s="211"/>
    </row>
    <row r="79885" spans="11:11">
      <c r="K79885" s="211"/>
    </row>
    <row r="79886" spans="11:11">
      <c r="K79886" s="211"/>
    </row>
    <row r="79887" spans="11:11">
      <c r="K79887" s="211"/>
    </row>
    <row r="79888" spans="11:11">
      <c r="K79888" s="211"/>
    </row>
    <row r="79889" spans="11:11">
      <c r="K79889" s="211"/>
    </row>
    <row r="79890" spans="11:11">
      <c r="K79890" s="211"/>
    </row>
    <row r="79891" spans="11:11">
      <c r="K79891" s="211"/>
    </row>
    <row r="79892" spans="11:11">
      <c r="K79892" s="211"/>
    </row>
    <row r="79893" spans="11:11">
      <c r="K79893" s="211"/>
    </row>
    <row r="79894" spans="11:11">
      <c r="K79894" s="211"/>
    </row>
    <row r="79895" spans="11:11">
      <c r="K79895" s="211"/>
    </row>
    <row r="79896" spans="11:11">
      <c r="K79896" s="211"/>
    </row>
    <row r="79897" spans="11:11">
      <c r="K79897" s="211"/>
    </row>
    <row r="79898" spans="11:11">
      <c r="K79898" s="211"/>
    </row>
    <row r="79899" spans="11:11">
      <c r="K79899" s="211"/>
    </row>
    <row r="79900" spans="11:11">
      <c r="K79900" s="211"/>
    </row>
    <row r="79901" spans="11:11">
      <c r="K79901" s="211"/>
    </row>
    <row r="79902" spans="11:11">
      <c r="K79902" s="211"/>
    </row>
    <row r="79903" spans="11:11">
      <c r="K79903" s="211"/>
    </row>
    <row r="79904" spans="11:11">
      <c r="K79904" s="211"/>
    </row>
    <row r="79905" spans="11:11">
      <c r="K79905" s="211"/>
    </row>
    <row r="79906" spans="11:11">
      <c r="K79906" s="211"/>
    </row>
    <row r="79907" spans="11:11">
      <c r="K79907" s="211"/>
    </row>
    <row r="79908" spans="11:11">
      <c r="K79908" s="211"/>
    </row>
    <row r="79909" spans="11:11">
      <c r="K79909" s="211"/>
    </row>
    <row r="79910" spans="11:11">
      <c r="K79910" s="211"/>
    </row>
    <row r="79911" spans="11:11">
      <c r="K79911" s="211"/>
    </row>
    <row r="79912" spans="11:11">
      <c r="K79912" s="211"/>
    </row>
    <row r="79913" spans="11:11">
      <c r="K79913" s="211"/>
    </row>
    <row r="79914" spans="11:11">
      <c r="K79914" s="211"/>
    </row>
    <row r="79915" spans="11:11">
      <c r="K79915" s="211"/>
    </row>
    <row r="79916" spans="11:11">
      <c r="K79916" s="211"/>
    </row>
    <row r="79917" spans="11:11">
      <c r="K79917" s="211"/>
    </row>
    <row r="79918" spans="11:11">
      <c r="K79918" s="211"/>
    </row>
    <row r="79919" spans="11:11">
      <c r="K79919" s="211"/>
    </row>
    <row r="79920" spans="11:11">
      <c r="K79920" s="211"/>
    </row>
    <row r="79921" spans="11:11">
      <c r="K79921" s="211"/>
    </row>
    <row r="79922" spans="11:11">
      <c r="K79922" s="211"/>
    </row>
    <row r="79923" spans="11:11">
      <c r="K79923" s="211"/>
    </row>
    <row r="79924" spans="11:11">
      <c r="K79924" s="211"/>
    </row>
    <row r="79925" spans="11:11">
      <c r="K79925" s="211"/>
    </row>
    <row r="79926" spans="11:11">
      <c r="K79926" s="211"/>
    </row>
    <row r="79927" spans="11:11">
      <c r="K79927" s="211"/>
    </row>
    <row r="79928" spans="11:11">
      <c r="K79928" s="211"/>
    </row>
    <row r="79929" spans="11:11">
      <c r="K79929" s="211"/>
    </row>
    <row r="79930" spans="11:11">
      <c r="K79930" s="211"/>
    </row>
    <row r="79931" spans="11:11">
      <c r="K79931" s="211"/>
    </row>
    <row r="79932" spans="11:11">
      <c r="K79932" s="211"/>
    </row>
    <row r="79933" spans="11:11">
      <c r="K79933" s="211"/>
    </row>
    <row r="79934" spans="11:11">
      <c r="K79934" s="211"/>
    </row>
    <row r="79935" spans="11:11">
      <c r="K79935" s="211"/>
    </row>
    <row r="79936" spans="11:11">
      <c r="K79936" s="211"/>
    </row>
    <row r="79937" spans="11:11">
      <c r="K79937" s="211"/>
    </row>
    <row r="79938" spans="11:11">
      <c r="K79938" s="211"/>
    </row>
    <row r="79939" spans="11:11">
      <c r="K79939" s="211"/>
    </row>
    <row r="79940" spans="11:11">
      <c r="K79940" s="211"/>
    </row>
    <row r="79941" spans="11:11">
      <c r="K79941" s="211"/>
    </row>
    <row r="79942" spans="11:11">
      <c r="K79942" s="211"/>
    </row>
    <row r="79943" spans="11:11">
      <c r="K79943" s="211"/>
    </row>
    <row r="79944" spans="11:11">
      <c r="K79944" s="211"/>
    </row>
    <row r="79945" spans="11:11">
      <c r="K79945" s="211"/>
    </row>
    <row r="79946" spans="11:11">
      <c r="K79946" s="211"/>
    </row>
    <row r="79947" spans="11:11">
      <c r="K79947" s="211"/>
    </row>
    <row r="79948" spans="11:11">
      <c r="K79948" s="211"/>
    </row>
    <row r="79949" spans="11:11">
      <c r="K79949" s="211"/>
    </row>
    <row r="79950" spans="11:11">
      <c r="K79950" s="211"/>
    </row>
    <row r="79951" spans="11:11">
      <c r="K79951" s="211"/>
    </row>
    <row r="79952" spans="11:11">
      <c r="K79952" s="211"/>
    </row>
    <row r="79953" spans="11:11">
      <c r="K79953" s="211"/>
    </row>
    <row r="79954" spans="11:11">
      <c r="K79954" s="211"/>
    </row>
    <row r="79955" spans="11:11">
      <c r="K79955" s="211"/>
    </row>
    <row r="79956" spans="11:11">
      <c r="K79956" s="211"/>
    </row>
    <row r="79957" spans="11:11">
      <c r="K79957" s="211"/>
    </row>
    <row r="79958" spans="11:11">
      <c r="K79958" s="211"/>
    </row>
    <row r="79959" spans="11:11">
      <c r="K79959" s="211"/>
    </row>
    <row r="79960" spans="11:11">
      <c r="K79960" s="211"/>
    </row>
    <row r="79961" spans="11:11">
      <c r="K79961" s="211"/>
    </row>
    <row r="79962" spans="11:11">
      <c r="K79962" s="211"/>
    </row>
    <row r="79963" spans="11:11">
      <c r="K79963" s="211"/>
    </row>
    <row r="79964" spans="11:11">
      <c r="K79964" s="211"/>
    </row>
    <row r="79965" spans="11:11">
      <c r="K79965" s="211"/>
    </row>
    <row r="79966" spans="11:11">
      <c r="K79966" s="211"/>
    </row>
    <row r="79967" spans="11:11">
      <c r="K79967" s="211"/>
    </row>
    <row r="79968" spans="11:11">
      <c r="K79968" s="211"/>
    </row>
    <row r="79969" spans="11:11">
      <c r="K79969" s="211"/>
    </row>
    <row r="79970" spans="11:11">
      <c r="K79970" s="211"/>
    </row>
    <row r="79971" spans="11:11">
      <c r="K79971" s="211"/>
    </row>
    <row r="79972" spans="11:11">
      <c r="K79972" s="211"/>
    </row>
    <row r="79973" spans="11:11">
      <c r="K79973" s="211"/>
    </row>
    <row r="79974" spans="11:11">
      <c r="K79974" s="211"/>
    </row>
    <row r="79975" spans="11:11">
      <c r="K79975" s="211"/>
    </row>
    <row r="79976" spans="11:11">
      <c r="K79976" s="211"/>
    </row>
    <row r="79977" spans="11:11">
      <c r="K79977" s="211"/>
    </row>
    <row r="79978" spans="11:11">
      <c r="K79978" s="211"/>
    </row>
    <row r="79979" spans="11:11">
      <c r="K79979" s="211"/>
    </row>
    <row r="79980" spans="11:11">
      <c r="K79980" s="211"/>
    </row>
    <row r="79981" spans="11:11">
      <c r="K79981" s="211"/>
    </row>
    <row r="79982" spans="11:11">
      <c r="K79982" s="211"/>
    </row>
    <row r="79983" spans="11:11">
      <c r="K79983" s="211"/>
    </row>
    <row r="79984" spans="11:11">
      <c r="K79984" s="211"/>
    </row>
    <row r="79985" spans="11:11">
      <c r="K79985" s="211"/>
    </row>
    <row r="79986" spans="11:11">
      <c r="K79986" s="211"/>
    </row>
    <row r="79987" spans="11:11">
      <c r="K79987" s="211"/>
    </row>
    <row r="79988" spans="11:11">
      <c r="K79988" s="211"/>
    </row>
    <row r="79989" spans="11:11">
      <c r="K79989" s="211"/>
    </row>
    <row r="79990" spans="11:11">
      <c r="K79990" s="211"/>
    </row>
    <row r="79991" spans="11:11">
      <c r="K79991" s="211"/>
    </row>
    <row r="79992" spans="11:11">
      <c r="K79992" s="211"/>
    </row>
    <row r="79993" spans="11:11">
      <c r="K79993" s="211"/>
    </row>
    <row r="79994" spans="11:11">
      <c r="K79994" s="211"/>
    </row>
    <row r="79995" spans="11:11">
      <c r="K79995" s="211"/>
    </row>
    <row r="79996" spans="11:11">
      <c r="K79996" s="211"/>
    </row>
    <row r="79997" spans="11:11">
      <c r="K79997" s="211"/>
    </row>
    <row r="79998" spans="11:11">
      <c r="K79998" s="211"/>
    </row>
    <row r="79999" spans="11:11">
      <c r="K79999" s="211"/>
    </row>
    <row r="80000" spans="11:11">
      <c r="K80000" s="211"/>
    </row>
    <row r="80001" spans="11:11">
      <c r="K80001" s="211"/>
    </row>
    <row r="80002" spans="11:11">
      <c r="K80002" s="211"/>
    </row>
    <row r="80003" spans="11:11">
      <c r="K80003" s="211"/>
    </row>
    <row r="80004" spans="11:11">
      <c r="K80004" s="211"/>
    </row>
    <row r="80005" spans="11:11">
      <c r="K80005" s="211"/>
    </row>
    <row r="80006" spans="11:11">
      <c r="K80006" s="211"/>
    </row>
    <row r="80007" spans="11:11">
      <c r="K80007" s="211"/>
    </row>
    <row r="80008" spans="11:11">
      <c r="K80008" s="211"/>
    </row>
    <row r="80009" spans="11:11">
      <c r="K80009" s="211"/>
    </row>
    <row r="80010" spans="11:11">
      <c r="K80010" s="211"/>
    </row>
    <row r="80011" spans="11:11">
      <c r="K80011" s="211"/>
    </row>
    <row r="80012" spans="11:11">
      <c r="K80012" s="211"/>
    </row>
    <row r="80013" spans="11:11">
      <c r="K80013" s="211"/>
    </row>
    <row r="80014" spans="11:11">
      <c r="K80014" s="211"/>
    </row>
    <row r="80015" spans="11:11">
      <c r="K80015" s="211"/>
    </row>
    <row r="80016" spans="11:11">
      <c r="K80016" s="211"/>
    </row>
    <row r="80017" spans="11:11">
      <c r="K80017" s="211"/>
    </row>
    <row r="80018" spans="11:11">
      <c r="K80018" s="211"/>
    </row>
    <row r="80019" spans="11:11">
      <c r="K80019" s="211"/>
    </row>
    <row r="80020" spans="11:11">
      <c r="K80020" s="211"/>
    </row>
    <row r="80021" spans="11:11">
      <c r="K80021" s="211"/>
    </row>
    <row r="80022" spans="11:11">
      <c r="K80022" s="211"/>
    </row>
    <row r="80023" spans="11:11">
      <c r="K80023" s="211"/>
    </row>
    <row r="80024" spans="11:11">
      <c r="K80024" s="211"/>
    </row>
    <row r="80025" spans="11:11">
      <c r="K80025" s="211"/>
    </row>
    <row r="80026" spans="11:11">
      <c r="K80026" s="211"/>
    </row>
    <row r="80027" spans="11:11">
      <c r="K80027" s="211"/>
    </row>
    <row r="80028" spans="11:11">
      <c r="K80028" s="211"/>
    </row>
    <row r="80029" spans="11:11">
      <c r="K80029" s="211"/>
    </row>
    <row r="80030" spans="11:11">
      <c r="K80030" s="211"/>
    </row>
    <row r="80031" spans="11:11">
      <c r="K80031" s="211"/>
    </row>
    <row r="80032" spans="11:11">
      <c r="K80032" s="211"/>
    </row>
    <row r="80033" spans="11:11">
      <c r="K80033" s="211"/>
    </row>
    <row r="80034" spans="11:11">
      <c r="K80034" s="211"/>
    </row>
    <row r="80035" spans="11:11">
      <c r="K80035" s="211"/>
    </row>
    <row r="80036" spans="11:11">
      <c r="K80036" s="211"/>
    </row>
    <row r="80037" spans="11:11">
      <c r="K80037" s="211"/>
    </row>
    <row r="80038" spans="11:11">
      <c r="K80038" s="211"/>
    </row>
    <row r="80039" spans="11:11">
      <c r="K80039" s="211"/>
    </row>
    <row r="80040" spans="11:11">
      <c r="K80040" s="211"/>
    </row>
    <row r="80041" spans="11:11">
      <c r="K80041" s="211"/>
    </row>
    <row r="80042" spans="11:11">
      <c r="K80042" s="211"/>
    </row>
    <row r="80043" spans="11:11">
      <c r="K80043" s="211"/>
    </row>
    <row r="80044" spans="11:11">
      <c r="K80044" s="211"/>
    </row>
    <row r="80045" spans="11:11">
      <c r="K80045" s="211"/>
    </row>
    <row r="80046" spans="11:11">
      <c r="K80046" s="211"/>
    </row>
    <row r="80047" spans="11:11">
      <c r="K80047" s="211"/>
    </row>
    <row r="80048" spans="11:11">
      <c r="K80048" s="211"/>
    </row>
    <row r="80049" spans="11:11">
      <c r="K80049" s="211"/>
    </row>
    <row r="80050" spans="11:11">
      <c r="K80050" s="211"/>
    </row>
    <row r="80051" spans="11:11">
      <c r="K80051" s="211"/>
    </row>
    <row r="80052" spans="11:11">
      <c r="K80052" s="211"/>
    </row>
    <row r="80053" spans="11:11">
      <c r="K80053" s="211"/>
    </row>
    <row r="80054" spans="11:11">
      <c r="K80054" s="211"/>
    </row>
    <row r="80055" spans="11:11">
      <c r="K80055" s="211"/>
    </row>
    <row r="80056" spans="11:11">
      <c r="K80056" s="211"/>
    </row>
    <row r="80057" spans="11:11">
      <c r="K80057" s="211"/>
    </row>
    <row r="80058" spans="11:11">
      <c r="K80058" s="211"/>
    </row>
    <row r="80059" spans="11:11">
      <c r="K80059" s="211"/>
    </row>
    <row r="80060" spans="11:11">
      <c r="K80060" s="211"/>
    </row>
    <row r="80061" spans="11:11">
      <c r="K80061" s="211"/>
    </row>
    <row r="80062" spans="11:11">
      <c r="K80062" s="211"/>
    </row>
    <row r="80063" spans="11:11">
      <c r="K80063" s="211"/>
    </row>
    <row r="80064" spans="11:11">
      <c r="K80064" s="211"/>
    </row>
    <row r="80065" spans="11:11">
      <c r="K80065" s="211"/>
    </row>
    <row r="80066" spans="11:11">
      <c r="K80066" s="211"/>
    </row>
    <row r="80067" spans="11:11">
      <c r="K80067" s="211"/>
    </row>
    <row r="80068" spans="11:11">
      <c r="K80068" s="211"/>
    </row>
    <row r="80069" spans="11:11">
      <c r="K80069" s="211"/>
    </row>
    <row r="80070" spans="11:11">
      <c r="K80070" s="211"/>
    </row>
    <row r="80071" spans="11:11">
      <c r="K80071" s="211"/>
    </row>
    <row r="80072" spans="11:11">
      <c r="K80072" s="211"/>
    </row>
    <row r="80073" spans="11:11">
      <c r="K80073" s="211"/>
    </row>
    <row r="80074" spans="11:11">
      <c r="K80074" s="211"/>
    </row>
    <row r="80075" spans="11:11">
      <c r="K80075" s="211"/>
    </row>
    <row r="80076" spans="11:11">
      <c r="K80076" s="211"/>
    </row>
    <row r="80077" spans="11:11">
      <c r="K80077" s="211"/>
    </row>
    <row r="80078" spans="11:11">
      <c r="K80078" s="211"/>
    </row>
    <row r="80079" spans="11:11">
      <c r="K80079" s="211"/>
    </row>
    <row r="80080" spans="11:11">
      <c r="K80080" s="211"/>
    </row>
    <row r="80081" spans="11:11">
      <c r="K80081" s="211"/>
    </row>
    <row r="80082" spans="11:11">
      <c r="K80082" s="211"/>
    </row>
    <row r="80083" spans="11:11">
      <c r="K80083" s="211"/>
    </row>
    <row r="80084" spans="11:11">
      <c r="K80084" s="211"/>
    </row>
    <row r="80085" spans="11:11">
      <c r="K80085" s="211"/>
    </row>
    <row r="80086" spans="11:11">
      <c r="K80086" s="211"/>
    </row>
    <row r="80087" spans="11:11">
      <c r="K80087" s="211"/>
    </row>
    <row r="80088" spans="11:11">
      <c r="K80088" s="211"/>
    </row>
    <row r="80089" spans="11:11">
      <c r="K80089" s="211"/>
    </row>
    <row r="80090" spans="11:11">
      <c r="K80090" s="211"/>
    </row>
    <row r="80091" spans="11:11">
      <c r="K80091" s="211"/>
    </row>
    <row r="80092" spans="11:11">
      <c r="K80092" s="211"/>
    </row>
    <row r="80093" spans="11:11">
      <c r="K80093" s="211"/>
    </row>
    <row r="80094" spans="11:11">
      <c r="K80094" s="211"/>
    </row>
    <row r="80095" spans="11:11">
      <c r="K80095" s="211"/>
    </row>
    <row r="80096" spans="11:11">
      <c r="K80096" s="211"/>
    </row>
    <row r="80097" spans="11:11">
      <c r="K80097" s="211"/>
    </row>
    <row r="80098" spans="11:11">
      <c r="K80098" s="211"/>
    </row>
    <row r="80099" spans="11:11">
      <c r="K80099" s="211"/>
    </row>
    <row r="80100" spans="11:11">
      <c r="K80100" s="211"/>
    </row>
    <row r="80101" spans="11:11">
      <c r="K80101" s="211"/>
    </row>
    <row r="80102" spans="11:11">
      <c r="K80102" s="211"/>
    </row>
    <row r="80103" spans="11:11">
      <c r="K80103" s="211"/>
    </row>
    <row r="80104" spans="11:11">
      <c r="K80104" s="211"/>
    </row>
    <row r="80105" spans="11:11">
      <c r="K80105" s="211"/>
    </row>
    <row r="80106" spans="11:11">
      <c r="K80106" s="211"/>
    </row>
    <row r="80107" spans="11:11">
      <c r="K80107" s="211"/>
    </row>
    <row r="80108" spans="11:11">
      <c r="K80108" s="211"/>
    </row>
    <row r="80109" spans="11:11">
      <c r="K80109" s="211"/>
    </row>
    <row r="80110" spans="11:11">
      <c r="K80110" s="211"/>
    </row>
    <row r="80111" spans="11:11">
      <c r="K80111" s="211"/>
    </row>
    <row r="80112" spans="11:11">
      <c r="K80112" s="211"/>
    </row>
    <row r="80113" spans="11:11">
      <c r="K80113" s="211"/>
    </row>
    <row r="80114" spans="11:11">
      <c r="K80114" s="211"/>
    </row>
    <row r="80115" spans="11:11">
      <c r="K80115" s="211"/>
    </row>
    <row r="80116" spans="11:11">
      <c r="K80116" s="211"/>
    </row>
    <row r="80117" spans="11:11">
      <c r="K80117" s="211"/>
    </row>
    <row r="80118" spans="11:11">
      <c r="K80118" s="211"/>
    </row>
    <row r="80119" spans="11:11">
      <c r="K80119" s="211"/>
    </row>
    <row r="80120" spans="11:11">
      <c r="K80120" s="211"/>
    </row>
    <row r="80121" spans="11:11">
      <c r="K80121" s="211"/>
    </row>
    <row r="80122" spans="11:11">
      <c r="K80122" s="211"/>
    </row>
    <row r="80123" spans="11:11">
      <c r="K80123" s="211"/>
    </row>
    <row r="80124" spans="11:11">
      <c r="K80124" s="211"/>
    </row>
    <row r="80125" spans="11:11">
      <c r="K80125" s="211"/>
    </row>
    <row r="80126" spans="11:11">
      <c r="K80126" s="211"/>
    </row>
    <row r="80127" spans="11:11">
      <c r="K80127" s="211"/>
    </row>
    <row r="80128" spans="11:11">
      <c r="K80128" s="211"/>
    </row>
    <row r="80129" spans="11:11">
      <c r="K80129" s="211"/>
    </row>
    <row r="80130" spans="11:11">
      <c r="K80130" s="211"/>
    </row>
    <row r="80131" spans="11:11">
      <c r="K80131" s="211"/>
    </row>
    <row r="80132" spans="11:11">
      <c r="K80132" s="211"/>
    </row>
    <row r="80133" spans="11:11">
      <c r="K80133" s="211"/>
    </row>
    <row r="80134" spans="11:11">
      <c r="K80134" s="211"/>
    </row>
    <row r="80135" spans="11:11">
      <c r="K80135" s="211"/>
    </row>
    <row r="80136" spans="11:11">
      <c r="K80136" s="211"/>
    </row>
    <row r="80137" spans="11:11">
      <c r="K80137" s="211"/>
    </row>
    <row r="80138" spans="11:11">
      <c r="K80138" s="211"/>
    </row>
    <row r="80139" spans="11:11">
      <c r="K80139" s="211"/>
    </row>
    <row r="80140" spans="11:11">
      <c r="K80140" s="211"/>
    </row>
    <row r="80141" spans="11:11">
      <c r="K80141" s="211"/>
    </row>
    <row r="80142" spans="11:11">
      <c r="K80142" s="211"/>
    </row>
    <row r="80143" spans="11:11">
      <c r="K80143" s="211"/>
    </row>
    <row r="80144" spans="11:11">
      <c r="K80144" s="211"/>
    </row>
    <row r="80145" spans="11:11">
      <c r="K80145" s="211"/>
    </row>
    <row r="80146" spans="11:11">
      <c r="K80146" s="211"/>
    </row>
    <row r="80147" spans="11:11">
      <c r="K80147" s="211"/>
    </row>
    <row r="80148" spans="11:11">
      <c r="K80148" s="211"/>
    </row>
    <row r="80149" spans="11:11">
      <c r="K80149" s="211"/>
    </row>
    <row r="80150" spans="11:11">
      <c r="K80150" s="211"/>
    </row>
    <row r="80151" spans="11:11">
      <c r="K80151" s="211"/>
    </row>
    <row r="80152" spans="11:11">
      <c r="K80152" s="211"/>
    </row>
    <row r="80153" spans="11:11">
      <c r="K80153" s="211"/>
    </row>
    <row r="80154" spans="11:11">
      <c r="K80154" s="211"/>
    </row>
    <row r="80155" spans="11:11">
      <c r="K80155" s="211"/>
    </row>
    <row r="80156" spans="11:11">
      <c r="K80156" s="211"/>
    </row>
    <row r="80157" spans="11:11">
      <c r="K80157" s="211"/>
    </row>
    <row r="80158" spans="11:11">
      <c r="K80158" s="211"/>
    </row>
    <row r="80159" spans="11:11">
      <c r="K80159" s="211"/>
    </row>
    <row r="80160" spans="11:11">
      <c r="K80160" s="211"/>
    </row>
    <row r="80161" spans="11:11">
      <c r="K80161" s="211"/>
    </row>
    <row r="80162" spans="11:11">
      <c r="K80162" s="211"/>
    </row>
    <row r="80163" spans="11:11">
      <c r="K80163" s="211"/>
    </row>
    <row r="80164" spans="11:11">
      <c r="K80164" s="211"/>
    </row>
    <row r="80165" spans="11:11">
      <c r="K80165" s="211"/>
    </row>
    <row r="80166" spans="11:11">
      <c r="K80166" s="211"/>
    </row>
    <row r="80167" spans="11:11">
      <c r="K80167" s="211"/>
    </row>
    <row r="80168" spans="11:11">
      <c r="K80168" s="211"/>
    </row>
    <row r="80169" spans="11:11">
      <c r="K80169" s="211"/>
    </row>
    <row r="80170" spans="11:11">
      <c r="K80170" s="211"/>
    </row>
    <row r="80171" spans="11:11">
      <c r="K80171" s="211"/>
    </row>
    <row r="80172" spans="11:11">
      <c r="K80172" s="211"/>
    </row>
    <row r="80173" spans="11:11">
      <c r="K80173" s="211"/>
    </row>
    <row r="80174" spans="11:11">
      <c r="K80174" s="211"/>
    </row>
    <row r="80175" spans="11:11">
      <c r="K80175" s="211"/>
    </row>
    <row r="80176" spans="11:11">
      <c r="K80176" s="211"/>
    </row>
    <row r="80177" spans="11:11">
      <c r="K80177" s="211"/>
    </row>
    <row r="80178" spans="11:11">
      <c r="K80178" s="211"/>
    </row>
    <row r="80179" spans="11:11">
      <c r="K80179" s="211"/>
    </row>
    <row r="80180" spans="11:11">
      <c r="K80180" s="211"/>
    </row>
    <row r="80181" spans="11:11">
      <c r="K80181" s="211"/>
    </row>
    <row r="80182" spans="11:11">
      <c r="K80182" s="211"/>
    </row>
    <row r="80183" spans="11:11">
      <c r="K80183" s="211"/>
    </row>
    <row r="80184" spans="11:11">
      <c r="K80184" s="211"/>
    </row>
    <row r="80185" spans="11:11">
      <c r="K80185" s="211"/>
    </row>
    <row r="80186" spans="11:11">
      <c r="K80186" s="211"/>
    </row>
    <row r="80187" spans="11:11">
      <c r="K80187" s="211"/>
    </row>
    <row r="80188" spans="11:11">
      <c r="K80188" s="211"/>
    </row>
    <row r="80189" spans="11:11">
      <c r="K80189" s="211"/>
    </row>
    <row r="80190" spans="11:11">
      <c r="K80190" s="211"/>
    </row>
    <row r="80191" spans="11:11">
      <c r="K80191" s="211"/>
    </row>
    <row r="80192" spans="11:11">
      <c r="K80192" s="211"/>
    </row>
    <row r="80193" spans="11:11">
      <c r="K80193" s="211"/>
    </row>
    <row r="80194" spans="11:11">
      <c r="K80194" s="211"/>
    </row>
    <row r="80195" spans="11:11">
      <c r="K80195" s="211"/>
    </row>
    <row r="80196" spans="11:11">
      <c r="K80196" s="211"/>
    </row>
    <row r="80197" spans="11:11">
      <c r="K80197" s="211"/>
    </row>
    <row r="80198" spans="11:11">
      <c r="K80198" s="211"/>
    </row>
    <row r="80199" spans="11:11">
      <c r="K80199" s="211"/>
    </row>
    <row r="80200" spans="11:11">
      <c r="K80200" s="211"/>
    </row>
    <row r="80201" spans="11:11">
      <c r="K80201" s="211"/>
    </row>
    <row r="80202" spans="11:11">
      <c r="K80202" s="211"/>
    </row>
    <row r="80203" spans="11:11">
      <c r="K80203" s="211"/>
    </row>
    <row r="80204" spans="11:11">
      <c r="K80204" s="211"/>
    </row>
    <row r="80205" spans="11:11">
      <c r="K80205" s="211"/>
    </row>
    <row r="80206" spans="11:11">
      <c r="K80206" s="211"/>
    </row>
    <row r="80207" spans="11:11">
      <c r="K80207" s="211"/>
    </row>
    <row r="80208" spans="11:11">
      <c r="K80208" s="211"/>
    </row>
    <row r="80209" spans="11:11">
      <c r="K80209" s="211"/>
    </row>
    <row r="80210" spans="11:11">
      <c r="K80210" s="211"/>
    </row>
    <row r="80211" spans="11:11">
      <c r="K80211" s="211"/>
    </row>
    <row r="80212" spans="11:11">
      <c r="K80212" s="211"/>
    </row>
    <row r="80213" spans="11:11">
      <c r="K80213" s="211"/>
    </row>
    <row r="80214" spans="11:11">
      <c r="K80214" s="211"/>
    </row>
    <row r="80215" spans="11:11">
      <c r="K80215" s="211"/>
    </row>
    <row r="80216" spans="11:11">
      <c r="K80216" s="211"/>
    </row>
    <row r="80217" spans="11:11">
      <c r="K80217" s="211"/>
    </row>
    <row r="80218" spans="11:11">
      <c r="K80218" s="211"/>
    </row>
    <row r="80219" spans="11:11">
      <c r="K80219" s="211"/>
    </row>
    <row r="80220" spans="11:11">
      <c r="K80220" s="211"/>
    </row>
    <row r="80221" spans="11:11">
      <c r="K80221" s="211"/>
    </row>
    <row r="80222" spans="11:11">
      <c r="K80222" s="211"/>
    </row>
    <row r="80223" spans="11:11">
      <c r="K80223" s="211"/>
    </row>
    <row r="80224" spans="11:11">
      <c r="K80224" s="211"/>
    </row>
    <row r="80225" spans="11:11">
      <c r="K80225" s="211"/>
    </row>
    <row r="80226" spans="11:11">
      <c r="K80226" s="211"/>
    </row>
    <row r="80227" spans="11:11">
      <c r="K80227" s="211"/>
    </row>
    <row r="80228" spans="11:11">
      <c r="K80228" s="211"/>
    </row>
    <row r="80229" spans="11:11">
      <c r="K80229" s="211"/>
    </row>
    <row r="80230" spans="11:11">
      <c r="K80230" s="211"/>
    </row>
    <row r="80231" spans="11:11">
      <c r="K80231" s="211"/>
    </row>
    <row r="80232" spans="11:11">
      <c r="K80232" s="211"/>
    </row>
    <row r="80233" spans="11:11">
      <c r="K80233" s="211"/>
    </row>
    <row r="80234" spans="11:11">
      <c r="K80234" s="211"/>
    </row>
    <row r="80235" spans="11:11">
      <c r="K80235" s="211"/>
    </row>
    <row r="80236" spans="11:11">
      <c r="K80236" s="211"/>
    </row>
    <row r="80237" spans="11:11">
      <c r="K80237" s="211"/>
    </row>
    <row r="80238" spans="11:11">
      <c r="K80238" s="211"/>
    </row>
    <row r="80239" spans="11:11">
      <c r="K80239" s="211"/>
    </row>
    <row r="80240" spans="11:11">
      <c r="K80240" s="211"/>
    </row>
    <row r="80241" spans="11:11">
      <c r="K80241" s="211"/>
    </row>
    <row r="80242" spans="11:11">
      <c r="K80242" s="211"/>
    </row>
    <row r="80243" spans="11:11">
      <c r="K80243" s="211"/>
    </row>
    <row r="80244" spans="11:11">
      <c r="K80244" s="211"/>
    </row>
    <row r="80245" spans="11:11">
      <c r="K80245" s="211"/>
    </row>
    <row r="80246" spans="11:11">
      <c r="K80246" s="211"/>
    </row>
    <row r="80247" spans="11:11">
      <c r="K80247" s="211"/>
    </row>
    <row r="80248" spans="11:11">
      <c r="K80248" s="211"/>
    </row>
    <row r="80249" spans="11:11">
      <c r="K80249" s="211"/>
    </row>
    <row r="80250" spans="11:11">
      <c r="K80250" s="211"/>
    </row>
    <row r="80251" spans="11:11">
      <c r="K80251" s="211"/>
    </row>
    <row r="80252" spans="11:11">
      <c r="K80252" s="211"/>
    </row>
    <row r="80253" spans="11:11">
      <c r="K80253" s="211"/>
    </row>
    <row r="80254" spans="11:11">
      <c r="K80254" s="211"/>
    </row>
    <row r="80255" spans="11:11">
      <c r="K80255" s="211"/>
    </row>
    <row r="80256" spans="11:11">
      <c r="K80256" s="211"/>
    </row>
    <row r="80257" spans="11:11">
      <c r="K80257" s="211"/>
    </row>
    <row r="80258" spans="11:11">
      <c r="K80258" s="211"/>
    </row>
    <row r="80259" spans="11:11">
      <c r="K80259" s="211"/>
    </row>
    <row r="80260" spans="11:11">
      <c r="K80260" s="211"/>
    </row>
    <row r="80261" spans="11:11">
      <c r="K80261" s="211"/>
    </row>
    <row r="80262" spans="11:11">
      <c r="K80262" s="211"/>
    </row>
    <row r="80263" spans="11:11">
      <c r="K80263" s="211"/>
    </row>
    <row r="80264" spans="11:11">
      <c r="K80264" s="211"/>
    </row>
    <row r="80265" spans="11:11">
      <c r="K80265" s="211"/>
    </row>
    <row r="80266" spans="11:11">
      <c r="K80266" s="211"/>
    </row>
    <row r="80267" spans="11:11">
      <c r="K80267" s="211"/>
    </row>
    <row r="80268" spans="11:11">
      <c r="K80268" s="211"/>
    </row>
    <row r="80269" spans="11:11">
      <c r="K80269" s="211"/>
    </row>
    <row r="80270" spans="11:11">
      <c r="K80270" s="211"/>
    </row>
    <row r="80271" spans="11:11">
      <c r="K80271" s="211"/>
    </row>
    <row r="80272" spans="11:11">
      <c r="K80272" s="211"/>
    </row>
    <row r="80273" spans="11:11">
      <c r="K80273" s="211"/>
    </row>
    <row r="80274" spans="11:11">
      <c r="K80274" s="211"/>
    </row>
    <row r="80275" spans="11:11">
      <c r="K80275" s="211"/>
    </row>
    <row r="80276" spans="11:11">
      <c r="K80276" s="211"/>
    </row>
    <row r="80277" spans="11:11">
      <c r="K80277" s="211"/>
    </row>
    <row r="80278" spans="11:11">
      <c r="K80278" s="211"/>
    </row>
    <row r="80279" spans="11:11">
      <c r="K80279" s="211"/>
    </row>
    <row r="80280" spans="11:11">
      <c r="K80280" s="211"/>
    </row>
    <row r="80281" spans="11:11">
      <c r="K80281" s="211"/>
    </row>
    <row r="80282" spans="11:11">
      <c r="K80282" s="211"/>
    </row>
    <row r="80283" spans="11:11">
      <c r="K80283" s="211"/>
    </row>
    <row r="80284" spans="11:11">
      <c r="K80284" s="211"/>
    </row>
    <row r="80285" spans="11:11">
      <c r="K80285" s="211"/>
    </row>
    <row r="80286" spans="11:11">
      <c r="K80286" s="211"/>
    </row>
    <row r="80287" spans="11:11">
      <c r="K80287" s="211"/>
    </row>
    <row r="80288" spans="11:11">
      <c r="K80288" s="211"/>
    </row>
    <row r="80289" spans="11:11">
      <c r="K80289" s="211"/>
    </row>
    <row r="80290" spans="11:11">
      <c r="K80290" s="211"/>
    </row>
    <row r="80291" spans="11:11">
      <c r="K80291" s="211"/>
    </row>
    <row r="80292" spans="11:11">
      <c r="K80292" s="211"/>
    </row>
    <row r="80293" spans="11:11">
      <c r="K80293" s="211"/>
    </row>
    <row r="80294" spans="11:11">
      <c r="K80294" s="211"/>
    </row>
    <row r="80295" spans="11:11">
      <c r="K80295" s="211"/>
    </row>
    <row r="80296" spans="11:11">
      <c r="K80296" s="211"/>
    </row>
    <row r="80297" spans="11:11">
      <c r="K80297" s="211"/>
    </row>
    <row r="80298" spans="11:11">
      <c r="K80298" s="211"/>
    </row>
    <row r="80299" spans="11:11">
      <c r="K80299" s="211"/>
    </row>
    <row r="80300" spans="11:11">
      <c r="K80300" s="211"/>
    </row>
    <row r="80301" spans="11:11">
      <c r="K80301" s="211"/>
    </row>
    <row r="80302" spans="11:11">
      <c r="K80302" s="211"/>
    </row>
    <row r="80303" spans="11:11">
      <c r="K80303" s="211"/>
    </row>
    <row r="80304" spans="11:11">
      <c r="K80304" s="211"/>
    </row>
    <row r="80305" spans="11:11">
      <c r="K80305" s="211"/>
    </row>
    <row r="80306" spans="11:11">
      <c r="K80306" s="211"/>
    </row>
    <row r="80307" spans="11:11">
      <c r="K80307" s="211"/>
    </row>
    <row r="80308" spans="11:11">
      <c r="K80308" s="211"/>
    </row>
    <row r="80309" spans="11:11">
      <c r="K80309" s="211"/>
    </row>
    <row r="80310" spans="11:11">
      <c r="K80310" s="211"/>
    </row>
    <row r="80311" spans="11:11">
      <c r="K80311" s="211"/>
    </row>
    <row r="80312" spans="11:11">
      <c r="K80312" s="211"/>
    </row>
    <row r="80313" spans="11:11">
      <c r="K80313" s="211"/>
    </row>
    <row r="80314" spans="11:11">
      <c r="K80314" s="211"/>
    </row>
    <row r="80315" spans="11:11">
      <c r="K80315" s="211"/>
    </row>
    <row r="80316" spans="11:11">
      <c r="K80316" s="211"/>
    </row>
    <row r="80317" spans="11:11">
      <c r="K80317" s="211"/>
    </row>
    <row r="80318" spans="11:11">
      <c r="K80318" s="211"/>
    </row>
    <row r="80319" spans="11:11">
      <c r="K80319" s="211"/>
    </row>
    <row r="80320" spans="11:11">
      <c r="K80320" s="211"/>
    </row>
    <row r="80321" spans="11:11">
      <c r="K80321" s="211"/>
    </row>
    <row r="80322" spans="11:11">
      <c r="K80322" s="211"/>
    </row>
    <row r="80323" spans="11:11">
      <c r="K80323" s="211"/>
    </row>
    <row r="80324" spans="11:11">
      <c r="K80324" s="211"/>
    </row>
    <row r="80325" spans="11:11">
      <c r="K80325" s="211"/>
    </row>
    <row r="80326" spans="11:11">
      <c r="K80326" s="211"/>
    </row>
    <row r="80327" spans="11:11">
      <c r="K80327" s="211"/>
    </row>
    <row r="80328" spans="11:11">
      <c r="K80328" s="211"/>
    </row>
    <row r="80329" spans="11:11">
      <c r="K80329" s="211"/>
    </row>
    <row r="80330" spans="11:11">
      <c r="K80330" s="211"/>
    </row>
    <row r="80331" spans="11:11">
      <c r="K80331" s="211"/>
    </row>
    <row r="80332" spans="11:11">
      <c r="K80332" s="211"/>
    </row>
    <row r="80333" spans="11:11">
      <c r="K80333" s="211"/>
    </row>
    <row r="80334" spans="11:11">
      <c r="K80334" s="211"/>
    </row>
    <row r="80335" spans="11:11">
      <c r="K80335" s="211"/>
    </row>
    <row r="80336" spans="11:11">
      <c r="K80336" s="211"/>
    </row>
    <row r="80337" spans="11:11">
      <c r="K80337" s="211"/>
    </row>
    <row r="80338" spans="11:11">
      <c r="K80338" s="211"/>
    </row>
    <row r="80339" spans="11:11">
      <c r="K80339" s="211"/>
    </row>
    <row r="80340" spans="11:11">
      <c r="K80340" s="211"/>
    </row>
    <row r="80341" spans="11:11">
      <c r="K80341" s="211"/>
    </row>
    <row r="80342" spans="11:11">
      <c r="K80342" s="211"/>
    </row>
    <row r="80343" spans="11:11">
      <c r="K80343" s="211"/>
    </row>
    <row r="80344" spans="11:11">
      <c r="K80344" s="211"/>
    </row>
    <row r="80345" spans="11:11">
      <c r="K80345" s="211"/>
    </row>
    <row r="80346" spans="11:11">
      <c r="K80346" s="211"/>
    </row>
    <row r="80347" spans="11:11">
      <c r="K80347" s="211"/>
    </row>
    <row r="80348" spans="11:11">
      <c r="K80348" s="211"/>
    </row>
    <row r="80349" spans="11:11">
      <c r="K80349" s="211"/>
    </row>
    <row r="80350" spans="11:11">
      <c r="K80350" s="211"/>
    </row>
    <row r="80351" spans="11:11">
      <c r="K80351" s="211"/>
    </row>
    <row r="80352" spans="11:11">
      <c r="K80352" s="211"/>
    </row>
    <row r="80353" spans="11:11">
      <c r="K80353" s="211"/>
    </row>
    <row r="80354" spans="11:11">
      <c r="K80354" s="211"/>
    </row>
    <row r="80355" spans="11:11">
      <c r="K80355" s="211"/>
    </row>
    <row r="80356" spans="11:11">
      <c r="K80356" s="211"/>
    </row>
    <row r="80357" spans="11:11">
      <c r="K80357" s="211"/>
    </row>
    <row r="80358" spans="11:11">
      <c r="K80358" s="211"/>
    </row>
    <row r="80359" spans="11:11">
      <c r="K80359" s="211"/>
    </row>
    <row r="80360" spans="11:11">
      <c r="K80360" s="211"/>
    </row>
    <row r="80361" spans="11:11">
      <c r="K80361" s="211"/>
    </row>
    <row r="80362" spans="11:11">
      <c r="K80362" s="211"/>
    </row>
    <row r="80363" spans="11:11">
      <c r="K80363" s="211"/>
    </row>
    <row r="80364" spans="11:11">
      <c r="K80364" s="211"/>
    </row>
    <row r="80365" spans="11:11">
      <c r="K80365" s="211"/>
    </row>
    <row r="80366" spans="11:11">
      <c r="K80366" s="211"/>
    </row>
    <row r="80367" spans="11:11">
      <c r="K80367" s="211"/>
    </row>
    <row r="80368" spans="11:11">
      <c r="K80368" s="211"/>
    </row>
    <row r="80369" spans="11:11">
      <c r="K80369" s="211"/>
    </row>
    <row r="80370" spans="11:11">
      <c r="K80370" s="211"/>
    </row>
    <row r="80371" spans="11:11">
      <c r="K80371" s="211"/>
    </row>
    <row r="80372" spans="11:11">
      <c r="K80372" s="211"/>
    </row>
    <row r="80373" spans="11:11">
      <c r="K80373" s="211"/>
    </row>
    <row r="80374" spans="11:11">
      <c r="K80374" s="211"/>
    </row>
    <row r="80375" spans="11:11">
      <c r="K80375" s="211"/>
    </row>
    <row r="80376" spans="11:11">
      <c r="K80376" s="211"/>
    </row>
    <row r="80377" spans="11:11">
      <c r="K80377" s="211"/>
    </row>
    <row r="80378" spans="11:11">
      <c r="K80378" s="211"/>
    </row>
    <row r="80379" spans="11:11">
      <c r="K80379" s="211"/>
    </row>
    <row r="80380" spans="11:11">
      <c r="K80380" s="211"/>
    </row>
    <row r="80381" spans="11:11">
      <c r="K80381" s="211"/>
    </row>
    <row r="80382" spans="11:11">
      <c r="K80382" s="211"/>
    </row>
    <row r="80383" spans="11:11">
      <c r="K80383" s="211"/>
    </row>
    <row r="80384" spans="11:11">
      <c r="K80384" s="211"/>
    </row>
    <row r="80385" spans="11:11">
      <c r="K80385" s="211"/>
    </row>
    <row r="80386" spans="11:11">
      <c r="K80386" s="211"/>
    </row>
    <row r="80387" spans="11:11">
      <c r="K80387" s="211"/>
    </row>
    <row r="80388" spans="11:11">
      <c r="K80388" s="211"/>
    </row>
    <row r="80389" spans="11:11">
      <c r="K80389" s="211"/>
    </row>
    <row r="80390" spans="11:11">
      <c r="K80390" s="211"/>
    </row>
    <row r="80391" spans="11:11">
      <c r="K80391" s="211"/>
    </row>
    <row r="80392" spans="11:11">
      <c r="K80392" s="211"/>
    </row>
    <row r="80393" spans="11:11">
      <c r="K80393" s="211"/>
    </row>
    <row r="80394" spans="11:11">
      <c r="K80394" s="211"/>
    </row>
    <row r="80395" spans="11:11">
      <c r="K80395" s="211"/>
    </row>
    <row r="80396" spans="11:11">
      <c r="K80396" s="211"/>
    </row>
    <row r="80397" spans="11:11">
      <c r="K80397" s="211"/>
    </row>
    <row r="80398" spans="11:11">
      <c r="K80398" s="211"/>
    </row>
    <row r="80399" spans="11:11">
      <c r="K80399" s="211"/>
    </row>
    <row r="80400" spans="11:11">
      <c r="K80400" s="211"/>
    </row>
    <row r="80401" spans="11:11">
      <c r="K80401" s="211"/>
    </row>
    <row r="80402" spans="11:11">
      <c r="K80402" s="211"/>
    </row>
    <row r="80403" spans="11:11">
      <c r="K80403" s="211"/>
    </row>
    <row r="80404" spans="11:11">
      <c r="K80404" s="211"/>
    </row>
    <row r="80405" spans="11:11">
      <c r="K80405" s="211"/>
    </row>
    <row r="80406" spans="11:11">
      <c r="K80406" s="211"/>
    </row>
    <row r="80407" spans="11:11">
      <c r="K80407" s="211"/>
    </row>
    <row r="80408" spans="11:11">
      <c r="K80408" s="211"/>
    </row>
    <row r="80409" spans="11:11">
      <c r="K80409" s="211"/>
    </row>
    <row r="80410" spans="11:11">
      <c r="K80410" s="211"/>
    </row>
    <row r="80411" spans="11:11">
      <c r="K80411" s="211"/>
    </row>
    <row r="80412" spans="11:11">
      <c r="K80412" s="211"/>
    </row>
    <row r="80413" spans="11:11">
      <c r="K80413" s="211"/>
    </row>
    <row r="80414" spans="11:11">
      <c r="K80414" s="211"/>
    </row>
    <row r="80415" spans="11:11">
      <c r="K80415" s="211"/>
    </row>
    <row r="80416" spans="11:11">
      <c r="K80416" s="211"/>
    </row>
    <row r="80417" spans="11:11">
      <c r="K80417" s="211"/>
    </row>
    <row r="80418" spans="11:11">
      <c r="K80418" s="211"/>
    </row>
    <row r="80419" spans="11:11">
      <c r="K80419" s="211"/>
    </row>
    <row r="80420" spans="11:11">
      <c r="K80420" s="211"/>
    </row>
    <row r="80421" spans="11:11">
      <c r="K80421" s="211"/>
    </row>
    <row r="80422" spans="11:11">
      <c r="K80422" s="211"/>
    </row>
    <row r="80423" spans="11:11">
      <c r="K80423" s="211"/>
    </row>
    <row r="80424" spans="11:11">
      <c r="K80424" s="211"/>
    </row>
    <row r="80425" spans="11:11">
      <c r="K80425" s="211"/>
    </row>
    <row r="80426" spans="11:11">
      <c r="K80426" s="211"/>
    </row>
    <row r="80427" spans="11:11">
      <c r="K80427" s="211"/>
    </row>
    <row r="80428" spans="11:11">
      <c r="K80428" s="211"/>
    </row>
    <row r="80429" spans="11:11">
      <c r="K80429" s="211"/>
    </row>
    <row r="80430" spans="11:11">
      <c r="K80430" s="211"/>
    </row>
    <row r="80431" spans="11:11">
      <c r="K80431" s="211"/>
    </row>
    <row r="80432" spans="11:11">
      <c r="K80432" s="211"/>
    </row>
    <row r="80433" spans="11:11">
      <c r="K80433" s="211"/>
    </row>
    <row r="80434" spans="11:11">
      <c r="K80434" s="211"/>
    </row>
    <row r="80435" spans="11:11">
      <c r="K80435" s="211"/>
    </row>
    <row r="80436" spans="11:11">
      <c r="K80436" s="211"/>
    </row>
    <row r="80437" spans="11:11">
      <c r="K80437" s="211"/>
    </row>
    <row r="80438" spans="11:11">
      <c r="K80438" s="211"/>
    </row>
    <row r="80439" spans="11:11">
      <c r="K80439" s="211"/>
    </row>
    <row r="80440" spans="11:11">
      <c r="K80440" s="211"/>
    </row>
    <row r="80441" spans="11:11">
      <c r="K80441" s="211"/>
    </row>
    <row r="80442" spans="11:11">
      <c r="K80442" s="211"/>
    </row>
    <row r="80443" spans="11:11">
      <c r="K80443" s="211"/>
    </row>
    <row r="80444" spans="11:11">
      <c r="K80444" s="211"/>
    </row>
    <row r="80445" spans="11:11">
      <c r="K80445" s="211"/>
    </row>
    <row r="80446" spans="11:11">
      <c r="K80446" s="211"/>
    </row>
    <row r="80447" spans="11:11">
      <c r="K80447" s="211"/>
    </row>
    <row r="80448" spans="11:11">
      <c r="K80448" s="211"/>
    </row>
    <row r="80449" spans="11:11">
      <c r="K80449" s="211"/>
    </row>
    <row r="80450" spans="11:11">
      <c r="K80450" s="211"/>
    </row>
    <row r="80451" spans="11:11">
      <c r="K80451" s="211"/>
    </row>
    <row r="80452" spans="11:11">
      <c r="K80452" s="211"/>
    </row>
    <row r="80453" spans="11:11">
      <c r="K80453" s="211"/>
    </row>
    <row r="80454" spans="11:11">
      <c r="K80454" s="211"/>
    </row>
    <row r="80455" spans="11:11">
      <c r="K80455" s="211"/>
    </row>
    <row r="80456" spans="11:11">
      <c r="K80456" s="211"/>
    </row>
    <row r="80457" spans="11:11">
      <c r="K80457" s="211"/>
    </row>
    <row r="80458" spans="11:11">
      <c r="K80458" s="211"/>
    </row>
    <row r="80459" spans="11:11">
      <c r="K80459" s="211"/>
    </row>
    <row r="80460" spans="11:11">
      <c r="K80460" s="211"/>
    </row>
    <row r="80461" spans="11:11">
      <c r="K80461" s="211"/>
    </row>
    <row r="80462" spans="11:11">
      <c r="K80462" s="211"/>
    </row>
    <row r="80463" spans="11:11">
      <c r="K80463" s="211"/>
    </row>
    <row r="80464" spans="11:11">
      <c r="K80464" s="211"/>
    </row>
    <row r="80465" spans="11:11">
      <c r="K80465" s="211"/>
    </row>
    <row r="80466" spans="11:11">
      <c r="K80466" s="211"/>
    </row>
    <row r="80467" spans="11:11">
      <c r="K80467" s="211"/>
    </row>
    <row r="80468" spans="11:11">
      <c r="K80468" s="211"/>
    </row>
    <row r="80469" spans="11:11">
      <c r="K80469" s="211"/>
    </row>
    <row r="80470" spans="11:11">
      <c r="K80470" s="211"/>
    </row>
    <row r="80471" spans="11:11">
      <c r="K80471" s="211"/>
    </row>
    <row r="80472" spans="11:11">
      <c r="K80472" s="211"/>
    </row>
    <row r="80473" spans="11:11">
      <c r="K80473" s="211"/>
    </row>
    <row r="80474" spans="11:11">
      <c r="K80474" s="211"/>
    </row>
    <row r="80475" spans="11:11">
      <c r="K80475" s="211"/>
    </row>
    <row r="80476" spans="11:11">
      <c r="K80476" s="211"/>
    </row>
    <row r="80477" spans="11:11">
      <c r="K80477" s="211"/>
    </row>
    <row r="80478" spans="11:11">
      <c r="K80478" s="211"/>
    </row>
    <row r="80479" spans="11:11">
      <c r="K80479" s="211"/>
    </row>
    <row r="80480" spans="11:11">
      <c r="K80480" s="211"/>
    </row>
    <row r="80481" spans="11:11">
      <c r="K80481" s="211"/>
    </row>
    <row r="80482" spans="11:11">
      <c r="K80482" s="211"/>
    </row>
    <row r="80483" spans="11:11">
      <c r="K80483" s="211"/>
    </row>
    <row r="80484" spans="11:11">
      <c r="K80484" s="211"/>
    </row>
    <row r="80485" spans="11:11">
      <c r="K80485" s="211"/>
    </row>
    <row r="80486" spans="11:11">
      <c r="K80486" s="211"/>
    </row>
    <row r="80487" spans="11:11">
      <c r="K80487" s="211"/>
    </row>
    <row r="80488" spans="11:11">
      <c r="K80488" s="211"/>
    </row>
    <row r="80489" spans="11:11">
      <c r="K80489" s="211"/>
    </row>
    <row r="80490" spans="11:11">
      <c r="K80490" s="211"/>
    </row>
    <row r="80491" spans="11:11">
      <c r="K80491" s="211"/>
    </row>
    <row r="80492" spans="11:11">
      <c r="K80492" s="211"/>
    </row>
    <row r="80493" spans="11:11">
      <c r="K80493" s="211"/>
    </row>
    <row r="80494" spans="11:11">
      <c r="K80494" s="211"/>
    </row>
    <row r="80495" spans="11:11">
      <c r="K80495" s="211"/>
    </row>
    <row r="80496" spans="11:11">
      <c r="K80496" s="211"/>
    </row>
    <row r="80497" spans="11:11">
      <c r="K80497" s="211"/>
    </row>
    <row r="80498" spans="11:11">
      <c r="K80498" s="211"/>
    </row>
    <row r="80499" spans="11:11">
      <c r="K80499" s="211"/>
    </row>
    <row r="80500" spans="11:11">
      <c r="K80500" s="211"/>
    </row>
    <row r="80501" spans="11:11">
      <c r="K80501" s="211"/>
    </row>
    <row r="80502" spans="11:11">
      <c r="K80502" s="211"/>
    </row>
    <row r="80503" spans="11:11">
      <c r="K80503" s="211"/>
    </row>
    <row r="80504" spans="11:11">
      <c r="K80504" s="211"/>
    </row>
    <row r="80505" spans="11:11">
      <c r="K80505" s="211"/>
    </row>
    <row r="80506" spans="11:11">
      <c r="K80506" s="211"/>
    </row>
    <row r="80507" spans="11:11">
      <c r="K80507" s="211"/>
    </row>
    <row r="80508" spans="11:11">
      <c r="K80508" s="211"/>
    </row>
    <row r="80509" spans="11:11">
      <c r="K80509" s="211"/>
    </row>
    <row r="80510" spans="11:11">
      <c r="K80510" s="211"/>
    </row>
    <row r="80511" spans="11:11">
      <c r="K80511" s="211"/>
    </row>
    <row r="80512" spans="11:11">
      <c r="K80512" s="211"/>
    </row>
    <row r="80513" spans="11:11">
      <c r="K80513" s="211"/>
    </row>
    <row r="80514" spans="11:11">
      <c r="K80514" s="211"/>
    </row>
    <row r="80515" spans="11:11">
      <c r="K80515" s="211"/>
    </row>
    <row r="80516" spans="11:11">
      <c r="K80516" s="211"/>
    </row>
    <row r="80517" spans="11:11">
      <c r="K80517" s="211"/>
    </row>
    <row r="80518" spans="11:11">
      <c r="K80518" s="211"/>
    </row>
    <row r="80519" spans="11:11">
      <c r="K80519" s="211"/>
    </row>
    <row r="80520" spans="11:11">
      <c r="K80520" s="211"/>
    </row>
    <row r="80521" spans="11:11">
      <c r="K80521" s="211"/>
    </row>
    <row r="80522" spans="11:11">
      <c r="K80522" s="211"/>
    </row>
    <row r="80523" spans="11:11">
      <c r="K80523" s="211"/>
    </row>
    <row r="80524" spans="11:11">
      <c r="K80524" s="211"/>
    </row>
    <row r="80525" spans="11:11">
      <c r="K80525" s="211"/>
    </row>
    <row r="80526" spans="11:11">
      <c r="K80526" s="211"/>
    </row>
    <row r="80527" spans="11:11">
      <c r="K80527" s="211"/>
    </row>
    <row r="80528" spans="11:11">
      <c r="K80528" s="211"/>
    </row>
    <row r="80529" spans="11:11">
      <c r="K80529" s="211"/>
    </row>
    <row r="80530" spans="11:11">
      <c r="K80530" s="211"/>
    </row>
    <row r="80531" spans="11:11">
      <c r="K80531" s="211"/>
    </row>
    <row r="80532" spans="11:11">
      <c r="K80532" s="211"/>
    </row>
    <row r="80533" spans="11:11">
      <c r="K80533" s="211"/>
    </row>
    <row r="80534" spans="11:11">
      <c r="K80534" s="211"/>
    </row>
    <row r="80535" spans="11:11">
      <c r="K80535" s="211"/>
    </row>
    <row r="80536" spans="11:11">
      <c r="K80536" s="211"/>
    </row>
    <row r="80537" spans="11:11">
      <c r="K80537" s="211"/>
    </row>
    <row r="80538" spans="11:11">
      <c r="K80538" s="211"/>
    </row>
    <row r="80539" spans="11:11">
      <c r="K80539" s="211"/>
    </row>
    <row r="80540" spans="11:11">
      <c r="K80540" s="211"/>
    </row>
    <row r="80541" spans="11:11">
      <c r="K80541" s="211"/>
    </row>
    <row r="80542" spans="11:11">
      <c r="K80542" s="211"/>
    </row>
    <row r="80543" spans="11:11">
      <c r="K80543" s="211"/>
    </row>
    <row r="80544" spans="11:11">
      <c r="K80544" s="211"/>
    </row>
    <row r="80545" spans="11:11">
      <c r="K80545" s="211"/>
    </row>
    <row r="80546" spans="11:11">
      <c r="K80546" s="211"/>
    </row>
    <row r="80547" spans="11:11">
      <c r="K80547" s="211"/>
    </row>
    <row r="80548" spans="11:11">
      <c r="K80548" s="211"/>
    </row>
    <row r="80549" spans="11:11">
      <c r="K80549" s="211"/>
    </row>
    <row r="80550" spans="11:11">
      <c r="K80550" s="211"/>
    </row>
    <row r="80551" spans="11:11">
      <c r="K80551" s="211"/>
    </row>
    <row r="80552" spans="11:11">
      <c r="K80552" s="211"/>
    </row>
    <row r="80553" spans="11:11">
      <c r="K80553" s="211"/>
    </row>
    <row r="80554" spans="11:11">
      <c r="K80554" s="211"/>
    </row>
    <row r="80555" spans="11:11">
      <c r="K80555" s="211"/>
    </row>
    <row r="80556" spans="11:11">
      <c r="K80556" s="211"/>
    </row>
    <row r="80557" spans="11:11">
      <c r="K80557" s="211"/>
    </row>
    <row r="80558" spans="11:11">
      <c r="K80558" s="211"/>
    </row>
    <row r="80559" spans="11:11">
      <c r="K80559" s="211"/>
    </row>
    <row r="80560" spans="11:11">
      <c r="K80560" s="211"/>
    </row>
    <row r="80561" spans="11:11">
      <c r="K80561" s="211"/>
    </row>
    <row r="80562" spans="11:11">
      <c r="K80562" s="211"/>
    </row>
    <row r="80563" spans="11:11">
      <c r="K80563" s="211"/>
    </row>
    <row r="80564" spans="11:11">
      <c r="K80564" s="211"/>
    </row>
    <row r="80565" spans="11:11">
      <c r="K80565" s="211"/>
    </row>
    <row r="80566" spans="11:11">
      <c r="K80566" s="211"/>
    </row>
    <row r="80567" spans="11:11">
      <c r="K80567" s="211"/>
    </row>
    <row r="80568" spans="11:11">
      <c r="K80568" s="211"/>
    </row>
    <row r="80569" spans="11:11">
      <c r="K80569" s="211"/>
    </row>
    <row r="80570" spans="11:11">
      <c r="K80570" s="211"/>
    </row>
    <row r="80571" spans="11:11">
      <c r="K80571" s="211"/>
    </row>
    <row r="80572" spans="11:11">
      <c r="K80572" s="211"/>
    </row>
    <row r="80573" spans="11:11">
      <c r="K80573" s="211"/>
    </row>
    <row r="80574" spans="11:11">
      <c r="K80574" s="211"/>
    </row>
    <row r="80575" spans="11:11">
      <c r="K80575" s="211"/>
    </row>
    <row r="80576" spans="11:11">
      <c r="K80576" s="211"/>
    </row>
    <row r="80577" spans="11:11">
      <c r="K80577" s="211"/>
    </row>
    <row r="80578" spans="11:11">
      <c r="K80578" s="211"/>
    </row>
    <row r="80579" spans="11:11">
      <c r="K80579" s="211"/>
    </row>
    <row r="80580" spans="11:11">
      <c r="K80580" s="211"/>
    </row>
    <row r="80581" spans="11:11">
      <c r="K80581" s="211"/>
    </row>
    <row r="80582" spans="11:11">
      <c r="K80582" s="211"/>
    </row>
    <row r="80583" spans="11:11">
      <c r="K80583" s="211"/>
    </row>
    <row r="80584" spans="11:11">
      <c r="K80584" s="211"/>
    </row>
    <row r="80585" spans="11:11">
      <c r="K80585" s="211"/>
    </row>
    <row r="80586" spans="11:11">
      <c r="K80586" s="211"/>
    </row>
    <row r="80587" spans="11:11">
      <c r="K80587" s="211"/>
    </row>
    <row r="80588" spans="11:11">
      <c r="K80588" s="211"/>
    </row>
    <row r="80589" spans="11:11">
      <c r="K80589" s="211"/>
    </row>
    <row r="80590" spans="11:11">
      <c r="K80590" s="211"/>
    </row>
    <row r="80591" spans="11:11">
      <c r="K80591" s="211"/>
    </row>
    <row r="80592" spans="11:11">
      <c r="K80592" s="211"/>
    </row>
    <row r="80593" spans="11:11">
      <c r="K80593" s="211"/>
    </row>
    <row r="80594" spans="11:11">
      <c r="K80594" s="211"/>
    </row>
    <row r="80595" spans="11:11">
      <c r="K80595" s="211"/>
    </row>
    <row r="80596" spans="11:11">
      <c r="K80596" s="211"/>
    </row>
    <row r="80597" spans="11:11">
      <c r="K80597" s="211"/>
    </row>
    <row r="80598" spans="11:11">
      <c r="K80598" s="211"/>
    </row>
    <row r="80599" spans="11:11">
      <c r="K80599" s="211"/>
    </row>
    <row r="80600" spans="11:11">
      <c r="K80600" s="211"/>
    </row>
    <row r="80601" spans="11:11">
      <c r="K80601" s="211"/>
    </row>
    <row r="80602" spans="11:11">
      <c r="K80602" s="211"/>
    </row>
    <row r="80603" spans="11:11">
      <c r="K80603" s="211"/>
    </row>
    <row r="80604" spans="11:11">
      <c r="K80604" s="211"/>
    </row>
    <row r="80605" spans="11:11">
      <c r="K80605" s="211"/>
    </row>
    <row r="80606" spans="11:11">
      <c r="K80606" s="211"/>
    </row>
    <row r="80607" spans="11:11">
      <c r="K80607" s="211"/>
    </row>
    <row r="80608" spans="11:11">
      <c r="K80608" s="211"/>
    </row>
    <row r="80609" spans="11:11">
      <c r="K80609" s="211"/>
    </row>
    <row r="80610" spans="11:11">
      <c r="K80610" s="211"/>
    </row>
    <row r="80611" spans="11:11">
      <c r="K80611" s="211"/>
    </row>
    <row r="80612" spans="11:11">
      <c r="K80612" s="211"/>
    </row>
    <row r="80613" spans="11:11">
      <c r="K80613" s="211"/>
    </row>
    <row r="80614" spans="11:11">
      <c r="K80614" s="211"/>
    </row>
    <row r="80615" spans="11:11">
      <c r="K80615" s="211"/>
    </row>
    <row r="80616" spans="11:11">
      <c r="K80616" s="211"/>
    </row>
    <row r="80617" spans="11:11">
      <c r="K80617" s="211"/>
    </row>
    <row r="80618" spans="11:11">
      <c r="K80618" s="211"/>
    </row>
    <row r="80619" spans="11:11">
      <c r="K80619" s="211"/>
    </row>
    <row r="80620" spans="11:11">
      <c r="K80620" s="211"/>
    </row>
    <row r="80621" spans="11:11">
      <c r="K80621" s="211"/>
    </row>
    <row r="80622" spans="11:11">
      <c r="K80622" s="211"/>
    </row>
    <row r="80623" spans="11:11">
      <c r="K80623" s="211"/>
    </row>
    <row r="80624" spans="11:11">
      <c r="K80624" s="211"/>
    </row>
    <row r="80625" spans="11:11">
      <c r="K80625" s="211"/>
    </row>
    <row r="80626" spans="11:11">
      <c r="K80626" s="211"/>
    </row>
    <row r="80627" spans="11:11">
      <c r="K80627" s="211"/>
    </row>
    <row r="80628" spans="11:11">
      <c r="K80628" s="211"/>
    </row>
    <row r="80629" spans="11:11">
      <c r="K80629" s="211"/>
    </row>
    <row r="80630" spans="11:11">
      <c r="K80630" s="211"/>
    </row>
    <row r="80631" spans="11:11">
      <c r="K80631" s="211"/>
    </row>
    <row r="80632" spans="11:11">
      <c r="K80632" s="211"/>
    </row>
    <row r="80633" spans="11:11">
      <c r="K80633" s="211"/>
    </row>
    <row r="80634" spans="11:11">
      <c r="K80634" s="211"/>
    </row>
    <row r="80635" spans="11:11">
      <c r="K80635" s="211"/>
    </row>
    <row r="80636" spans="11:11">
      <c r="K80636" s="211"/>
    </row>
    <row r="80637" spans="11:11">
      <c r="K80637" s="211"/>
    </row>
    <row r="80638" spans="11:11">
      <c r="K80638" s="211"/>
    </row>
    <row r="80639" spans="11:11">
      <c r="K80639" s="211"/>
    </row>
    <row r="80640" spans="11:11">
      <c r="K80640" s="211"/>
    </row>
    <row r="80641" spans="11:11">
      <c r="K80641" s="211"/>
    </row>
    <row r="80642" spans="11:11">
      <c r="K80642" s="211"/>
    </row>
    <row r="80643" spans="11:11">
      <c r="K80643" s="211"/>
    </row>
    <row r="80644" spans="11:11">
      <c r="K80644" s="211"/>
    </row>
    <row r="80645" spans="11:11">
      <c r="K80645" s="211"/>
    </row>
    <row r="80646" spans="11:11">
      <c r="K80646" s="211"/>
    </row>
    <row r="80647" spans="11:11">
      <c r="K80647" s="211"/>
    </row>
    <row r="80648" spans="11:11">
      <c r="K80648" s="211"/>
    </row>
    <row r="80649" spans="11:11">
      <c r="K80649" s="211"/>
    </row>
    <row r="80650" spans="11:11">
      <c r="K80650" s="211"/>
    </row>
    <row r="80651" spans="11:11">
      <c r="K80651" s="211"/>
    </row>
    <row r="80652" spans="11:11">
      <c r="K80652" s="211"/>
    </row>
    <row r="80653" spans="11:11">
      <c r="K80653" s="211"/>
    </row>
    <row r="80654" spans="11:11">
      <c r="K80654" s="211"/>
    </row>
    <row r="80655" spans="11:11">
      <c r="K80655" s="211"/>
    </row>
    <row r="80656" spans="11:11">
      <c r="K80656" s="211"/>
    </row>
    <row r="80657" spans="11:11">
      <c r="K80657" s="211"/>
    </row>
    <row r="80658" spans="11:11">
      <c r="K80658" s="211"/>
    </row>
    <row r="80659" spans="11:11">
      <c r="K80659" s="211"/>
    </row>
    <row r="80660" spans="11:11">
      <c r="K80660" s="211"/>
    </row>
    <row r="80661" spans="11:11">
      <c r="K80661" s="211"/>
    </row>
    <row r="80662" spans="11:11">
      <c r="K80662" s="211"/>
    </row>
    <row r="80663" spans="11:11">
      <c r="K80663" s="211"/>
    </row>
    <row r="80664" spans="11:11">
      <c r="K80664" s="211"/>
    </row>
    <row r="80665" spans="11:11">
      <c r="K80665" s="211"/>
    </row>
    <row r="80666" spans="11:11">
      <c r="K80666" s="211"/>
    </row>
    <row r="80667" spans="11:11">
      <c r="K80667" s="211"/>
    </row>
    <row r="80668" spans="11:11">
      <c r="K80668" s="211"/>
    </row>
    <row r="80669" spans="11:11">
      <c r="K80669" s="211"/>
    </row>
    <row r="80670" spans="11:11">
      <c r="K80670" s="211"/>
    </row>
    <row r="80671" spans="11:11">
      <c r="K80671" s="211"/>
    </row>
    <row r="80672" spans="11:11">
      <c r="K80672" s="211"/>
    </row>
    <row r="80673" spans="11:11">
      <c r="K80673" s="211"/>
    </row>
    <row r="80674" spans="11:11">
      <c r="K80674" s="211"/>
    </row>
    <row r="80675" spans="11:11">
      <c r="K80675" s="211"/>
    </row>
    <row r="80676" spans="11:11">
      <c r="K80676" s="211"/>
    </row>
    <row r="80677" spans="11:11">
      <c r="K80677" s="211"/>
    </row>
    <row r="80678" spans="11:11">
      <c r="K80678" s="211"/>
    </row>
    <row r="80679" spans="11:11">
      <c r="K80679" s="211"/>
    </row>
    <row r="80680" spans="11:11">
      <c r="K80680" s="211"/>
    </row>
    <row r="80681" spans="11:11">
      <c r="K80681" s="211"/>
    </row>
    <row r="80682" spans="11:11">
      <c r="K80682" s="211"/>
    </row>
    <row r="80683" spans="11:11">
      <c r="K80683" s="211"/>
    </row>
    <row r="80684" spans="11:11">
      <c r="K80684" s="211"/>
    </row>
    <row r="80685" spans="11:11">
      <c r="K80685" s="211"/>
    </row>
    <row r="80686" spans="11:11">
      <c r="K80686" s="211"/>
    </row>
    <row r="80687" spans="11:11">
      <c r="K80687" s="211"/>
    </row>
    <row r="80688" spans="11:11">
      <c r="K80688" s="211"/>
    </row>
    <row r="80689" spans="11:11">
      <c r="K80689" s="211"/>
    </row>
    <row r="80690" spans="11:11">
      <c r="K80690" s="211"/>
    </row>
    <row r="80691" spans="11:11">
      <c r="K80691" s="211"/>
    </row>
    <row r="80692" spans="11:11">
      <c r="K80692" s="211"/>
    </row>
    <row r="80693" spans="11:11">
      <c r="K80693" s="211"/>
    </row>
    <row r="80694" spans="11:11">
      <c r="K80694" s="211"/>
    </row>
    <row r="80695" spans="11:11">
      <c r="K80695" s="211"/>
    </row>
    <row r="80696" spans="11:11">
      <c r="K80696" s="211"/>
    </row>
    <row r="80697" spans="11:11">
      <c r="K80697" s="211"/>
    </row>
    <row r="80698" spans="11:11">
      <c r="K80698" s="211"/>
    </row>
    <row r="80699" spans="11:11">
      <c r="K80699" s="211"/>
    </row>
    <row r="80700" spans="11:11">
      <c r="K80700" s="211"/>
    </row>
    <row r="80701" spans="11:11">
      <c r="K80701" s="211"/>
    </row>
    <row r="80702" spans="11:11">
      <c r="K80702" s="211"/>
    </row>
    <row r="80703" spans="11:11">
      <c r="K80703" s="211"/>
    </row>
    <row r="80704" spans="11:11">
      <c r="K80704" s="211"/>
    </row>
    <row r="80705" spans="11:11">
      <c r="K80705" s="211"/>
    </row>
    <row r="80706" spans="11:11">
      <c r="K80706" s="211"/>
    </row>
    <row r="80707" spans="11:11">
      <c r="K80707" s="211"/>
    </row>
    <row r="80708" spans="11:11">
      <c r="K80708" s="211"/>
    </row>
    <row r="80709" spans="11:11">
      <c r="K80709" s="211"/>
    </row>
    <row r="80710" spans="11:11">
      <c r="K80710" s="211"/>
    </row>
    <row r="80711" spans="11:11">
      <c r="K80711" s="211"/>
    </row>
    <row r="80712" spans="11:11">
      <c r="K80712" s="211"/>
    </row>
    <row r="80713" spans="11:11">
      <c r="K80713" s="211"/>
    </row>
    <row r="80714" spans="11:11">
      <c r="K80714" s="211"/>
    </row>
    <row r="80715" spans="11:11">
      <c r="K80715" s="211"/>
    </row>
    <row r="80716" spans="11:11">
      <c r="K80716" s="211"/>
    </row>
    <row r="80717" spans="11:11">
      <c r="K80717" s="211"/>
    </row>
    <row r="80718" spans="11:11">
      <c r="K80718" s="211"/>
    </row>
    <row r="80719" spans="11:11">
      <c r="K80719" s="211"/>
    </row>
    <row r="80720" spans="11:11">
      <c r="K80720" s="211"/>
    </row>
    <row r="80721" spans="11:11">
      <c r="K80721" s="211"/>
    </row>
    <row r="80722" spans="11:11">
      <c r="K80722" s="211"/>
    </row>
    <row r="80723" spans="11:11">
      <c r="K80723" s="211"/>
    </row>
    <row r="80724" spans="11:11">
      <c r="K80724" s="211"/>
    </row>
    <row r="80725" spans="11:11">
      <c r="K80725" s="211"/>
    </row>
    <row r="80726" spans="11:11">
      <c r="K80726" s="211"/>
    </row>
    <row r="80727" spans="11:11">
      <c r="K80727" s="211"/>
    </row>
    <row r="80728" spans="11:11">
      <c r="K80728" s="211"/>
    </row>
    <row r="80729" spans="11:11">
      <c r="K80729" s="211"/>
    </row>
    <row r="80730" spans="11:11">
      <c r="K80730" s="211"/>
    </row>
    <row r="80731" spans="11:11">
      <c r="K80731" s="211"/>
    </row>
    <row r="80732" spans="11:11">
      <c r="K80732" s="211"/>
    </row>
    <row r="80733" spans="11:11">
      <c r="K80733" s="211"/>
    </row>
    <row r="80734" spans="11:11">
      <c r="K80734" s="211"/>
    </row>
    <row r="80735" spans="11:11">
      <c r="K80735" s="211"/>
    </row>
    <row r="80736" spans="11:11">
      <c r="K80736" s="211"/>
    </row>
    <row r="80737" spans="11:11">
      <c r="K80737" s="211"/>
    </row>
    <row r="80738" spans="11:11">
      <c r="K80738" s="211"/>
    </row>
    <row r="80739" spans="11:11">
      <c r="K80739" s="211"/>
    </row>
    <row r="80740" spans="11:11">
      <c r="K80740" s="211"/>
    </row>
    <row r="80741" spans="11:11">
      <c r="K80741" s="211"/>
    </row>
    <row r="80742" spans="11:11">
      <c r="K80742" s="211"/>
    </row>
    <row r="80743" spans="11:11">
      <c r="K80743" s="211"/>
    </row>
    <row r="80744" spans="11:11">
      <c r="K80744" s="211"/>
    </row>
    <row r="80745" spans="11:11">
      <c r="K80745" s="211"/>
    </row>
    <row r="80746" spans="11:11">
      <c r="K80746" s="211"/>
    </row>
    <row r="80747" spans="11:11">
      <c r="K80747" s="211"/>
    </row>
    <row r="80748" spans="11:11">
      <c r="K80748" s="211"/>
    </row>
    <row r="80749" spans="11:11">
      <c r="K80749" s="211"/>
    </row>
    <row r="80750" spans="11:11">
      <c r="K80750" s="211"/>
    </row>
    <row r="80751" spans="11:11">
      <c r="K80751" s="211"/>
    </row>
    <row r="80752" spans="11:11">
      <c r="K80752" s="211"/>
    </row>
    <row r="80753" spans="11:11">
      <c r="K80753" s="211"/>
    </row>
    <row r="80754" spans="11:11">
      <c r="K80754" s="211"/>
    </row>
    <row r="80755" spans="11:11">
      <c r="K80755" s="211"/>
    </row>
    <row r="80756" spans="11:11">
      <c r="K80756" s="211"/>
    </row>
    <row r="80757" spans="11:11">
      <c r="K80757" s="211"/>
    </row>
    <row r="80758" spans="11:11">
      <c r="K80758" s="211"/>
    </row>
    <row r="80759" spans="11:11">
      <c r="K80759" s="211"/>
    </row>
    <row r="80760" spans="11:11">
      <c r="K80760" s="211"/>
    </row>
    <row r="80761" spans="11:11">
      <c r="K80761" s="211"/>
    </row>
    <row r="80762" spans="11:11">
      <c r="K80762" s="211"/>
    </row>
    <row r="80763" spans="11:11">
      <c r="K80763" s="211"/>
    </row>
    <row r="80764" spans="11:11">
      <c r="K80764" s="211"/>
    </row>
    <row r="80765" spans="11:11">
      <c r="K80765" s="211"/>
    </row>
    <row r="80766" spans="11:11">
      <c r="K80766" s="211"/>
    </row>
    <row r="80767" spans="11:11">
      <c r="K80767" s="211"/>
    </row>
    <row r="80768" spans="11:11">
      <c r="K80768" s="211"/>
    </row>
    <row r="80769" spans="11:11">
      <c r="K80769" s="211"/>
    </row>
    <row r="80770" spans="11:11">
      <c r="K80770" s="211"/>
    </row>
    <row r="80771" spans="11:11">
      <c r="K80771" s="211"/>
    </row>
    <row r="80772" spans="11:11">
      <c r="K80772" s="211"/>
    </row>
    <row r="80773" spans="11:11">
      <c r="K80773" s="211"/>
    </row>
    <row r="80774" spans="11:11">
      <c r="K80774" s="211"/>
    </row>
    <row r="80775" spans="11:11">
      <c r="K80775" s="211"/>
    </row>
    <row r="80776" spans="11:11">
      <c r="K80776" s="211"/>
    </row>
    <row r="80777" spans="11:11">
      <c r="K80777" s="211"/>
    </row>
    <row r="80778" spans="11:11">
      <c r="K80778" s="211"/>
    </row>
    <row r="80779" spans="11:11">
      <c r="K80779" s="211"/>
    </row>
    <row r="80780" spans="11:11">
      <c r="K80780" s="211"/>
    </row>
    <row r="80781" spans="11:11">
      <c r="K80781" s="211"/>
    </row>
    <row r="80782" spans="11:11">
      <c r="K80782" s="211"/>
    </row>
    <row r="80783" spans="11:11">
      <c r="K80783" s="211"/>
    </row>
    <row r="80784" spans="11:11">
      <c r="K80784" s="211"/>
    </row>
    <row r="80785" spans="11:11">
      <c r="K80785" s="211"/>
    </row>
    <row r="80786" spans="11:11">
      <c r="K80786" s="211"/>
    </row>
    <row r="80787" spans="11:11">
      <c r="K80787" s="211"/>
    </row>
    <row r="80788" spans="11:11">
      <c r="K80788" s="211"/>
    </row>
    <row r="80789" spans="11:11">
      <c r="K80789" s="211"/>
    </row>
    <row r="80790" spans="11:11">
      <c r="K80790" s="211"/>
    </row>
    <row r="80791" spans="11:11">
      <c r="K80791" s="211"/>
    </row>
    <row r="80792" spans="11:11">
      <c r="K80792" s="211"/>
    </row>
    <row r="80793" spans="11:11">
      <c r="K80793" s="211"/>
    </row>
    <row r="80794" spans="11:11">
      <c r="K80794" s="211"/>
    </row>
    <row r="80795" spans="11:11">
      <c r="K80795" s="211"/>
    </row>
    <row r="80796" spans="11:11">
      <c r="K80796" s="211"/>
    </row>
    <row r="80797" spans="11:11">
      <c r="K80797" s="211"/>
    </row>
    <row r="80798" spans="11:11">
      <c r="K80798" s="211"/>
    </row>
    <row r="80799" spans="11:11">
      <c r="K80799" s="211"/>
    </row>
    <row r="80800" spans="11:11">
      <c r="K80800" s="211"/>
    </row>
    <row r="80801" spans="11:11">
      <c r="K80801" s="211"/>
    </row>
    <row r="80802" spans="11:11">
      <c r="K80802" s="211"/>
    </row>
    <row r="80803" spans="11:11">
      <c r="K80803" s="211"/>
    </row>
    <row r="80804" spans="11:11">
      <c r="K80804" s="211"/>
    </row>
    <row r="80805" spans="11:11">
      <c r="K80805" s="211"/>
    </row>
    <row r="80806" spans="11:11">
      <c r="K80806" s="211"/>
    </row>
    <row r="80807" spans="11:11">
      <c r="K80807" s="211"/>
    </row>
    <row r="80808" spans="11:11">
      <c r="K80808" s="211"/>
    </row>
    <row r="80809" spans="11:11">
      <c r="K80809" s="211"/>
    </row>
    <row r="80810" spans="11:11">
      <c r="K80810" s="211"/>
    </row>
    <row r="80811" spans="11:11">
      <c r="K80811" s="211"/>
    </row>
    <row r="80812" spans="11:11">
      <c r="K80812" s="211"/>
    </row>
    <row r="80813" spans="11:11">
      <c r="K80813" s="211"/>
    </row>
    <row r="80814" spans="11:11">
      <c r="K80814" s="211"/>
    </row>
    <row r="80815" spans="11:11">
      <c r="K80815" s="211"/>
    </row>
    <row r="80816" spans="11:11">
      <c r="K80816" s="211"/>
    </row>
    <row r="80817" spans="11:11">
      <c r="K80817" s="211"/>
    </row>
    <row r="80818" spans="11:11">
      <c r="K80818" s="211"/>
    </row>
    <row r="80819" spans="11:11">
      <c r="K80819" s="211"/>
    </row>
    <row r="80820" spans="11:11">
      <c r="K80820" s="211"/>
    </row>
    <row r="80821" spans="11:11">
      <c r="K80821" s="211"/>
    </row>
    <row r="80822" spans="11:11">
      <c r="K80822" s="211"/>
    </row>
    <row r="80823" spans="11:11">
      <c r="K80823" s="211"/>
    </row>
    <row r="80824" spans="11:11">
      <c r="K80824" s="211"/>
    </row>
    <row r="80825" spans="11:11">
      <c r="K80825" s="211"/>
    </row>
    <row r="80826" spans="11:11">
      <c r="K80826" s="211"/>
    </row>
    <row r="80827" spans="11:11">
      <c r="K80827" s="211"/>
    </row>
    <row r="80828" spans="11:11">
      <c r="K80828" s="211"/>
    </row>
    <row r="80829" spans="11:11">
      <c r="K80829" s="211"/>
    </row>
    <row r="80830" spans="11:11">
      <c r="K80830" s="211"/>
    </row>
    <row r="80831" spans="11:11">
      <c r="K80831" s="211"/>
    </row>
    <row r="80832" spans="11:11">
      <c r="K80832" s="211"/>
    </row>
    <row r="80833" spans="11:11">
      <c r="K80833" s="211"/>
    </row>
    <row r="80834" spans="11:11">
      <c r="K80834" s="211"/>
    </row>
    <row r="80835" spans="11:11">
      <c r="K80835" s="211"/>
    </row>
    <row r="80836" spans="11:11">
      <c r="K80836" s="211"/>
    </row>
    <row r="80837" spans="11:11">
      <c r="K80837" s="211"/>
    </row>
    <row r="80838" spans="11:11">
      <c r="K80838" s="211"/>
    </row>
    <row r="80839" spans="11:11">
      <c r="K80839" s="211"/>
    </row>
    <row r="80840" spans="11:11">
      <c r="K80840" s="211"/>
    </row>
    <row r="80841" spans="11:11">
      <c r="K80841" s="211"/>
    </row>
    <row r="80842" spans="11:11">
      <c r="K80842" s="211"/>
    </row>
    <row r="80843" spans="11:11">
      <c r="K80843" s="211"/>
    </row>
    <row r="80844" spans="11:11">
      <c r="K80844" s="211"/>
    </row>
    <row r="80845" spans="11:11">
      <c r="K80845" s="211"/>
    </row>
    <row r="80846" spans="11:11">
      <c r="K80846" s="211"/>
    </row>
    <row r="80847" spans="11:11">
      <c r="K80847" s="211"/>
    </row>
    <row r="80848" spans="11:11">
      <c r="K80848" s="211"/>
    </row>
    <row r="80849" spans="11:11">
      <c r="K80849" s="211"/>
    </row>
    <row r="80850" spans="11:11">
      <c r="K80850" s="211"/>
    </row>
    <row r="80851" spans="11:11">
      <c r="K80851" s="211"/>
    </row>
    <row r="80852" spans="11:11">
      <c r="K80852" s="211"/>
    </row>
    <row r="80853" spans="11:11">
      <c r="K80853" s="211"/>
    </row>
    <row r="80854" spans="11:11">
      <c r="K80854" s="211"/>
    </row>
    <row r="80855" spans="11:11">
      <c r="K80855" s="211"/>
    </row>
    <row r="80856" spans="11:11">
      <c r="K80856" s="211"/>
    </row>
    <row r="80857" spans="11:11">
      <c r="K80857" s="211"/>
    </row>
    <row r="80858" spans="11:11">
      <c r="K80858" s="211"/>
    </row>
    <row r="80859" spans="11:11">
      <c r="K80859" s="211"/>
    </row>
    <row r="80860" spans="11:11">
      <c r="K80860" s="211"/>
    </row>
    <row r="80861" spans="11:11">
      <c r="K80861" s="211"/>
    </row>
    <row r="80862" spans="11:11">
      <c r="K80862" s="211"/>
    </row>
    <row r="80863" spans="11:11">
      <c r="K80863" s="211"/>
    </row>
    <row r="80864" spans="11:11">
      <c r="K80864" s="211"/>
    </row>
    <row r="80865" spans="11:11">
      <c r="K80865" s="211"/>
    </row>
    <row r="80866" spans="11:11">
      <c r="K80866" s="211"/>
    </row>
    <row r="80867" spans="11:11">
      <c r="K80867" s="211"/>
    </row>
    <row r="80868" spans="11:11">
      <c r="K80868" s="211"/>
    </row>
    <row r="80869" spans="11:11">
      <c r="K80869" s="211"/>
    </row>
    <row r="80870" spans="11:11">
      <c r="K80870" s="211"/>
    </row>
    <row r="80871" spans="11:11">
      <c r="K80871" s="211"/>
    </row>
    <row r="80872" spans="11:11">
      <c r="K80872" s="211"/>
    </row>
    <row r="80873" spans="11:11">
      <c r="K80873" s="211"/>
    </row>
    <row r="80874" spans="11:11">
      <c r="K80874" s="211"/>
    </row>
    <row r="80875" spans="11:11">
      <c r="K80875" s="211"/>
    </row>
    <row r="80876" spans="11:11">
      <c r="K80876" s="211"/>
    </row>
    <row r="80877" spans="11:11">
      <c r="K80877" s="211"/>
    </row>
    <row r="80878" spans="11:11">
      <c r="K80878" s="211"/>
    </row>
    <row r="80879" spans="11:11">
      <c r="K80879" s="211"/>
    </row>
    <row r="80880" spans="11:11">
      <c r="K80880" s="211"/>
    </row>
    <row r="80881" spans="11:11">
      <c r="K80881" s="211"/>
    </row>
    <row r="80882" spans="11:11">
      <c r="K80882" s="211"/>
    </row>
    <row r="80883" spans="11:11">
      <c r="K80883" s="211"/>
    </row>
    <row r="80884" spans="11:11">
      <c r="K80884" s="211"/>
    </row>
    <row r="80885" spans="11:11">
      <c r="K80885" s="211"/>
    </row>
    <row r="80886" spans="11:11">
      <c r="K80886" s="211"/>
    </row>
    <row r="80887" spans="11:11">
      <c r="K80887" s="211"/>
    </row>
    <row r="80888" spans="11:11">
      <c r="K80888" s="211"/>
    </row>
    <row r="80889" spans="11:11">
      <c r="K80889" s="211"/>
    </row>
    <row r="80890" spans="11:11">
      <c r="K80890" s="211"/>
    </row>
    <row r="80891" spans="11:11">
      <c r="K80891" s="211"/>
    </row>
    <row r="80892" spans="11:11">
      <c r="K80892" s="211"/>
    </row>
    <row r="80893" spans="11:11">
      <c r="K80893" s="211"/>
    </row>
    <row r="80894" spans="11:11">
      <c r="K80894" s="211"/>
    </row>
    <row r="80895" spans="11:11">
      <c r="K80895" s="211"/>
    </row>
    <row r="80896" spans="11:11">
      <c r="K80896" s="211"/>
    </row>
    <row r="80897" spans="11:11">
      <c r="K80897" s="211"/>
    </row>
    <row r="80898" spans="11:11">
      <c r="K80898" s="211"/>
    </row>
    <row r="80899" spans="11:11">
      <c r="K80899" s="211"/>
    </row>
    <row r="80900" spans="11:11">
      <c r="K80900" s="211"/>
    </row>
    <row r="80901" spans="11:11">
      <c r="K80901" s="211"/>
    </row>
    <row r="80902" spans="11:11">
      <c r="K80902" s="211"/>
    </row>
    <row r="80903" spans="11:11">
      <c r="K80903" s="211"/>
    </row>
    <row r="80904" spans="11:11">
      <c r="K80904" s="211"/>
    </row>
    <row r="80905" spans="11:11">
      <c r="K80905" s="211"/>
    </row>
    <row r="80906" spans="11:11">
      <c r="K80906" s="211"/>
    </row>
    <row r="80907" spans="11:11">
      <c r="K80907" s="211"/>
    </row>
    <row r="80908" spans="11:11">
      <c r="K80908" s="211"/>
    </row>
    <row r="80909" spans="11:11">
      <c r="K80909" s="211"/>
    </row>
    <row r="80910" spans="11:11">
      <c r="K80910" s="211"/>
    </row>
    <row r="80911" spans="11:11">
      <c r="K80911" s="211"/>
    </row>
    <row r="80912" spans="11:11">
      <c r="K80912" s="211"/>
    </row>
    <row r="80913" spans="11:11">
      <c r="K80913" s="211"/>
    </row>
    <row r="80914" spans="11:11">
      <c r="K80914" s="211"/>
    </row>
    <row r="80915" spans="11:11">
      <c r="K80915" s="211"/>
    </row>
    <row r="80916" spans="11:11">
      <c r="K80916" s="211"/>
    </row>
    <row r="80917" spans="11:11">
      <c r="K80917" s="211"/>
    </row>
    <row r="80918" spans="11:11">
      <c r="K80918" s="211"/>
    </row>
    <row r="80919" spans="11:11">
      <c r="K80919" s="211"/>
    </row>
    <row r="80920" spans="11:11">
      <c r="K80920" s="211"/>
    </row>
    <row r="80921" spans="11:11">
      <c r="K80921" s="211"/>
    </row>
    <row r="80922" spans="11:11">
      <c r="K80922" s="211"/>
    </row>
    <row r="80923" spans="11:11">
      <c r="K80923" s="211"/>
    </row>
    <row r="80924" spans="11:11">
      <c r="K80924" s="211"/>
    </row>
    <row r="80925" spans="11:11">
      <c r="K80925" s="211"/>
    </row>
    <row r="80926" spans="11:11">
      <c r="K80926" s="211"/>
    </row>
    <row r="80927" spans="11:11">
      <c r="K80927" s="211"/>
    </row>
    <row r="80928" spans="11:11">
      <c r="K80928" s="211"/>
    </row>
    <row r="80929" spans="11:11">
      <c r="K80929" s="211"/>
    </row>
    <row r="80930" spans="11:11">
      <c r="K80930" s="211"/>
    </row>
    <row r="80931" spans="11:11">
      <c r="K80931" s="211"/>
    </row>
    <row r="80932" spans="11:11">
      <c r="K80932" s="211"/>
    </row>
    <row r="80933" spans="11:11">
      <c r="K80933" s="211"/>
    </row>
    <row r="80934" spans="11:11">
      <c r="K80934" s="211"/>
    </row>
    <row r="80935" spans="11:11">
      <c r="K80935" s="211"/>
    </row>
    <row r="80936" spans="11:11">
      <c r="K80936" s="211"/>
    </row>
    <row r="80937" spans="11:11">
      <c r="K80937" s="211"/>
    </row>
    <row r="80938" spans="11:11">
      <c r="K80938" s="211"/>
    </row>
    <row r="80939" spans="11:11">
      <c r="K80939" s="211"/>
    </row>
    <row r="80940" spans="11:11">
      <c r="K80940" s="211"/>
    </row>
    <row r="80941" spans="11:11">
      <c r="K80941" s="211"/>
    </row>
    <row r="80942" spans="11:11">
      <c r="K80942" s="211"/>
    </row>
    <row r="80943" spans="11:11">
      <c r="K80943" s="211"/>
    </row>
    <row r="80944" spans="11:11">
      <c r="K80944" s="211"/>
    </row>
    <row r="80945" spans="11:11">
      <c r="K80945" s="211"/>
    </row>
    <row r="80946" spans="11:11">
      <c r="K80946" s="211"/>
    </row>
    <row r="80947" spans="11:11">
      <c r="K80947" s="211"/>
    </row>
    <row r="80948" spans="11:11">
      <c r="K80948" s="211"/>
    </row>
    <row r="80949" spans="11:11">
      <c r="K80949" s="211"/>
    </row>
    <row r="80950" spans="11:11">
      <c r="K80950" s="211"/>
    </row>
    <row r="80951" spans="11:11">
      <c r="K80951" s="211"/>
    </row>
    <row r="80952" spans="11:11">
      <c r="K80952" s="211"/>
    </row>
    <row r="80953" spans="11:11">
      <c r="K80953" s="211"/>
    </row>
    <row r="80954" spans="11:11">
      <c r="K80954" s="211"/>
    </row>
    <row r="80955" spans="11:11">
      <c r="K80955" s="211"/>
    </row>
    <row r="80956" spans="11:11">
      <c r="K80956" s="211"/>
    </row>
    <row r="80957" spans="11:11">
      <c r="K80957" s="211"/>
    </row>
    <row r="80958" spans="11:11">
      <c r="K80958" s="211"/>
    </row>
    <row r="80959" spans="11:11">
      <c r="K80959" s="211"/>
    </row>
    <row r="80960" spans="11:11">
      <c r="K80960" s="211"/>
    </row>
    <row r="80961" spans="11:11">
      <c r="K80961" s="211"/>
    </row>
    <row r="80962" spans="11:11">
      <c r="K80962" s="211"/>
    </row>
    <row r="80963" spans="11:11">
      <c r="K80963" s="211"/>
    </row>
    <row r="80964" spans="11:11">
      <c r="K80964" s="211"/>
    </row>
    <row r="80965" spans="11:11">
      <c r="K80965" s="211"/>
    </row>
    <row r="80966" spans="11:11">
      <c r="K80966" s="211"/>
    </row>
    <row r="80967" spans="11:11">
      <c r="K80967" s="211"/>
    </row>
    <row r="80968" spans="11:11">
      <c r="K80968" s="211"/>
    </row>
    <row r="80969" spans="11:11">
      <c r="K80969" s="211"/>
    </row>
    <row r="80970" spans="11:11">
      <c r="K80970" s="211"/>
    </row>
    <row r="80971" spans="11:11">
      <c r="K80971" s="211"/>
    </row>
    <row r="80972" spans="11:11">
      <c r="K80972" s="211"/>
    </row>
    <row r="80973" spans="11:11">
      <c r="K80973" s="211"/>
    </row>
    <row r="80974" spans="11:11">
      <c r="K80974" s="211"/>
    </row>
    <row r="80975" spans="11:11">
      <c r="K80975" s="211"/>
    </row>
    <row r="80976" spans="11:11">
      <c r="K80976" s="211"/>
    </row>
    <row r="80977" spans="11:11">
      <c r="K80977" s="211"/>
    </row>
    <row r="80978" spans="11:11">
      <c r="K80978" s="211"/>
    </row>
    <row r="80979" spans="11:11">
      <c r="K80979" s="211"/>
    </row>
    <row r="80980" spans="11:11">
      <c r="K80980" s="211"/>
    </row>
    <row r="80981" spans="11:11">
      <c r="K80981" s="211"/>
    </row>
    <row r="80982" spans="11:11">
      <c r="K80982" s="211"/>
    </row>
    <row r="80983" spans="11:11">
      <c r="K80983" s="211"/>
    </row>
    <row r="80984" spans="11:11">
      <c r="K80984" s="211"/>
    </row>
    <row r="80985" spans="11:11">
      <c r="K80985" s="211"/>
    </row>
    <row r="80986" spans="11:11">
      <c r="K80986" s="211"/>
    </row>
    <row r="80987" spans="11:11">
      <c r="K80987" s="211"/>
    </row>
    <row r="80988" spans="11:11">
      <c r="K80988" s="211"/>
    </row>
    <row r="80989" spans="11:11">
      <c r="K80989" s="211"/>
    </row>
    <row r="80990" spans="11:11">
      <c r="K80990" s="211"/>
    </row>
    <row r="80991" spans="11:11">
      <c r="K80991" s="211"/>
    </row>
    <row r="80992" spans="11:11">
      <c r="K80992" s="211"/>
    </row>
    <row r="80993" spans="11:11">
      <c r="K80993" s="211"/>
    </row>
    <row r="80994" spans="11:11">
      <c r="K80994" s="211"/>
    </row>
    <row r="80995" spans="11:11">
      <c r="K80995" s="211"/>
    </row>
    <row r="80996" spans="11:11">
      <c r="K80996" s="211"/>
    </row>
    <row r="80997" spans="11:11">
      <c r="K80997" s="211"/>
    </row>
    <row r="80998" spans="11:11">
      <c r="K80998" s="211"/>
    </row>
    <row r="80999" spans="11:11">
      <c r="K80999" s="211"/>
    </row>
    <row r="81000" spans="11:11">
      <c r="K81000" s="211"/>
    </row>
    <row r="81001" spans="11:11">
      <c r="K81001" s="211"/>
    </row>
    <row r="81002" spans="11:11">
      <c r="K81002" s="211"/>
    </row>
    <row r="81003" spans="11:11">
      <c r="K81003" s="211"/>
    </row>
    <row r="81004" spans="11:11">
      <c r="K81004" s="211"/>
    </row>
    <row r="81005" spans="11:11">
      <c r="K81005" s="211"/>
    </row>
    <row r="81006" spans="11:11">
      <c r="K81006" s="211"/>
    </row>
    <row r="81007" spans="11:11">
      <c r="K81007" s="211"/>
    </row>
    <row r="81008" spans="11:11">
      <c r="K81008" s="211"/>
    </row>
    <row r="81009" spans="11:11">
      <c r="K81009" s="211"/>
    </row>
    <row r="81010" spans="11:11">
      <c r="K81010" s="211"/>
    </row>
    <row r="81011" spans="11:11">
      <c r="K81011" s="211"/>
    </row>
    <row r="81012" spans="11:11">
      <c r="K81012" s="211"/>
    </row>
    <row r="81013" spans="11:11">
      <c r="K81013" s="211"/>
    </row>
    <row r="81014" spans="11:11">
      <c r="K81014" s="211"/>
    </row>
    <row r="81015" spans="11:11">
      <c r="K81015" s="211"/>
    </row>
    <row r="81016" spans="11:11">
      <c r="K81016" s="211"/>
    </row>
    <row r="81017" spans="11:11">
      <c r="K81017" s="211"/>
    </row>
    <row r="81018" spans="11:11">
      <c r="K81018" s="211"/>
    </row>
    <row r="81019" spans="11:11">
      <c r="K81019" s="211"/>
    </row>
    <row r="81020" spans="11:11">
      <c r="K81020" s="211"/>
    </row>
    <row r="81021" spans="11:11">
      <c r="K81021" s="211"/>
    </row>
    <row r="81022" spans="11:11">
      <c r="K81022" s="211"/>
    </row>
    <row r="81023" spans="11:11">
      <c r="K81023" s="211"/>
    </row>
    <row r="81024" spans="11:11">
      <c r="K81024" s="211"/>
    </row>
    <row r="81025" spans="11:11">
      <c r="K81025" s="211"/>
    </row>
    <row r="81026" spans="11:11">
      <c r="K81026" s="211"/>
    </row>
    <row r="81027" spans="11:11">
      <c r="K81027" s="211"/>
    </row>
    <row r="81028" spans="11:11">
      <c r="K81028" s="211"/>
    </row>
    <row r="81029" spans="11:11">
      <c r="K81029" s="211"/>
    </row>
    <row r="81030" spans="11:11">
      <c r="K81030" s="211"/>
    </row>
    <row r="81031" spans="11:11">
      <c r="K81031" s="211"/>
    </row>
    <row r="81032" spans="11:11">
      <c r="K81032" s="211"/>
    </row>
    <row r="81033" spans="11:11">
      <c r="K81033" s="211"/>
    </row>
    <row r="81034" spans="11:11">
      <c r="K81034" s="211"/>
    </row>
    <row r="81035" spans="11:11">
      <c r="K81035" s="211"/>
    </row>
    <row r="81036" spans="11:11">
      <c r="K81036" s="211"/>
    </row>
    <row r="81037" spans="11:11">
      <c r="K81037" s="211"/>
    </row>
    <row r="81038" spans="11:11">
      <c r="K81038" s="211"/>
    </row>
    <row r="81039" spans="11:11">
      <c r="K81039" s="211"/>
    </row>
    <row r="81040" spans="11:11">
      <c r="K81040" s="211"/>
    </row>
    <row r="81041" spans="11:11">
      <c r="K81041" s="211"/>
    </row>
    <row r="81042" spans="11:11">
      <c r="K81042" s="211"/>
    </row>
    <row r="81043" spans="11:11">
      <c r="K81043" s="211"/>
    </row>
    <row r="81044" spans="11:11">
      <c r="K81044" s="211"/>
    </row>
    <row r="81045" spans="11:11">
      <c r="K81045" s="211"/>
    </row>
    <row r="81046" spans="11:11">
      <c r="K81046" s="211"/>
    </row>
    <row r="81047" spans="11:11">
      <c r="K81047" s="211"/>
    </row>
    <row r="81048" spans="11:11">
      <c r="K81048" s="211"/>
    </row>
    <row r="81049" spans="11:11">
      <c r="K81049" s="211"/>
    </row>
    <row r="81050" spans="11:11">
      <c r="K81050" s="211"/>
    </row>
    <row r="81051" spans="11:11">
      <c r="K81051" s="211"/>
    </row>
    <row r="81052" spans="11:11">
      <c r="K81052" s="211"/>
    </row>
    <row r="81053" spans="11:11">
      <c r="K81053" s="211"/>
    </row>
    <row r="81054" spans="11:11">
      <c r="K81054" s="211"/>
    </row>
    <row r="81055" spans="11:11">
      <c r="K81055" s="211"/>
    </row>
    <row r="81056" spans="11:11">
      <c r="K81056" s="211"/>
    </row>
    <row r="81057" spans="11:11">
      <c r="K81057" s="211"/>
    </row>
    <row r="81058" spans="11:11">
      <c r="K81058" s="211"/>
    </row>
    <row r="81059" spans="11:11">
      <c r="K81059" s="211"/>
    </row>
    <row r="81060" spans="11:11">
      <c r="K81060" s="211"/>
    </row>
    <row r="81061" spans="11:11">
      <c r="K81061" s="211"/>
    </row>
    <row r="81062" spans="11:11">
      <c r="K81062" s="211"/>
    </row>
    <row r="81063" spans="11:11">
      <c r="K81063" s="211"/>
    </row>
    <row r="81064" spans="11:11">
      <c r="K81064" s="211"/>
    </row>
    <row r="81065" spans="11:11">
      <c r="K81065" s="211"/>
    </row>
    <row r="81066" spans="11:11">
      <c r="K81066" s="211"/>
    </row>
    <row r="81067" spans="11:11">
      <c r="K81067" s="211"/>
    </row>
    <row r="81068" spans="11:11">
      <c r="K81068" s="211"/>
    </row>
    <row r="81069" spans="11:11">
      <c r="K81069" s="211"/>
    </row>
    <row r="81070" spans="11:11">
      <c r="K81070" s="211"/>
    </row>
    <row r="81071" spans="11:11">
      <c r="K81071" s="211"/>
    </row>
    <row r="81072" spans="11:11">
      <c r="K81072" s="211"/>
    </row>
    <row r="81073" spans="11:11">
      <c r="K81073" s="211"/>
    </row>
    <row r="81074" spans="11:11">
      <c r="K81074" s="211"/>
    </row>
    <row r="81075" spans="11:11">
      <c r="K81075" s="211"/>
    </row>
    <row r="81076" spans="11:11">
      <c r="K81076" s="211"/>
    </row>
    <row r="81077" spans="11:11">
      <c r="K81077" s="211"/>
    </row>
    <row r="81078" spans="11:11">
      <c r="K81078" s="211"/>
    </row>
    <row r="81079" spans="11:11">
      <c r="K81079" s="211"/>
    </row>
    <row r="81080" spans="11:11">
      <c r="K81080" s="211"/>
    </row>
    <row r="81081" spans="11:11">
      <c r="K81081" s="211"/>
    </row>
    <row r="81082" spans="11:11">
      <c r="K81082" s="211"/>
    </row>
    <row r="81083" spans="11:11">
      <c r="K81083" s="211"/>
    </row>
    <row r="81084" spans="11:11">
      <c r="K81084" s="211"/>
    </row>
    <row r="81085" spans="11:11">
      <c r="K81085" s="211"/>
    </row>
    <row r="81086" spans="11:11">
      <c r="K81086" s="211"/>
    </row>
    <row r="81087" spans="11:11">
      <c r="K81087" s="211"/>
    </row>
    <row r="81088" spans="11:11">
      <c r="K81088" s="211"/>
    </row>
    <row r="81089" spans="11:11">
      <c r="K81089" s="211"/>
    </row>
    <row r="81090" spans="11:11">
      <c r="K81090" s="211"/>
    </row>
    <row r="81091" spans="11:11">
      <c r="K81091" s="211"/>
    </row>
    <row r="81092" spans="11:11">
      <c r="K81092" s="211"/>
    </row>
    <row r="81093" spans="11:11">
      <c r="K81093" s="211"/>
    </row>
    <row r="81094" spans="11:11">
      <c r="K81094" s="211"/>
    </row>
    <row r="81095" spans="11:11">
      <c r="K81095" s="211"/>
    </row>
    <row r="81096" spans="11:11">
      <c r="K81096" s="211"/>
    </row>
    <row r="81097" spans="11:11">
      <c r="K81097" s="211"/>
    </row>
    <row r="81098" spans="11:11">
      <c r="K81098" s="211"/>
    </row>
    <row r="81099" spans="11:11">
      <c r="K81099" s="211"/>
    </row>
    <row r="81100" spans="11:11">
      <c r="K81100" s="211"/>
    </row>
    <row r="81101" spans="11:11">
      <c r="K81101" s="211"/>
    </row>
    <row r="81102" spans="11:11">
      <c r="K81102" s="211"/>
    </row>
    <row r="81103" spans="11:11">
      <c r="K81103" s="211"/>
    </row>
    <row r="81104" spans="11:11">
      <c r="K81104" s="211"/>
    </row>
    <row r="81105" spans="11:11">
      <c r="K81105" s="211"/>
    </row>
    <row r="81106" spans="11:11">
      <c r="K81106" s="211"/>
    </row>
    <row r="81107" spans="11:11">
      <c r="K81107" s="211"/>
    </row>
    <row r="81108" spans="11:11">
      <c r="K81108" s="211"/>
    </row>
    <row r="81109" spans="11:11">
      <c r="K81109" s="211"/>
    </row>
    <row r="81110" spans="11:11">
      <c r="K81110" s="211"/>
    </row>
    <row r="81111" spans="11:11">
      <c r="K81111" s="211"/>
    </row>
    <row r="81112" spans="11:11">
      <c r="K81112" s="211"/>
    </row>
    <row r="81113" spans="11:11">
      <c r="K81113" s="211"/>
    </row>
    <row r="81114" spans="11:11">
      <c r="K81114" s="211"/>
    </row>
    <row r="81115" spans="11:11">
      <c r="K81115" s="211"/>
    </row>
    <row r="81116" spans="11:11">
      <c r="K81116" s="211"/>
    </row>
    <row r="81117" spans="11:11">
      <c r="K81117" s="211"/>
    </row>
    <row r="81118" spans="11:11">
      <c r="K81118" s="211"/>
    </row>
    <row r="81119" spans="11:11">
      <c r="K81119" s="211"/>
    </row>
    <row r="81120" spans="11:11">
      <c r="K81120" s="211"/>
    </row>
    <row r="81121" spans="11:11">
      <c r="K81121" s="211"/>
    </row>
    <row r="81122" spans="11:11">
      <c r="K81122" s="211"/>
    </row>
    <row r="81123" spans="11:11">
      <c r="K81123" s="211"/>
    </row>
    <row r="81124" spans="11:11">
      <c r="K81124" s="211"/>
    </row>
    <row r="81125" spans="11:11">
      <c r="K81125" s="211"/>
    </row>
    <row r="81126" spans="11:11">
      <c r="K81126" s="211"/>
    </row>
    <row r="81127" spans="11:11">
      <c r="K81127" s="211"/>
    </row>
    <row r="81128" spans="11:11">
      <c r="K81128" s="211"/>
    </row>
    <row r="81129" spans="11:11">
      <c r="K81129" s="211"/>
    </row>
    <row r="81130" spans="11:11">
      <c r="K81130" s="211"/>
    </row>
    <row r="81131" spans="11:11">
      <c r="K81131" s="211"/>
    </row>
    <row r="81132" spans="11:11">
      <c r="K81132" s="211"/>
    </row>
    <row r="81133" spans="11:11">
      <c r="K81133" s="211"/>
    </row>
    <row r="81134" spans="11:11">
      <c r="K81134" s="211"/>
    </row>
    <row r="81135" spans="11:11">
      <c r="K81135" s="211"/>
    </row>
    <row r="81136" spans="11:11">
      <c r="K81136" s="211"/>
    </row>
    <row r="81137" spans="11:11">
      <c r="K81137" s="211"/>
    </row>
    <row r="81138" spans="11:11">
      <c r="K81138" s="211"/>
    </row>
    <row r="81139" spans="11:11">
      <c r="K81139" s="211"/>
    </row>
    <row r="81140" spans="11:11">
      <c r="K81140" s="211"/>
    </row>
    <row r="81141" spans="11:11">
      <c r="K81141" s="211"/>
    </row>
    <row r="81142" spans="11:11">
      <c r="K81142" s="211"/>
    </row>
    <row r="81143" spans="11:11">
      <c r="K81143" s="211"/>
    </row>
    <row r="81144" spans="11:11">
      <c r="K81144" s="211"/>
    </row>
    <row r="81145" spans="11:11">
      <c r="K81145" s="211"/>
    </row>
    <row r="81146" spans="11:11">
      <c r="K81146" s="211"/>
    </row>
    <row r="81147" spans="11:11">
      <c r="K81147" s="211"/>
    </row>
    <row r="81148" spans="11:11">
      <c r="K81148" s="211"/>
    </row>
    <row r="81149" spans="11:11">
      <c r="K81149" s="211"/>
    </row>
    <row r="81150" spans="11:11">
      <c r="K81150" s="211"/>
    </row>
    <row r="81151" spans="11:11">
      <c r="K81151" s="211"/>
    </row>
    <row r="81152" spans="11:11">
      <c r="K81152" s="211"/>
    </row>
    <row r="81153" spans="11:11">
      <c r="K81153" s="211"/>
    </row>
    <row r="81154" spans="11:11">
      <c r="K81154" s="211"/>
    </row>
    <row r="81155" spans="11:11">
      <c r="K81155" s="211"/>
    </row>
    <row r="81156" spans="11:11">
      <c r="K81156" s="211"/>
    </row>
    <row r="81157" spans="11:11">
      <c r="K81157" s="211"/>
    </row>
    <row r="81158" spans="11:11">
      <c r="K81158" s="211"/>
    </row>
    <row r="81159" spans="11:11">
      <c r="K81159" s="211"/>
    </row>
    <row r="81160" spans="11:11">
      <c r="K81160" s="211"/>
    </row>
    <row r="81161" spans="11:11">
      <c r="K81161" s="211"/>
    </row>
    <row r="81162" spans="11:11">
      <c r="K81162" s="211"/>
    </row>
    <row r="81163" spans="11:11">
      <c r="K81163" s="211"/>
    </row>
    <row r="81164" spans="11:11">
      <c r="K81164" s="211"/>
    </row>
    <row r="81165" spans="11:11">
      <c r="K81165" s="211"/>
    </row>
    <row r="81166" spans="11:11">
      <c r="K81166" s="211"/>
    </row>
    <row r="81167" spans="11:11">
      <c r="K81167" s="211"/>
    </row>
    <row r="81168" spans="11:11">
      <c r="K81168" s="211"/>
    </row>
    <row r="81169" spans="11:11">
      <c r="K81169" s="211"/>
    </row>
    <row r="81170" spans="11:11">
      <c r="K81170" s="211"/>
    </row>
    <row r="81171" spans="11:11">
      <c r="K81171" s="211"/>
    </row>
    <row r="81172" spans="11:11">
      <c r="K81172" s="211"/>
    </row>
    <row r="81173" spans="11:11">
      <c r="K81173" s="211"/>
    </row>
    <row r="81174" spans="11:11">
      <c r="K81174" s="211"/>
    </row>
    <row r="81175" spans="11:11">
      <c r="K81175" s="211"/>
    </row>
    <row r="81176" spans="11:11">
      <c r="K81176" s="211"/>
    </row>
    <row r="81177" spans="11:11">
      <c r="K81177" s="211"/>
    </row>
    <row r="81178" spans="11:11">
      <c r="K81178" s="211"/>
    </row>
    <row r="81179" spans="11:11">
      <c r="K81179" s="211"/>
    </row>
    <row r="81180" spans="11:11">
      <c r="K81180" s="211"/>
    </row>
    <row r="81181" spans="11:11">
      <c r="K81181" s="211"/>
    </row>
    <row r="81182" spans="11:11">
      <c r="K81182" s="211"/>
    </row>
    <row r="81183" spans="11:11">
      <c r="K81183" s="211"/>
    </row>
    <row r="81184" spans="11:11">
      <c r="K81184" s="211"/>
    </row>
    <row r="81185" spans="11:11">
      <c r="K81185" s="211"/>
    </row>
    <row r="81186" spans="11:11">
      <c r="K81186" s="211"/>
    </row>
    <row r="81187" spans="11:11">
      <c r="K81187" s="211"/>
    </row>
    <row r="81188" spans="11:11">
      <c r="K81188" s="211"/>
    </row>
    <row r="81189" spans="11:11">
      <c r="K81189" s="211"/>
    </row>
    <row r="81190" spans="11:11">
      <c r="K81190" s="211"/>
    </row>
    <row r="81191" spans="11:11">
      <c r="K81191" s="211"/>
    </row>
    <row r="81192" spans="11:11">
      <c r="K81192" s="211"/>
    </row>
    <row r="81193" spans="11:11">
      <c r="K81193" s="211"/>
    </row>
    <row r="81194" spans="11:11">
      <c r="K81194" s="211"/>
    </row>
    <row r="81195" spans="11:11">
      <c r="K81195" s="211"/>
    </row>
    <row r="81196" spans="11:11">
      <c r="K81196" s="211"/>
    </row>
    <row r="81197" spans="11:11">
      <c r="K81197" s="211"/>
    </row>
    <row r="81198" spans="11:11">
      <c r="K81198" s="211"/>
    </row>
    <row r="81199" spans="11:11">
      <c r="K81199" s="211"/>
    </row>
    <row r="81200" spans="11:11">
      <c r="K81200" s="211"/>
    </row>
    <row r="81201" spans="11:11">
      <c r="K81201" s="211"/>
    </row>
    <row r="81202" spans="11:11">
      <c r="K81202" s="211"/>
    </row>
    <row r="81203" spans="11:11">
      <c r="K81203" s="211"/>
    </row>
    <row r="81204" spans="11:11">
      <c r="K81204" s="211"/>
    </row>
    <row r="81205" spans="11:11">
      <c r="K81205" s="211"/>
    </row>
    <row r="81206" spans="11:11">
      <c r="K81206" s="211"/>
    </row>
    <row r="81207" spans="11:11">
      <c r="K81207" s="211"/>
    </row>
    <row r="81208" spans="11:11">
      <c r="K81208" s="211"/>
    </row>
    <row r="81209" spans="11:11">
      <c r="K81209" s="211"/>
    </row>
    <row r="81210" spans="11:11">
      <c r="K81210" s="211"/>
    </row>
    <row r="81211" spans="11:11">
      <c r="K81211" s="211"/>
    </row>
    <row r="81212" spans="11:11">
      <c r="K81212" s="211"/>
    </row>
    <row r="81213" spans="11:11">
      <c r="K81213" s="211"/>
    </row>
    <row r="81214" spans="11:11">
      <c r="K81214" s="211"/>
    </row>
    <row r="81215" spans="11:11">
      <c r="K81215" s="211"/>
    </row>
    <row r="81216" spans="11:11">
      <c r="K81216" s="211"/>
    </row>
    <row r="81217" spans="11:11">
      <c r="K81217" s="211"/>
    </row>
    <row r="81218" spans="11:11">
      <c r="K81218" s="211"/>
    </row>
    <row r="81219" spans="11:11">
      <c r="K81219" s="211"/>
    </row>
    <row r="81220" spans="11:11">
      <c r="K81220" s="211"/>
    </row>
    <row r="81221" spans="11:11">
      <c r="K81221" s="211"/>
    </row>
    <row r="81222" spans="11:11">
      <c r="K81222" s="211"/>
    </row>
    <row r="81223" spans="11:11">
      <c r="K81223" s="211"/>
    </row>
    <row r="81224" spans="11:11">
      <c r="K81224" s="211"/>
    </row>
    <row r="81225" spans="11:11">
      <c r="K81225" s="211"/>
    </row>
    <row r="81226" spans="11:11">
      <c r="K81226" s="211"/>
    </row>
    <row r="81227" spans="11:11">
      <c r="K81227" s="211"/>
    </row>
    <row r="81228" spans="11:11">
      <c r="K81228" s="211"/>
    </row>
    <row r="81229" spans="11:11">
      <c r="K81229" s="211"/>
    </row>
    <row r="81230" spans="11:11">
      <c r="K81230" s="211"/>
    </row>
    <row r="81231" spans="11:11">
      <c r="K81231" s="211"/>
    </row>
    <row r="81232" spans="11:11">
      <c r="K81232" s="211"/>
    </row>
    <row r="81233" spans="11:11">
      <c r="K81233" s="211"/>
    </row>
    <row r="81234" spans="11:11">
      <c r="K81234" s="211"/>
    </row>
    <row r="81235" spans="11:11">
      <c r="K81235" s="211"/>
    </row>
    <row r="81236" spans="11:11">
      <c r="K81236" s="211"/>
    </row>
    <row r="81237" spans="11:11">
      <c r="K81237" s="211"/>
    </row>
    <row r="81238" spans="11:11">
      <c r="K81238" s="211"/>
    </row>
    <row r="81239" spans="11:11">
      <c r="K81239" s="211"/>
    </row>
    <row r="81240" spans="11:11">
      <c r="K81240" s="211"/>
    </row>
    <row r="81241" spans="11:11">
      <c r="K81241" s="211"/>
    </row>
    <row r="81242" spans="11:11">
      <c r="K81242" s="211"/>
    </row>
    <row r="81243" spans="11:11">
      <c r="K81243" s="211"/>
    </row>
    <row r="81244" spans="11:11">
      <c r="K81244" s="211"/>
    </row>
    <row r="81245" spans="11:11">
      <c r="K81245" s="211"/>
    </row>
    <row r="81246" spans="11:11">
      <c r="K81246" s="211"/>
    </row>
    <row r="81247" spans="11:11">
      <c r="K81247" s="211"/>
    </row>
    <row r="81248" spans="11:11">
      <c r="K81248" s="211"/>
    </row>
    <row r="81249" spans="11:11">
      <c r="K81249" s="211"/>
    </row>
    <row r="81250" spans="11:11">
      <c r="K81250" s="211"/>
    </row>
    <row r="81251" spans="11:11">
      <c r="K81251" s="211"/>
    </row>
    <row r="81252" spans="11:11">
      <c r="K81252" s="211"/>
    </row>
    <row r="81253" spans="11:11">
      <c r="K81253" s="211"/>
    </row>
    <row r="81254" spans="11:11">
      <c r="K81254" s="211"/>
    </row>
    <row r="81255" spans="11:11">
      <c r="K81255" s="211"/>
    </row>
    <row r="81256" spans="11:11">
      <c r="K81256" s="211"/>
    </row>
    <row r="81257" spans="11:11">
      <c r="K81257" s="211"/>
    </row>
    <row r="81258" spans="11:11">
      <c r="K81258" s="211"/>
    </row>
    <row r="81259" spans="11:11">
      <c r="K81259" s="211"/>
    </row>
    <row r="81260" spans="11:11">
      <c r="K81260" s="211"/>
    </row>
    <row r="81261" spans="11:11">
      <c r="K81261" s="211"/>
    </row>
    <row r="81262" spans="11:11">
      <c r="K81262" s="211"/>
    </row>
    <row r="81263" spans="11:11">
      <c r="K81263" s="211"/>
    </row>
    <row r="81264" spans="11:11">
      <c r="K81264" s="211"/>
    </row>
    <row r="81265" spans="11:11">
      <c r="K81265" s="211"/>
    </row>
    <row r="81266" spans="11:11">
      <c r="K81266" s="211"/>
    </row>
    <row r="81267" spans="11:11">
      <c r="K81267" s="211"/>
    </row>
    <row r="81268" spans="11:11">
      <c r="K81268" s="211"/>
    </row>
    <row r="81269" spans="11:11">
      <c r="K81269" s="211"/>
    </row>
    <row r="81270" spans="11:11">
      <c r="K81270" s="211"/>
    </row>
    <row r="81271" spans="11:11">
      <c r="K81271" s="211"/>
    </row>
    <row r="81272" spans="11:11">
      <c r="K81272" s="211"/>
    </row>
    <row r="81273" spans="11:11">
      <c r="K81273" s="211"/>
    </row>
    <row r="81274" spans="11:11">
      <c r="K81274" s="211"/>
    </row>
    <row r="81275" spans="11:11">
      <c r="K81275" s="211"/>
    </row>
    <row r="81276" spans="11:11">
      <c r="K81276" s="211"/>
    </row>
    <row r="81277" spans="11:11">
      <c r="K81277" s="211"/>
    </row>
    <row r="81278" spans="11:11">
      <c r="K81278" s="211"/>
    </row>
    <row r="81279" spans="11:11">
      <c r="K81279" s="211"/>
    </row>
    <row r="81280" spans="11:11">
      <c r="K81280" s="211"/>
    </row>
    <row r="81281" spans="11:11">
      <c r="K81281" s="211"/>
    </row>
    <row r="81282" spans="11:11">
      <c r="K81282" s="211"/>
    </row>
    <row r="81283" spans="11:11">
      <c r="K81283" s="211"/>
    </row>
    <row r="81284" spans="11:11">
      <c r="K81284" s="211"/>
    </row>
    <row r="81285" spans="11:11">
      <c r="K81285" s="211"/>
    </row>
    <row r="81286" spans="11:11">
      <c r="K81286" s="211"/>
    </row>
    <row r="81287" spans="11:11">
      <c r="K81287" s="211"/>
    </row>
    <row r="81288" spans="11:11">
      <c r="K81288" s="211"/>
    </row>
    <row r="81289" spans="11:11">
      <c r="K81289" s="211"/>
    </row>
    <row r="81290" spans="11:11">
      <c r="K81290" s="211"/>
    </row>
    <row r="81291" spans="11:11">
      <c r="K81291" s="211"/>
    </row>
    <row r="81292" spans="11:11">
      <c r="K81292" s="211"/>
    </row>
    <row r="81293" spans="11:11">
      <c r="K81293" s="211"/>
    </row>
    <row r="81294" spans="11:11">
      <c r="K81294" s="211"/>
    </row>
    <row r="81295" spans="11:11">
      <c r="K81295" s="211"/>
    </row>
    <row r="81296" spans="11:11">
      <c r="K81296" s="211"/>
    </row>
    <row r="81297" spans="11:11">
      <c r="K81297" s="211"/>
    </row>
    <row r="81298" spans="11:11">
      <c r="K81298" s="211"/>
    </row>
    <row r="81299" spans="11:11">
      <c r="K81299" s="211"/>
    </row>
    <row r="81300" spans="11:11">
      <c r="K81300" s="211"/>
    </row>
    <row r="81301" spans="11:11">
      <c r="K81301" s="211"/>
    </row>
    <row r="81302" spans="11:11">
      <c r="K81302" s="211"/>
    </row>
    <row r="81303" spans="11:11">
      <c r="K81303" s="211"/>
    </row>
    <row r="81304" spans="11:11">
      <c r="K81304" s="211"/>
    </row>
    <row r="81305" spans="11:11">
      <c r="K81305" s="211"/>
    </row>
    <row r="81306" spans="11:11">
      <c r="K81306" s="211"/>
    </row>
    <row r="81307" spans="11:11">
      <c r="K81307" s="211"/>
    </row>
    <row r="81308" spans="11:11">
      <c r="K81308" s="211"/>
    </row>
    <row r="81309" spans="11:11">
      <c r="K81309" s="211"/>
    </row>
    <row r="81310" spans="11:11">
      <c r="K81310" s="211"/>
    </row>
    <row r="81311" spans="11:11">
      <c r="K81311" s="211"/>
    </row>
    <row r="81312" spans="11:11">
      <c r="K81312" s="211"/>
    </row>
    <row r="81313" spans="11:11">
      <c r="K81313" s="211"/>
    </row>
    <row r="81314" spans="11:11">
      <c r="K81314" s="211"/>
    </row>
    <row r="81315" spans="11:11">
      <c r="K81315" s="211"/>
    </row>
    <row r="81316" spans="11:11">
      <c r="K81316" s="211"/>
    </row>
    <row r="81317" spans="11:11">
      <c r="K81317" s="211"/>
    </row>
    <row r="81318" spans="11:11">
      <c r="K81318" s="211"/>
    </row>
    <row r="81319" spans="11:11">
      <c r="K81319" s="211"/>
    </row>
    <row r="81320" spans="11:11">
      <c r="K81320" s="211"/>
    </row>
    <row r="81321" spans="11:11">
      <c r="K81321" s="211"/>
    </row>
    <row r="81322" spans="11:11">
      <c r="K81322" s="211"/>
    </row>
    <row r="81323" spans="11:11">
      <c r="K81323" s="211"/>
    </row>
    <row r="81324" spans="11:11">
      <c r="K81324" s="211"/>
    </row>
    <row r="81325" spans="11:11">
      <c r="K81325" s="211"/>
    </row>
    <row r="81326" spans="11:11">
      <c r="K81326" s="211"/>
    </row>
    <row r="81327" spans="11:11">
      <c r="K81327" s="211"/>
    </row>
    <row r="81328" spans="11:11">
      <c r="K81328" s="211"/>
    </row>
    <row r="81329" spans="11:11">
      <c r="K81329" s="211"/>
    </row>
    <row r="81330" spans="11:11">
      <c r="K81330" s="211"/>
    </row>
    <row r="81331" spans="11:11">
      <c r="K81331" s="211"/>
    </row>
    <row r="81332" spans="11:11">
      <c r="K81332" s="211"/>
    </row>
    <row r="81333" spans="11:11">
      <c r="K81333" s="211"/>
    </row>
    <row r="81334" spans="11:11">
      <c r="K81334" s="211"/>
    </row>
    <row r="81335" spans="11:11">
      <c r="K81335" s="211"/>
    </row>
    <row r="81336" spans="11:11">
      <c r="K81336" s="211"/>
    </row>
    <row r="81337" spans="11:11">
      <c r="K81337" s="211"/>
    </row>
    <row r="81338" spans="11:11">
      <c r="K81338" s="211"/>
    </row>
    <row r="81339" spans="11:11">
      <c r="K81339" s="211"/>
    </row>
    <row r="81340" spans="11:11">
      <c r="K81340" s="211"/>
    </row>
    <row r="81341" spans="11:11">
      <c r="K81341" s="211"/>
    </row>
    <row r="81342" spans="11:11">
      <c r="K81342" s="211"/>
    </row>
    <row r="81343" spans="11:11">
      <c r="K81343" s="211"/>
    </row>
    <row r="81344" spans="11:11">
      <c r="K81344" s="211"/>
    </row>
    <row r="81345" spans="11:11">
      <c r="K81345" s="211"/>
    </row>
    <row r="81346" spans="11:11">
      <c r="K81346" s="211"/>
    </row>
    <row r="81347" spans="11:11">
      <c r="K81347" s="211"/>
    </row>
    <row r="81348" spans="11:11">
      <c r="K81348" s="211"/>
    </row>
    <row r="81349" spans="11:11">
      <c r="K81349" s="211"/>
    </row>
    <row r="81350" spans="11:11">
      <c r="K81350" s="211"/>
    </row>
    <row r="81351" spans="11:11">
      <c r="K81351" s="211"/>
    </row>
    <row r="81352" spans="11:11">
      <c r="K81352" s="211"/>
    </row>
    <row r="81353" spans="11:11">
      <c r="K81353" s="211"/>
    </row>
    <row r="81354" spans="11:11">
      <c r="K81354" s="211"/>
    </row>
    <row r="81355" spans="11:11">
      <c r="K81355" s="211"/>
    </row>
    <row r="81356" spans="11:11">
      <c r="K81356" s="211"/>
    </row>
    <row r="81357" spans="11:11">
      <c r="K81357" s="211"/>
    </row>
    <row r="81358" spans="11:11">
      <c r="K81358" s="211"/>
    </row>
    <row r="81359" spans="11:11">
      <c r="K81359" s="211"/>
    </row>
    <row r="81360" spans="11:11">
      <c r="K81360" s="211"/>
    </row>
    <row r="81361" spans="11:11">
      <c r="K81361" s="211"/>
    </row>
    <row r="81362" spans="11:11">
      <c r="K81362" s="211"/>
    </row>
    <row r="81363" spans="11:11">
      <c r="K81363" s="211"/>
    </row>
    <row r="81364" spans="11:11">
      <c r="K81364" s="211"/>
    </row>
    <row r="81365" spans="11:11">
      <c r="K81365" s="211"/>
    </row>
    <row r="81366" spans="11:11">
      <c r="K81366" s="211"/>
    </row>
    <row r="81367" spans="11:11">
      <c r="K81367" s="211"/>
    </row>
    <row r="81368" spans="11:11">
      <c r="K81368" s="211"/>
    </row>
    <row r="81369" spans="11:11">
      <c r="K81369" s="211"/>
    </row>
    <row r="81370" spans="11:11">
      <c r="K81370" s="211"/>
    </row>
    <row r="81371" spans="11:11">
      <c r="K81371" s="211"/>
    </row>
    <row r="81372" spans="11:11">
      <c r="K81372" s="211"/>
    </row>
    <row r="81373" spans="11:11">
      <c r="K81373" s="211"/>
    </row>
    <row r="81374" spans="11:11">
      <c r="K81374" s="211"/>
    </row>
    <row r="81375" spans="11:11">
      <c r="K81375" s="211"/>
    </row>
    <row r="81376" spans="11:11">
      <c r="K81376" s="211"/>
    </row>
    <row r="81377" spans="11:11">
      <c r="K81377" s="211"/>
    </row>
    <row r="81378" spans="11:11">
      <c r="K81378" s="211"/>
    </row>
    <row r="81379" spans="11:11">
      <c r="K81379" s="211"/>
    </row>
    <row r="81380" spans="11:11">
      <c r="K81380" s="211"/>
    </row>
    <row r="81381" spans="11:11">
      <c r="K81381" s="211"/>
    </row>
    <row r="81382" spans="11:11">
      <c r="K81382" s="211"/>
    </row>
    <row r="81383" spans="11:11">
      <c r="K81383" s="211"/>
    </row>
    <row r="81384" spans="11:11">
      <c r="K81384" s="211"/>
    </row>
    <row r="81385" spans="11:11">
      <c r="K81385" s="211"/>
    </row>
    <row r="81386" spans="11:11">
      <c r="K81386" s="211"/>
    </row>
    <row r="81387" spans="11:11">
      <c r="K81387" s="211"/>
    </row>
    <row r="81388" spans="11:11">
      <c r="K81388" s="211"/>
    </row>
    <row r="81389" spans="11:11">
      <c r="K81389" s="211"/>
    </row>
    <row r="81390" spans="11:11">
      <c r="K81390" s="211"/>
    </row>
    <row r="81391" spans="11:11">
      <c r="K81391" s="211"/>
    </row>
    <row r="81392" spans="11:11">
      <c r="K81392" s="211"/>
    </row>
    <row r="81393" spans="11:11">
      <c r="K81393" s="211"/>
    </row>
    <row r="81394" spans="11:11">
      <c r="K81394" s="211"/>
    </row>
    <row r="81395" spans="11:11">
      <c r="K81395" s="211"/>
    </row>
    <row r="81396" spans="11:11">
      <c r="K81396" s="211"/>
    </row>
    <row r="81397" spans="11:11">
      <c r="K81397" s="211"/>
    </row>
    <row r="81398" spans="11:11">
      <c r="K81398" s="211"/>
    </row>
    <row r="81399" spans="11:11">
      <c r="K81399" s="211"/>
    </row>
    <row r="81400" spans="11:11">
      <c r="K81400" s="211"/>
    </row>
    <row r="81401" spans="11:11">
      <c r="K81401" s="211"/>
    </row>
    <row r="81402" spans="11:11">
      <c r="K81402" s="211"/>
    </row>
    <row r="81403" spans="11:11">
      <c r="K81403" s="211"/>
    </row>
    <row r="81404" spans="11:11">
      <c r="K81404" s="211"/>
    </row>
    <row r="81405" spans="11:11">
      <c r="K81405" s="211"/>
    </row>
    <row r="81406" spans="11:11">
      <c r="K81406" s="211"/>
    </row>
    <row r="81407" spans="11:11">
      <c r="K81407" s="211"/>
    </row>
    <row r="81408" spans="11:11">
      <c r="K81408" s="211"/>
    </row>
    <row r="81409" spans="11:11">
      <c r="K81409" s="211"/>
    </row>
    <row r="81410" spans="11:11">
      <c r="K81410" s="211"/>
    </row>
    <row r="81411" spans="11:11">
      <c r="K81411" s="211"/>
    </row>
    <row r="81412" spans="11:11">
      <c r="K81412" s="211"/>
    </row>
    <row r="81413" spans="11:11">
      <c r="K81413" s="211"/>
    </row>
    <row r="81414" spans="11:11">
      <c r="K81414" s="211"/>
    </row>
    <row r="81415" spans="11:11">
      <c r="K81415" s="211"/>
    </row>
    <row r="81416" spans="11:11">
      <c r="K81416" s="211"/>
    </row>
    <row r="81417" spans="11:11">
      <c r="K81417" s="211"/>
    </row>
    <row r="81418" spans="11:11">
      <c r="K81418" s="211"/>
    </row>
    <row r="81419" spans="11:11">
      <c r="K81419" s="211"/>
    </row>
    <row r="81420" spans="11:11">
      <c r="K81420" s="211"/>
    </row>
    <row r="81421" spans="11:11">
      <c r="K81421" s="211"/>
    </row>
    <row r="81422" spans="11:11">
      <c r="K81422" s="211"/>
    </row>
    <row r="81423" spans="11:11">
      <c r="K81423" s="211"/>
    </row>
    <row r="81424" spans="11:11">
      <c r="K81424" s="211"/>
    </row>
    <row r="81425" spans="11:11">
      <c r="K81425" s="211"/>
    </row>
    <row r="81426" spans="11:11">
      <c r="K81426" s="211"/>
    </row>
    <row r="81427" spans="11:11">
      <c r="K81427" s="211"/>
    </row>
    <row r="81428" spans="11:11">
      <c r="K81428" s="211"/>
    </row>
    <row r="81429" spans="11:11">
      <c r="K81429" s="211"/>
    </row>
    <row r="81430" spans="11:11">
      <c r="K81430" s="211"/>
    </row>
    <row r="81431" spans="11:11">
      <c r="K81431" s="211"/>
    </row>
    <row r="81432" spans="11:11">
      <c r="K81432" s="211"/>
    </row>
    <row r="81433" spans="11:11">
      <c r="K81433" s="211"/>
    </row>
    <row r="81434" spans="11:11">
      <c r="K81434" s="211"/>
    </row>
    <row r="81435" spans="11:11">
      <c r="K81435" s="211"/>
    </row>
    <row r="81436" spans="11:11">
      <c r="K81436" s="211"/>
    </row>
    <row r="81437" spans="11:11">
      <c r="K81437" s="211"/>
    </row>
    <row r="81438" spans="11:11">
      <c r="K81438" s="211"/>
    </row>
    <row r="81439" spans="11:11">
      <c r="K81439" s="211"/>
    </row>
    <row r="81440" spans="11:11">
      <c r="K81440" s="211"/>
    </row>
    <row r="81441" spans="11:11">
      <c r="K81441" s="211"/>
    </row>
    <row r="81442" spans="11:11">
      <c r="K81442" s="211"/>
    </row>
    <row r="81443" spans="11:11">
      <c r="K81443" s="211"/>
    </row>
    <row r="81444" spans="11:11">
      <c r="K81444" s="211"/>
    </row>
    <row r="81445" spans="11:11">
      <c r="K81445" s="211"/>
    </row>
    <row r="81446" spans="11:11">
      <c r="K81446" s="211"/>
    </row>
    <row r="81447" spans="11:11">
      <c r="K81447" s="211"/>
    </row>
    <row r="81448" spans="11:11">
      <c r="K81448" s="211"/>
    </row>
    <row r="81449" spans="11:11">
      <c r="K81449" s="211"/>
    </row>
    <row r="81450" spans="11:11">
      <c r="K81450" s="211"/>
    </row>
    <row r="81451" spans="11:11">
      <c r="K81451" s="211"/>
    </row>
    <row r="81452" spans="11:11">
      <c r="K81452" s="211"/>
    </row>
    <row r="81453" spans="11:11">
      <c r="K81453" s="211"/>
    </row>
    <row r="81454" spans="11:11">
      <c r="K81454" s="211"/>
    </row>
    <row r="81455" spans="11:11">
      <c r="K81455" s="211"/>
    </row>
    <row r="81456" spans="11:11">
      <c r="K81456" s="211"/>
    </row>
    <row r="81457" spans="11:11">
      <c r="K81457" s="211"/>
    </row>
    <row r="81458" spans="11:11">
      <c r="K81458" s="211"/>
    </row>
    <row r="81459" spans="11:11">
      <c r="K81459" s="211"/>
    </row>
    <row r="81460" spans="11:11">
      <c r="K81460" s="211"/>
    </row>
    <row r="81461" spans="11:11">
      <c r="K81461" s="211"/>
    </row>
    <row r="81462" spans="11:11">
      <c r="K81462" s="211"/>
    </row>
    <row r="81463" spans="11:11">
      <c r="K81463" s="211"/>
    </row>
    <row r="81464" spans="11:11">
      <c r="K81464" s="211"/>
    </row>
    <row r="81465" spans="11:11">
      <c r="K81465" s="211"/>
    </row>
    <row r="81466" spans="11:11">
      <c r="K81466" s="211"/>
    </row>
    <row r="81467" spans="11:11">
      <c r="K81467" s="211"/>
    </row>
    <row r="81468" spans="11:11">
      <c r="K81468" s="211"/>
    </row>
    <row r="81469" spans="11:11">
      <c r="K81469" s="211"/>
    </row>
    <row r="81470" spans="11:11">
      <c r="K81470" s="211"/>
    </row>
    <row r="81471" spans="11:11">
      <c r="K81471" s="211"/>
    </row>
    <row r="81472" spans="11:11">
      <c r="K81472" s="211"/>
    </row>
    <row r="81473" spans="11:11">
      <c r="K81473" s="211"/>
    </row>
    <row r="81474" spans="11:11">
      <c r="K81474" s="211"/>
    </row>
    <row r="81475" spans="11:11">
      <c r="K81475" s="211"/>
    </row>
    <row r="81476" spans="11:11">
      <c r="K81476" s="211"/>
    </row>
    <row r="81477" spans="11:11">
      <c r="K81477" s="211"/>
    </row>
    <row r="81478" spans="11:11">
      <c r="K81478" s="211"/>
    </row>
    <row r="81479" spans="11:11">
      <c r="K81479" s="211"/>
    </row>
    <row r="81480" spans="11:11">
      <c r="K81480" s="211"/>
    </row>
    <row r="81481" spans="11:11">
      <c r="K81481" s="211"/>
    </row>
    <row r="81482" spans="11:11">
      <c r="K81482" s="211"/>
    </row>
    <row r="81483" spans="11:11">
      <c r="K81483" s="211"/>
    </row>
    <row r="81484" spans="11:11">
      <c r="K81484" s="211"/>
    </row>
    <row r="81485" spans="11:11">
      <c r="K81485" s="211"/>
    </row>
    <row r="81486" spans="11:11">
      <c r="K81486" s="211"/>
    </row>
    <row r="81487" spans="11:11">
      <c r="K81487" s="211"/>
    </row>
    <row r="81488" spans="11:11">
      <c r="K81488" s="211"/>
    </row>
    <row r="81489" spans="11:11">
      <c r="K81489" s="211"/>
    </row>
    <row r="81490" spans="11:11">
      <c r="K81490" s="211"/>
    </row>
    <row r="81491" spans="11:11">
      <c r="K81491" s="211"/>
    </row>
    <row r="81492" spans="11:11">
      <c r="K81492" s="211"/>
    </row>
    <row r="81493" spans="11:11">
      <c r="K81493" s="211"/>
    </row>
    <row r="81494" spans="11:11">
      <c r="K81494" s="211"/>
    </row>
    <row r="81495" spans="11:11">
      <c r="K81495" s="211"/>
    </row>
    <row r="81496" spans="11:11">
      <c r="K81496" s="211"/>
    </row>
    <row r="81497" spans="11:11">
      <c r="K81497" s="211"/>
    </row>
    <row r="81498" spans="11:11">
      <c r="K81498" s="211"/>
    </row>
    <row r="81499" spans="11:11">
      <c r="K81499" s="211"/>
    </row>
    <row r="81500" spans="11:11">
      <c r="K81500" s="211"/>
    </row>
    <row r="81501" spans="11:11">
      <c r="K81501" s="211"/>
    </row>
    <row r="81502" spans="11:11">
      <c r="K81502" s="211"/>
    </row>
    <row r="81503" spans="11:11">
      <c r="K81503" s="211"/>
    </row>
    <row r="81504" spans="11:11">
      <c r="K81504" s="211"/>
    </row>
    <row r="81505" spans="11:11">
      <c r="K81505" s="211"/>
    </row>
    <row r="81506" spans="11:11">
      <c r="K81506" s="211"/>
    </row>
    <row r="81507" spans="11:11">
      <c r="K81507" s="211"/>
    </row>
    <row r="81508" spans="11:11">
      <c r="K81508" s="211"/>
    </row>
    <row r="81509" spans="11:11">
      <c r="K81509" s="211"/>
    </row>
    <row r="81510" spans="11:11">
      <c r="K81510" s="211"/>
    </row>
    <row r="81511" spans="11:11">
      <c r="K81511" s="211"/>
    </row>
    <row r="81512" spans="11:11">
      <c r="K81512" s="211"/>
    </row>
    <row r="81513" spans="11:11">
      <c r="K81513" s="211"/>
    </row>
    <row r="81514" spans="11:11">
      <c r="K81514" s="211"/>
    </row>
    <row r="81515" spans="11:11">
      <c r="K81515" s="211"/>
    </row>
    <row r="81516" spans="11:11">
      <c r="K81516" s="211"/>
    </row>
    <row r="81517" spans="11:11">
      <c r="K81517" s="211"/>
    </row>
    <row r="81518" spans="11:11">
      <c r="K81518" s="211"/>
    </row>
    <row r="81519" spans="11:11">
      <c r="K81519" s="211"/>
    </row>
    <row r="81520" spans="11:11">
      <c r="K81520" s="211"/>
    </row>
    <row r="81521" spans="11:11">
      <c r="K81521" s="211"/>
    </row>
    <row r="81522" spans="11:11">
      <c r="K81522" s="211"/>
    </row>
    <row r="81523" spans="11:11">
      <c r="K81523" s="211"/>
    </row>
    <row r="81524" spans="11:11">
      <c r="K81524" s="211"/>
    </row>
    <row r="81525" spans="11:11">
      <c r="K81525" s="211"/>
    </row>
    <row r="81526" spans="11:11">
      <c r="K81526" s="211"/>
    </row>
    <row r="81527" spans="11:11">
      <c r="K81527" s="211"/>
    </row>
    <row r="81528" spans="11:11">
      <c r="K81528" s="211"/>
    </row>
    <row r="81529" spans="11:11">
      <c r="K81529" s="211"/>
    </row>
    <row r="81530" spans="11:11">
      <c r="K81530" s="211"/>
    </row>
    <row r="81531" spans="11:11">
      <c r="K81531" s="211"/>
    </row>
    <row r="81532" spans="11:11">
      <c r="K81532" s="211"/>
    </row>
    <row r="81533" spans="11:11">
      <c r="K81533" s="211"/>
    </row>
    <row r="81534" spans="11:11">
      <c r="K81534" s="211"/>
    </row>
    <row r="81535" spans="11:11">
      <c r="K81535" s="211"/>
    </row>
    <row r="81536" spans="11:11">
      <c r="K81536" s="211"/>
    </row>
    <row r="81537" spans="11:11">
      <c r="K81537" s="211"/>
    </row>
    <row r="81538" spans="11:11">
      <c r="K81538" s="211"/>
    </row>
    <row r="81539" spans="11:11">
      <c r="K81539" s="211"/>
    </row>
    <row r="81540" spans="11:11">
      <c r="K81540" s="211"/>
    </row>
    <row r="81541" spans="11:11">
      <c r="K81541" s="211"/>
    </row>
    <row r="81542" spans="11:11">
      <c r="K81542" s="211"/>
    </row>
    <row r="81543" spans="11:11">
      <c r="K81543" s="211"/>
    </row>
    <row r="81544" spans="11:11">
      <c r="K81544" s="211"/>
    </row>
    <row r="81545" spans="11:11">
      <c r="K81545" s="211"/>
    </row>
    <row r="81546" spans="11:11">
      <c r="K81546" s="211"/>
    </row>
    <row r="81547" spans="11:11">
      <c r="K81547" s="211"/>
    </row>
    <row r="81548" spans="11:11">
      <c r="K81548" s="211"/>
    </row>
    <row r="81549" spans="11:11">
      <c r="K81549" s="211"/>
    </row>
    <row r="81550" spans="11:11">
      <c r="K81550" s="211"/>
    </row>
    <row r="81551" spans="11:11">
      <c r="K81551" s="211"/>
    </row>
    <row r="81552" spans="11:11">
      <c r="K81552" s="211"/>
    </row>
    <row r="81553" spans="11:11">
      <c r="K81553" s="211"/>
    </row>
    <row r="81554" spans="11:11">
      <c r="K81554" s="211"/>
    </row>
    <row r="81555" spans="11:11">
      <c r="K81555" s="211"/>
    </row>
    <row r="81556" spans="11:11">
      <c r="K81556" s="211"/>
    </row>
    <row r="81557" spans="11:11">
      <c r="K81557" s="211"/>
    </row>
    <row r="81558" spans="11:11">
      <c r="K81558" s="211"/>
    </row>
    <row r="81559" spans="11:11">
      <c r="K81559" s="211"/>
    </row>
    <row r="81560" spans="11:11">
      <c r="K81560" s="211"/>
    </row>
    <row r="81561" spans="11:11">
      <c r="K81561" s="211"/>
    </row>
    <row r="81562" spans="11:11">
      <c r="K81562" s="211"/>
    </row>
    <row r="81563" spans="11:11">
      <c r="K81563" s="211"/>
    </row>
    <row r="81564" spans="11:11">
      <c r="K81564" s="211"/>
    </row>
    <row r="81565" spans="11:11">
      <c r="K81565" s="211"/>
    </row>
    <row r="81566" spans="11:11">
      <c r="K81566" s="211"/>
    </row>
    <row r="81567" spans="11:11">
      <c r="K81567" s="211"/>
    </row>
    <row r="81568" spans="11:11">
      <c r="K81568" s="211"/>
    </row>
    <row r="81569" spans="11:11">
      <c r="K81569" s="211"/>
    </row>
    <row r="81570" spans="11:11">
      <c r="K81570" s="211"/>
    </row>
    <row r="81571" spans="11:11">
      <c r="K81571" s="211"/>
    </row>
    <row r="81572" spans="11:11">
      <c r="K81572" s="211"/>
    </row>
    <row r="81573" spans="11:11">
      <c r="K81573" s="211"/>
    </row>
    <row r="81574" spans="11:11">
      <c r="K81574" s="211"/>
    </row>
    <row r="81575" spans="11:11">
      <c r="K81575" s="211"/>
    </row>
    <row r="81576" spans="11:11">
      <c r="K81576" s="211"/>
    </row>
    <row r="81577" spans="11:11">
      <c r="K81577" s="211"/>
    </row>
    <row r="81578" spans="11:11">
      <c r="K81578" s="211"/>
    </row>
    <row r="81579" spans="11:11">
      <c r="K81579" s="211"/>
    </row>
    <row r="81580" spans="11:11">
      <c r="K81580" s="211"/>
    </row>
    <row r="81581" spans="11:11">
      <c r="K81581" s="211"/>
    </row>
    <row r="81582" spans="11:11">
      <c r="K81582" s="211"/>
    </row>
    <row r="81583" spans="11:11">
      <c r="K81583" s="211"/>
    </row>
    <row r="81584" spans="11:11">
      <c r="K81584" s="211"/>
    </row>
    <row r="81585" spans="11:11">
      <c r="K81585" s="211"/>
    </row>
    <row r="81586" spans="11:11">
      <c r="K81586" s="211"/>
    </row>
    <row r="81587" spans="11:11">
      <c r="K81587" s="211"/>
    </row>
    <row r="81588" spans="11:11">
      <c r="K81588" s="211"/>
    </row>
    <row r="81589" spans="11:11">
      <c r="K81589" s="211"/>
    </row>
    <row r="81590" spans="11:11">
      <c r="K81590" s="211"/>
    </row>
    <row r="81591" spans="11:11">
      <c r="K81591" s="211"/>
    </row>
    <row r="81592" spans="11:11">
      <c r="K81592" s="211"/>
    </row>
    <row r="81593" spans="11:11">
      <c r="K81593" s="211"/>
    </row>
    <row r="81594" spans="11:11">
      <c r="K81594" s="211"/>
    </row>
    <row r="81595" spans="11:11">
      <c r="K81595" s="211"/>
    </row>
    <row r="81596" spans="11:11">
      <c r="K81596" s="211"/>
    </row>
    <row r="81597" spans="11:11">
      <c r="K81597" s="211"/>
    </row>
    <row r="81598" spans="11:11">
      <c r="K81598" s="211"/>
    </row>
    <row r="81599" spans="11:11">
      <c r="K81599" s="211"/>
    </row>
    <row r="81600" spans="11:11">
      <c r="K81600" s="211"/>
    </row>
    <row r="81601" spans="11:11">
      <c r="K81601" s="211"/>
    </row>
    <row r="81602" spans="11:11">
      <c r="K81602" s="211"/>
    </row>
    <row r="81603" spans="11:11">
      <c r="K81603" s="211"/>
    </row>
    <row r="81604" spans="11:11">
      <c r="K81604" s="211"/>
    </row>
    <row r="81605" spans="11:11">
      <c r="K81605" s="211"/>
    </row>
    <row r="81606" spans="11:11">
      <c r="K81606" s="211"/>
    </row>
    <row r="81607" spans="11:11">
      <c r="K81607" s="211"/>
    </row>
    <row r="81608" spans="11:11">
      <c r="K81608" s="211"/>
    </row>
    <row r="81609" spans="11:11">
      <c r="K81609" s="211"/>
    </row>
    <row r="81610" spans="11:11">
      <c r="K81610" s="211"/>
    </row>
    <row r="81611" spans="11:11">
      <c r="K81611" s="211"/>
    </row>
    <row r="81612" spans="11:11">
      <c r="K81612" s="211"/>
    </row>
    <row r="81613" spans="11:11">
      <c r="K81613" s="211"/>
    </row>
    <row r="81614" spans="11:11">
      <c r="K81614" s="211"/>
    </row>
    <row r="81615" spans="11:11">
      <c r="K81615" s="211"/>
    </row>
    <row r="81616" spans="11:11">
      <c r="K81616" s="211"/>
    </row>
    <row r="81617" spans="11:11">
      <c r="K81617" s="211"/>
    </row>
    <row r="81618" spans="11:11">
      <c r="K81618" s="211"/>
    </row>
    <row r="81619" spans="11:11">
      <c r="K81619" s="211"/>
    </row>
    <row r="81620" spans="11:11">
      <c r="K81620" s="211"/>
    </row>
    <row r="81621" spans="11:11">
      <c r="K81621" s="211"/>
    </row>
    <row r="81622" spans="11:11">
      <c r="K81622" s="211"/>
    </row>
    <row r="81623" spans="11:11">
      <c r="K81623" s="211"/>
    </row>
    <row r="81624" spans="11:11">
      <c r="K81624" s="211"/>
    </row>
    <row r="81625" spans="11:11">
      <c r="K81625" s="211"/>
    </row>
    <row r="81626" spans="11:11">
      <c r="K81626" s="211"/>
    </row>
    <row r="81627" spans="11:11">
      <c r="K81627" s="211"/>
    </row>
    <row r="81628" spans="11:11">
      <c r="K81628" s="211"/>
    </row>
    <row r="81629" spans="11:11">
      <c r="K81629" s="211"/>
    </row>
    <row r="81630" spans="11:11">
      <c r="K81630" s="211"/>
    </row>
    <row r="81631" spans="11:11">
      <c r="K81631" s="211"/>
    </row>
    <row r="81632" spans="11:11">
      <c r="K81632" s="211"/>
    </row>
    <row r="81633" spans="11:11">
      <c r="K81633" s="211"/>
    </row>
    <row r="81634" spans="11:11">
      <c r="K81634" s="211"/>
    </row>
    <row r="81635" spans="11:11">
      <c r="K81635" s="211"/>
    </row>
    <row r="81636" spans="11:11">
      <c r="K81636" s="211"/>
    </row>
    <row r="81637" spans="11:11">
      <c r="K81637" s="211"/>
    </row>
    <row r="81638" spans="11:11">
      <c r="K81638" s="211"/>
    </row>
    <row r="81639" spans="11:11">
      <c r="K81639" s="211"/>
    </row>
    <row r="81640" spans="11:11">
      <c r="K81640" s="211"/>
    </row>
    <row r="81641" spans="11:11">
      <c r="K81641" s="211"/>
    </row>
    <row r="81642" spans="11:11">
      <c r="K81642" s="211"/>
    </row>
    <row r="81643" spans="11:11">
      <c r="K81643" s="211"/>
    </row>
    <row r="81644" spans="11:11">
      <c r="K81644" s="211"/>
    </row>
    <row r="81645" spans="11:11">
      <c r="K81645" s="211"/>
    </row>
    <row r="81646" spans="11:11">
      <c r="K81646" s="211"/>
    </row>
    <row r="81647" spans="11:11">
      <c r="K81647" s="211"/>
    </row>
    <row r="81648" spans="11:11">
      <c r="K81648" s="211"/>
    </row>
    <row r="81649" spans="11:11">
      <c r="K81649" s="211"/>
    </row>
    <row r="81650" spans="11:11">
      <c r="K81650" s="211"/>
    </row>
    <row r="81651" spans="11:11">
      <c r="K81651" s="211"/>
    </row>
    <row r="81652" spans="11:11">
      <c r="K81652" s="211"/>
    </row>
    <row r="81653" spans="11:11">
      <c r="K81653" s="211"/>
    </row>
    <row r="81654" spans="11:11">
      <c r="K81654" s="211"/>
    </row>
    <row r="81655" spans="11:11">
      <c r="K81655" s="211"/>
    </row>
    <row r="81656" spans="11:11">
      <c r="K81656" s="211"/>
    </row>
    <row r="81657" spans="11:11">
      <c r="K81657" s="211"/>
    </row>
    <row r="81658" spans="11:11">
      <c r="K81658" s="211"/>
    </row>
    <row r="81659" spans="11:11">
      <c r="K81659" s="211"/>
    </row>
    <row r="81660" spans="11:11">
      <c r="K81660" s="211"/>
    </row>
    <row r="81661" spans="11:11">
      <c r="K81661" s="211"/>
    </row>
    <row r="81662" spans="11:11">
      <c r="K81662" s="211"/>
    </row>
    <row r="81663" spans="11:11">
      <c r="K81663" s="211"/>
    </row>
    <row r="81664" spans="11:11">
      <c r="K81664" s="211"/>
    </row>
    <row r="81665" spans="11:11">
      <c r="K81665" s="211"/>
    </row>
    <row r="81666" spans="11:11">
      <c r="K81666" s="211"/>
    </row>
    <row r="81667" spans="11:11">
      <c r="K81667" s="211"/>
    </row>
    <row r="81668" spans="11:11">
      <c r="K81668" s="211"/>
    </row>
    <row r="81669" spans="11:11">
      <c r="K81669" s="211"/>
    </row>
    <row r="81670" spans="11:11">
      <c r="K81670" s="211"/>
    </row>
    <row r="81671" spans="11:11">
      <c r="K81671" s="211"/>
    </row>
    <row r="81672" spans="11:11">
      <c r="K81672" s="211"/>
    </row>
    <row r="81673" spans="11:11">
      <c r="K81673" s="211"/>
    </row>
    <row r="81674" spans="11:11">
      <c r="K81674" s="211"/>
    </row>
    <row r="81675" spans="11:11">
      <c r="K81675" s="211"/>
    </row>
    <row r="81676" spans="11:11">
      <c r="K81676" s="211"/>
    </row>
    <row r="81677" spans="11:11">
      <c r="K81677" s="211"/>
    </row>
    <row r="81678" spans="11:11">
      <c r="K81678" s="211"/>
    </row>
    <row r="81679" spans="11:11">
      <c r="K81679" s="211"/>
    </row>
    <row r="81680" spans="11:11">
      <c r="K81680" s="211"/>
    </row>
    <row r="81681" spans="11:11">
      <c r="K81681" s="211"/>
    </row>
    <row r="81682" spans="11:11">
      <c r="K81682" s="211"/>
    </row>
    <row r="81683" spans="11:11">
      <c r="K81683" s="211"/>
    </row>
    <row r="81684" spans="11:11">
      <c r="K81684" s="211"/>
    </row>
    <row r="81685" spans="11:11">
      <c r="K81685" s="211"/>
    </row>
    <row r="81686" spans="11:11">
      <c r="K81686" s="211"/>
    </row>
    <row r="81687" spans="11:11">
      <c r="K81687" s="211"/>
    </row>
    <row r="81688" spans="11:11">
      <c r="K81688" s="211"/>
    </row>
    <row r="81689" spans="11:11">
      <c r="K81689" s="211"/>
    </row>
    <row r="81690" spans="11:11">
      <c r="K81690" s="211"/>
    </row>
    <row r="81691" spans="11:11">
      <c r="K81691" s="211"/>
    </row>
    <row r="81692" spans="11:11">
      <c r="K81692" s="211"/>
    </row>
    <row r="81693" spans="11:11">
      <c r="K81693" s="211"/>
    </row>
    <row r="81694" spans="11:11">
      <c r="K81694" s="211"/>
    </row>
    <row r="81695" spans="11:11">
      <c r="K81695" s="211"/>
    </row>
    <row r="81696" spans="11:11">
      <c r="K81696" s="211"/>
    </row>
    <row r="81697" spans="11:11">
      <c r="K81697" s="211"/>
    </row>
    <row r="81698" spans="11:11">
      <c r="K81698" s="211"/>
    </row>
    <row r="81699" spans="11:11">
      <c r="K81699" s="211"/>
    </row>
    <row r="81700" spans="11:11">
      <c r="K81700" s="211"/>
    </row>
    <row r="81701" spans="11:11">
      <c r="K81701" s="211"/>
    </row>
    <row r="81702" spans="11:11">
      <c r="K81702" s="211"/>
    </row>
    <row r="81703" spans="11:11">
      <c r="K81703" s="211"/>
    </row>
    <row r="81704" spans="11:11">
      <c r="K81704" s="211"/>
    </row>
    <row r="81705" spans="11:11">
      <c r="K81705" s="211"/>
    </row>
    <row r="81706" spans="11:11">
      <c r="K81706" s="211"/>
    </row>
    <row r="81707" spans="11:11">
      <c r="K81707" s="211"/>
    </row>
    <row r="81708" spans="11:11">
      <c r="K81708" s="211"/>
    </row>
    <row r="81709" spans="11:11">
      <c r="K81709" s="211"/>
    </row>
    <row r="81710" spans="11:11">
      <c r="K81710" s="211"/>
    </row>
    <row r="81711" spans="11:11">
      <c r="K81711" s="211"/>
    </row>
    <row r="81712" spans="11:11">
      <c r="K81712" s="211"/>
    </row>
    <row r="81713" spans="11:11">
      <c r="K81713" s="211"/>
    </row>
    <row r="81714" spans="11:11">
      <c r="K81714" s="211"/>
    </row>
    <row r="81715" spans="11:11">
      <c r="K81715" s="211"/>
    </row>
    <row r="81716" spans="11:11">
      <c r="K81716" s="211"/>
    </row>
    <row r="81717" spans="11:11">
      <c r="K81717" s="211"/>
    </row>
    <row r="81718" spans="11:11">
      <c r="K81718" s="211"/>
    </row>
    <row r="81719" spans="11:11">
      <c r="K81719" s="211"/>
    </row>
    <row r="81720" spans="11:11">
      <c r="K81720" s="211"/>
    </row>
    <row r="81721" spans="11:11">
      <c r="K81721" s="211"/>
    </row>
    <row r="81722" spans="11:11">
      <c r="K81722" s="211"/>
    </row>
    <row r="81723" spans="11:11">
      <c r="K81723" s="211"/>
    </row>
    <row r="81724" spans="11:11">
      <c r="K81724" s="211"/>
    </row>
    <row r="81725" spans="11:11">
      <c r="K81725" s="211"/>
    </row>
    <row r="81726" spans="11:11">
      <c r="K81726" s="211"/>
    </row>
    <row r="81727" spans="11:11">
      <c r="K81727" s="211"/>
    </row>
    <row r="81728" spans="11:11">
      <c r="K81728" s="211"/>
    </row>
    <row r="81729" spans="11:11">
      <c r="K81729" s="211"/>
    </row>
    <row r="81730" spans="11:11">
      <c r="K81730" s="211"/>
    </row>
    <row r="81731" spans="11:11">
      <c r="K81731" s="211"/>
    </row>
    <row r="81732" spans="11:11">
      <c r="K81732" s="211"/>
    </row>
    <row r="81733" spans="11:11">
      <c r="K81733" s="211"/>
    </row>
    <row r="81734" spans="11:11">
      <c r="K81734" s="211"/>
    </row>
    <row r="81735" spans="11:11">
      <c r="K81735" s="211"/>
    </row>
    <row r="81736" spans="11:11">
      <c r="K81736" s="211"/>
    </row>
    <row r="81737" spans="11:11">
      <c r="K81737" s="211"/>
    </row>
    <row r="81738" spans="11:11">
      <c r="K81738" s="211"/>
    </row>
    <row r="81739" spans="11:11">
      <c r="K81739" s="211"/>
    </row>
    <row r="81740" spans="11:11">
      <c r="K81740" s="211"/>
    </row>
    <row r="81741" spans="11:11">
      <c r="K81741" s="211"/>
    </row>
    <row r="81742" spans="11:11">
      <c r="K81742" s="211"/>
    </row>
    <row r="81743" spans="11:11">
      <c r="K81743" s="211"/>
    </row>
    <row r="81744" spans="11:11">
      <c r="K81744" s="211"/>
    </row>
    <row r="81745" spans="11:11">
      <c r="K81745" s="211"/>
    </row>
    <row r="81746" spans="11:11">
      <c r="K81746" s="211"/>
    </row>
    <row r="81747" spans="11:11">
      <c r="K81747" s="211"/>
    </row>
    <row r="81748" spans="11:11">
      <c r="K81748" s="211"/>
    </row>
    <row r="81749" spans="11:11">
      <c r="K81749" s="211"/>
    </row>
    <row r="81750" spans="11:11">
      <c r="K81750" s="211"/>
    </row>
    <row r="81751" spans="11:11">
      <c r="K81751" s="211"/>
    </row>
    <row r="81752" spans="11:11">
      <c r="K81752" s="211"/>
    </row>
    <row r="81753" spans="11:11">
      <c r="K81753" s="211"/>
    </row>
    <row r="81754" spans="11:11">
      <c r="K81754" s="211"/>
    </row>
    <row r="81755" spans="11:11">
      <c r="K81755" s="211"/>
    </row>
    <row r="81756" spans="11:11">
      <c r="K81756" s="211"/>
    </row>
    <row r="81757" spans="11:11">
      <c r="K81757" s="211"/>
    </row>
    <row r="81758" spans="11:11">
      <c r="K81758" s="211"/>
    </row>
    <row r="81759" spans="11:11">
      <c r="K81759" s="211"/>
    </row>
    <row r="81760" spans="11:11">
      <c r="K81760" s="211"/>
    </row>
    <row r="81761" spans="11:11">
      <c r="K81761" s="211"/>
    </row>
    <row r="81762" spans="11:11">
      <c r="K81762" s="211"/>
    </row>
    <row r="81763" spans="11:11">
      <c r="K81763" s="211"/>
    </row>
    <row r="81764" spans="11:11">
      <c r="K81764" s="211"/>
    </row>
    <row r="81765" spans="11:11">
      <c r="K81765" s="211"/>
    </row>
    <row r="81766" spans="11:11">
      <c r="K81766" s="211"/>
    </row>
    <row r="81767" spans="11:11">
      <c r="K81767" s="211"/>
    </row>
    <row r="81768" spans="11:11">
      <c r="K81768" s="211"/>
    </row>
    <row r="81769" spans="11:11">
      <c r="K81769" s="211"/>
    </row>
    <row r="81770" spans="11:11">
      <c r="K81770" s="211"/>
    </row>
    <row r="81771" spans="11:11">
      <c r="K81771" s="211"/>
    </row>
    <row r="81772" spans="11:11">
      <c r="K81772" s="211"/>
    </row>
    <row r="81773" spans="11:11">
      <c r="K81773" s="211"/>
    </row>
    <row r="81774" spans="11:11">
      <c r="K81774" s="211"/>
    </row>
    <row r="81775" spans="11:11">
      <c r="K81775" s="211"/>
    </row>
    <row r="81776" spans="11:11">
      <c r="K81776" s="211"/>
    </row>
    <row r="81777" spans="11:11">
      <c r="K81777" s="211"/>
    </row>
    <row r="81778" spans="11:11">
      <c r="K81778" s="211"/>
    </row>
    <row r="81779" spans="11:11">
      <c r="K81779" s="211"/>
    </row>
    <row r="81780" spans="11:11">
      <c r="K81780" s="211"/>
    </row>
    <row r="81781" spans="11:11">
      <c r="K81781" s="211"/>
    </row>
    <row r="81782" spans="11:11">
      <c r="K81782" s="211"/>
    </row>
    <row r="81783" spans="11:11">
      <c r="K81783" s="211"/>
    </row>
    <row r="81784" spans="11:11">
      <c r="K81784" s="211"/>
    </row>
    <row r="81785" spans="11:11">
      <c r="K81785" s="211"/>
    </row>
    <row r="81786" spans="11:11">
      <c r="K81786" s="211"/>
    </row>
    <row r="81787" spans="11:11">
      <c r="K81787" s="211"/>
    </row>
    <row r="81788" spans="11:11">
      <c r="K81788" s="211"/>
    </row>
    <row r="81789" spans="11:11">
      <c r="K81789" s="211"/>
    </row>
    <row r="81790" spans="11:11">
      <c r="K81790" s="211"/>
    </row>
    <row r="81791" spans="11:11">
      <c r="K81791" s="211"/>
    </row>
    <row r="81792" spans="11:11">
      <c r="K81792" s="211"/>
    </row>
    <row r="81793" spans="11:11">
      <c r="K81793" s="211"/>
    </row>
    <row r="81794" spans="11:11">
      <c r="K81794" s="211"/>
    </row>
    <row r="81795" spans="11:11">
      <c r="K81795" s="211"/>
    </row>
    <row r="81796" spans="11:11">
      <c r="K81796" s="211"/>
    </row>
    <row r="81797" spans="11:11">
      <c r="K81797" s="211"/>
    </row>
    <row r="81798" spans="11:11">
      <c r="K81798" s="211"/>
    </row>
    <row r="81799" spans="11:11">
      <c r="K81799" s="211"/>
    </row>
    <row r="81800" spans="11:11">
      <c r="K81800" s="211"/>
    </row>
    <row r="81801" spans="11:11">
      <c r="K81801" s="211"/>
    </row>
    <row r="81802" spans="11:11">
      <c r="K81802" s="211"/>
    </row>
    <row r="81803" spans="11:11">
      <c r="K81803" s="211"/>
    </row>
    <row r="81804" spans="11:11">
      <c r="K81804" s="211"/>
    </row>
    <row r="81805" spans="11:11">
      <c r="K81805" s="211"/>
    </row>
    <row r="81806" spans="11:11">
      <c r="K81806" s="211"/>
    </row>
    <row r="81807" spans="11:11">
      <c r="K81807" s="211"/>
    </row>
    <row r="81808" spans="11:11">
      <c r="K81808" s="211"/>
    </row>
    <row r="81809" spans="11:11">
      <c r="K81809" s="211"/>
    </row>
    <row r="81810" spans="11:11">
      <c r="K81810" s="211"/>
    </row>
    <row r="81811" spans="11:11">
      <c r="K81811" s="211"/>
    </row>
    <row r="81812" spans="11:11">
      <c r="K81812" s="211"/>
    </row>
    <row r="81813" spans="11:11">
      <c r="K81813" s="211"/>
    </row>
    <row r="81814" spans="11:11">
      <c r="K81814" s="211"/>
    </row>
    <row r="81815" spans="11:11">
      <c r="K81815" s="211"/>
    </row>
    <row r="81816" spans="11:11">
      <c r="K81816" s="211"/>
    </row>
    <row r="81817" spans="11:11">
      <c r="K81817" s="211"/>
    </row>
    <row r="81818" spans="11:11">
      <c r="K81818" s="211"/>
    </row>
    <row r="81819" spans="11:11">
      <c r="K81819" s="211"/>
    </row>
    <row r="81820" spans="11:11">
      <c r="K81820" s="211"/>
    </row>
    <row r="81821" spans="11:11">
      <c r="K81821" s="211"/>
    </row>
    <row r="81822" spans="11:11">
      <c r="K81822" s="211"/>
    </row>
    <row r="81823" spans="11:11">
      <c r="K81823" s="211"/>
    </row>
    <row r="81824" spans="11:11">
      <c r="K81824" s="211"/>
    </row>
    <row r="81825" spans="11:11">
      <c r="K81825" s="211"/>
    </row>
    <row r="81826" spans="11:11">
      <c r="K81826" s="211"/>
    </row>
    <row r="81827" spans="11:11">
      <c r="K81827" s="211"/>
    </row>
    <row r="81828" spans="11:11">
      <c r="K81828" s="211"/>
    </row>
    <row r="81829" spans="11:11">
      <c r="K81829" s="211"/>
    </row>
    <row r="81830" spans="11:11">
      <c r="K81830" s="211"/>
    </row>
    <row r="81831" spans="11:11">
      <c r="K81831" s="211"/>
    </row>
    <row r="81832" spans="11:11">
      <c r="K81832" s="211"/>
    </row>
    <row r="81833" spans="11:11">
      <c r="K81833" s="211"/>
    </row>
    <row r="81834" spans="11:11">
      <c r="K81834" s="211"/>
    </row>
    <row r="81835" spans="11:11">
      <c r="K81835" s="211"/>
    </row>
    <row r="81836" spans="11:11">
      <c r="K81836" s="211"/>
    </row>
    <row r="81837" spans="11:11">
      <c r="K81837" s="211"/>
    </row>
    <row r="81838" spans="11:11">
      <c r="K81838" s="211"/>
    </row>
    <row r="81839" spans="11:11">
      <c r="K81839" s="211"/>
    </row>
    <row r="81840" spans="11:11">
      <c r="K81840" s="211"/>
    </row>
    <row r="81841" spans="11:11">
      <c r="K81841" s="211"/>
    </row>
    <row r="81842" spans="11:11">
      <c r="K81842" s="211"/>
    </row>
    <row r="81843" spans="11:11">
      <c r="K81843" s="211"/>
    </row>
    <row r="81844" spans="11:11">
      <c r="K81844" s="211"/>
    </row>
    <row r="81845" spans="11:11">
      <c r="K81845" s="211"/>
    </row>
    <row r="81846" spans="11:11">
      <c r="K81846" s="211"/>
    </row>
    <row r="81847" spans="11:11">
      <c r="K81847" s="211"/>
    </row>
    <row r="81848" spans="11:11">
      <c r="K81848" s="211"/>
    </row>
    <row r="81849" spans="11:11">
      <c r="K81849" s="211"/>
    </row>
    <row r="81850" spans="11:11">
      <c r="K81850" s="211"/>
    </row>
    <row r="81851" spans="11:11">
      <c r="K81851" s="211"/>
    </row>
    <row r="81852" spans="11:11">
      <c r="K81852" s="211"/>
    </row>
    <row r="81853" spans="11:11">
      <c r="K81853" s="211"/>
    </row>
    <row r="81854" spans="11:11">
      <c r="K81854" s="211"/>
    </row>
    <row r="81855" spans="11:11">
      <c r="K81855" s="211"/>
    </row>
    <row r="81856" spans="11:11">
      <c r="K81856" s="211"/>
    </row>
    <row r="81857" spans="11:11">
      <c r="K81857" s="211"/>
    </row>
    <row r="81858" spans="11:11">
      <c r="K81858" s="211"/>
    </row>
    <row r="81859" spans="11:11">
      <c r="K81859" s="211"/>
    </row>
    <row r="81860" spans="11:11">
      <c r="K81860" s="211"/>
    </row>
    <row r="81861" spans="11:11">
      <c r="K81861" s="211"/>
    </row>
    <row r="81862" spans="11:11">
      <c r="K81862" s="211"/>
    </row>
    <row r="81863" spans="11:11">
      <c r="K81863" s="211"/>
    </row>
    <row r="81864" spans="11:11">
      <c r="K81864" s="211"/>
    </row>
    <row r="81865" spans="11:11">
      <c r="K81865" s="211"/>
    </row>
    <row r="81866" spans="11:11">
      <c r="K81866" s="211"/>
    </row>
    <row r="81867" spans="11:11">
      <c r="K81867" s="211"/>
    </row>
    <row r="81868" spans="11:11">
      <c r="K81868" s="211"/>
    </row>
    <row r="81869" spans="11:11">
      <c r="K81869" s="211"/>
    </row>
    <row r="81870" spans="11:11">
      <c r="K81870" s="211"/>
    </row>
    <row r="81871" spans="11:11">
      <c r="K81871" s="211"/>
    </row>
    <row r="81872" spans="11:11">
      <c r="K81872" s="211"/>
    </row>
    <row r="81873" spans="11:11">
      <c r="K81873" s="211"/>
    </row>
    <row r="81874" spans="11:11">
      <c r="K81874" s="211"/>
    </row>
    <row r="81875" spans="11:11">
      <c r="K81875" s="211"/>
    </row>
    <row r="81876" spans="11:11">
      <c r="K81876" s="211"/>
    </row>
    <row r="81877" spans="11:11">
      <c r="K81877" s="211"/>
    </row>
    <row r="81878" spans="11:11">
      <c r="K81878" s="211"/>
    </row>
    <row r="81879" spans="11:11">
      <c r="K81879" s="211"/>
    </row>
    <row r="81880" spans="11:11">
      <c r="K81880" s="211"/>
    </row>
    <row r="81881" spans="11:11">
      <c r="K81881" s="211"/>
    </row>
    <row r="81882" spans="11:11">
      <c r="K81882" s="211"/>
    </row>
    <row r="81883" spans="11:11">
      <c r="K81883" s="211"/>
    </row>
    <row r="81884" spans="11:11">
      <c r="K81884" s="211"/>
    </row>
    <row r="81885" spans="11:11">
      <c r="K81885" s="211"/>
    </row>
    <row r="81886" spans="11:11">
      <c r="K81886" s="211"/>
    </row>
    <row r="81887" spans="11:11">
      <c r="K81887" s="211"/>
    </row>
    <row r="81888" spans="11:11">
      <c r="K81888" s="211"/>
    </row>
    <row r="81889" spans="11:11">
      <c r="K81889" s="211"/>
    </row>
    <row r="81890" spans="11:11">
      <c r="K81890" s="211"/>
    </row>
    <row r="81891" spans="11:11">
      <c r="K81891" s="211"/>
    </row>
    <row r="81892" spans="11:11">
      <c r="K81892" s="211"/>
    </row>
    <row r="81893" spans="11:11">
      <c r="K81893" s="211"/>
    </row>
    <row r="81894" spans="11:11">
      <c r="K81894" s="211"/>
    </row>
    <row r="81895" spans="11:11">
      <c r="K81895" s="211"/>
    </row>
    <row r="81896" spans="11:11">
      <c r="K81896" s="211"/>
    </row>
    <row r="81897" spans="11:11">
      <c r="K81897" s="211"/>
    </row>
    <row r="81898" spans="11:11">
      <c r="K81898" s="211"/>
    </row>
    <row r="81899" spans="11:11">
      <c r="K81899" s="211"/>
    </row>
    <row r="81900" spans="11:11">
      <c r="K81900" s="211"/>
    </row>
    <row r="81901" spans="11:11">
      <c r="K81901" s="211"/>
    </row>
    <row r="81902" spans="11:11">
      <c r="K81902" s="211"/>
    </row>
    <row r="81903" spans="11:11">
      <c r="K81903" s="211"/>
    </row>
    <row r="81904" spans="11:11">
      <c r="K81904" s="211"/>
    </row>
    <row r="81905" spans="11:11">
      <c r="K81905" s="211"/>
    </row>
    <row r="81906" spans="11:11">
      <c r="K81906" s="211"/>
    </row>
    <row r="81907" spans="11:11">
      <c r="K81907" s="211"/>
    </row>
    <row r="81908" spans="11:11">
      <c r="K81908" s="211"/>
    </row>
    <row r="81909" spans="11:11">
      <c r="K81909" s="211"/>
    </row>
    <row r="81910" spans="11:11">
      <c r="K81910" s="211"/>
    </row>
    <row r="81911" spans="11:11">
      <c r="K81911" s="211"/>
    </row>
    <row r="81912" spans="11:11">
      <c r="K81912" s="211"/>
    </row>
    <row r="81913" spans="11:11">
      <c r="K81913" s="211"/>
    </row>
    <row r="81914" spans="11:11">
      <c r="K81914" s="211"/>
    </row>
    <row r="81915" spans="11:11">
      <c r="K81915" s="211"/>
    </row>
    <row r="81916" spans="11:11">
      <c r="K81916" s="211"/>
    </row>
    <row r="81917" spans="11:11">
      <c r="K81917" s="211"/>
    </row>
    <row r="81918" spans="11:11">
      <c r="K81918" s="211"/>
    </row>
    <row r="81919" spans="11:11">
      <c r="K81919" s="211"/>
    </row>
    <row r="81920" spans="11:11">
      <c r="K81920" s="211"/>
    </row>
    <row r="81921" spans="11:11">
      <c r="K81921" s="211"/>
    </row>
    <row r="81922" spans="11:11">
      <c r="K81922" s="211"/>
    </row>
    <row r="81923" spans="11:11">
      <c r="K81923" s="211"/>
    </row>
    <row r="81924" spans="11:11">
      <c r="K81924" s="211"/>
    </row>
    <row r="81925" spans="11:11">
      <c r="K81925" s="211"/>
    </row>
    <row r="81926" spans="11:11">
      <c r="K81926" s="211"/>
    </row>
    <row r="81927" spans="11:11">
      <c r="K81927" s="211"/>
    </row>
    <row r="81928" spans="11:11">
      <c r="K81928" s="211"/>
    </row>
    <row r="81929" spans="11:11">
      <c r="K81929" s="211"/>
    </row>
    <row r="81930" spans="11:11">
      <c r="K81930" s="211"/>
    </row>
    <row r="81931" spans="11:11">
      <c r="K81931" s="211"/>
    </row>
    <row r="81932" spans="11:11">
      <c r="K81932" s="211"/>
    </row>
    <row r="81933" spans="11:11">
      <c r="K81933" s="211"/>
    </row>
    <row r="81934" spans="11:11">
      <c r="K81934" s="211"/>
    </row>
    <row r="81935" spans="11:11">
      <c r="K81935" s="211"/>
    </row>
    <row r="81936" spans="11:11">
      <c r="K81936" s="211"/>
    </row>
    <row r="81937" spans="11:11">
      <c r="K81937" s="211"/>
    </row>
    <row r="81938" spans="11:11">
      <c r="K81938" s="211"/>
    </row>
    <row r="81939" spans="11:11">
      <c r="K81939" s="211"/>
    </row>
    <row r="81940" spans="11:11">
      <c r="K81940" s="211"/>
    </row>
    <row r="81941" spans="11:11">
      <c r="K81941" s="211"/>
    </row>
    <row r="81942" spans="11:11">
      <c r="K81942" s="211"/>
    </row>
    <row r="81943" spans="11:11">
      <c r="K81943" s="211"/>
    </row>
    <row r="81944" spans="11:11">
      <c r="K81944" s="211"/>
    </row>
    <row r="81945" spans="11:11">
      <c r="K81945" s="211"/>
    </row>
    <row r="81946" spans="11:11">
      <c r="K81946" s="211"/>
    </row>
    <row r="81947" spans="11:11">
      <c r="K81947" s="211"/>
    </row>
    <row r="81948" spans="11:11">
      <c r="K81948" s="211"/>
    </row>
    <row r="81949" spans="11:11">
      <c r="K81949" s="211"/>
    </row>
    <row r="81950" spans="11:11">
      <c r="K81950" s="211"/>
    </row>
    <row r="81951" spans="11:11">
      <c r="K81951" s="211"/>
    </row>
    <row r="81952" spans="11:11">
      <c r="K81952" s="211"/>
    </row>
    <row r="81953" spans="11:11">
      <c r="K81953" s="211"/>
    </row>
    <row r="81954" spans="11:11">
      <c r="K81954" s="211"/>
    </row>
    <row r="81955" spans="11:11">
      <c r="K81955" s="211"/>
    </row>
    <row r="81956" spans="11:11">
      <c r="K81956" s="211"/>
    </row>
    <row r="81957" spans="11:11">
      <c r="K81957" s="211"/>
    </row>
    <row r="81958" spans="11:11">
      <c r="K81958" s="211"/>
    </row>
    <row r="81959" spans="11:11">
      <c r="K81959" s="211"/>
    </row>
    <row r="81960" spans="11:11">
      <c r="K81960" s="211"/>
    </row>
    <row r="81961" spans="11:11">
      <c r="K81961" s="211"/>
    </row>
    <row r="81962" spans="11:11">
      <c r="K81962" s="211"/>
    </row>
    <row r="81963" spans="11:11">
      <c r="K81963" s="211"/>
    </row>
    <row r="81964" spans="11:11">
      <c r="K81964" s="211"/>
    </row>
    <row r="81965" spans="11:11">
      <c r="K81965" s="211"/>
    </row>
    <row r="81966" spans="11:11">
      <c r="K81966" s="211"/>
    </row>
    <row r="81967" spans="11:11">
      <c r="K81967" s="211"/>
    </row>
    <row r="81968" spans="11:11">
      <c r="K81968" s="211"/>
    </row>
    <row r="81969" spans="11:11">
      <c r="K81969" s="211"/>
    </row>
    <row r="81970" spans="11:11">
      <c r="K81970" s="211"/>
    </row>
    <row r="81971" spans="11:11">
      <c r="K81971" s="211"/>
    </row>
    <row r="81972" spans="11:11">
      <c r="K81972" s="211"/>
    </row>
    <row r="81973" spans="11:11">
      <c r="K81973" s="211"/>
    </row>
    <row r="81974" spans="11:11">
      <c r="K81974" s="211"/>
    </row>
    <row r="81975" spans="11:11">
      <c r="K81975" s="211"/>
    </row>
    <row r="81976" spans="11:11">
      <c r="K81976" s="211"/>
    </row>
    <row r="81977" spans="11:11">
      <c r="K81977" s="211"/>
    </row>
    <row r="81978" spans="11:11">
      <c r="K81978" s="211"/>
    </row>
    <row r="81979" spans="11:11">
      <c r="K81979" s="211"/>
    </row>
    <row r="81980" spans="11:11">
      <c r="K81980" s="211"/>
    </row>
    <row r="81981" spans="11:11">
      <c r="K81981" s="211"/>
    </row>
    <row r="81982" spans="11:11">
      <c r="K81982" s="211"/>
    </row>
    <row r="81983" spans="11:11">
      <c r="K81983" s="211"/>
    </row>
    <row r="81984" spans="11:11">
      <c r="K81984" s="211"/>
    </row>
    <row r="81985" spans="11:11">
      <c r="K81985" s="211"/>
    </row>
    <row r="81986" spans="11:11">
      <c r="K81986" s="211"/>
    </row>
    <row r="81987" spans="11:11">
      <c r="K81987" s="211"/>
    </row>
    <row r="81988" spans="11:11">
      <c r="K81988" s="211"/>
    </row>
    <row r="81989" spans="11:11">
      <c r="K81989" s="211"/>
    </row>
    <row r="81990" spans="11:11">
      <c r="K81990" s="211"/>
    </row>
    <row r="81991" spans="11:11">
      <c r="K81991" s="211"/>
    </row>
    <row r="81992" spans="11:11">
      <c r="K81992" s="211"/>
    </row>
    <row r="81993" spans="11:11">
      <c r="K81993" s="211"/>
    </row>
    <row r="81994" spans="11:11">
      <c r="K81994" s="211"/>
    </row>
    <row r="81995" spans="11:11">
      <c r="K81995" s="211"/>
    </row>
    <row r="81996" spans="11:11">
      <c r="K81996" s="211"/>
    </row>
    <row r="81997" spans="11:11">
      <c r="K81997" s="211"/>
    </row>
    <row r="81998" spans="11:11">
      <c r="K81998" s="211"/>
    </row>
    <row r="81999" spans="11:11">
      <c r="K81999" s="211"/>
    </row>
    <row r="82000" spans="11:11">
      <c r="K82000" s="211"/>
    </row>
    <row r="82001" spans="11:11">
      <c r="K82001" s="211"/>
    </row>
    <row r="82002" spans="11:11">
      <c r="K82002" s="211"/>
    </row>
    <row r="82003" spans="11:11">
      <c r="K82003" s="211"/>
    </row>
    <row r="82004" spans="11:11">
      <c r="K82004" s="211"/>
    </row>
    <row r="82005" spans="11:11">
      <c r="K82005" s="211"/>
    </row>
    <row r="82006" spans="11:11">
      <c r="K82006" s="211"/>
    </row>
    <row r="82007" spans="11:11">
      <c r="K82007" s="211"/>
    </row>
    <row r="82008" spans="11:11">
      <c r="K82008" s="211"/>
    </row>
    <row r="82009" spans="11:11">
      <c r="K82009" s="211"/>
    </row>
    <row r="82010" spans="11:11">
      <c r="K82010" s="211"/>
    </row>
    <row r="82011" spans="11:11">
      <c r="K82011" s="211"/>
    </row>
    <row r="82012" spans="11:11">
      <c r="K82012" s="211"/>
    </row>
    <row r="82013" spans="11:11">
      <c r="K82013" s="211"/>
    </row>
    <row r="82014" spans="11:11">
      <c r="K82014" s="211"/>
    </row>
    <row r="82015" spans="11:11">
      <c r="K82015" s="211"/>
    </row>
    <row r="82016" spans="11:11">
      <c r="K82016" s="211"/>
    </row>
    <row r="82017" spans="11:11">
      <c r="K82017" s="211"/>
    </row>
    <row r="82018" spans="11:11">
      <c r="K82018" s="211"/>
    </row>
    <row r="82019" spans="11:11">
      <c r="K82019" s="211"/>
    </row>
    <row r="82020" spans="11:11">
      <c r="K82020" s="211"/>
    </row>
    <row r="82021" spans="11:11">
      <c r="K82021" s="211"/>
    </row>
    <row r="82022" spans="11:11">
      <c r="K82022" s="211"/>
    </row>
    <row r="82023" spans="11:11">
      <c r="K82023" s="211"/>
    </row>
    <row r="82024" spans="11:11">
      <c r="K82024" s="211"/>
    </row>
    <row r="82025" spans="11:11">
      <c r="K82025" s="211"/>
    </row>
    <row r="82026" spans="11:11">
      <c r="K82026" s="211"/>
    </row>
    <row r="82027" spans="11:11">
      <c r="K82027" s="211"/>
    </row>
    <row r="82028" spans="11:11">
      <c r="K82028" s="211"/>
    </row>
    <row r="82029" spans="11:11">
      <c r="K82029" s="211"/>
    </row>
    <row r="82030" spans="11:11">
      <c r="K82030" s="211"/>
    </row>
    <row r="82031" spans="11:11">
      <c r="K82031" s="211"/>
    </row>
    <row r="82032" spans="11:11">
      <c r="K82032" s="211"/>
    </row>
    <row r="82033" spans="11:11">
      <c r="K82033" s="211"/>
    </row>
    <row r="82034" spans="11:11">
      <c r="K82034" s="211"/>
    </row>
    <row r="82035" spans="11:11">
      <c r="K82035" s="211"/>
    </row>
    <row r="82036" spans="11:11">
      <c r="K82036" s="211"/>
    </row>
    <row r="82037" spans="11:11">
      <c r="K82037" s="211"/>
    </row>
    <row r="82038" spans="11:11">
      <c r="K82038" s="211"/>
    </row>
    <row r="82039" spans="11:11">
      <c r="K82039" s="211"/>
    </row>
    <row r="82040" spans="11:11">
      <c r="K82040" s="211"/>
    </row>
    <row r="82041" spans="11:11">
      <c r="K82041" s="211"/>
    </row>
    <row r="82042" spans="11:11">
      <c r="K82042" s="211"/>
    </row>
    <row r="82043" spans="11:11">
      <c r="K82043" s="211"/>
    </row>
    <row r="82044" spans="11:11">
      <c r="K82044" s="211"/>
    </row>
    <row r="82045" spans="11:11">
      <c r="K82045" s="211"/>
    </row>
    <row r="82046" spans="11:11">
      <c r="K82046" s="211"/>
    </row>
    <row r="82047" spans="11:11">
      <c r="K82047" s="211"/>
    </row>
    <row r="82048" spans="11:11">
      <c r="K82048" s="211"/>
    </row>
    <row r="82049" spans="11:11">
      <c r="K82049" s="211"/>
    </row>
    <row r="82050" spans="11:11">
      <c r="K82050" s="211"/>
    </row>
    <row r="82051" spans="11:11">
      <c r="K82051" s="211"/>
    </row>
    <row r="82052" spans="11:11">
      <c r="K82052" s="211"/>
    </row>
    <row r="82053" spans="11:11">
      <c r="K82053" s="211"/>
    </row>
    <row r="82054" spans="11:11">
      <c r="K82054" s="211"/>
    </row>
    <row r="82055" spans="11:11">
      <c r="K82055" s="211"/>
    </row>
    <row r="82056" spans="11:11">
      <c r="K82056" s="211"/>
    </row>
    <row r="82057" spans="11:11">
      <c r="K82057" s="211"/>
    </row>
    <row r="82058" spans="11:11">
      <c r="K82058" s="211"/>
    </row>
    <row r="82059" spans="11:11">
      <c r="K82059" s="211"/>
    </row>
    <row r="82060" spans="11:11">
      <c r="K82060" s="211"/>
    </row>
    <row r="82061" spans="11:11">
      <c r="K82061" s="211"/>
    </row>
    <row r="82062" spans="11:11">
      <c r="K82062" s="211"/>
    </row>
    <row r="82063" spans="11:11">
      <c r="K82063" s="211"/>
    </row>
    <row r="82064" spans="11:11">
      <c r="K82064" s="211"/>
    </row>
    <row r="82065" spans="11:11">
      <c r="K82065" s="211"/>
    </row>
    <row r="82066" spans="11:11">
      <c r="K82066" s="211"/>
    </row>
    <row r="82067" spans="11:11">
      <c r="K82067" s="211"/>
    </row>
    <row r="82068" spans="11:11">
      <c r="K82068" s="211"/>
    </row>
    <row r="82069" spans="11:11">
      <c r="K82069" s="211"/>
    </row>
    <row r="82070" spans="11:11">
      <c r="K82070" s="211"/>
    </row>
    <row r="82071" spans="11:11">
      <c r="K82071" s="211"/>
    </row>
    <row r="82072" spans="11:11">
      <c r="K82072" s="211"/>
    </row>
    <row r="82073" spans="11:11">
      <c r="K82073" s="211"/>
    </row>
    <row r="82074" spans="11:11">
      <c r="K82074" s="211"/>
    </row>
    <row r="82075" spans="11:11">
      <c r="K82075" s="211"/>
    </row>
    <row r="82076" spans="11:11">
      <c r="K82076" s="211"/>
    </row>
    <row r="82077" spans="11:11">
      <c r="K82077" s="211"/>
    </row>
    <row r="82078" spans="11:11">
      <c r="K82078" s="211"/>
    </row>
    <row r="82079" spans="11:11">
      <c r="K82079" s="211"/>
    </row>
    <row r="82080" spans="11:11">
      <c r="K82080" s="211"/>
    </row>
    <row r="82081" spans="11:11">
      <c r="K82081" s="211"/>
    </row>
    <row r="82082" spans="11:11">
      <c r="K82082" s="211"/>
    </row>
    <row r="82083" spans="11:11">
      <c r="K82083" s="211"/>
    </row>
    <row r="82084" spans="11:11">
      <c r="K82084" s="211"/>
    </row>
    <row r="82085" spans="11:11">
      <c r="K82085" s="211"/>
    </row>
    <row r="82086" spans="11:11">
      <c r="K82086" s="211"/>
    </row>
    <row r="82087" spans="11:11">
      <c r="K82087" s="211"/>
    </row>
    <row r="82088" spans="11:11">
      <c r="K82088" s="211"/>
    </row>
    <row r="82089" spans="11:11">
      <c r="K82089" s="211"/>
    </row>
    <row r="82090" spans="11:11">
      <c r="K82090" s="211"/>
    </row>
    <row r="82091" spans="11:11">
      <c r="K82091" s="211"/>
    </row>
    <row r="82092" spans="11:11">
      <c r="K82092" s="211"/>
    </row>
    <row r="82093" spans="11:11">
      <c r="K82093" s="211"/>
    </row>
    <row r="82094" spans="11:11">
      <c r="K82094" s="211"/>
    </row>
    <row r="82095" spans="11:11">
      <c r="K82095" s="211"/>
    </row>
    <row r="82096" spans="11:11">
      <c r="K82096" s="211"/>
    </row>
    <row r="82097" spans="11:11">
      <c r="K82097" s="211"/>
    </row>
    <row r="82098" spans="11:11">
      <c r="K82098" s="211"/>
    </row>
    <row r="82099" spans="11:11">
      <c r="K82099" s="211"/>
    </row>
    <row r="82100" spans="11:11">
      <c r="K82100" s="211"/>
    </row>
    <row r="82101" spans="11:11">
      <c r="K82101" s="211"/>
    </row>
    <row r="82102" spans="11:11">
      <c r="K82102" s="211"/>
    </row>
    <row r="82103" spans="11:11">
      <c r="K82103" s="211"/>
    </row>
    <row r="82104" spans="11:11">
      <c r="K82104" s="211"/>
    </row>
    <row r="82105" spans="11:11">
      <c r="K82105" s="211"/>
    </row>
    <row r="82106" spans="11:11">
      <c r="K82106" s="211"/>
    </row>
    <row r="82107" spans="11:11">
      <c r="K82107" s="211"/>
    </row>
    <row r="82108" spans="11:11">
      <c r="K82108" s="211"/>
    </row>
    <row r="82109" spans="11:11">
      <c r="K82109" s="211"/>
    </row>
    <row r="82110" spans="11:11">
      <c r="K82110" s="211"/>
    </row>
    <row r="82111" spans="11:11">
      <c r="K82111" s="211"/>
    </row>
    <row r="82112" spans="11:11">
      <c r="K82112" s="211"/>
    </row>
    <row r="82113" spans="11:11">
      <c r="K82113" s="211"/>
    </row>
    <row r="82114" spans="11:11">
      <c r="K82114" s="211"/>
    </row>
    <row r="82115" spans="11:11">
      <c r="K82115" s="211"/>
    </row>
    <row r="82116" spans="11:11">
      <c r="K82116" s="211"/>
    </row>
    <row r="82117" spans="11:11">
      <c r="K82117" s="211"/>
    </row>
    <row r="82118" spans="11:11">
      <c r="K82118" s="211"/>
    </row>
    <row r="82119" spans="11:11">
      <c r="K82119" s="211"/>
    </row>
    <row r="82120" spans="11:11">
      <c r="K82120" s="211"/>
    </row>
    <row r="82121" spans="11:11">
      <c r="K82121" s="211"/>
    </row>
    <row r="82122" spans="11:11">
      <c r="K82122" s="211"/>
    </row>
    <row r="82123" spans="11:11">
      <c r="K82123" s="211"/>
    </row>
    <row r="82124" spans="11:11">
      <c r="K82124" s="211"/>
    </row>
    <row r="82125" spans="11:11">
      <c r="K82125" s="211"/>
    </row>
    <row r="82126" spans="11:11">
      <c r="K82126" s="211"/>
    </row>
    <row r="82127" spans="11:11">
      <c r="K82127" s="211"/>
    </row>
    <row r="82128" spans="11:11">
      <c r="K82128" s="211"/>
    </row>
    <row r="82129" spans="11:11">
      <c r="K82129" s="211"/>
    </row>
    <row r="82130" spans="11:11">
      <c r="K82130" s="211"/>
    </row>
    <row r="82131" spans="11:11">
      <c r="K82131" s="211"/>
    </row>
    <row r="82132" spans="11:11">
      <c r="K82132" s="211"/>
    </row>
    <row r="82133" spans="11:11">
      <c r="K82133" s="211"/>
    </row>
    <row r="82134" spans="11:11">
      <c r="K82134" s="211"/>
    </row>
    <row r="82135" spans="11:11">
      <c r="K82135" s="211"/>
    </row>
    <row r="82136" spans="11:11">
      <c r="K82136" s="211"/>
    </row>
    <row r="82137" spans="11:11">
      <c r="K82137" s="211"/>
    </row>
    <row r="82138" spans="11:11">
      <c r="K82138" s="211"/>
    </row>
    <row r="82139" spans="11:11">
      <c r="K82139" s="211"/>
    </row>
    <row r="82140" spans="11:11">
      <c r="K82140" s="211"/>
    </row>
    <row r="82141" spans="11:11">
      <c r="K82141" s="211"/>
    </row>
    <row r="82142" spans="11:11">
      <c r="K82142" s="211"/>
    </row>
    <row r="82143" spans="11:11">
      <c r="K82143" s="211"/>
    </row>
    <row r="82144" spans="11:11">
      <c r="K82144" s="211"/>
    </row>
    <row r="82145" spans="11:11">
      <c r="K82145" s="211"/>
    </row>
    <row r="82146" spans="11:11">
      <c r="K82146" s="211"/>
    </row>
    <row r="82147" spans="11:11">
      <c r="K82147" s="211"/>
    </row>
    <row r="82148" spans="11:11">
      <c r="K82148" s="211"/>
    </row>
    <row r="82149" spans="11:11">
      <c r="K82149" s="211"/>
    </row>
    <row r="82150" spans="11:11">
      <c r="K82150" s="211"/>
    </row>
    <row r="82151" spans="11:11">
      <c r="K82151" s="211"/>
    </row>
    <row r="82152" spans="11:11">
      <c r="K82152" s="211"/>
    </row>
    <row r="82153" spans="11:11">
      <c r="K82153" s="211"/>
    </row>
    <row r="82154" spans="11:11">
      <c r="K82154" s="211"/>
    </row>
    <row r="82155" spans="11:11">
      <c r="K82155" s="211"/>
    </row>
    <row r="82156" spans="11:11">
      <c r="K82156" s="211"/>
    </row>
    <row r="82157" spans="11:11">
      <c r="K82157" s="211"/>
    </row>
    <row r="82158" spans="11:11">
      <c r="K82158" s="211"/>
    </row>
    <row r="82159" spans="11:11">
      <c r="K82159" s="211"/>
    </row>
    <row r="82160" spans="11:11">
      <c r="K82160" s="211"/>
    </row>
    <row r="82161" spans="11:11">
      <c r="K82161" s="211"/>
    </row>
    <row r="82162" spans="11:11">
      <c r="K82162" s="211"/>
    </row>
    <row r="82163" spans="11:11">
      <c r="K82163" s="211"/>
    </row>
    <row r="82164" spans="11:11">
      <c r="K82164" s="211"/>
    </row>
    <row r="82165" spans="11:11">
      <c r="K82165" s="211"/>
    </row>
    <row r="82166" spans="11:11">
      <c r="K82166" s="211"/>
    </row>
    <row r="82167" spans="11:11">
      <c r="K82167" s="211"/>
    </row>
    <row r="82168" spans="11:11">
      <c r="K82168" s="211"/>
    </row>
    <row r="82169" spans="11:11">
      <c r="K82169" s="211"/>
    </row>
    <row r="82170" spans="11:11">
      <c r="K82170" s="211"/>
    </row>
    <row r="82171" spans="11:11">
      <c r="K82171" s="211"/>
    </row>
    <row r="82172" spans="11:11">
      <c r="K82172" s="211"/>
    </row>
    <row r="82173" spans="11:11">
      <c r="K82173" s="211"/>
    </row>
    <row r="82174" spans="11:11">
      <c r="K82174" s="211"/>
    </row>
    <row r="82175" spans="11:11">
      <c r="K82175" s="211"/>
    </row>
    <row r="82176" spans="11:11">
      <c r="K82176" s="211"/>
    </row>
    <row r="82177" spans="11:11">
      <c r="K82177" s="211"/>
    </row>
    <row r="82178" spans="11:11">
      <c r="K82178" s="211"/>
    </row>
    <row r="82179" spans="11:11">
      <c r="K82179" s="211"/>
    </row>
    <row r="82180" spans="11:11">
      <c r="K82180" s="211"/>
    </row>
    <row r="82181" spans="11:11">
      <c r="K82181" s="211"/>
    </row>
    <row r="82182" spans="11:11">
      <c r="K82182" s="211"/>
    </row>
    <row r="82183" spans="11:11">
      <c r="K82183" s="211"/>
    </row>
    <row r="82184" spans="11:11">
      <c r="K82184" s="211"/>
    </row>
    <row r="82185" spans="11:11">
      <c r="K82185" s="211"/>
    </row>
    <row r="82186" spans="11:11">
      <c r="K82186" s="211"/>
    </row>
    <row r="82187" spans="11:11">
      <c r="K82187" s="211"/>
    </row>
    <row r="82188" spans="11:11">
      <c r="K82188" s="211"/>
    </row>
    <row r="82189" spans="11:11">
      <c r="K82189" s="211"/>
    </row>
    <row r="82190" spans="11:11">
      <c r="K82190" s="211"/>
    </row>
    <row r="82191" spans="11:11">
      <c r="K82191" s="211"/>
    </row>
    <row r="82192" spans="11:11">
      <c r="K82192" s="211"/>
    </row>
    <row r="82193" spans="11:11">
      <c r="K82193" s="211"/>
    </row>
    <row r="82194" spans="11:11">
      <c r="K82194" s="211"/>
    </row>
    <row r="82195" spans="11:11">
      <c r="K82195" s="211"/>
    </row>
    <row r="82196" spans="11:11">
      <c r="K82196" s="211"/>
    </row>
    <row r="82197" spans="11:11">
      <c r="K82197" s="211"/>
    </row>
    <row r="82198" spans="11:11">
      <c r="K82198" s="211"/>
    </row>
    <row r="82199" spans="11:11">
      <c r="K82199" s="211"/>
    </row>
    <row r="82200" spans="11:11">
      <c r="K82200" s="211"/>
    </row>
    <row r="82201" spans="11:11">
      <c r="K82201" s="211"/>
    </row>
    <row r="82202" spans="11:11">
      <c r="K82202" s="211"/>
    </row>
    <row r="82203" spans="11:11">
      <c r="K82203" s="211"/>
    </row>
    <row r="82204" spans="11:11">
      <c r="K82204" s="211"/>
    </row>
    <row r="82205" spans="11:11">
      <c r="K82205" s="211"/>
    </row>
    <row r="82206" spans="11:11">
      <c r="K82206" s="211"/>
    </row>
    <row r="82207" spans="11:11">
      <c r="K82207" s="211"/>
    </row>
    <row r="82208" spans="11:11">
      <c r="K82208" s="211"/>
    </row>
    <row r="82209" spans="11:11">
      <c r="K82209" s="211"/>
    </row>
    <row r="82210" spans="11:11">
      <c r="K82210" s="211"/>
    </row>
    <row r="82211" spans="11:11">
      <c r="K82211" s="211"/>
    </row>
    <row r="82212" spans="11:11">
      <c r="K82212" s="211"/>
    </row>
    <row r="82213" spans="11:11">
      <c r="K82213" s="211"/>
    </row>
    <row r="82214" spans="11:11">
      <c r="K82214" s="211"/>
    </row>
    <row r="82215" spans="11:11">
      <c r="K82215" s="211"/>
    </row>
    <row r="82216" spans="11:11">
      <c r="K82216" s="211"/>
    </row>
    <row r="82217" spans="11:11">
      <c r="K82217" s="211"/>
    </row>
    <row r="82218" spans="11:11">
      <c r="K82218" s="211"/>
    </row>
    <row r="82219" spans="11:11">
      <c r="K82219" s="211"/>
    </row>
    <row r="82220" spans="11:11">
      <c r="K82220" s="211"/>
    </row>
    <row r="82221" spans="11:11">
      <c r="K82221" s="211"/>
    </row>
    <row r="82222" spans="11:11">
      <c r="K82222" s="211"/>
    </row>
    <row r="82223" spans="11:11">
      <c r="K82223" s="211"/>
    </row>
    <row r="82224" spans="11:11">
      <c r="K82224" s="211"/>
    </row>
    <row r="82225" spans="11:11">
      <c r="K82225" s="211"/>
    </row>
    <row r="82226" spans="11:11">
      <c r="K82226" s="211"/>
    </row>
    <row r="82227" spans="11:11">
      <c r="K82227" s="211"/>
    </row>
    <row r="82228" spans="11:11">
      <c r="K82228" s="211"/>
    </row>
    <row r="82229" spans="11:11">
      <c r="K82229" s="211"/>
    </row>
    <row r="82230" spans="11:11">
      <c r="K82230" s="211"/>
    </row>
    <row r="82231" spans="11:11">
      <c r="K82231" s="211"/>
    </row>
    <row r="82232" spans="11:11">
      <c r="K82232" s="211"/>
    </row>
    <row r="82233" spans="11:11">
      <c r="K82233" s="211"/>
    </row>
    <row r="82234" spans="11:11">
      <c r="K82234" s="211"/>
    </row>
    <row r="82235" spans="11:11">
      <c r="K82235" s="211"/>
    </row>
    <row r="82236" spans="11:11">
      <c r="K82236" s="211"/>
    </row>
    <row r="82237" spans="11:11">
      <c r="K82237" s="211"/>
    </row>
    <row r="82238" spans="11:11">
      <c r="K82238" s="211"/>
    </row>
    <row r="82239" spans="11:11">
      <c r="K82239" s="211"/>
    </row>
    <row r="82240" spans="11:11">
      <c r="K82240" s="211"/>
    </row>
    <row r="82241" spans="11:11">
      <c r="K82241" s="211"/>
    </row>
    <row r="82242" spans="11:11">
      <c r="K82242" s="211"/>
    </row>
    <row r="82243" spans="11:11">
      <c r="K82243" s="211"/>
    </row>
    <row r="82244" spans="11:11">
      <c r="K82244" s="211"/>
    </row>
    <row r="82245" spans="11:11">
      <c r="K82245" s="211"/>
    </row>
    <row r="82246" spans="11:11">
      <c r="K82246" s="211"/>
    </row>
    <row r="82247" spans="11:11">
      <c r="K82247" s="211"/>
    </row>
    <row r="82248" spans="11:11">
      <c r="K82248" s="211"/>
    </row>
    <row r="82249" spans="11:11">
      <c r="K82249" s="211"/>
    </row>
    <row r="82250" spans="11:11">
      <c r="K82250" s="211"/>
    </row>
    <row r="82251" spans="11:11">
      <c r="K82251" s="211"/>
    </row>
    <row r="82252" spans="11:11">
      <c r="K82252" s="211"/>
    </row>
    <row r="82253" spans="11:11">
      <c r="K82253" s="211"/>
    </row>
    <row r="82254" spans="11:11">
      <c r="K82254" s="211"/>
    </row>
    <row r="82255" spans="11:11">
      <c r="K82255" s="211"/>
    </row>
    <row r="82256" spans="11:11">
      <c r="K82256" s="211"/>
    </row>
    <row r="82257" spans="11:11">
      <c r="K82257" s="211"/>
    </row>
    <row r="82258" spans="11:11">
      <c r="K82258" s="211"/>
    </row>
    <row r="82259" spans="11:11">
      <c r="K82259" s="211"/>
    </row>
    <row r="82260" spans="11:11">
      <c r="K82260" s="211"/>
    </row>
    <row r="82261" spans="11:11">
      <c r="K82261" s="211"/>
    </row>
    <row r="82262" spans="11:11">
      <c r="K82262" s="211"/>
    </row>
    <row r="82263" spans="11:11">
      <c r="K82263" s="211"/>
    </row>
    <row r="82264" spans="11:11">
      <c r="K82264" s="211"/>
    </row>
    <row r="82265" spans="11:11">
      <c r="K82265" s="211"/>
    </row>
    <row r="82266" spans="11:11">
      <c r="K82266" s="211"/>
    </row>
    <row r="82267" spans="11:11">
      <c r="K82267" s="211"/>
    </row>
    <row r="82268" spans="11:11">
      <c r="K82268" s="211"/>
    </row>
    <row r="82269" spans="11:11">
      <c r="K82269" s="211"/>
    </row>
    <row r="82270" spans="11:11">
      <c r="K82270" s="211"/>
    </row>
    <row r="82271" spans="11:11">
      <c r="K82271" s="211"/>
    </row>
    <row r="82272" spans="11:11">
      <c r="K82272" s="211"/>
    </row>
    <row r="82273" spans="11:11">
      <c r="K82273" s="211"/>
    </row>
    <row r="82274" spans="11:11">
      <c r="K82274" s="211"/>
    </row>
    <row r="82275" spans="11:11">
      <c r="K82275" s="211"/>
    </row>
    <row r="82276" spans="11:11">
      <c r="K82276" s="211"/>
    </row>
    <row r="82277" spans="11:11">
      <c r="K82277" s="211"/>
    </row>
    <row r="82278" spans="11:11">
      <c r="K82278" s="211"/>
    </row>
    <row r="82279" spans="11:11">
      <c r="K82279" s="211"/>
    </row>
    <row r="82280" spans="11:11">
      <c r="K82280" s="211"/>
    </row>
    <row r="82281" spans="11:11">
      <c r="K82281" s="211"/>
    </row>
    <row r="82282" spans="11:11">
      <c r="K82282" s="211"/>
    </row>
    <row r="82283" spans="11:11">
      <c r="K82283" s="211"/>
    </row>
    <row r="82284" spans="11:11">
      <c r="K82284" s="211"/>
    </row>
    <row r="82285" spans="11:11">
      <c r="K82285" s="211"/>
    </row>
    <row r="82286" spans="11:11">
      <c r="K82286" s="211"/>
    </row>
    <row r="82287" spans="11:11">
      <c r="K82287" s="211"/>
    </row>
    <row r="82288" spans="11:11">
      <c r="K82288" s="211"/>
    </row>
    <row r="82289" spans="11:11">
      <c r="K82289" s="211"/>
    </row>
    <row r="82290" spans="11:11">
      <c r="K82290" s="211"/>
    </row>
    <row r="82291" spans="11:11">
      <c r="K82291" s="211"/>
    </row>
    <row r="82292" spans="11:11">
      <c r="K82292" s="211"/>
    </row>
    <row r="82293" spans="11:11">
      <c r="K82293" s="211"/>
    </row>
    <row r="82294" spans="11:11">
      <c r="K82294" s="211"/>
    </row>
    <row r="82295" spans="11:11">
      <c r="K82295" s="211"/>
    </row>
    <row r="82296" spans="11:11">
      <c r="K82296" s="211"/>
    </row>
    <row r="82297" spans="11:11">
      <c r="K82297" s="211"/>
    </row>
    <row r="82298" spans="11:11">
      <c r="K82298" s="211"/>
    </row>
    <row r="82299" spans="11:11">
      <c r="K82299" s="211"/>
    </row>
    <row r="82300" spans="11:11">
      <c r="K82300" s="211"/>
    </row>
    <row r="82301" spans="11:11">
      <c r="K82301" s="211"/>
    </row>
    <row r="82302" spans="11:11">
      <c r="K82302" s="211"/>
    </row>
    <row r="82303" spans="11:11">
      <c r="K82303" s="211"/>
    </row>
    <row r="82304" spans="11:11">
      <c r="K82304" s="211"/>
    </row>
    <row r="82305" spans="11:11">
      <c r="K82305" s="211"/>
    </row>
    <row r="82306" spans="11:11">
      <c r="K82306" s="211"/>
    </row>
    <row r="82307" spans="11:11">
      <c r="K82307" s="211"/>
    </row>
    <row r="82308" spans="11:11">
      <c r="K82308" s="211"/>
    </row>
    <row r="82309" spans="11:11">
      <c r="K82309" s="211"/>
    </row>
    <row r="82310" spans="11:11">
      <c r="K82310" s="211"/>
    </row>
    <row r="82311" spans="11:11">
      <c r="K82311" s="211"/>
    </row>
    <row r="82312" spans="11:11">
      <c r="K82312" s="211"/>
    </row>
    <row r="82313" spans="11:11">
      <c r="K82313" s="211"/>
    </row>
    <row r="82314" spans="11:11">
      <c r="K82314" s="211"/>
    </row>
    <row r="82315" spans="11:11">
      <c r="K82315" s="211"/>
    </row>
    <row r="82316" spans="11:11">
      <c r="K82316" s="211"/>
    </row>
    <row r="82317" spans="11:11">
      <c r="K82317" s="211"/>
    </row>
    <row r="82318" spans="11:11">
      <c r="K82318" s="211"/>
    </row>
    <row r="82319" spans="11:11">
      <c r="K82319" s="211"/>
    </row>
    <row r="82320" spans="11:11">
      <c r="K82320" s="211"/>
    </row>
    <row r="82321" spans="11:11">
      <c r="K82321" s="211"/>
    </row>
    <row r="82322" spans="11:11">
      <c r="K82322" s="211"/>
    </row>
    <row r="82323" spans="11:11">
      <c r="K82323" s="211"/>
    </row>
    <row r="82324" spans="11:11">
      <c r="K82324" s="211"/>
    </row>
    <row r="82325" spans="11:11">
      <c r="K82325" s="211"/>
    </row>
    <row r="82326" spans="11:11">
      <c r="K82326" s="211"/>
    </row>
    <row r="82327" spans="11:11">
      <c r="K82327" s="211"/>
    </row>
    <row r="82328" spans="11:11">
      <c r="K82328" s="211"/>
    </row>
    <row r="82329" spans="11:11">
      <c r="K82329" s="211"/>
    </row>
    <row r="82330" spans="11:11">
      <c r="K82330" s="211"/>
    </row>
    <row r="82331" spans="11:11">
      <c r="K82331" s="211"/>
    </row>
    <row r="82332" spans="11:11">
      <c r="K82332" s="211"/>
    </row>
    <row r="82333" spans="11:11">
      <c r="K82333" s="211"/>
    </row>
    <row r="82334" spans="11:11">
      <c r="K82334" s="211"/>
    </row>
    <row r="82335" spans="11:11">
      <c r="K82335" s="211"/>
    </row>
    <row r="82336" spans="11:11">
      <c r="K82336" s="211"/>
    </row>
    <row r="82337" spans="11:11">
      <c r="K82337" s="211"/>
    </row>
    <row r="82338" spans="11:11">
      <c r="K82338" s="211"/>
    </row>
    <row r="82339" spans="11:11">
      <c r="K82339" s="211"/>
    </row>
    <row r="82340" spans="11:11">
      <c r="K82340" s="211"/>
    </row>
    <row r="82341" spans="11:11">
      <c r="K82341" s="211"/>
    </row>
    <row r="82342" spans="11:11">
      <c r="K82342" s="211"/>
    </row>
    <row r="82343" spans="11:11">
      <c r="K82343" s="211"/>
    </row>
    <row r="82344" spans="11:11">
      <c r="K82344" s="211"/>
    </row>
    <row r="82345" spans="11:11">
      <c r="K82345" s="211"/>
    </row>
    <row r="82346" spans="11:11">
      <c r="K82346" s="211"/>
    </row>
    <row r="82347" spans="11:11">
      <c r="K82347" s="211"/>
    </row>
    <row r="82348" spans="11:11">
      <c r="K82348" s="211"/>
    </row>
    <row r="82349" spans="11:11">
      <c r="K82349" s="211"/>
    </row>
    <row r="82350" spans="11:11">
      <c r="K82350" s="211"/>
    </row>
    <row r="82351" spans="11:11">
      <c r="K82351" s="211"/>
    </row>
    <row r="82352" spans="11:11">
      <c r="K82352" s="211"/>
    </row>
    <row r="82353" spans="11:11">
      <c r="K82353" s="211"/>
    </row>
    <row r="82354" spans="11:11">
      <c r="K82354" s="211"/>
    </row>
    <row r="82355" spans="11:11">
      <c r="K82355" s="211"/>
    </row>
    <row r="82356" spans="11:11">
      <c r="K82356" s="211"/>
    </row>
    <row r="82357" spans="11:11">
      <c r="K82357" s="211"/>
    </row>
    <row r="82358" spans="11:11">
      <c r="K82358" s="211"/>
    </row>
    <row r="82359" spans="11:11">
      <c r="K82359" s="211"/>
    </row>
    <row r="82360" spans="11:11">
      <c r="K82360" s="211"/>
    </row>
    <row r="82361" spans="11:11">
      <c r="K82361" s="211"/>
    </row>
    <row r="82362" spans="11:11">
      <c r="K82362" s="211"/>
    </row>
    <row r="82363" spans="11:11">
      <c r="K82363" s="211"/>
    </row>
    <row r="82364" spans="11:11">
      <c r="K82364" s="211"/>
    </row>
    <row r="82365" spans="11:11">
      <c r="K82365" s="211"/>
    </row>
    <row r="82366" spans="11:11">
      <c r="K82366" s="211"/>
    </row>
    <row r="82367" spans="11:11">
      <c r="K82367" s="211"/>
    </row>
    <row r="82368" spans="11:11">
      <c r="K82368" s="211"/>
    </row>
    <row r="82369" spans="11:11">
      <c r="K82369" s="211"/>
    </row>
    <row r="82370" spans="11:11">
      <c r="K82370" s="211"/>
    </row>
    <row r="82371" spans="11:11">
      <c r="K82371" s="211"/>
    </row>
    <row r="82372" spans="11:11">
      <c r="K82372" s="211"/>
    </row>
    <row r="82373" spans="11:11">
      <c r="K82373" s="211"/>
    </row>
    <row r="82374" spans="11:11">
      <c r="K82374" s="211"/>
    </row>
    <row r="82375" spans="11:11">
      <c r="K82375" s="211"/>
    </row>
    <row r="82376" spans="11:11">
      <c r="K82376" s="211"/>
    </row>
    <row r="82377" spans="11:11">
      <c r="K82377" s="211"/>
    </row>
    <row r="82378" spans="11:11">
      <c r="K82378" s="211"/>
    </row>
    <row r="82379" spans="11:11">
      <c r="K82379" s="211"/>
    </row>
    <row r="82380" spans="11:11">
      <c r="K82380" s="211"/>
    </row>
    <row r="82381" spans="11:11">
      <c r="K82381" s="211"/>
    </row>
    <row r="82382" spans="11:11">
      <c r="K82382" s="211"/>
    </row>
    <row r="82383" spans="11:11">
      <c r="K82383" s="211"/>
    </row>
    <row r="82384" spans="11:11">
      <c r="K82384" s="211"/>
    </row>
    <row r="82385" spans="11:11">
      <c r="K82385" s="211"/>
    </row>
    <row r="82386" spans="11:11">
      <c r="K82386" s="211"/>
    </row>
    <row r="82387" spans="11:11">
      <c r="K82387" s="211"/>
    </row>
    <row r="82388" spans="11:11">
      <c r="K82388" s="211"/>
    </row>
    <row r="82389" spans="11:11">
      <c r="K82389" s="211"/>
    </row>
    <row r="82390" spans="11:11">
      <c r="K82390" s="211"/>
    </row>
    <row r="82391" spans="11:11">
      <c r="K82391" s="211"/>
    </row>
    <row r="82392" spans="11:11">
      <c r="K82392" s="211"/>
    </row>
    <row r="82393" spans="11:11">
      <c r="K82393" s="211"/>
    </row>
    <row r="82394" spans="11:11">
      <c r="K82394" s="211"/>
    </row>
    <row r="82395" spans="11:11">
      <c r="K82395" s="211"/>
    </row>
    <row r="82396" spans="11:11">
      <c r="K82396" s="211"/>
    </row>
    <row r="82397" spans="11:11">
      <c r="K82397" s="211"/>
    </row>
    <row r="82398" spans="11:11">
      <c r="K82398" s="211"/>
    </row>
    <row r="82399" spans="11:11">
      <c r="K82399" s="211"/>
    </row>
    <row r="82400" spans="11:11">
      <c r="K82400" s="211"/>
    </row>
    <row r="82401" spans="11:11">
      <c r="K82401" s="211"/>
    </row>
    <row r="82402" spans="11:11">
      <c r="K82402" s="211"/>
    </row>
    <row r="82403" spans="11:11">
      <c r="K82403" s="211"/>
    </row>
    <row r="82404" spans="11:11">
      <c r="K82404" s="211"/>
    </row>
    <row r="82405" spans="11:11">
      <c r="K82405" s="211"/>
    </row>
    <row r="82406" spans="11:11">
      <c r="K82406" s="211"/>
    </row>
    <row r="82407" spans="11:11">
      <c r="K82407" s="211"/>
    </row>
    <row r="82408" spans="11:11">
      <c r="K82408" s="211"/>
    </row>
    <row r="82409" spans="11:11">
      <c r="K82409" s="211"/>
    </row>
    <row r="82410" spans="11:11">
      <c r="K82410" s="211"/>
    </row>
    <row r="82411" spans="11:11">
      <c r="K82411" s="211"/>
    </row>
    <row r="82412" spans="11:11">
      <c r="K82412" s="211"/>
    </row>
    <row r="82413" spans="11:11">
      <c r="K82413" s="211"/>
    </row>
    <row r="82414" spans="11:11">
      <c r="K82414" s="211"/>
    </row>
    <row r="82415" spans="11:11">
      <c r="K82415" s="211"/>
    </row>
    <row r="82416" spans="11:11">
      <c r="K82416" s="211"/>
    </row>
    <row r="82417" spans="11:11">
      <c r="K82417" s="211"/>
    </row>
    <row r="82418" spans="11:11">
      <c r="K82418" s="211"/>
    </row>
    <row r="82419" spans="11:11">
      <c r="K82419" s="211"/>
    </row>
    <row r="82420" spans="11:11">
      <c r="K82420" s="211"/>
    </row>
    <row r="82421" spans="11:11">
      <c r="K82421" s="211"/>
    </row>
    <row r="82422" spans="11:11">
      <c r="K82422" s="211"/>
    </row>
    <row r="82423" spans="11:11">
      <c r="K82423" s="211"/>
    </row>
    <row r="82424" spans="11:11">
      <c r="K82424" s="211"/>
    </row>
    <row r="82425" spans="11:11">
      <c r="K82425" s="211"/>
    </row>
    <row r="82426" spans="11:11">
      <c r="K82426" s="211"/>
    </row>
    <row r="82427" spans="11:11">
      <c r="K82427" s="211"/>
    </row>
    <row r="82428" spans="11:11">
      <c r="K82428" s="211"/>
    </row>
    <row r="82429" spans="11:11">
      <c r="K82429" s="211"/>
    </row>
    <row r="82430" spans="11:11">
      <c r="K82430" s="211"/>
    </row>
    <row r="82431" spans="11:11">
      <c r="K82431" s="211"/>
    </row>
    <row r="82432" spans="11:11">
      <c r="K82432" s="211"/>
    </row>
    <row r="82433" spans="11:11">
      <c r="K82433" s="211"/>
    </row>
    <row r="82434" spans="11:11">
      <c r="K82434" s="211"/>
    </row>
    <row r="82435" spans="11:11">
      <c r="K82435" s="211"/>
    </row>
    <row r="82436" spans="11:11">
      <c r="K82436" s="211"/>
    </row>
    <row r="82437" spans="11:11">
      <c r="K82437" s="211"/>
    </row>
    <row r="82438" spans="11:11">
      <c r="K82438" s="211"/>
    </row>
    <row r="82439" spans="11:11">
      <c r="K82439" s="211"/>
    </row>
    <row r="82440" spans="11:11">
      <c r="K82440" s="211"/>
    </row>
    <row r="82441" spans="11:11">
      <c r="K82441" s="211"/>
    </row>
    <row r="82442" spans="11:11">
      <c r="K82442" s="211"/>
    </row>
    <row r="82443" spans="11:11">
      <c r="K82443" s="211"/>
    </row>
    <row r="82444" spans="11:11">
      <c r="K82444" s="211"/>
    </row>
    <row r="82445" spans="11:11">
      <c r="K82445" s="211"/>
    </row>
    <row r="82446" spans="11:11">
      <c r="K82446" s="211"/>
    </row>
    <row r="82447" spans="11:11">
      <c r="K82447" s="211"/>
    </row>
    <row r="82448" spans="11:11">
      <c r="K82448" s="211"/>
    </row>
    <row r="82449" spans="11:11">
      <c r="K82449" s="211"/>
    </row>
    <row r="82450" spans="11:11">
      <c r="K82450" s="211"/>
    </row>
    <row r="82451" spans="11:11">
      <c r="K82451" s="211"/>
    </row>
    <row r="82452" spans="11:11">
      <c r="K82452" s="211"/>
    </row>
    <row r="82453" spans="11:11">
      <c r="K82453" s="211"/>
    </row>
    <row r="82454" spans="11:11">
      <c r="K82454" s="211"/>
    </row>
    <row r="82455" spans="11:11">
      <c r="K82455" s="211"/>
    </row>
    <row r="82456" spans="11:11">
      <c r="K82456" s="211"/>
    </row>
    <row r="82457" spans="11:11">
      <c r="K82457" s="211"/>
    </row>
    <row r="82458" spans="11:11">
      <c r="K82458" s="211"/>
    </row>
    <row r="82459" spans="11:11">
      <c r="K82459" s="211"/>
    </row>
    <row r="82460" spans="11:11">
      <c r="K82460" s="211"/>
    </row>
    <row r="82461" spans="11:11">
      <c r="K82461" s="211"/>
    </row>
    <row r="82462" spans="11:11">
      <c r="K82462" s="211"/>
    </row>
    <row r="82463" spans="11:11">
      <c r="K82463" s="211"/>
    </row>
    <row r="82464" spans="11:11">
      <c r="K82464" s="211"/>
    </row>
    <row r="82465" spans="11:11">
      <c r="K82465" s="211"/>
    </row>
    <row r="82466" spans="11:11">
      <c r="K82466" s="211"/>
    </row>
    <row r="82467" spans="11:11">
      <c r="K82467" s="211"/>
    </row>
    <row r="82468" spans="11:11">
      <c r="K82468" s="211"/>
    </row>
    <row r="82469" spans="11:11">
      <c r="K82469" s="211"/>
    </row>
    <row r="82470" spans="11:11">
      <c r="K82470" s="211"/>
    </row>
    <row r="82471" spans="11:11">
      <c r="K82471" s="211"/>
    </row>
    <row r="82472" spans="11:11">
      <c r="K82472" s="211"/>
    </row>
    <row r="82473" spans="11:11">
      <c r="K82473" s="211"/>
    </row>
    <row r="82474" spans="11:11">
      <c r="K82474" s="211"/>
    </row>
    <row r="82475" spans="11:11">
      <c r="K82475" s="211"/>
    </row>
    <row r="82476" spans="11:11">
      <c r="K82476" s="211"/>
    </row>
    <row r="82477" spans="11:11">
      <c r="K82477" s="211"/>
    </row>
    <row r="82478" spans="11:11">
      <c r="K82478" s="211"/>
    </row>
    <row r="82479" spans="11:11">
      <c r="K82479" s="211"/>
    </row>
    <row r="82480" spans="11:11">
      <c r="K82480" s="211"/>
    </row>
    <row r="82481" spans="11:11">
      <c r="K82481" s="211"/>
    </row>
    <row r="82482" spans="11:11">
      <c r="K82482" s="211"/>
    </row>
    <row r="82483" spans="11:11">
      <c r="K82483" s="211"/>
    </row>
    <row r="82484" spans="11:11">
      <c r="K82484" s="211"/>
    </row>
    <row r="82485" spans="11:11">
      <c r="K82485" s="211"/>
    </row>
    <row r="82486" spans="11:11">
      <c r="K82486" s="211"/>
    </row>
    <row r="82487" spans="11:11">
      <c r="K82487" s="211"/>
    </row>
    <row r="82488" spans="11:11">
      <c r="K82488" s="211"/>
    </row>
    <row r="82489" spans="11:11">
      <c r="K82489" s="211"/>
    </row>
    <row r="82490" spans="11:11">
      <c r="K82490" s="211"/>
    </row>
    <row r="82491" spans="11:11">
      <c r="K82491" s="211"/>
    </row>
    <row r="82492" spans="11:11">
      <c r="K82492" s="211"/>
    </row>
    <row r="82493" spans="11:11">
      <c r="K82493" s="211"/>
    </row>
    <row r="82494" spans="11:11">
      <c r="K82494" s="211"/>
    </row>
    <row r="82495" spans="11:11">
      <c r="K82495" s="211"/>
    </row>
    <row r="82496" spans="11:11">
      <c r="K82496" s="211"/>
    </row>
    <row r="82497" spans="11:11">
      <c r="K82497" s="211"/>
    </row>
    <row r="82498" spans="11:11">
      <c r="K82498" s="211"/>
    </row>
    <row r="82499" spans="11:11">
      <c r="K82499" s="211"/>
    </row>
    <row r="82500" spans="11:11">
      <c r="K82500" s="211"/>
    </row>
    <row r="82501" spans="11:11">
      <c r="K82501" s="211"/>
    </row>
    <row r="82502" spans="11:11">
      <c r="K82502" s="211"/>
    </row>
    <row r="82503" spans="11:11">
      <c r="K82503" s="211"/>
    </row>
    <row r="82504" spans="11:11">
      <c r="K82504" s="211"/>
    </row>
    <row r="82505" spans="11:11">
      <c r="K82505" s="211"/>
    </row>
    <row r="82506" spans="11:11">
      <c r="K82506" s="211"/>
    </row>
    <row r="82507" spans="11:11">
      <c r="K82507" s="211"/>
    </row>
    <row r="82508" spans="11:11">
      <c r="K82508" s="211"/>
    </row>
    <row r="82509" spans="11:11">
      <c r="K82509" s="211"/>
    </row>
    <row r="82510" spans="11:11">
      <c r="K82510" s="211"/>
    </row>
    <row r="82511" spans="11:11">
      <c r="K82511" s="211"/>
    </row>
    <row r="82512" spans="11:11">
      <c r="K82512" s="211"/>
    </row>
    <row r="82513" spans="11:11">
      <c r="K82513" s="211"/>
    </row>
    <row r="82514" spans="11:11">
      <c r="K82514" s="211"/>
    </row>
    <row r="82515" spans="11:11">
      <c r="K82515" s="211"/>
    </row>
    <row r="82516" spans="11:11">
      <c r="K82516" s="211"/>
    </row>
    <row r="82517" spans="11:11">
      <c r="K82517" s="211"/>
    </row>
    <row r="82518" spans="11:11">
      <c r="K82518" s="211"/>
    </row>
    <row r="82519" spans="11:11">
      <c r="K82519" s="211"/>
    </row>
    <row r="82520" spans="11:11">
      <c r="K82520" s="211"/>
    </row>
    <row r="82521" spans="11:11">
      <c r="K82521" s="211"/>
    </row>
    <row r="82522" spans="11:11">
      <c r="K82522" s="211"/>
    </row>
    <row r="82523" spans="11:11">
      <c r="K82523" s="211"/>
    </row>
    <row r="82524" spans="11:11">
      <c r="K82524" s="211"/>
    </row>
    <row r="82525" spans="11:11">
      <c r="K82525" s="211"/>
    </row>
    <row r="82526" spans="11:11">
      <c r="K82526" s="211"/>
    </row>
    <row r="82527" spans="11:11">
      <c r="K82527" s="211"/>
    </row>
    <row r="82528" spans="11:11">
      <c r="K82528" s="211"/>
    </row>
    <row r="82529" spans="11:11">
      <c r="K82529" s="211"/>
    </row>
    <row r="82530" spans="11:11">
      <c r="K82530" s="211"/>
    </row>
    <row r="82531" spans="11:11">
      <c r="K82531" s="211"/>
    </row>
    <row r="82532" spans="11:11">
      <c r="K82532" s="211"/>
    </row>
    <row r="82533" spans="11:11">
      <c r="K82533" s="211"/>
    </row>
    <row r="82534" spans="11:11">
      <c r="K82534" s="211"/>
    </row>
    <row r="82535" spans="11:11">
      <c r="K82535" s="211"/>
    </row>
    <row r="82536" spans="11:11">
      <c r="K82536" s="211"/>
    </row>
    <row r="82537" spans="11:11">
      <c r="K82537" s="211"/>
    </row>
    <row r="82538" spans="11:11">
      <c r="K82538" s="211"/>
    </row>
    <row r="82539" spans="11:11">
      <c r="K82539" s="211"/>
    </row>
    <row r="82540" spans="11:11">
      <c r="K82540" s="211"/>
    </row>
    <row r="82541" spans="11:11">
      <c r="K82541" s="211"/>
    </row>
    <row r="82542" spans="11:11">
      <c r="K82542" s="211"/>
    </row>
    <row r="82543" spans="11:11">
      <c r="K82543" s="211"/>
    </row>
    <row r="82544" spans="11:11">
      <c r="K82544" s="211"/>
    </row>
    <row r="82545" spans="11:11">
      <c r="K82545" s="211"/>
    </row>
    <row r="82546" spans="11:11">
      <c r="K82546" s="211"/>
    </row>
    <row r="82547" spans="11:11">
      <c r="K82547" s="211"/>
    </row>
    <row r="82548" spans="11:11">
      <c r="K82548" s="211"/>
    </row>
    <row r="82549" spans="11:11">
      <c r="K82549" s="211"/>
    </row>
    <row r="82550" spans="11:11">
      <c r="K82550" s="211"/>
    </row>
    <row r="82551" spans="11:11">
      <c r="K82551" s="211"/>
    </row>
    <row r="82552" spans="11:11">
      <c r="K82552" s="211"/>
    </row>
    <row r="82553" spans="11:11">
      <c r="K82553" s="211"/>
    </row>
    <row r="82554" spans="11:11">
      <c r="K82554" s="211"/>
    </row>
    <row r="82555" spans="11:11">
      <c r="K82555" s="211"/>
    </row>
    <row r="82556" spans="11:11">
      <c r="K82556" s="211"/>
    </row>
    <row r="82557" spans="11:11">
      <c r="K82557" s="211"/>
    </row>
    <row r="82558" spans="11:11">
      <c r="K82558" s="211"/>
    </row>
    <row r="82559" spans="11:11">
      <c r="K82559" s="211"/>
    </row>
    <row r="82560" spans="11:11">
      <c r="K82560" s="211"/>
    </row>
    <row r="82561" spans="11:11">
      <c r="K82561" s="211"/>
    </row>
    <row r="82562" spans="11:11">
      <c r="K82562" s="211"/>
    </row>
    <row r="82563" spans="11:11">
      <c r="K82563" s="211"/>
    </row>
    <row r="82564" spans="11:11">
      <c r="K82564" s="211"/>
    </row>
    <row r="82565" spans="11:11">
      <c r="K82565" s="211"/>
    </row>
    <row r="82566" spans="11:11">
      <c r="K82566" s="211"/>
    </row>
    <row r="82567" spans="11:11">
      <c r="K82567" s="211"/>
    </row>
    <row r="82568" spans="11:11">
      <c r="K82568" s="211"/>
    </row>
    <row r="82569" spans="11:11">
      <c r="K82569" s="211"/>
    </row>
    <row r="82570" spans="11:11">
      <c r="K82570" s="211"/>
    </row>
    <row r="82571" spans="11:11">
      <c r="K82571" s="211"/>
    </row>
    <row r="82572" spans="11:11">
      <c r="K82572" s="211"/>
    </row>
    <row r="82573" spans="11:11">
      <c r="K82573" s="211"/>
    </row>
    <row r="82574" spans="11:11">
      <c r="K82574" s="211"/>
    </row>
    <row r="82575" spans="11:11">
      <c r="K82575" s="211"/>
    </row>
    <row r="82576" spans="11:11">
      <c r="K82576" s="211"/>
    </row>
    <row r="82577" spans="11:11">
      <c r="K82577" s="211"/>
    </row>
    <row r="82578" spans="11:11">
      <c r="K82578" s="211"/>
    </row>
    <row r="82579" spans="11:11">
      <c r="K82579" s="211"/>
    </row>
    <row r="82580" spans="11:11">
      <c r="K82580" s="211"/>
    </row>
    <row r="82581" spans="11:11">
      <c r="K82581" s="211"/>
    </row>
    <row r="82582" spans="11:11">
      <c r="K82582" s="211"/>
    </row>
    <row r="82583" spans="11:11">
      <c r="K82583" s="211"/>
    </row>
    <row r="82584" spans="11:11">
      <c r="K82584" s="211"/>
    </row>
    <row r="82585" spans="11:11">
      <c r="K82585" s="211"/>
    </row>
    <row r="82586" spans="11:11">
      <c r="K82586" s="211"/>
    </row>
    <row r="82587" spans="11:11">
      <c r="K82587" s="211"/>
    </row>
    <row r="82588" spans="11:11">
      <c r="K82588" s="211"/>
    </row>
    <row r="82589" spans="11:11">
      <c r="K82589" s="211"/>
    </row>
    <row r="82590" spans="11:11">
      <c r="K82590" s="211"/>
    </row>
    <row r="82591" spans="11:11">
      <c r="K82591" s="211"/>
    </row>
    <row r="82592" spans="11:11">
      <c r="K82592" s="211"/>
    </row>
    <row r="82593" spans="11:11">
      <c r="K82593" s="211"/>
    </row>
    <row r="82594" spans="11:11">
      <c r="K82594" s="211"/>
    </row>
    <row r="82595" spans="11:11">
      <c r="K82595" s="211"/>
    </row>
    <row r="82596" spans="11:11">
      <c r="K82596" s="211"/>
    </row>
    <row r="82597" spans="11:11">
      <c r="K82597" s="211"/>
    </row>
    <row r="82598" spans="11:11">
      <c r="K82598" s="211"/>
    </row>
    <row r="82599" spans="11:11">
      <c r="K82599" s="211"/>
    </row>
    <row r="82600" spans="11:11">
      <c r="K82600" s="211"/>
    </row>
    <row r="82601" spans="11:11">
      <c r="K82601" s="211"/>
    </row>
    <row r="82602" spans="11:11">
      <c r="K82602" s="211"/>
    </row>
    <row r="82603" spans="11:11">
      <c r="K82603" s="211"/>
    </row>
    <row r="82604" spans="11:11">
      <c r="K82604" s="211"/>
    </row>
    <row r="82605" spans="11:11">
      <c r="K82605" s="211"/>
    </row>
    <row r="82606" spans="11:11">
      <c r="K82606" s="211"/>
    </row>
    <row r="82607" spans="11:11">
      <c r="K82607" s="211"/>
    </row>
    <row r="82608" spans="11:11">
      <c r="K82608" s="211"/>
    </row>
    <row r="82609" spans="11:11">
      <c r="K82609" s="211"/>
    </row>
    <row r="82610" spans="11:11">
      <c r="K82610" s="211"/>
    </row>
    <row r="82611" spans="11:11">
      <c r="K82611" s="211"/>
    </row>
    <row r="82612" spans="11:11">
      <c r="K82612" s="211"/>
    </row>
    <row r="82613" spans="11:11">
      <c r="K82613" s="211"/>
    </row>
    <row r="82614" spans="11:11">
      <c r="K82614" s="211"/>
    </row>
    <row r="82615" spans="11:11">
      <c r="K82615" s="211"/>
    </row>
    <row r="82616" spans="11:11">
      <c r="K82616" s="211"/>
    </row>
    <row r="82617" spans="11:11">
      <c r="K82617" s="211"/>
    </row>
    <row r="82618" spans="11:11">
      <c r="K82618" s="211"/>
    </row>
    <row r="82619" spans="11:11">
      <c r="K82619" s="211"/>
    </row>
    <row r="82620" spans="11:11">
      <c r="K82620" s="211"/>
    </row>
    <row r="82621" spans="11:11">
      <c r="K82621" s="211"/>
    </row>
    <row r="82622" spans="11:11">
      <c r="K82622" s="211"/>
    </row>
    <row r="82623" spans="11:11">
      <c r="K82623" s="211"/>
    </row>
    <row r="82624" spans="11:11">
      <c r="K82624" s="211"/>
    </row>
    <row r="82625" spans="11:11">
      <c r="K82625" s="211"/>
    </row>
    <row r="82626" spans="11:11">
      <c r="K82626" s="211"/>
    </row>
    <row r="82627" spans="11:11">
      <c r="K82627" s="211"/>
    </row>
    <row r="82628" spans="11:11">
      <c r="K82628" s="211"/>
    </row>
    <row r="82629" spans="11:11">
      <c r="K82629" s="211"/>
    </row>
    <row r="82630" spans="11:11">
      <c r="K82630" s="211"/>
    </row>
    <row r="82631" spans="11:11">
      <c r="K82631" s="211"/>
    </row>
    <row r="82632" spans="11:11">
      <c r="K82632" s="211"/>
    </row>
    <row r="82633" spans="11:11">
      <c r="K82633" s="211"/>
    </row>
    <row r="82634" spans="11:11">
      <c r="K82634" s="211"/>
    </row>
    <row r="82635" spans="11:11">
      <c r="K82635" s="211"/>
    </row>
    <row r="82636" spans="11:11">
      <c r="K82636" s="211"/>
    </row>
    <row r="82637" spans="11:11">
      <c r="K82637" s="211"/>
    </row>
    <row r="82638" spans="11:11">
      <c r="K82638" s="211"/>
    </row>
    <row r="82639" spans="11:11">
      <c r="K82639" s="211"/>
    </row>
    <row r="82640" spans="11:11">
      <c r="K82640" s="211"/>
    </row>
    <row r="82641" spans="11:11">
      <c r="K82641" s="211"/>
    </row>
    <row r="82642" spans="11:11">
      <c r="K82642" s="211"/>
    </row>
    <row r="82643" spans="11:11">
      <c r="K82643" s="211"/>
    </row>
    <row r="82644" spans="11:11">
      <c r="K82644" s="211"/>
    </row>
    <row r="82645" spans="11:11">
      <c r="K82645" s="211"/>
    </row>
    <row r="82646" spans="11:11">
      <c r="K82646" s="211"/>
    </row>
    <row r="82647" spans="11:11">
      <c r="K82647" s="211"/>
    </row>
    <row r="82648" spans="11:11">
      <c r="K82648" s="211"/>
    </row>
    <row r="82649" spans="11:11">
      <c r="K82649" s="211"/>
    </row>
    <row r="82650" spans="11:11">
      <c r="K82650" s="211"/>
    </row>
    <row r="82651" spans="11:11">
      <c r="K82651" s="211"/>
    </row>
    <row r="82652" spans="11:11">
      <c r="K82652" s="211"/>
    </row>
    <row r="82653" spans="11:11">
      <c r="K82653" s="211"/>
    </row>
    <row r="82654" spans="11:11">
      <c r="K82654" s="211"/>
    </row>
    <row r="82655" spans="11:11">
      <c r="K82655" s="211"/>
    </row>
    <row r="82656" spans="11:11">
      <c r="K82656" s="211"/>
    </row>
    <row r="82657" spans="11:11">
      <c r="K82657" s="211"/>
    </row>
    <row r="82658" spans="11:11">
      <c r="K82658" s="211"/>
    </row>
    <row r="82659" spans="11:11">
      <c r="K82659" s="211"/>
    </row>
    <row r="82660" spans="11:11">
      <c r="K82660" s="211"/>
    </row>
    <row r="82661" spans="11:11">
      <c r="K82661" s="211"/>
    </row>
    <row r="82662" spans="11:11">
      <c r="K82662" s="211"/>
    </row>
    <row r="82663" spans="11:11">
      <c r="K82663" s="211"/>
    </row>
    <row r="82664" spans="11:11">
      <c r="K82664" s="211"/>
    </row>
    <row r="82665" spans="11:11">
      <c r="K82665" s="211"/>
    </row>
    <row r="82666" spans="11:11">
      <c r="K82666" s="211"/>
    </row>
    <row r="82667" spans="11:11">
      <c r="K82667" s="211"/>
    </row>
    <row r="82668" spans="11:11">
      <c r="K82668" s="211"/>
    </row>
    <row r="82669" spans="11:11">
      <c r="K82669" s="211"/>
    </row>
    <row r="82670" spans="11:11">
      <c r="K82670" s="211"/>
    </row>
    <row r="82671" spans="11:11">
      <c r="K82671" s="211"/>
    </row>
    <row r="82672" spans="11:11">
      <c r="K82672" s="211"/>
    </row>
    <row r="82673" spans="11:11">
      <c r="K82673" s="211"/>
    </row>
    <row r="82674" spans="11:11">
      <c r="K82674" s="211"/>
    </row>
    <row r="82675" spans="11:11">
      <c r="K82675" s="211"/>
    </row>
    <row r="82676" spans="11:11">
      <c r="K82676" s="211"/>
    </row>
    <row r="82677" spans="11:11">
      <c r="K82677" s="211"/>
    </row>
    <row r="82678" spans="11:11">
      <c r="K82678" s="211"/>
    </row>
    <row r="82679" spans="11:11">
      <c r="K82679" s="211"/>
    </row>
    <row r="82680" spans="11:11">
      <c r="K82680" s="211"/>
    </row>
    <row r="82681" spans="11:11">
      <c r="K82681" s="211"/>
    </row>
    <row r="82682" spans="11:11">
      <c r="K82682" s="211"/>
    </row>
    <row r="82683" spans="11:11">
      <c r="K82683" s="211"/>
    </row>
    <row r="82684" spans="11:11">
      <c r="K82684" s="211"/>
    </row>
    <row r="82685" spans="11:11">
      <c r="K82685" s="211"/>
    </row>
    <row r="82686" spans="11:11">
      <c r="K82686" s="211"/>
    </row>
    <row r="82687" spans="11:11">
      <c r="K82687" s="211"/>
    </row>
    <row r="82688" spans="11:11">
      <c r="K82688" s="211"/>
    </row>
    <row r="82689" spans="11:11">
      <c r="K82689" s="211"/>
    </row>
    <row r="82690" spans="11:11">
      <c r="K82690" s="211"/>
    </row>
    <row r="82691" spans="11:11">
      <c r="K82691" s="211"/>
    </row>
    <row r="82692" spans="11:11">
      <c r="K82692" s="211"/>
    </row>
    <row r="82693" spans="11:11">
      <c r="K82693" s="211"/>
    </row>
    <row r="82694" spans="11:11">
      <c r="K82694" s="211"/>
    </row>
    <row r="82695" spans="11:11">
      <c r="K82695" s="211"/>
    </row>
    <row r="82696" spans="11:11">
      <c r="K82696" s="211"/>
    </row>
    <row r="82697" spans="11:11">
      <c r="K82697" s="211"/>
    </row>
    <row r="82698" spans="11:11">
      <c r="K82698" s="211"/>
    </row>
    <row r="82699" spans="11:11">
      <c r="K82699" s="211"/>
    </row>
    <row r="82700" spans="11:11">
      <c r="K82700" s="211"/>
    </row>
    <row r="82701" spans="11:11">
      <c r="K82701" s="211"/>
    </row>
    <row r="82702" spans="11:11">
      <c r="K82702" s="211"/>
    </row>
    <row r="82703" spans="11:11">
      <c r="K82703" s="211"/>
    </row>
    <row r="82704" spans="11:11">
      <c r="K82704" s="211"/>
    </row>
    <row r="82705" spans="11:11">
      <c r="K82705" s="211"/>
    </row>
    <row r="82706" spans="11:11">
      <c r="K82706" s="211"/>
    </row>
    <row r="82707" spans="11:11">
      <c r="K82707" s="211"/>
    </row>
    <row r="82708" spans="11:11">
      <c r="K82708" s="211"/>
    </row>
    <row r="82709" spans="11:11">
      <c r="K82709" s="211"/>
    </row>
    <row r="82710" spans="11:11">
      <c r="K82710" s="211"/>
    </row>
    <row r="82711" spans="11:11">
      <c r="K82711" s="211"/>
    </row>
    <row r="82712" spans="11:11">
      <c r="K82712" s="211"/>
    </row>
    <row r="82713" spans="11:11">
      <c r="K82713" s="211"/>
    </row>
    <row r="82714" spans="11:11">
      <c r="K82714" s="211"/>
    </row>
    <row r="82715" spans="11:11">
      <c r="K82715" s="211"/>
    </row>
    <row r="82716" spans="11:11">
      <c r="K82716" s="211"/>
    </row>
    <row r="82717" spans="11:11">
      <c r="K82717" s="211"/>
    </row>
    <row r="82718" spans="11:11">
      <c r="K82718" s="211"/>
    </row>
    <row r="82719" spans="11:11">
      <c r="K82719" s="211"/>
    </row>
    <row r="82720" spans="11:11">
      <c r="K82720" s="211"/>
    </row>
    <row r="82721" spans="11:11">
      <c r="K82721" s="211"/>
    </row>
    <row r="82722" spans="11:11">
      <c r="K82722" s="211"/>
    </row>
    <row r="82723" spans="11:11">
      <c r="K82723" s="211"/>
    </row>
    <row r="82724" spans="11:11">
      <c r="K82724" s="211"/>
    </row>
    <row r="82725" spans="11:11">
      <c r="K82725" s="211"/>
    </row>
    <row r="82726" spans="11:11">
      <c r="K82726" s="211"/>
    </row>
    <row r="82727" spans="11:11">
      <c r="K82727" s="211"/>
    </row>
    <row r="82728" spans="11:11">
      <c r="K82728" s="211"/>
    </row>
    <row r="82729" spans="11:11">
      <c r="K82729" s="211"/>
    </row>
    <row r="82730" spans="11:11">
      <c r="K82730" s="211"/>
    </row>
    <row r="82731" spans="11:11">
      <c r="K82731" s="211"/>
    </row>
    <row r="82732" spans="11:11">
      <c r="K82732" s="211"/>
    </row>
    <row r="82733" spans="11:11">
      <c r="K82733" s="211"/>
    </row>
    <row r="82734" spans="11:11">
      <c r="K82734" s="211"/>
    </row>
    <row r="82735" spans="11:11">
      <c r="K82735" s="211"/>
    </row>
    <row r="82736" spans="11:11">
      <c r="K82736" s="211"/>
    </row>
    <row r="82737" spans="11:11">
      <c r="K82737" s="211"/>
    </row>
    <row r="82738" spans="11:11">
      <c r="K82738" s="211"/>
    </row>
    <row r="82739" spans="11:11">
      <c r="K82739" s="211"/>
    </row>
    <row r="82740" spans="11:11">
      <c r="K82740" s="211"/>
    </row>
    <row r="82741" spans="11:11">
      <c r="K82741" s="211"/>
    </row>
    <row r="82742" spans="11:11">
      <c r="K82742" s="211"/>
    </row>
    <row r="82743" spans="11:11">
      <c r="K82743" s="211"/>
    </row>
    <row r="82744" spans="11:11">
      <c r="K82744" s="211"/>
    </row>
    <row r="82745" spans="11:11">
      <c r="K82745" s="211"/>
    </row>
    <row r="82746" spans="11:11">
      <c r="K82746" s="211"/>
    </row>
    <row r="82747" spans="11:11">
      <c r="K82747" s="211"/>
    </row>
    <row r="82748" spans="11:11">
      <c r="K82748" s="211"/>
    </row>
    <row r="82749" spans="11:11">
      <c r="K82749" s="211"/>
    </row>
    <row r="82750" spans="11:11">
      <c r="K82750" s="211"/>
    </row>
    <row r="82751" spans="11:11">
      <c r="K82751" s="211"/>
    </row>
    <row r="82752" spans="11:11">
      <c r="K82752" s="211"/>
    </row>
    <row r="82753" spans="11:11">
      <c r="K82753" s="211"/>
    </row>
    <row r="82754" spans="11:11">
      <c r="K82754" s="211"/>
    </row>
    <row r="82755" spans="11:11">
      <c r="K82755" s="211"/>
    </row>
    <row r="82756" spans="11:11">
      <c r="K82756" s="211"/>
    </row>
    <row r="82757" spans="11:11">
      <c r="K82757" s="211"/>
    </row>
    <row r="82758" spans="11:11">
      <c r="K82758" s="211"/>
    </row>
    <row r="82759" spans="11:11">
      <c r="K82759" s="211"/>
    </row>
    <row r="82760" spans="11:11">
      <c r="K82760" s="211"/>
    </row>
    <row r="82761" spans="11:11">
      <c r="K82761" s="211"/>
    </row>
    <row r="82762" spans="11:11">
      <c r="K82762" s="211"/>
    </row>
    <row r="82763" spans="11:11">
      <c r="K82763" s="211"/>
    </row>
    <row r="82764" spans="11:11">
      <c r="K82764" s="211"/>
    </row>
    <row r="82765" spans="11:11">
      <c r="K82765" s="211"/>
    </row>
    <row r="82766" spans="11:11">
      <c r="K82766" s="211"/>
    </row>
    <row r="82767" spans="11:11">
      <c r="K82767" s="211"/>
    </row>
    <row r="82768" spans="11:11">
      <c r="K82768" s="211"/>
    </row>
    <row r="82769" spans="11:11">
      <c r="K82769" s="211"/>
    </row>
    <row r="82770" spans="11:11">
      <c r="K82770" s="211"/>
    </row>
    <row r="82771" spans="11:11">
      <c r="K82771" s="211"/>
    </row>
    <row r="82772" spans="11:11">
      <c r="K82772" s="211"/>
    </row>
    <row r="82773" spans="11:11">
      <c r="K82773" s="211"/>
    </row>
    <row r="82774" spans="11:11">
      <c r="K82774" s="211"/>
    </row>
    <row r="82775" spans="11:11">
      <c r="K82775" s="211"/>
    </row>
    <row r="82776" spans="11:11">
      <c r="K82776" s="211"/>
    </row>
    <row r="82777" spans="11:11">
      <c r="K82777" s="211"/>
    </row>
    <row r="82778" spans="11:11">
      <c r="K82778" s="211"/>
    </row>
    <row r="82779" spans="11:11">
      <c r="K82779" s="211"/>
    </row>
    <row r="82780" spans="11:11">
      <c r="K82780" s="211"/>
    </row>
    <row r="82781" spans="11:11">
      <c r="K82781" s="211"/>
    </row>
    <row r="82782" spans="11:11">
      <c r="K82782" s="211"/>
    </row>
    <row r="82783" spans="11:11">
      <c r="K82783" s="211"/>
    </row>
    <row r="82784" spans="11:11">
      <c r="K82784" s="211"/>
    </row>
    <row r="82785" spans="11:11">
      <c r="K82785" s="211"/>
    </row>
    <row r="82786" spans="11:11">
      <c r="K82786" s="211"/>
    </row>
    <row r="82787" spans="11:11">
      <c r="K82787" s="211"/>
    </row>
    <row r="82788" spans="11:11">
      <c r="K82788" s="211"/>
    </row>
    <row r="82789" spans="11:11">
      <c r="K82789" s="211"/>
    </row>
    <row r="82790" spans="11:11">
      <c r="K82790" s="211"/>
    </row>
    <row r="82791" spans="11:11">
      <c r="K82791" s="211"/>
    </row>
    <row r="82792" spans="11:11">
      <c r="K82792" s="211"/>
    </row>
    <row r="82793" spans="11:11">
      <c r="K82793" s="211"/>
    </row>
    <row r="82794" spans="11:11">
      <c r="K82794" s="211"/>
    </row>
    <row r="82795" spans="11:11">
      <c r="K82795" s="211"/>
    </row>
    <row r="82796" spans="11:11">
      <c r="K82796" s="211"/>
    </row>
    <row r="82797" spans="11:11">
      <c r="K82797" s="211"/>
    </row>
    <row r="82798" spans="11:11">
      <c r="K82798" s="211"/>
    </row>
    <row r="82799" spans="11:11">
      <c r="K82799" s="211"/>
    </row>
    <row r="82800" spans="11:11">
      <c r="K82800" s="211"/>
    </row>
    <row r="82801" spans="11:11">
      <c r="K82801" s="211"/>
    </row>
    <row r="82802" spans="11:11">
      <c r="K82802" s="211"/>
    </row>
    <row r="82803" spans="11:11">
      <c r="K82803" s="211"/>
    </row>
    <row r="82804" spans="11:11">
      <c r="K82804" s="211"/>
    </row>
    <row r="82805" spans="11:11">
      <c r="K82805" s="211"/>
    </row>
    <row r="82806" spans="11:11">
      <c r="K82806" s="211"/>
    </row>
    <row r="82807" spans="11:11">
      <c r="K82807" s="211"/>
    </row>
    <row r="82808" spans="11:11">
      <c r="K82808" s="211"/>
    </row>
    <row r="82809" spans="11:11">
      <c r="K82809" s="211"/>
    </row>
    <row r="82810" spans="11:11">
      <c r="K82810" s="211"/>
    </row>
    <row r="82811" spans="11:11">
      <c r="K82811" s="211"/>
    </row>
    <row r="82812" spans="11:11">
      <c r="K82812" s="211"/>
    </row>
    <row r="82813" spans="11:11">
      <c r="K82813" s="211"/>
    </row>
    <row r="82814" spans="11:11">
      <c r="K82814" s="211"/>
    </row>
    <row r="82815" spans="11:11">
      <c r="K82815" s="211"/>
    </row>
    <row r="82816" spans="11:11">
      <c r="K82816" s="211"/>
    </row>
    <row r="82817" spans="11:11">
      <c r="K82817" s="211"/>
    </row>
    <row r="82818" spans="11:11">
      <c r="K82818" s="211"/>
    </row>
    <row r="82819" spans="11:11">
      <c r="K82819" s="211"/>
    </row>
    <row r="82820" spans="11:11">
      <c r="K82820" s="211"/>
    </row>
    <row r="82821" spans="11:11">
      <c r="K82821" s="211"/>
    </row>
    <row r="82822" spans="11:11">
      <c r="K82822" s="211"/>
    </row>
    <row r="82823" spans="11:11">
      <c r="K82823" s="211"/>
    </row>
    <row r="82824" spans="11:11">
      <c r="K82824" s="211"/>
    </row>
    <row r="82825" spans="11:11">
      <c r="K82825" s="211"/>
    </row>
    <row r="82826" spans="11:11">
      <c r="K82826" s="211"/>
    </row>
    <row r="82827" spans="11:11">
      <c r="K82827" s="211"/>
    </row>
    <row r="82828" spans="11:11">
      <c r="K82828" s="211"/>
    </row>
    <row r="82829" spans="11:11">
      <c r="K82829" s="211"/>
    </row>
    <row r="82830" spans="11:11">
      <c r="K82830" s="211"/>
    </row>
    <row r="82831" spans="11:11">
      <c r="K82831" s="211"/>
    </row>
    <row r="82832" spans="11:11">
      <c r="K82832" s="211"/>
    </row>
    <row r="82833" spans="11:11">
      <c r="K82833" s="211"/>
    </row>
    <row r="82834" spans="11:11">
      <c r="K82834" s="211"/>
    </row>
    <row r="82835" spans="11:11">
      <c r="K82835" s="211"/>
    </row>
    <row r="82836" spans="11:11">
      <c r="K82836" s="211"/>
    </row>
    <row r="82837" spans="11:11">
      <c r="K82837" s="211"/>
    </row>
    <row r="82838" spans="11:11">
      <c r="K82838" s="211"/>
    </row>
    <row r="82839" spans="11:11">
      <c r="K82839" s="211"/>
    </row>
    <row r="82840" spans="11:11">
      <c r="K82840" s="211"/>
    </row>
    <row r="82841" spans="11:11">
      <c r="K82841" s="211"/>
    </row>
    <row r="82842" spans="11:11">
      <c r="K82842" s="211"/>
    </row>
    <row r="82843" spans="11:11">
      <c r="K82843" s="211"/>
    </row>
    <row r="82844" spans="11:11">
      <c r="K82844" s="211"/>
    </row>
    <row r="82845" spans="11:11">
      <c r="K82845" s="211"/>
    </row>
    <row r="82846" spans="11:11">
      <c r="K82846" s="211"/>
    </row>
    <row r="82847" spans="11:11">
      <c r="K82847" s="211"/>
    </row>
    <row r="82848" spans="11:11">
      <c r="K82848" s="211"/>
    </row>
    <row r="82849" spans="11:11">
      <c r="K82849" s="211"/>
    </row>
    <row r="82850" spans="11:11">
      <c r="K82850" s="211"/>
    </row>
    <row r="82851" spans="11:11">
      <c r="K82851" s="211"/>
    </row>
    <row r="82852" spans="11:11">
      <c r="K82852" s="211"/>
    </row>
    <row r="82853" spans="11:11">
      <c r="K82853" s="211"/>
    </row>
    <row r="82854" spans="11:11">
      <c r="K82854" s="211"/>
    </row>
    <row r="82855" spans="11:11">
      <c r="K82855" s="211"/>
    </row>
    <row r="82856" spans="11:11">
      <c r="K82856" s="211"/>
    </row>
    <row r="82857" spans="11:11">
      <c r="K82857" s="211"/>
    </row>
    <row r="82858" spans="11:11">
      <c r="K82858" s="211"/>
    </row>
    <row r="82859" spans="11:11">
      <c r="K82859" s="211"/>
    </row>
    <row r="82860" spans="11:11">
      <c r="K82860" s="211"/>
    </row>
    <row r="82861" spans="11:11">
      <c r="K82861" s="211"/>
    </row>
    <row r="82862" spans="11:11">
      <c r="K82862" s="211"/>
    </row>
    <row r="82863" spans="11:11">
      <c r="K82863" s="211"/>
    </row>
    <row r="82864" spans="11:11">
      <c r="K82864" s="211"/>
    </row>
    <row r="82865" spans="11:11">
      <c r="K82865" s="211"/>
    </row>
    <row r="82866" spans="11:11">
      <c r="K82866" s="211"/>
    </row>
    <row r="82867" spans="11:11">
      <c r="K82867" s="211"/>
    </row>
    <row r="82868" spans="11:11">
      <c r="K82868" s="211"/>
    </row>
    <row r="82869" spans="11:11">
      <c r="K82869" s="211"/>
    </row>
    <row r="82870" spans="11:11">
      <c r="K82870" s="211"/>
    </row>
    <row r="82871" spans="11:11">
      <c r="K82871" s="211"/>
    </row>
    <row r="82872" spans="11:11">
      <c r="K82872" s="211"/>
    </row>
    <row r="82873" spans="11:11">
      <c r="K82873" s="211"/>
    </row>
    <row r="82874" spans="11:11">
      <c r="K82874" s="211"/>
    </row>
    <row r="82875" spans="11:11">
      <c r="K82875" s="211"/>
    </row>
    <row r="82876" spans="11:11">
      <c r="K82876" s="211"/>
    </row>
    <row r="82877" spans="11:11">
      <c r="K82877" s="211"/>
    </row>
    <row r="82878" spans="11:11">
      <c r="K82878" s="211"/>
    </row>
    <row r="82879" spans="11:11">
      <c r="K82879" s="211"/>
    </row>
    <row r="82880" spans="11:11">
      <c r="K82880" s="211"/>
    </row>
    <row r="82881" spans="11:11">
      <c r="K82881" s="211"/>
    </row>
    <row r="82882" spans="11:11">
      <c r="K82882" s="211"/>
    </row>
    <row r="82883" spans="11:11">
      <c r="K82883" s="211"/>
    </row>
    <row r="82884" spans="11:11">
      <c r="K82884" s="211"/>
    </row>
    <row r="82885" spans="11:11">
      <c r="K82885" s="211"/>
    </row>
    <row r="82886" spans="11:11">
      <c r="K82886" s="211"/>
    </row>
    <row r="82887" spans="11:11">
      <c r="K82887" s="211"/>
    </row>
    <row r="82888" spans="11:11">
      <c r="K82888" s="211"/>
    </row>
    <row r="82889" spans="11:11">
      <c r="K82889" s="211"/>
    </row>
    <row r="82890" spans="11:11">
      <c r="K82890" s="211"/>
    </row>
    <row r="82891" spans="11:11">
      <c r="K82891" s="211"/>
    </row>
    <row r="82892" spans="11:11">
      <c r="K82892" s="211"/>
    </row>
    <row r="82893" spans="11:11">
      <c r="K82893" s="211"/>
    </row>
    <row r="82894" spans="11:11">
      <c r="K82894" s="211"/>
    </row>
    <row r="82895" spans="11:11">
      <c r="K82895" s="211"/>
    </row>
    <row r="82896" spans="11:11">
      <c r="K82896" s="211"/>
    </row>
    <row r="82897" spans="11:11">
      <c r="K82897" s="211"/>
    </row>
    <row r="82898" spans="11:11">
      <c r="K82898" s="211"/>
    </row>
    <row r="82899" spans="11:11">
      <c r="K82899" s="211"/>
    </row>
    <row r="82900" spans="11:11">
      <c r="K82900" s="211"/>
    </row>
    <row r="82901" spans="11:11">
      <c r="K82901" s="211"/>
    </row>
    <row r="82902" spans="11:11">
      <c r="K82902" s="211"/>
    </row>
    <row r="82903" spans="11:11">
      <c r="K82903" s="211"/>
    </row>
    <row r="82904" spans="11:11">
      <c r="K82904" s="211"/>
    </row>
    <row r="82905" spans="11:11">
      <c r="K82905" s="211"/>
    </row>
    <row r="82906" spans="11:11">
      <c r="K82906" s="211"/>
    </row>
    <row r="82907" spans="11:11">
      <c r="K82907" s="211"/>
    </row>
    <row r="82908" spans="11:11">
      <c r="K82908" s="211"/>
    </row>
    <row r="82909" spans="11:11">
      <c r="K82909" s="211"/>
    </row>
    <row r="82910" spans="11:11">
      <c r="K82910" s="211"/>
    </row>
    <row r="82911" spans="11:11">
      <c r="K82911" s="211"/>
    </row>
    <row r="82912" spans="11:11">
      <c r="K82912" s="211"/>
    </row>
    <row r="82913" spans="11:11">
      <c r="K82913" s="211"/>
    </row>
    <row r="82914" spans="11:11">
      <c r="K82914" s="211"/>
    </row>
    <row r="82915" spans="11:11">
      <c r="K82915" s="211"/>
    </row>
    <row r="82916" spans="11:11">
      <c r="K82916" s="211"/>
    </row>
    <row r="82917" spans="11:11">
      <c r="K82917" s="211"/>
    </row>
    <row r="82918" spans="11:11">
      <c r="K82918" s="211"/>
    </row>
    <row r="82919" spans="11:11">
      <c r="K82919" s="211"/>
    </row>
    <row r="82920" spans="11:11">
      <c r="K82920" s="211"/>
    </row>
    <row r="82921" spans="11:11">
      <c r="K82921" s="211"/>
    </row>
    <row r="82922" spans="11:11">
      <c r="K82922" s="211"/>
    </row>
    <row r="82923" spans="11:11">
      <c r="K82923" s="211"/>
    </row>
    <row r="82924" spans="11:11">
      <c r="K82924" s="211"/>
    </row>
    <row r="82925" spans="11:11">
      <c r="K82925" s="211"/>
    </row>
    <row r="82926" spans="11:11">
      <c r="K82926" s="211"/>
    </row>
    <row r="82927" spans="11:11">
      <c r="K82927" s="211"/>
    </row>
    <row r="82928" spans="11:11">
      <c r="K82928" s="211"/>
    </row>
    <row r="82929" spans="11:11">
      <c r="K82929" s="211"/>
    </row>
    <row r="82930" spans="11:11">
      <c r="K82930" s="211"/>
    </row>
    <row r="82931" spans="11:11">
      <c r="K82931" s="211"/>
    </row>
    <row r="82932" spans="11:11">
      <c r="K82932" s="211"/>
    </row>
    <row r="82933" spans="11:11">
      <c r="K82933" s="211"/>
    </row>
    <row r="82934" spans="11:11">
      <c r="K82934" s="211"/>
    </row>
    <row r="82935" spans="11:11">
      <c r="K82935" s="211"/>
    </row>
    <row r="82936" spans="11:11">
      <c r="K82936" s="211"/>
    </row>
    <row r="82937" spans="11:11">
      <c r="K82937" s="211"/>
    </row>
    <row r="82938" spans="11:11">
      <c r="K82938" s="211"/>
    </row>
    <row r="82939" spans="11:11">
      <c r="K82939" s="211"/>
    </row>
    <row r="82940" spans="11:11">
      <c r="K82940" s="211"/>
    </row>
    <row r="82941" spans="11:11">
      <c r="K82941" s="211"/>
    </row>
    <row r="82942" spans="11:11">
      <c r="K82942" s="211"/>
    </row>
    <row r="82943" spans="11:11">
      <c r="K82943" s="211"/>
    </row>
    <row r="82944" spans="11:11">
      <c r="K82944" s="211"/>
    </row>
    <row r="82945" spans="11:11">
      <c r="K82945" s="211"/>
    </row>
    <row r="82946" spans="11:11">
      <c r="K82946" s="211"/>
    </row>
    <row r="82947" spans="11:11">
      <c r="K82947" s="211"/>
    </row>
    <row r="82948" spans="11:11">
      <c r="K82948" s="211"/>
    </row>
    <row r="82949" spans="11:11">
      <c r="K82949" s="211"/>
    </row>
    <row r="82950" spans="11:11">
      <c r="K82950" s="211"/>
    </row>
    <row r="82951" spans="11:11">
      <c r="K82951" s="211"/>
    </row>
    <row r="82952" spans="11:11">
      <c r="K82952" s="211"/>
    </row>
    <row r="82953" spans="11:11">
      <c r="K82953" s="211"/>
    </row>
    <row r="82954" spans="11:11">
      <c r="K82954" s="211"/>
    </row>
    <row r="82955" spans="11:11">
      <c r="K82955" s="211"/>
    </row>
    <row r="82956" spans="11:11">
      <c r="K82956" s="211"/>
    </row>
    <row r="82957" spans="11:11">
      <c r="K82957" s="211"/>
    </row>
    <row r="82958" spans="11:11">
      <c r="K82958" s="211"/>
    </row>
    <row r="82959" spans="11:11">
      <c r="K82959" s="211"/>
    </row>
    <row r="82960" spans="11:11">
      <c r="K82960" s="211"/>
    </row>
    <row r="82961" spans="11:11">
      <c r="K82961" s="211"/>
    </row>
    <row r="82962" spans="11:11">
      <c r="K82962" s="211"/>
    </row>
    <row r="82963" spans="11:11">
      <c r="K82963" s="211"/>
    </row>
    <row r="82964" spans="11:11">
      <c r="K82964" s="211"/>
    </row>
    <row r="82965" spans="11:11">
      <c r="K82965" s="211"/>
    </row>
    <row r="82966" spans="11:11">
      <c r="K82966" s="211"/>
    </row>
    <row r="82967" spans="11:11">
      <c r="K82967" s="211"/>
    </row>
    <row r="82968" spans="11:11">
      <c r="K82968" s="211"/>
    </row>
    <row r="82969" spans="11:11">
      <c r="K82969" s="211"/>
    </row>
    <row r="82970" spans="11:11">
      <c r="K82970" s="211"/>
    </row>
    <row r="82971" spans="11:11">
      <c r="K82971" s="211"/>
    </row>
    <row r="82972" spans="11:11">
      <c r="K82972" s="211"/>
    </row>
    <row r="82973" spans="11:11">
      <c r="K82973" s="211"/>
    </row>
    <row r="82974" spans="11:11">
      <c r="K82974" s="211"/>
    </row>
    <row r="82975" spans="11:11">
      <c r="K82975" s="211"/>
    </row>
    <row r="82976" spans="11:11">
      <c r="K82976" s="211"/>
    </row>
    <row r="82977" spans="11:11">
      <c r="K82977" s="211"/>
    </row>
    <row r="82978" spans="11:11">
      <c r="K82978" s="211"/>
    </row>
    <row r="82979" spans="11:11">
      <c r="K82979" s="211"/>
    </row>
    <row r="82980" spans="11:11">
      <c r="K82980" s="211"/>
    </row>
    <row r="82981" spans="11:11">
      <c r="K82981" s="211"/>
    </row>
    <row r="82982" spans="11:11">
      <c r="K82982" s="211"/>
    </row>
    <row r="82983" spans="11:11">
      <c r="K82983" s="211"/>
    </row>
    <row r="82984" spans="11:11">
      <c r="K82984" s="211"/>
    </row>
    <row r="82985" spans="11:11">
      <c r="K82985" s="211"/>
    </row>
    <row r="82986" spans="11:11">
      <c r="K82986" s="211"/>
    </row>
    <row r="82987" spans="11:11">
      <c r="K82987" s="211"/>
    </row>
    <row r="82988" spans="11:11">
      <c r="K82988" s="211"/>
    </row>
    <row r="82989" spans="11:11">
      <c r="K82989" s="211"/>
    </row>
    <row r="82990" spans="11:11">
      <c r="K82990" s="211"/>
    </row>
    <row r="82991" spans="11:11">
      <c r="K82991" s="211"/>
    </row>
    <row r="82992" spans="11:11">
      <c r="K82992" s="211"/>
    </row>
    <row r="82993" spans="11:11">
      <c r="K82993" s="211"/>
    </row>
    <row r="82994" spans="11:11">
      <c r="K82994" s="211"/>
    </row>
    <row r="82995" spans="11:11">
      <c r="K82995" s="211"/>
    </row>
    <row r="82996" spans="11:11">
      <c r="K82996" s="211"/>
    </row>
    <row r="82997" spans="11:11">
      <c r="K82997" s="211"/>
    </row>
    <row r="82998" spans="11:11">
      <c r="K82998" s="211"/>
    </row>
    <row r="82999" spans="11:11">
      <c r="K82999" s="211"/>
    </row>
    <row r="83000" spans="11:11">
      <c r="K83000" s="211"/>
    </row>
    <row r="83001" spans="11:11">
      <c r="K83001" s="211"/>
    </row>
    <row r="83002" spans="11:11">
      <c r="K83002" s="211"/>
    </row>
    <row r="83003" spans="11:11">
      <c r="K83003" s="211"/>
    </row>
    <row r="83004" spans="11:11">
      <c r="K83004" s="211"/>
    </row>
    <row r="83005" spans="11:11">
      <c r="K83005" s="211"/>
    </row>
    <row r="83006" spans="11:11">
      <c r="K83006" s="211"/>
    </row>
    <row r="83007" spans="11:11">
      <c r="K83007" s="211"/>
    </row>
    <row r="83008" spans="11:11">
      <c r="K83008" s="211"/>
    </row>
    <row r="83009" spans="11:11">
      <c r="K83009" s="211"/>
    </row>
    <row r="83010" spans="11:11">
      <c r="K83010" s="211"/>
    </row>
    <row r="83011" spans="11:11">
      <c r="K83011" s="211"/>
    </row>
    <row r="83012" spans="11:11">
      <c r="K83012" s="211"/>
    </row>
    <row r="83013" spans="11:11">
      <c r="K83013" s="211"/>
    </row>
    <row r="83014" spans="11:11">
      <c r="K83014" s="211"/>
    </row>
    <row r="83015" spans="11:11">
      <c r="K83015" s="211"/>
    </row>
    <row r="83016" spans="11:11">
      <c r="K83016" s="211"/>
    </row>
    <row r="83017" spans="11:11">
      <c r="K83017" s="211"/>
    </row>
    <row r="83018" spans="11:11">
      <c r="K83018" s="211"/>
    </row>
    <row r="83019" spans="11:11">
      <c r="K83019" s="211"/>
    </row>
    <row r="83020" spans="11:11">
      <c r="K83020" s="211"/>
    </row>
    <row r="83021" spans="11:11">
      <c r="K83021" s="211"/>
    </row>
    <row r="83022" spans="11:11">
      <c r="K83022" s="211"/>
    </row>
    <row r="83023" spans="11:11">
      <c r="K83023" s="211"/>
    </row>
    <row r="83024" spans="11:11">
      <c r="K83024" s="211"/>
    </row>
    <row r="83025" spans="11:11">
      <c r="K83025" s="211"/>
    </row>
    <row r="83026" spans="11:11">
      <c r="K83026" s="211"/>
    </row>
    <row r="83027" spans="11:11">
      <c r="K83027" s="211"/>
    </row>
    <row r="83028" spans="11:11">
      <c r="K83028" s="211"/>
    </row>
    <row r="83029" spans="11:11">
      <c r="K83029" s="211"/>
    </row>
    <row r="83030" spans="11:11">
      <c r="K83030" s="211"/>
    </row>
    <row r="83031" spans="11:11">
      <c r="K83031" s="211"/>
    </row>
    <row r="83032" spans="11:11">
      <c r="K83032" s="211"/>
    </row>
    <row r="83033" spans="11:11">
      <c r="K83033" s="211"/>
    </row>
    <row r="83034" spans="11:11">
      <c r="K83034" s="211"/>
    </row>
    <row r="83035" spans="11:11">
      <c r="K83035" s="211"/>
    </row>
    <row r="83036" spans="11:11">
      <c r="K83036" s="211"/>
    </row>
    <row r="83037" spans="11:11">
      <c r="K83037" s="211"/>
    </row>
    <row r="83038" spans="11:11">
      <c r="K83038" s="211"/>
    </row>
    <row r="83039" spans="11:11">
      <c r="K83039" s="211"/>
    </row>
    <row r="83040" spans="11:11">
      <c r="K83040" s="211"/>
    </row>
    <row r="83041" spans="11:11">
      <c r="K83041" s="211"/>
    </row>
    <row r="83042" spans="11:11">
      <c r="K83042" s="211"/>
    </row>
    <row r="83043" spans="11:11">
      <c r="K83043" s="211"/>
    </row>
    <row r="83044" spans="11:11">
      <c r="K83044" s="211"/>
    </row>
    <row r="83045" spans="11:11">
      <c r="K83045" s="211"/>
    </row>
    <row r="83046" spans="11:11">
      <c r="K83046" s="211"/>
    </row>
    <row r="83047" spans="11:11">
      <c r="K83047" s="211"/>
    </row>
    <row r="83048" spans="11:11">
      <c r="K83048" s="211"/>
    </row>
    <row r="83049" spans="11:11">
      <c r="K83049" s="211"/>
    </row>
    <row r="83050" spans="11:11">
      <c r="K83050" s="211"/>
    </row>
    <row r="83051" spans="11:11">
      <c r="K83051" s="211"/>
    </row>
    <row r="83052" spans="11:11">
      <c r="K83052" s="211"/>
    </row>
    <row r="83053" spans="11:11">
      <c r="K83053" s="211"/>
    </row>
    <row r="83054" spans="11:11">
      <c r="K83054" s="211"/>
    </row>
    <row r="83055" spans="11:11">
      <c r="K83055" s="211"/>
    </row>
    <row r="83056" spans="11:11">
      <c r="K83056" s="211"/>
    </row>
    <row r="83057" spans="11:11">
      <c r="K83057" s="211"/>
    </row>
    <row r="83058" spans="11:11">
      <c r="K83058" s="211"/>
    </row>
    <row r="83059" spans="11:11">
      <c r="K83059" s="211"/>
    </row>
    <row r="83060" spans="11:11">
      <c r="K83060" s="211"/>
    </row>
    <row r="83061" spans="11:11">
      <c r="K83061" s="211"/>
    </row>
    <row r="83062" spans="11:11">
      <c r="K83062" s="211"/>
    </row>
    <row r="83063" spans="11:11">
      <c r="K83063" s="211"/>
    </row>
    <row r="83064" spans="11:11">
      <c r="K83064" s="211"/>
    </row>
    <row r="83065" spans="11:11">
      <c r="K83065" s="211"/>
    </row>
    <row r="83066" spans="11:11">
      <c r="K83066" s="211"/>
    </row>
    <row r="83067" spans="11:11">
      <c r="K83067" s="211"/>
    </row>
    <row r="83068" spans="11:11">
      <c r="K83068" s="211"/>
    </row>
    <row r="83069" spans="11:11">
      <c r="K83069" s="211"/>
    </row>
    <row r="83070" spans="11:11">
      <c r="K83070" s="211"/>
    </row>
    <row r="83071" spans="11:11">
      <c r="K83071" s="211"/>
    </row>
    <row r="83072" spans="11:11">
      <c r="K83072" s="211"/>
    </row>
    <row r="83073" spans="11:11">
      <c r="K83073" s="211"/>
    </row>
    <row r="83074" spans="11:11">
      <c r="K83074" s="211"/>
    </row>
    <row r="83075" spans="11:11">
      <c r="K83075" s="211"/>
    </row>
    <row r="83076" spans="11:11">
      <c r="K83076" s="211"/>
    </row>
    <row r="83077" spans="11:11">
      <c r="K83077" s="211"/>
    </row>
    <row r="83078" spans="11:11">
      <c r="K83078" s="211"/>
    </row>
    <row r="83079" spans="11:11">
      <c r="K83079" s="211"/>
    </row>
    <row r="83080" spans="11:11">
      <c r="K83080" s="211"/>
    </row>
    <row r="83081" spans="11:11">
      <c r="K83081" s="211"/>
    </row>
    <row r="83082" spans="11:11">
      <c r="K83082" s="211"/>
    </row>
    <row r="83083" spans="11:11">
      <c r="K83083" s="211"/>
    </row>
    <row r="83084" spans="11:11">
      <c r="K83084" s="211"/>
    </row>
    <row r="83085" spans="11:11">
      <c r="K83085" s="211"/>
    </row>
    <row r="83086" spans="11:11">
      <c r="K83086" s="211"/>
    </row>
    <row r="83087" spans="11:11">
      <c r="K83087" s="211"/>
    </row>
    <row r="83088" spans="11:11">
      <c r="K83088" s="211"/>
    </row>
    <row r="83089" spans="11:11">
      <c r="K83089" s="211"/>
    </row>
    <row r="83090" spans="11:11">
      <c r="K83090" s="211"/>
    </row>
    <row r="83091" spans="11:11">
      <c r="K83091" s="211"/>
    </row>
    <row r="83092" spans="11:11">
      <c r="K83092" s="211"/>
    </row>
    <row r="83093" spans="11:11">
      <c r="K83093" s="211"/>
    </row>
    <row r="83094" spans="11:11">
      <c r="K83094" s="211"/>
    </row>
    <row r="83095" spans="11:11">
      <c r="K83095" s="211"/>
    </row>
    <row r="83096" spans="11:11">
      <c r="K83096" s="211"/>
    </row>
    <row r="83097" spans="11:11">
      <c r="K83097" s="211"/>
    </row>
    <row r="83098" spans="11:11">
      <c r="K83098" s="211"/>
    </row>
    <row r="83099" spans="11:11">
      <c r="K83099" s="211"/>
    </row>
    <row r="83100" spans="11:11">
      <c r="K83100" s="211"/>
    </row>
    <row r="83101" spans="11:11">
      <c r="K83101" s="211"/>
    </row>
    <row r="83102" spans="11:11">
      <c r="K83102" s="211"/>
    </row>
    <row r="83103" spans="11:11">
      <c r="K83103" s="211"/>
    </row>
    <row r="83104" spans="11:11">
      <c r="K83104" s="211"/>
    </row>
    <row r="83105" spans="11:11">
      <c r="K83105" s="211"/>
    </row>
    <row r="83106" spans="11:11">
      <c r="K83106" s="211"/>
    </row>
    <row r="83107" spans="11:11">
      <c r="K83107" s="211"/>
    </row>
    <row r="83108" spans="11:11">
      <c r="K83108" s="211"/>
    </row>
    <row r="83109" spans="11:11">
      <c r="K83109" s="211"/>
    </row>
    <row r="83110" spans="11:11">
      <c r="K83110" s="211"/>
    </row>
    <row r="83111" spans="11:11">
      <c r="K83111" s="211"/>
    </row>
    <row r="83112" spans="11:11">
      <c r="K83112" s="211"/>
    </row>
    <row r="83113" spans="11:11">
      <c r="K83113" s="211"/>
    </row>
    <row r="83114" spans="11:11">
      <c r="K83114" s="211"/>
    </row>
    <row r="83115" spans="11:11">
      <c r="K83115" s="211"/>
    </row>
    <row r="83116" spans="11:11">
      <c r="K83116" s="211"/>
    </row>
    <row r="83117" spans="11:11">
      <c r="K83117" s="211"/>
    </row>
    <row r="83118" spans="11:11">
      <c r="K83118" s="211"/>
    </row>
    <row r="83119" spans="11:11">
      <c r="K83119" s="211"/>
    </row>
    <row r="83120" spans="11:11">
      <c r="K83120" s="211"/>
    </row>
    <row r="83121" spans="11:11">
      <c r="K83121" s="211"/>
    </row>
    <row r="83122" spans="11:11">
      <c r="K83122" s="211"/>
    </row>
    <row r="83123" spans="11:11">
      <c r="K83123" s="211"/>
    </row>
    <row r="83124" spans="11:11">
      <c r="K83124" s="211"/>
    </row>
    <row r="83125" spans="11:11">
      <c r="K83125" s="211"/>
    </row>
    <row r="83126" spans="11:11">
      <c r="K83126" s="211"/>
    </row>
    <row r="83127" spans="11:11">
      <c r="K83127" s="211"/>
    </row>
    <row r="83128" spans="11:11">
      <c r="K83128" s="211"/>
    </row>
    <row r="83129" spans="11:11">
      <c r="K83129" s="211"/>
    </row>
    <row r="83130" spans="11:11">
      <c r="K83130" s="211"/>
    </row>
    <row r="83131" spans="11:11">
      <c r="K83131" s="211"/>
    </row>
    <row r="83132" spans="11:11">
      <c r="K83132" s="211"/>
    </row>
    <row r="83133" spans="11:11">
      <c r="K83133" s="211"/>
    </row>
    <row r="83134" spans="11:11">
      <c r="K83134" s="211"/>
    </row>
    <row r="83135" spans="11:11">
      <c r="K83135" s="211"/>
    </row>
    <row r="83136" spans="11:11">
      <c r="K83136" s="211"/>
    </row>
    <row r="83137" spans="11:11">
      <c r="K83137" s="211"/>
    </row>
    <row r="83138" spans="11:11">
      <c r="K83138" s="211"/>
    </row>
    <row r="83139" spans="11:11">
      <c r="K83139" s="211"/>
    </row>
    <row r="83140" spans="11:11">
      <c r="K83140" s="211"/>
    </row>
    <row r="83141" spans="11:11">
      <c r="K83141" s="211"/>
    </row>
    <row r="83142" spans="11:11">
      <c r="K83142" s="211"/>
    </row>
    <row r="83143" spans="11:11">
      <c r="K83143" s="211"/>
    </row>
    <row r="83144" spans="11:11">
      <c r="K83144" s="211"/>
    </row>
    <row r="83145" spans="11:11">
      <c r="K83145" s="211"/>
    </row>
    <row r="83146" spans="11:11">
      <c r="K83146" s="211"/>
    </row>
    <row r="83147" spans="11:11">
      <c r="K83147" s="211"/>
    </row>
    <row r="83148" spans="11:11">
      <c r="K83148" s="211"/>
    </row>
    <row r="83149" spans="11:11">
      <c r="K83149" s="211"/>
    </row>
    <row r="83150" spans="11:11">
      <c r="K83150" s="211"/>
    </row>
    <row r="83151" spans="11:11">
      <c r="K83151" s="211"/>
    </row>
    <row r="83152" spans="11:11">
      <c r="K83152" s="211"/>
    </row>
    <row r="83153" spans="11:11">
      <c r="K83153" s="211"/>
    </row>
    <row r="83154" spans="11:11">
      <c r="K83154" s="211"/>
    </row>
    <row r="83155" spans="11:11">
      <c r="K83155" s="211"/>
    </row>
    <row r="83156" spans="11:11">
      <c r="K83156" s="211"/>
    </row>
    <row r="83157" spans="11:11">
      <c r="K83157" s="211"/>
    </row>
    <row r="83158" spans="11:11">
      <c r="K83158" s="211"/>
    </row>
    <row r="83159" spans="11:11">
      <c r="K83159" s="211"/>
    </row>
    <row r="83160" spans="11:11">
      <c r="K83160" s="211"/>
    </row>
    <row r="83161" spans="11:11">
      <c r="K83161" s="211"/>
    </row>
    <row r="83162" spans="11:11">
      <c r="K83162" s="211"/>
    </row>
    <row r="83163" spans="11:11">
      <c r="K83163" s="211"/>
    </row>
    <row r="83164" spans="11:11">
      <c r="K83164" s="211"/>
    </row>
    <row r="83165" spans="11:11">
      <c r="K83165" s="211"/>
    </row>
    <row r="83166" spans="11:11">
      <c r="K83166" s="211"/>
    </row>
    <row r="83167" spans="11:11">
      <c r="K83167" s="211"/>
    </row>
    <row r="83168" spans="11:11">
      <c r="K83168" s="211"/>
    </row>
    <row r="83169" spans="11:11">
      <c r="K83169" s="211"/>
    </row>
    <row r="83170" spans="11:11">
      <c r="K83170" s="211"/>
    </row>
    <row r="83171" spans="11:11">
      <c r="K83171" s="211"/>
    </row>
    <row r="83172" spans="11:11">
      <c r="K83172" s="211"/>
    </row>
    <row r="83173" spans="11:11">
      <c r="K83173" s="211"/>
    </row>
    <row r="83174" spans="11:11">
      <c r="K83174" s="211"/>
    </row>
    <row r="83175" spans="11:11">
      <c r="K83175" s="211"/>
    </row>
    <row r="83176" spans="11:11">
      <c r="K83176" s="211"/>
    </row>
    <row r="83177" spans="11:11">
      <c r="K83177" s="211"/>
    </row>
    <row r="83178" spans="11:11">
      <c r="K83178" s="211"/>
    </row>
    <row r="83179" spans="11:11">
      <c r="K83179" s="211"/>
    </row>
    <row r="83180" spans="11:11">
      <c r="K83180" s="211"/>
    </row>
    <row r="83181" spans="11:11">
      <c r="K83181" s="211"/>
    </row>
    <row r="83182" spans="11:11">
      <c r="K83182" s="211"/>
    </row>
    <row r="83183" spans="11:11">
      <c r="K83183" s="211"/>
    </row>
    <row r="83184" spans="11:11">
      <c r="K83184" s="211"/>
    </row>
    <row r="83185" spans="11:11">
      <c r="K83185" s="211"/>
    </row>
    <row r="83186" spans="11:11">
      <c r="K83186" s="211"/>
    </row>
    <row r="83187" spans="11:11">
      <c r="K83187" s="211"/>
    </row>
    <row r="83188" spans="11:11">
      <c r="K83188" s="211"/>
    </row>
    <row r="83189" spans="11:11">
      <c r="K83189" s="211"/>
    </row>
    <row r="83190" spans="11:11">
      <c r="K83190" s="211"/>
    </row>
    <row r="83191" spans="11:11">
      <c r="K83191" s="211"/>
    </row>
    <row r="83192" spans="11:11">
      <c r="K83192" s="211"/>
    </row>
    <row r="83193" spans="11:11">
      <c r="K83193" s="211"/>
    </row>
    <row r="83194" spans="11:11">
      <c r="K83194" s="211"/>
    </row>
    <row r="83195" spans="11:11">
      <c r="K83195" s="211"/>
    </row>
    <row r="83196" spans="11:11">
      <c r="K83196" s="211"/>
    </row>
    <row r="83197" spans="11:11">
      <c r="K83197" s="211"/>
    </row>
    <row r="83198" spans="11:11">
      <c r="K83198" s="211"/>
    </row>
    <row r="83199" spans="11:11">
      <c r="K83199" s="211"/>
    </row>
    <row r="83200" spans="11:11">
      <c r="K83200" s="211"/>
    </row>
    <row r="83201" spans="11:11">
      <c r="K83201" s="211"/>
    </row>
    <row r="83202" spans="11:11">
      <c r="K83202" s="211"/>
    </row>
    <row r="83203" spans="11:11">
      <c r="K83203" s="211"/>
    </row>
    <row r="83204" spans="11:11">
      <c r="K83204" s="211"/>
    </row>
    <row r="83205" spans="11:11">
      <c r="K83205" s="211"/>
    </row>
    <row r="83206" spans="11:11">
      <c r="K83206" s="211"/>
    </row>
    <row r="83207" spans="11:11">
      <c r="K83207" s="211"/>
    </row>
    <row r="83208" spans="11:11">
      <c r="K83208" s="211"/>
    </row>
    <row r="83209" spans="11:11">
      <c r="K83209" s="211"/>
    </row>
    <row r="83210" spans="11:11">
      <c r="K83210" s="211"/>
    </row>
    <row r="83211" spans="11:11">
      <c r="K83211" s="211"/>
    </row>
    <row r="83212" spans="11:11">
      <c r="K83212" s="211"/>
    </row>
    <row r="83213" spans="11:11">
      <c r="K83213" s="211"/>
    </row>
    <row r="83214" spans="11:11">
      <c r="K83214" s="211"/>
    </row>
    <row r="83215" spans="11:11">
      <c r="K83215" s="211"/>
    </row>
    <row r="83216" spans="11:11">
      <c r="K83216" s="211"/>
    </row>
    <row r="83217" spans="11:11">
      <c r="K83217" s="211"/>
    </row>
    <row r="83218" spans="11:11">
      <c r="K83218" s="211"/>
    </row>
    <row r="83219" spans="11:11">
      <c r="K83219" s="211"/>
    </row>
    <row r="83220" spans="11:11">
      <c r="K83220" s="211"/>
    </row>
    <row r="83221" spans="11:11">
      <c r="K83221" s="211"/>
    </row>
    <row r="83222" spans="11:11">
      <c r="K83222" s="211"/>
    </row>
    <row r="83223" spans="11:11">
      <c r="K83223" s="211"/>
    </row>
    <row r="83224" spans="11:11">
      <c r="K83224" s="211"/>
    </row>
    <row r="83225" spans="11:11">
      <c r="K83225" s="211"/>
    </row>
    <row r="83226" spans="11:11">
      <c r="K83226" s="211"/>
    </row>
    <row r="83227" spans="11:11">
      <c r="K83227" s="211"/>
    </row>
    <row r="83228" spans="11:11">
      <c r="K83228" s="211"/>
    </row>
    <row r="83229" spans="11:11">
      <c r="K83229" s="211"/>
    </row>
    <row r="83230" spans="11:11">
      <c r="K83230" s="211"/>
    </row>
    <row r="83231" spans="11:11">
      <c r="K83231" s="211"/>
    </row>
    <row r="83232" spans="11:11">
      <c r="K83232" s="211"/>
    </row>
    <row r="83233" spans="11:11">
      <c r="K83233" s="211"/>
    </row>
    <row r="83234" spans="11:11">
      <c r="K83234" s="211"/>
    </row>
    <row r="83235" spans="11:11">
      <c r="K83235" s="211"/>
    </row>
    <row r="83236" spans="11:11">
      <c r="K83236" s="211"/>
    </row>
    <row r="83237" spans="11:11">
      <c r="K83237" s="211"/>
    </row>
    <row r="83238" spans="11:11">
      <c r="K83238" s="211"/>
    </row>
    <row r="83239" spans="11:11">
      <c r="K83239" s="211"/>
    </row>
    <row r="83240" spans="11:11">
      <c r="K83240" s="211"/>
    </row>
    <row r="83241" spans="11:11">
      <c r="K83241" s="211"/>
    </row>
    <row r="83242" spans="11:11">
      <c r="K83242" s="211"/>
    </row>
    <row r="83243" spans="11:11">
      <c r="K83243" s="211"/>
    </row>
    <row r="83244" spans="11:11">
      <c r="K83244" s="211"/>
    </row>
    <row r="83245" spans="11:11">
      <c r="K83245" s="211"/>
    </row>
    <row r="83246" spans="11:11">
      <c r="K83246" s="211"/>
    </row>
    <row r="83247" spans="11:11">
      <c r="K83247" s="211"/>
    </row>
    <row r="83248" spans="11:11">
      <c r="K83248" s="211"/>
    </row>
    <row r="83249" spans="11:11">
      <c r="K83249" s="211"/>
    </row>
    <row r="83250" spans="11:11">
      <c r="K83250" s="211"/>
    </row>
    <row r="83251" spans="11:11">
      <c r="K83251" s="211"/>
    </row>
    <row r="83252" spans="11:11">
      <c r="K83252" s="211"/>
    </row>
    <row r="83253" spans="11:11">
      <c r="K83253" s="211"/>
    </row>
    <row r="83254" spans="11:11">
      <c r="K83254" s="211"/>
    </row>
    <row r="83255" spans="11:11">
      <c r="K83255" s="211"/>
    </row>
    <row r="83256" spans="11:11">
      <c r="K83256" s="211"/>
    </row>
    <row r="83257" spans="11:11">
      <c r="K83257" s="211"/>
    </row>
    <row r="83258" spans="11:11">
      <c r="K83258" s="211"/>
    </row>
    <row r="83259" spans="11:11">
      <c r="K83259" s="211"/>
    </row>
    <row r="83260" spans="11:11">
      <c r="K83260" s="211"/>
    </row>
    <row r="83261" spans="11:11">
      <c r="K83261" s="211"/>
    </row>
    <row r="83262" spans="11:11">
      <c r="K83262" s="211"/>
    </row>
    <row r="83263" spans="11:11">
      <c r="K83263" s="211"/>
    </row>
    <row r="83264" spans="11:11">
      <c r="K83264" s="211"/>
    </row>
    <row r="83265" spans="11:11">
      <c r="K83265" s="211"/>
    </row>
    <row r="83266" spans="11:11">
      <c r="K83266" s="211"/>
    </row>
    <row r="83267" spans="11:11">
      <c r="K83267" s="211"/>
    </row>
    <row r="83268" spans="11:11">
      <c r="K83268" s="211"/>
    </row>
    <row r="83269" spans="11:11">
      <c r="K83269" s="211"/>
    </row>
    <row r="83270" spans="11:11">
      <c r="K83270" s="211"/>
    </row>
    <row r="83271" spans="11:11">
      <c r="K83271" s="211"/>
    </row>
    <row r="83272" spans="11:11">
      <c r="K83272" s="211"/>
    </row>
    <row r="83273" spans="11:11">
      <c r="K83273" s="211"/>
    </row>
    <row r="83274" spans="11:11">
      <c r="K83274" s="211"/>
    </row>
    <row r="83275" spans="11:11">
      <c r="K83275" s="211"/>
    </row>
    <row r="83276" spans="11:11">
      <c r="K83276" s="211"/>
    </row>
    <row r="83277" spans="11:11">
      <c r="K83277" s="211"/>
    </row>
    <row r="83278" spans="11:11">
      <c r="K83278" s="211"/>
    </row>
    <row r="83279" spans="11:11">
      <c r="K83279" s="211"/>
    </row>
    <row r="83280" spans="11:11">
      <c r="K83280" s="211"/>
    </row>
    <row r="83281" spans="11:11">
      <c r="K83281" s="211"/>
    </row>
    <row r="83282" spans="11:11">
      <c r="K83282" s="211"/>
    </row>
    <row r="83283" spans="11:11">
      <c r="K83283" s="211"/>
    </row>
    <row r="83284" spans="11:11">
      <c r="K83284" s="211"/>
    </row>
    <row r="83285" spans="11:11">
      <c r="K83285" s="211"/>
    </row>
    <row r="83286" spans="11:11">
      <c r="K83286" s="211"/>
    </row>
    <row r="83287" spans="11:11">
      <c r="K83287" s="211"/>
    </row>
    <row r="83288" spans="11:11">
      <c r="K83288" s="211"/>
    </row>
    <row r="83289" spans="11:11">
      <c r="K83289" s="211"/>
    </row>
    <row r="83290" spans="11:11">
      <c r="K83290" s="211"/>
    </row>
    <row r="83291" spans="11:11">
      <c r="K83291" s="211"/>
    </row>
    <row r="83292" spans="11:11">
      <c r="K83292" s="211"/>
    </row>
    <row r="83293" spans="11:11">
      <c r="K83293" s="211"/>
    </row>
    <row r="83294" spans="11:11">
      <c r="K83294" s="211"/>
    </row>
    <row r="83295" spans="11:11">
      <c r="K83295" s="211"/>
    </row>
    <row r="83296" spans="11:11">
      <c r="K83296" s="211"/>
    </row>
    <row r="83297" spans="11:11">
      <c r="K83297" s="211"/>
    </row>
    <row r="83298" spans="11:11">
      <c r="K83298" s="211"/>
    </row>
    <row r="83299" spans="11:11">
      <c r="K83299" s="211"/>
    </row>
    <row r="83300" spans="11:11">
      <c r="K83300" s="211"/>
    </row>
    <row r="83301" spans="11:11">
      <c r="K83301" s="211"/>
    </row>
    <row r="83302" spans="11:11">
      <c r="K83302" s="211"/>
    </row>
    <row r="83303" spans="11:11">
      <c r="K83303" s="211"/>
    </row>
    <row r="83304" spans="11:11">
      <c r="K83304" s="211"/>
    </row>
    <row r="83305" spans="11:11">
      <c r="K83305" s="211"/>
    </row>
    <row r="83306" spans="11:11">
      <c r="K83306" s="211"/>
    </row>
    <row r="83307" spans="11:11">
      <c r="K83307" s="211"/>
    </row>
    <row r="83308" spans="11:11">
      <c r="K83308" s="211"/>
    </row>
    <row r="83309" spans="11:11">
      <c r="K83309" s="211"/>
    </row>
    <row r="83310" spans="11:11">
      <c r="K83310" s="211"/>
    </row>
    <row r="83311" spans="11:11">
      <c r="K83311" s="211"/>
    </row>
    <row r="83312" spans="11:11">
      <c r="K83312" s="211"/>
    </row>
    <row r="83313" spans="11:11">
      <c r="K83313" s="211"/>
    </row>
    <row r="83314" spans="11:11">
      <c r="K83314" s="211"/>
    </row>
    <row r="83315" spans="11:11">
      <c r="K83315" s="211"/>
    </row>
    <row r="83316" spans="11:11">
      <c r="K83316" s="211"/>
    </row>
    <row r="83317" spans="11:11">
      <c r="K83317" s="211"/>
    </row>
    <row r="83318" spans="11:11">
      <c r="K83318" s="211"/>
    </row>
    <row r="83319" spans="11:11">
      <c r="K83319" s="211"/>
    </row>
    <row r="83320" spans="11:11">
      <c r="K83320" s="211"/>
    </row>
    <row r="83321" spans="11:11">
      <c r="K83321" s="211"/>
    </row>
    <row r="83322" spans="11:11">
      <c r="K83322" s="211"/>
    </row>
    <row r="83323" spans="11:11">
      <c r="K83323" s="211"/>
    </row>
    <row r="83324" spans="11:11">
      <c r="K83324" s="211"/>
    </row>
    <row r="83325" spans="11:11">
      <c r="K83325" s="211"/>
    </row>
    <row r="83326" spans="11:11">
      <c r="K83326" s="211"/>
    </row>
    <row r="83327" spans="11:11">
      <c r="K83327" s="211"/>
    </row>
    <row r="83328" spans="11:11">
      <c r="K83328" s="211"/>
    </row>
    <row r="83329" spans="11:11">
      <c r="K83329" s="211"/>
    </row>
    <row r="83330" spans="11:11">
      <c r="K83330" s="211"/>
    </row>
    <row r="83331" spans="11:11">
      <c r="K83331" s="211"/>
    </row>
    <row r="83332" spans="11:11">
      <c r="K83332" s="211"/>
    </row>
    <row r="83333" spans="11:11">
      <c r="K83333" s="211"/>
    </row>
    <row r="83334" spans="11:11">
      <c r="K83334" s="211"/>
    </row>
    <row r="83335" spans="11:11">
      <c r="K83335" s="211"/>
    </row>
    <row r="83336" spans="11:11">
      <c r="K83336" s="211"/>
    </row>
    <row r="83337" spans="11:11">
      <c r="K83337" s="211"/>
    </row>
    <row r="83338" spans="11:11">
      <c r="K83338" s="211"/>
    </row>
    <row r="83339" spans="11:11">
      <c r="K83339" s="211"/>
    </row>
    <row r="83340" spans="11:11">
      <c r="K83340" s="211"/>
    </row>
    <row r="83341" spans="11:11">
      <c r="K83341" s="211"/>
    </row>
    <row r="83342" spans="11:11">
      <c r="K83342" s="211"/>
    </row>
    <row r="83343" spans="11:11">
      <c r="K83343" s="211"/>
    </row>
    <row r="83344" spans="11:11">
      <c r="K83344" s="211"/>
    </row>
    <row r="83345" spans="11:11">
      <c r="K83345" s="211"/>
    </row>
    <row r="83346" spans="11:11">
      <c r="K83346" s="211"/>
    </row>
    <row r="83347" spans="11:11">
      <c r="K83347" s="211"/>
    </row>
    <row r="83348" spans="11:11">
      <c r="K83348" s="211"/>
    </row>
    <row r="83349" spans="11:11">
      <c r="K83349" s="211"/>
    </row>
    <row r="83350" spans="11:11">
      <c r="K83350" s="211"/>
    </row>
    <row r="83351" spans="11:11">
      <c r="K83351" s="211"/>
    </row>
    <row r="83352" spans="11:11">
      <c r="K83352" s="211"/>
    </row>
    <row r="83353" spans="11:11">
      <c r="K83353" s="211"/>
    </row>
    <row r="83354" spans="11:11">
      <c r="K83354" s="211"/>
    </row>
    <row r="83355" spans="11:11">
      <c r="K83355" s="211"/>
    </row>
    <row r="83356" spans="11:11">
      <c r="K83356" s="211"/>
    </row>
    <row r="83357" spans="11:11">
      <c r="K83357" s="211"/>
    </row>
    <row r="83358" spans="11:11">
      <c r="K83358" s="211"/>
    </row>
    <row r="83359" spans="11:11">
      <c r="K83359" s="211"/>
    </row>
    <row r="83360" spans="11:11">
      <c r="K83360" s="211"/>
    </row>
    <row r="83361" spans="11:11">
      <c r="K83361" s="211"/>
    </row>
    <row r="83362" spans="11:11">
      <c r="K83362" s="211"/>
    </row>
    <row r="83363" spans="11:11">
      <c r="K83363" s="211"/>
    </row>
    <row r="83364" spans="11:11">
      <c r="K83364" s="211"/>
    </row>
    <row r="83365" spans="11:11">
      <c r="K83365" s="211"/>
    </row>
    <row r="83366" spans="11:11">
      <c r="K83366" s="211"/>
    </row>
    <row r="83367" spans="11:11">
      <c r="K83367" s="211"/>
    </row>
    <row r="83368" spans="11:11">
      <c r="K83368" s="211"/>
    </row>
    <row r="83369" spans="11:11">
      <c r="K83369" s="211"/>
    </row>
    <row r="83370" spans="11:11">
      <c r="K83370" s="211"/>
    </row>
    <row r="83371" spans="11:11">
      <c r="K83371" s="211"/>
    </row>
    <row r="83372" spans="11:11">
      <c r="K83372" s="211"/>
    </row>
    <row r="83373" spans="11:11">
      <c r="K83373" s="211"/>
    </row>
    <row r="83374" spans="11:11">
      <c r="K83374" s="211"/>
    </row>
    <row r="83375" spans="11:11">
      <c r="K83375" s="211"/>
    </row>
    <row r="83376" spans="11:11">
      <c r="K83376" s="211"/>
    </row>
    <row r="83377" spans="11:11">
      <c r="K83377" s="211"/>
    </row>
    <row r="83378" spans="11:11">
      <c r="K83378" s="211"/>
    </row>
    <row r="83379" spans="11:11">
      <c r="K83379" s="211"/>
    </row>
    <row r="83380" spans="11:11">
      <c r="K83380" s="211"/>
    </row>
    <row r="83381" spans="11:11">
      <c r="K83381" s="211"/>
    </row>
    <row r="83382" spans="11:11">
      <c r="K83382" s="211"/>
    </row>
    <row r="83383" spans="11:11">
      <c r="K83383" s="211"/>
    </row>
    <row r="83384" spans="11:11">
      <c r="K83384" s="211"/>
    </row>
    <row r="83385" spans="11:11">
      <c r="K83385" s="211"/>
    </row>
    <row r="83386" spans="11:11">
      <c r="K83386" s="211"/>
    </row>
    <row r="83387" spans="11:11">
      <c r="K83387" s="211"/>
    </row>
    <row r="83388" spans="11:11">
      <c r="K83388" s="211"/>
    </row>
    <row r="83389" spans="11:11">
      <c r="K83389" s="211"/>
    </row>
    <row r="83390" spans="11:11">
      <c r="K83390" s="211"/>
    </row>
    <row r="83391" spans="11:11">
      <c r="K83391" s="211"/>
    </row>
    <row r="83392" spans="11:11">
      <c r="K83392" s="211"/>
    </row>
    <row r="83393" spans="11:11">
      <c r="K83393" s="211"/>
    </row>
    <row r="83394" spans="11:11">
      <c r="K83394" s="211"/>
    </row>
    <row r="83395" spans="11:11">
      <c r="K83395" s="211"/>
    </row>
    <row r="83396" spans="11:11">
      <c r="K83396" s="211"/>
    </row>
    <row r="83397" spans="11:11">
      <c r="K83397" s="211"/>
    </row>
    <row r="83398" spans="11:11">
      <c r="K83398" s="211"/>
    </row>
    <row r="83399" spans="11:11">
      <c r="K83399" s="211"/>
    </row>
    <row r="83400" spans="11:11">
      <c r="K83400" s="211"/>
    </row>
    <row r="83401" spans="11:11">
      <c r="K83401" s="211"/>
    </row>
    <row r="83402" spans="11:11">
      <c r="K83402" s="211"/>
    </row>
    <row r="83403" spans="11:11">
      <c r="K83403" s="211"/>
    </row>
    <row r="83404" spans="11:11">
      <c r="K83404" s="211"/>
    </row>
    <row r="83405" spans="11:11">
      <c r="K83405" s="211"/>
    </row>
    <row r="83406" spans="11:11">
      <c r="K83406" s="211"/>
    </row>
    <row r="83407" spans="11:11">
      <c r="K83407" s="211"/>
    </row>
    <row r="83408" spans="11:11">
      <c r="K83408" s="211"/>
    </row>
    <row r="83409" spans="11:11">
      <c r="K83409" s="211"/>
    </row>
    <row r="83410" spans="11:11">
      <c r="K83410" s="211"/>
    </row>
    <row r="83411" spans="11:11">
      <c r="K83411" s="211"/>
    </row>
    <row r="83412" spans="11:11">
      <c r="K83412" s="211"/>
    </row>
    <row r="83413" spans="11:11">
      <c r="K83413" s="211"/>
    </row>
    <row r="83414" spans="11:11">
      <c r="K83414" s="211"/>
    </row>
    <row r="83415" spans="11:11">
      <c r="K83415" s="211"/>
    </row>
    <row r="83416" spans="11:11">
      <c r="K83416" s="211"/>
    </row>
    <row r="83417" spans="11:11">
      <c r="K83417" s="211"/>
    </row>
    <row r="83418" spans="11:11">
      <c r="K83418" s="211"/>
    </row>
    <row r="83419" spans="11:11">
      <c r="K83419" s="211"/>
    </row>
    <row r="83420" spans="11:11">
      <c r="K83420" s="211"/>
    </row>
    <row r="83421" spans="11:11">
      <c r="K83421" s="211"/>
    </row>
    <row r="83422" spans="11:11">
      <c r="K83422" s="211"/>
    </row>
    <row r="83423" spans="11:11">
      <c r="K83423" s="211"/>
    </row>
    <row r="83424" spans="11:11">
      <c r="K83424" s="211"/>
    </row>
    <row r="83425" spans="11:11">
      <c r="K83425" s="211"/>
    </row>
    <row r="83426" spans="11:11">
      <c r="K83426" s="211"/>
    </row>
    <row r="83427" spans="11:11">
      <c r="K83427" s="211"/>
    </row>
    <row r="83428" spans="11:11">
      <c r="K83428" s="211"/>
    </row>
    <row r="83429" spans="11:11">
      <c r="K83429" s="211"/>
    </row>
    <row r="83430" spans="11:11">
      <c r="K83430" s="211"/>
    </row>
    <row r="83431" spans="11:11">
      <c r="K83431" s="211"/>
    </row>
    <row r="83432" spans="11:11">
      <c r="K83432" s="211"/>
    </row>
    <row r="83433" spans="11:11">
      <c r="K83433" s="211"/>
    </row>
    <row r="83434" spans="11:11">
      <c r="K83434" s="211"/>
    </row>
    <row r="83435" spans="11:11">
      <c r="K83435" s="211"/>
    </row>
    <row r="83436" spans="11:11">
      <c r="K83436" s="211"/>
    </row>
    <row r="83437" spans="11:11">
      <c r="K83437" s="211"/>
    </row>
    <row r="83438" spans="11:11">
      <c r="K83438" s="211"/>
    </row>
    <row r="83439" spans="11:11">
      <c r="K83439" s="211"/>
    </row>
    <row r="83440" spans="11:11">
      <c r="K83440" s="211"/>
    </row>
    <row r="83441" spans="11:11">
      <c r="K83441" s="211"/>
    </row>
    <row r="83442" spans="11:11">
      <c r="K83442" s="211"/>
    </row>
    <row r="83443" spans="11:11">
      <c r="K83443" s="211"/>
    </row>
    <row r="83444" spans="11:11">
      <c r="K83444" s="211"/>
    </row>
    <row r="83445" spans="11:11">
      <c r="K83445" s="211"/>
    </row>
    <row r="83446" spans="11:11">
      <c r="K83446" s="211"/>
    </row>
    <row r="83447" spans="11:11">
      <c r="K83447" s="211"/>
    </row>
    <row r="83448" spans="11:11">
      <c r="K83448" s="211"/>
    </row>
    <row r="83449" spans="11:11">
      <c r="K83449" s="211"/>
    </row>
    <row r="83450" spans="11:11">
      <c r="K83450" s="211"/>
    </row>
    <row r="83451" spans="11:11">
      <c r="K83451" s="211"/>
    </row>
    <row r="83452" spans="11:11">
      <c r="K83452" s="211"/>
    </row>
    <row r="83453" spans="11:11">
      <c r="K83453" s="211"/>
    </row>
    <row r="83454" spans="11:11">
      <c r="K83454" s="211"/>
    </row>
    <row r="83455" spans="11:11">
      <c r="K83455" s="211"/>
    </row>
    <row r="83456" spans="11:11">
      <c r="K83456" s="211"/>
    </row>
    <row r="83457" spans="11:11">
      <c r="K83457" s="211"/>
    </row>
    <row r="83458" spans="11:11">
      <c r="K83458" s="211"/>
    </row>
    <row r="83459" spans="11:11">
      <c r="K83459" s="211"/>
    </row>
    <row r="83460" spans="11:11">
      <c r="K83460" s="211"/>
    </row>
    <row r="83461" spans="11:11">
      <c r="K83461" s="211"/>
    </row>
    <row r="83462" spans="11:11">
      <c r="K83462" s="211"/>
    </row>
    <row r="83463" spans="11:11">
      <c r="K83463" s="211"/>
    </row>
    <row r="83464" spans="11:11">
      <c r="K83464" s="211"/>
    </row>
    <row r="83465" spans="11:11">
      <c r="K83465" s="211"/>
    </row>
    <row r="83466" spans="11:11">
      <c r="K83466" s="211"/>
    </row>
    <row r="83467" spans="11:11">
      <c r="K83467" s="211"/>
    </row>
    <row r="83468" spans="11:11">
      <c r="K83468" s="211"/>
    </row>
    <row r="83469" spans="11:11">
      <c r="K83469" s="211"/>
    </row>
    <row r="83470" spans="11:11">
      <c r="K83470" s="211"/>
    </row>
    <row r="83471" spans="11:11">
      <c r="K83471" s="211"/>
    </row>
    <row r="83472" spans="11:11">
      <c r="K83472" s="211"/>
    </row>
    <row r="83473" spans="11:11">
      <c r="K83473" s="211"/>
    </row>
    <row r="83474" spans="11:11">
      <c r="K83474" s="211"/>
    </row>
    <row r="83475" spans="11:11">
      <c r="K83475" s="211"/>
    </row>
    <row r="83476" spans="11:11">
      <c r="K83476" s="211"/>
    </row>
    <row r="83477" spans="11:11">
      <c r="K83477" s="211"/>
    </row>
    <row r="83478" spans="11:11">
      <c r="K83478" s="211"/>
    </row>
    <row r="83479" spans="11:11">
      <c r="K83479" s="211"/>
    </row>
    <row r="83480" spans="11:11">
      <c r="K83480" s="211"/>
    </row>
    <row r="83481" spans="11:11">
      <c r="K83481" s="211"/>
    </row>
    <row r="83482" spans="11:11">
      <c r="K83482" s="211"/>
    </row>
    <row r="83483" spans="11:11">
      <c r="K83483" s="211"/>
    </row>
    <row r="83484" spans="11:11">
      <c r="K83484" s="211"/>
    </row>
    <row r="83485" spans="11:11">
      <c r="K83485" s="211"/>
    </row>
    <row r="83486" spans="11:11">
      <c r="K83486" s="211"/>
    </row>
    <row r="83487" spans="11:11">
      <c r="K83487" s="211"/>
    </row>
    <row r="83488" spans="11:11">
      <c r="K83488" s="211"/>
    </row>
    <row r="83489" spans="11:11">
      <c r="K83489" s="211"/>
    </row>
    <row r="83490" spans="11:11">
      <c r="K83490" s="211"/>
    </row>
    <row r="83491" spans="11:11">
      <c r="K83491" s="211"/>
    </row>
    <row r="83492" spans="11:11">
      <c r="K83492" s="211"/>
    </row>
    <row r="83493" spans="11:11">
      <c r="K83493" s="211"/>
    </row>
    <row r="83494" spans="11:11">
      <c r="K83494" s="211"/>
    </row>
    <row r="83495" spans="11:11">
      <c r="K83495" s="211"/>
    </row>
    <row r="83496" spans="11:11">
      <c r="K83496" s="211"/>
    </row>
    <row r="83497" spans="11:11">
      <c r="K83497" s="211"/>
    </row>
    <row r="83498" spans="11:11">
      <c r="K83498" s="211"/>
    </row>
    <row r="83499" spans="11:11">
      <c r="K83499" s="211"/>
    </row>
    <row r="83500" spans="11:11">
      <c r="K83500" s="211"/>
    </row>
    <row r="83501" spans="11:11">
      <c r="K83501" s="211"/>
    </row>
    <row r="83502" spans="11:11">
      <c r="K83502" s="211"/>
    </row>
    <row r="83503" spans="11:11">
      <c r="K83503" s="211"/>
    </row>
    <row r="83504" spans="11:11">
      <c r="K83504" s="211"/>
    </row>
    <row r="83505" spans="11:11">
      <c r="K83505" s="211"/>
    </row>
    <row r="83506" spans="11:11">
      <c r="K83506" s="211"/>
    </row>
    <row r="83507" spans="11:11">
      <c r="K83507" s="211"/>
    </row>
    <row r="83508" spans="11:11">
      <c r="K83508" s="211"/>
    </row>
    <row r="83509" spans="11:11">
      <c r="K83509" s="211"/>
    </row>
    <row r="83510" spans="11:11">
      <c r="K83510" s="211"/>
    </row>
    <row r="83511" spans="11:11">
      <c r="K83511" s="211"/>
    </row>
    <row r="83512" spans="11:11">
      <c r="K83512" s="211"/>
    </row>
    <row r="83513" spans="11:11">
      <c r="K83513" s="211"/>
    </row>
    <row r="83514" spans="11:11">
      <c r="K83514" s="211"/>
    </row>
    <row r="83515" spans="11:11">
      <c r="K83515" s="211"/>
    </row>
    <row r="83516" spans="11:11">
      <c r="K83516" s="211"/>
    </row>
    <row r="83517" spans="11:11">
      <c r="K83517" s="211"/>
    </row>
    <row r="83518" spans="11:11">
      <c r="K83518" s="211"/>
    </row>
    <row r="83519" spans="11:11">
      <c r="K83519" s="211"/>
    </row>
    <row r="83520" spans="11:11">
      <c r="K83520" s="211"/>
    </row>
    <row r="83521" spans="11:11">
      <c r="K83521" s="211"/>
    </row>
    <row r="83522" spans="11:11">
      <c r="K83522" s="211"/>
    </row>
    <row r="83523" spans="11:11">
      <c r="K83523" s="211"/>
    </row>
    <row r="83524" spans="11:11">
      <c r="K83524" s="211"/>
    </row>
    <row r="83525" spans="11:11">
      <c r="K83525" s="211"/>
    </row>
    <row r="83526" spans="11:11">
      <c r="K83526" s="211"/>
    </row>
    <row r="83527" spans="11:11">
      <c r="K83527" s="211"/>
    </row>
    <row r="83528" spans="11:11">
      <c r="K83528" s="211"/>
    </row>
    <row r="83529" spans="11:11">
      <c r="K83529" s="211"/>
    </row>
    <row r="83530" spans="11:11">
      <c r="K83530" s="211"/>
    </row>
    <row r="83531" spans="11:11">
      <c r="K83531" s="211"/>
    </row>
    <row r="83532" spans="11:11">
      <c r="K83532" s="211"/>
    </row>
    <row r="83533" spans="11:11">
      <c r="K83533" s="211"/>
    </row>
    <row r="83534" spans="11:11">
      <c r="K83534" s="211"/>
    </row>
    <row r="83535" spans="11:11">
      <c r="K83535" s="211"/>
    </row>
    <row r="83536" spans="11:11">
      <c r="K83536" s="211"/>
    </row>
    <row r="83537" spans="11:11">
      <c r="K83537" s="211"/>
    </row>
    <row r="83538" spans="11:11">
      <c r="K83538" s="211"/>
    </row>
    <row r="83539" spans="11:11">
      <c r="K83539" s="211"/>
    </row>
    <row r="83540" spans="11:11">
      <c r="K83540" s="211"/>
    </row>
    <row r="83541" spans="11:11">
      <c r="K83541" s="211"/>
    </row>
    <row r="83542" spans="11:11">
      <c r="K83542" s="211"/>
    </row>
    <row r="83543" spans="11:11">
      <c r="K83543" s="211"/>
    </row>
    <row r="83544" spans="11:11">
      <c r="K83544" s="211"/>
    </row>
    <row r="83545" spans="11:11">
      <c r="K83545" s="211"/>
    </row>
    <row r="83546" spans="11:11">
      <c r="K83546" s="211"/>
    </row>
    <row r="83547" spans="11:11">
      <c r="K83547" s="211"/>
    </row>
    <row r="83548" spans="11:11">
      <c r="K83548" s="211"/>
    </row>
    <row r="83549" spans="11:11">
      <c r="K83549" s="211"/>
    </row>
    <row r="83550" spans="11:11">
      <c r="K83550" s="211"/>
    </row>
    <row r="83551" spans="11:11">
      <c r="K83551" s="211"/>
    </row>
    <row r="83552" spans="11:11">
      <c r="K83552" s="211"/>
    </row>
    <row r="83553" spans="11:11">
      <c r="K83553" s="211"/>
    </row>
    <row r="83554" spans="11:11">
      <c r="K83554" s="211"/>
    </row>
    <row r="83555" spans="11:11">
      <c r="K83555" s="211"/>
    </row>
    <row r="83556" spans="11:11">
      <c r="K83556" s="211"/>
    </row>
    <row r="83557" spans="11:11">
      <c r="K83557" s="211"/>
    </row>
    <row r="83558" spans="11:11">
      <c r="K83558" s="211"/>
    </row>
    <row r="83559" spans="11:11">
      <c r="K83559" s="211"/>
    </row>
    <row r="83560" spans="11:11">
      <c r="K83560" s="211"/>
    </row>
    <row r="83561" spans="11:11">
      <c r="K83561" s="211"/>
    </row>
    <row r="83562" spans="11:11">
      <c r="K83562" s="211"/>
    </row>
    <row r="83563" spans="11:11">
      <c r="K83563" s="211"/>
    </row>
    <row r="83564" spans="11:11">
      <c r="K83564" s="211"/>
    </row>
    <row r="83565" spans="11:11">
      <c r="K83565" s="211"/>
    </row>
    <row r="83566" spans="11:11">
      <c r="K83566" s="211"/>
    </row>
    <row r="83567" spans="11:11">
      <c r="K83567" s="211"/>
    </row>
    <row r="83568" spans="11:11">
      <c r="K83568" s="211"/>
    </row>
    <row r="83569" spans="11:11">
      <c r="K83569" s="211"/>
    </row>
    <row r="83570" spans="11:11">
      <c r="K83570" s="211"/>
    </row>
    <row r="83571" spans="11:11">
      <c r="K83571" s="211"/>
    </row>
    <row r="83572" spans="11:11">
      <c r="K83572" s="211"/>
    </row>
    <row r="83573" spans="11:11">
      <c r="K83573" s="211"/>
    </row>
    <row r="83574" spans="11:11">
      <c r="K83574" s="211"/>
    </row>
    <row r="83575" spans="11:11">
      <c r="K83575" s="211"/>
    </row>
    <row r="83576" spans="11:11">
      <c r="K83576" s="211"/>
    </row>
    <row r="83577" spans="11:11">
      <c r="K83577" s="211"/>
    </row>
    <row r="83578" spans="11:11">
      <c r="K83578" s="211"/>
    </row>
    <row r="83579" spans="11:11">
      <c r="K83579" s="211"/>
    </row>
    <row r="83580" spans="11:11">
      <c r="K83580" s="211"/>
    </row>
    <row r="83581" spans="11:11">
      <c r="K83581" s="211"/>
    </row>
    <row r="83582" spans="11:11">
      <c r="K83582" s="211"/>
    </row>
    <row r="83583" spans="11:11">
      <c r="K83583" s="211"/>
    </row>
    <row r="83584" spans="11:11">
      <c r="K83584" s="211"/>
    </row>
    <row r="83585" spans="11:11">
      <c r="K83585" s="211"/>
    </row>
    <row r="83586" spans="11:11">
      <c r="K83586" s="211"/>
    </row>
    <row r="83587" spans="11:11">
      <c r="K83587" s="211"/>
    </row>
    <row r="83588" spans="11:11">
      <c r="K83588" s="211"/>
    </row>
    <row r="83589" spans="11:11">
      <c r="K83589" s="211"/>
    </row>
    <row r="83590" spans="11:11">
      <c r="K83590" s="211"/>
    </row>
    <row r="83591" spans="11:11">
      <c r="K83591" s="211"/>
    </row>
    <row r="83592" spans="11:11">
      <c r="K83592" s="211"/>
    </row>
    <row r="83593" spans="11:11">
      <c r="K83593" s="211"/>
    </row>
    <row r="83594" spans="11:11">
      <c r="K83594" s="211"/>
    </row>
    <row r="83595" spans="11:11">
      <c r="K83595" s="211"/>
    </row>
    <row r="83596" spans="11:11">
      <c r="K83596" s="211"/>
    </row>
    <row r="83597" spans="11:11">
      <c r="K83597" s="211"/>
    </row>
    <row r="83598" spans="11:11">
      <c r="K83598" s="211"/>
    </row>
    <row r="83599" spans="11:11">
      <c r="K83599" s="211"/>
    </row>
    <row r="83600" spans="11:11">
      <c r="K83600" s="211"/>
    </row>
    <row r="83601" spans="11:11">
      <c r="K83601" s="211"/>
    </row>
    <row r="83602" spans="11:11">
      <c r="K83602" s="211"/>
    </row>
    <row r="83603" spans="11:11">
      <c r="K83603" s="211"/>
    </row>
    <row r="83604" spans="11:11">
      <c r="K83604" s="211"/>
    </row>
    <row r="83605" spans="11:11">
      <c r="K83605" s="211"/>
    </row>
    <row r="83606" spans="11:11">
      <c r="K83606" s="211"/>
    </row>
    <row r="83607" spans="11:11">
      <c r="K83607" s="211"/>
    </row>
    <row r="83608" spans="11:11">
      <c r="K83608" s="211"/>
    </row>
    <row r="83609" spans="11:11">
      <c r="K83609" s="211"/>
    </row>
    <row r="83610" spans="11:11">
      <c r="K83610" s="211"/>
    </row>
    <row r="83611" spans="11:11">
      <c r="K83611" s="211"/>
    </row>
    <row r="83612" spans="11:11">
      <c r="K83612" s="211"/>
    </row>
    <row r="83613" spans="11:11">
      <c r="K83613" s="211"/>
    </row>
    <row r="83614" spans="11:11">
      <c r="K83614" s="211"/>
    </row>
    <row r="83615" spans="11:11">
      <c r="K83615" s="211"/>
    </row>
    <row r="83616" spans="11:11">
      <c r="K83616" s="211"/>
    </row>
    <row r="83617" spans="11:11">
      <c r="K83617" s="211"/>
    </row>
    <row r="83618" spans="11:11">
      <c r="K83618" s="211"/>
    </row>
    <row r="83619" spans="11:11">
      <c r="K83619" s="211"/>
    </row>
    <row r="83620" spans="11:11">
      <c r="K83620" s="211"/>
    </row>
    <row r="83621" spans="11:11">
      <c r="K83621" s="211"/>
    </row>
    <row r="83622" spans="11:11">
      <c r="K83622" s="211"/>
    </row>
    <row r="83623" spans="11:11">
      <c r="K83623" s="211"/>
    </row>
    <row r="83624" spans="11:11">
      <c r="K83624" s="211"/>
    </row>
    <row r="83625" spans="11:11">
      <c r="K83625" s="211"/>
    </row>
    <row r="83626" spans="11:11">
      <c r="K83626" s="211"/>
    </row>
    <row r="83627" spans="11:11">
      <c r="K83627" s="211"/>
    </row>
    <row r="83628" spans="11:11">
      <c r="K83628" s="211"/>
    </row>
    <row r="83629" spans="11:11">
      <c r="K83629" s="211"/>
    </row>
    <row r="83630" spans="11:11">
      <c r="K83630" s="211"/>
    </row>
    <row r="83631" spans="11:11">
      <c r="K83631" s="211"/>
    </row>
    <row r="83632" spans="11:11">
      <c r="K83632" s="211"/>
    </row>
    <row r="83633" spans="11:11">
      <c r="K83633" s="211"/>
    </row>
    <row r="83634" spans="11:11">
      <c r="K83634" s="211"/>
    </row>
    <row r="83635" spans="11:11">
      <c r="K83635" s="211"/>
    </row>
    <row r="83636" spans="11:11">
      <c r="K83636" s="211"/>
    </row>
    <row r="83637" spans="11:11">
      <c r="K83637" s="211"/>
    </row>
    <row r="83638" spans="11:11">
      <c r="K83638" s="211"/>
    </row>
    <row r="83639" spans="11:11">
      <c r="K83639" s="211"/>
    </row>
    <row r="83640" spans="11:11">
      <c r="K83640" s="211"/>
    </row>
    <row r="83641" spans="11:11">
      <c r="K83641" s="211"/>
    </row>
    <row r="83642" spans="11:11">
      <c r="K83642" s="211"/>
    </row>
    <row r="83643" spans="11:11">
      <c r="K83643" s="211"/>
    </row>
    <row r="83644" spans="11:11">
      <c r="K83644" s="211"/>
    </row>
    <row r="83645" spans="11:11">
      <c r="K83645" s="211"/>
    </row>
    <row r="83646" spans="11:11">
      <c r="K83646" s="211"/>
    </row>
    <row r="83647" spans="11:11">
      <c r="K83647" s="211"/>
    </row>
    <row r="83648" spans="11:11">
      <c r="K83648" s="211"/>
    </row>
    <row r="83649" spans="11:11">
      <c r="K83649" s="211"/>
    </row>
    <row r="83650" spans="11:11">
      <c r="K83650" s="211"/>
    </row>
    <row r="83651" spans="11:11">
      <c r="K83651" s="211"/>
    </row>
    <row r="83652" spans="11:11">
      <c r="K83652" s="211"/>
    </row>
    <row r="83653" spans="11:11">
      <c r="K83653" s="211"/>
    </row>
    <row r="83654" spans="11:11">
      <c r="K83654" s="211"/>
    </row>
    <row r="83655" spans="11:11">
      <c r="K83655" s="211"/>
    </row>
    <row r="83656" spans="11:11">
      <c r="K83656" s="211"/>
    </row>
    <row r="83657" spans="11:11">
      <c r="K83657" s="211"/>
    </row>
    <row r="83658" spans="11:11">
      <c r="K83658" s="211"/>
    </row>
    <row r="83659" spans="11:11">
      <c r="K83659" s="211"/>
    </row>
    <row r="83660" spans="11:11">
      <c r="K83660" s="211"/>
    </row>
    <row r="83661" spans="11:11">
      <c r="K83661" s="211"/>
    </row>
    <row r="83662" spans="11:11">
      <c r="K83662" s="211"/>
    </row>
    <row r="83663" spans="11:11">
      <c r="K83663" s="211"/>
    </row>
    <row r="83664" spans="11:11">
      <c r="K83664" s="211"/>
    </row>
    <row r="83665" spans="11:11">
      <c r="K83665" s="211"/>
    </row>
    <row r="83666" spans="11:11">
      <c r="K83666" s="211"/>
    </row>
    <row r="83667" spans="11:11">
      <c r="K83667" s="211"/>
    </row>
    <row r="83668" spans="11:11">
      <c r="K83668" s="211"/>
    </row>
    <row r="83669" spans="11:11">
      <c r="K83669" s="211"/>
    </row>
    <row r="83670" spans="11:11">
      <c r="K83670" s="211"/>
    </row>
    <row r="83671" spans="11:11">
      <c r="K83671" s="211"/>
    </row>
    <row r="83672" spans="11:11">
      <c r="K83672" s="211"/>
    </row>
    <row r="83673" spans="11:11">
      <c r="K83673" s="211"/>
    </row>
    <row r="83674" spans="11:11">
      <c r="K83674" s="211"/>
    </row>
    <row r="83675" spans="11:11">
      <c r="K83675" s="211"/>
    </row>
    <row r="83676" spans="11:11">
      <c r="K83676" s="211"/>
    </row>
    <row r="83677" spans="11:11">
      <c r="K83677" s="211"/>
    </row>
    <row r="83678" spans="11:11">
      <c r="K83678" s="211"/>
    </row>
    <row r="83679" spans="11:11">
      <c r="K83679" s="211"/>
    </row>
    <row r="83680" spans="11:11">
      <c r="K83680" s="211"/>
    </row>
    <row r="83681" spans="11:11">
      <c r="K83681" s="211"/>
    </row>
    <row r="83682" spans="11:11">
      <c r="K83682" s="211"/>
    </row>
    <row r="83683" spans="11:11">
      <c r="K83683" s="211"/>
    </row>
    <row r="83684" spans="11:11">
      <c r="K83684" s="211"/>
    </row>
    <row r="83685" spans="11:11">
      <c r="K83685" s="211"/>
    </row>
    <row r="83686" spans="11:11">
      <c r="K83686" s="211"/>
    </row>
    <row r="83687" spans="11:11">
      <c r="K83687" s="211"/>
    </row>
    <row r="83688" spans="11:11">
      <c r="K83688" s="211"/>
    </row>
    <row r="83689" spans="11:11">
      <c r="K83689" s="211"/>
    </row>
    <row r="83690" spans="11:11">
      <c r="K83690" s="211"/>
    </row>
    <row r="83691" spans="11:11">
      <c r="K83691" s="211"/>
    </row>
    <row r="83692" spans="11:11">
      <c r="K83692" s="211"/>
    </row>
    <row r="83693" spans="11:11">
      <c r="K83693" s="211"/>
    </row>
    <row r="83694" spans="11:11">
      <c r="K83694" s="211"/>
    </row>
    <row r="83695" spans="11:11">
      <c r="K83695" s="211"/>
    </row>
    <row r="83696" spans="11:11">
      <c r="K83696" s="211"/>
    </row>
    <row r="83697" spans="11:11">
      <c r="K83697" s="211"/>
    </row>
    <row r="83698" spans="11:11">
      <c r="K83698" s="211"/>
    </row>
    <row r="83699" spans="11:11">
      <c r="K83699" s="211"/>
    </row>
    <row r="83700" spans="11:11">
      <c r="K83700" s="211"/>
    </row>
    <row r="83701" spans="11:11">
      <c r="K83701" s="211"/>
    </row>
    <row r="83702" spans="11:11">
      <c r="K83702" s="211"/>
    </row>
    <row r="83703" spans="11:11">
      <c r="K83703" s="211"/>
    </row>
    <row r="83704" spans="11:11">
      <c r="K83704" s="211"/>
    </row>
    <row r="83705" spans="11:11">
      <c r="K83705" s="211"/>
    </row>
    <row r="83706" spans="11:11">
      <c r="K83706" s="211"/>
    </row>
    <row r="83707" spans="11:11">
      <c r="K83707" s="211"/>
    </row>
    <row r="83708" spans="11:11">
      <c r="K83708" s="211"/>
    </row>
    <row r="83709" spans="11:11">
      <c r="K83709" s="211"/>
    </row>
    <row r="83710" spans="11:11">
      <c r="K83710" s="211"/>
    </row>
    <row r="83711" spans="11:11">
      <c r="K83711" s="211"/>
    </row>
    <row r="83712" spans="11:11">
      <c r="K83712" s="211"/>
    </row>
    <row r="83713" spans="11:11">
      <c r="K83713" s="211"/>
    </row>
    <row r="83714" spans="11:11">
      <c r="K83714" s="211"/>
    </row>
    <row r="83715" spans="11:11">
      <c r="K83715" s="211"/>
    </row>
    <row r="83716" spans="11:11">
      <c r="K83716" s="211"/>
    </row>
    <row r="83717" spans="11:11">
      <c r="K83717" s="211"/>
    </row>
    <row r="83718" spans="11:11">
      <c r="K83718" s="211"/>
    </row>
    <row r="83719" spans="11:11">
      <c r="K83719" s="211"/>
    </row>
    <row r="83720" spans="11:11">
      <c r="K83720" s="211"/>
    </row>
    <row r="83721" spans="11:11">
      <c r="K83721" s="211"/>
    </row>
    <row r="83722" spans="11:11">
      <c r="K83722" s="211"/>
    </row>
    <row r="83723" spans="11:11">
      <c r="K83723" s="211"/>
    </row>
    <row r="83724" spans="11:11">
      <c r="K83724" s="211"/>
    </row>
    <row r="83725" spans="11:11">
      <c r="K83725" s="211"/>
    </row>
    <row r="83726" spans="11:11">
      <c r="K83726" s="211"/>
    </row>
    <row r="83727" spans="11:11">
      <c r="K83727" s="211"/>
    </row>
    <row r="83728" spans="11:11">
      <c r="K83728" s="211"/>
    </row>
    <row r="83729" spans="11:11">
      <c r="K83729" s="211"/>
    </row>
    <row r="83730" spans="11:11">
      <c r="K83730" s="211"/>
    </row>
    <row r="83731" spans="11:11">
      <c r="K83731" s="211"/>
    </row>
    <row r="83732" spans="11:11">
      <c r="K83732" s="211"/>
    </row>
    <row r="83733" spans="11:11">
      <c r="K83733" s="211"/>
    </row>
    <row r="83734" spans="11:11">
      <c r="K83734" s="211"/>
    </row>
    <row r="83735" spans="11:11">
      <c r="K83735" s="211"/>
    </row>
    <row r="83736" spans="11:11">
      <c r="K83736" s="211"/>
    </row>
    <row r="83737" spans="11:11">
      <c r="K83737" s="211"/>
    </row>
    <row r="83738" spans="11:11">
      <c r="K83738" s="211"/>
    </row>
    <row r="83739" spans="11:11">
      <c r="K83739" s="211"/>
    </row>
    <row r="83740" spans="11:11">
      <c r="K83740" s="211"/>
    </row>
    <row r="83741" spans="11:11">
      <c r="K83741" s="211"/>
    </row>
    <row r="83742" spans="11:11">
      <c r="K83742" s="211"/>
    </row>
    <row r="83743" spans="11:11">
      <c r="K83743" s="211"/>
    </row>
    <row r="83744" spans="11:11">
      <c r="K83744" s="211"/>
    </row>
    <row r="83745" spans="11:11">
      <c r="K83745" s="211"/>
    </row>
    <row r="83746" spans="11:11">
      <c r="K83746" s="211"/>
    </row>
    <row r="83747" spans="11:11">
      <c r="K83747" s="211"/>
    </row>
    <row r="83748" spans="11:11">
      <c r="K83748" s="211"/>
    </row>
    <row r="83749" spans="11:11">
      <c r="K83749" s="211"/>
    </row>
    <row r="83750" spans="11:11">
      <c r="K83750" s="211"/>
    </row>
    <row r="83751" spans="11:11">
      <c r="K83751" s="211"/>
    </row>
    <row r="83752" spans="11:11">
      <c r="K83752" s="211"/>
    </row>
    <row r="83753" spans="11:11">
      <c r="K83753" s="211"/>
    </row>
    <row r="83754" spans="11:11">
      <c r="K83754" s="211"/>
    </row>
    <row r="83755" spans="11:11">
      <c r="K83755" s="211"/>
    </row>
    <row r="83756" spans="11:11">
      <c r="K83756" s="211"/>
    </row>
    <row r="83757" spans="11:11">
      <c r="K83757" s="211"/>
    </row>
    <row r="83758" spans="11:11">
      <c r="K83758" s="211"/>
    </row>
    <row r="83759" spans="11:11">
      <c r="K83759" s="211"/>
    </row>
    <row r="83760" spans="11:11">
      <c r="K83760" s="211"/>
    </row>
    <row r="83761" spans="11:11">
      <c r="K83761" s="211"/>
    </row>
    <row r="83762" spans="11:11">
      <c r="K83762" s="211"/>
    </row>
    <row r="83763" spans="11:11">
      <c r="K83763" s="211"/>
    </row>
    <row r="83764" spans="11:11">
      <c r="K83764" s="211"/>
    </row>
    <row r="83765" spans="11:11">
      <c r="K83765" s="211"/>
    </row>
    <row r="83766" spans="11:11">
      <c r="K83766" s="211"/>
    </row>
    <row r="83767" spans="11:11">
      <c r="K83767" s="211"/>
    </row>
    <row r="83768" spans="11:11">
      <c r="K83768" s="211"/>
    </row>
    <row r="83769" spans="11:11">
      <c r="K83769" s="211"/>
    </row>
    <row r="83770" spans="11:11">
      <c r="K83770" s="211"/>
    </row>
    <row r="83771" spans="11:11">
      <c r="K83771" s="211"/>
    </row>
    <row r="83772" spans="11:11">
      <c r="K83772" s="211"/>
    </row>
    <row r="83773" spans="11:11">
      <c r="K83773" s="211"/>
    </row>
    <row r="83774" spans="11:11">
      <c r="K83774" s="211"/>
    </row>
    <row r="83775" spans="11:11">
      <c r="K83775" s="211"/>
    </row>
    <row r="83776" spans="11:11">
      <c r="K83776" s="211"/>
    </row>
    <row r="83777" spans="11:11">
      <c r="K83777" s="211"/>
    </row>
    <row r="83778" spans="11:11">
      <c r="K83778" s="211"/>
    </row>
    <row r="83779" spans="11:11">
      <c r="K83779" s="211"/>
    </row>
    <row r="83780" spans="11:11">
      <c r="K83780" s="211"/>
    </row>
    <row r="83781" spans="11:11">
      <c r="K83781" s="211"/>
    </row>
    <row r="83782" spans="11:11">
      <c r="K83782" s="211"/>
    </row>
    <row r="83783" spans="11:11">
      <c r="K83783" s="211"/>
    </row>
    <row r="83784" spans="11:11">
      <c r="K83784" s="211"/>
    </row>
    <row r="83785" spans="11:11">
      <c r="K83785" s="211"/>
    </row>
    <row r="83786" spans="11:11">
      <c r="K83786" s="211"/>
    </row>
    <row r="83787" spans="11:11">
      <c r="K83787" s="211"/>
    </row>
    <row r="83788" spans="11:11">
      <c r="K83788" s="211"/>
    </row>
    <row r="83789" spans="11:11">
      <c r="K83789" s="211"/>
    </row>
    <row r="83790" spans="11:11">
      <c r="K83790" s="211"/>
    </row>
    <row r="83791" spans="11:11">
      <c r="K83791" s="211"/>
    </row>
    <row r="83792" spans="11:11">
      <c r="K83792" s="211"/>
    </row>
    <row r="83793" spans="11:11">
      <c r="K83793" s="211"/>
    </row>
    <row r="83794" spans="11:11">
      <c r="K83794" s="211"/>
    </row>
    <row r="83795" spans="11:11">
      <c r="K83795" s="211"/>
    </row>
    <row r="83796" spans="11:11">
      <c r="K83796" s="211"/>
    </row>
    <row r="83797" spans="11:11">
      <c r="K83797" s="211"/>
    </row>
    <row r="83798" spans="11:11">
      <c r="K83798" s="211"/>
    </row>
    <row r="83799" spans="11:11">
      <c r="K83799" s="211"/>
    </row>
    <row r="83800" spans="11:11">
      <c r="K83800" s="211"/>
    </row>
    <row r="83801" spans="11:11">
      <c r="K83801" s="211"/>
    </row>
    <row r="83802" spans="11:11">
      <c r="K83802" s="211"/>
    </row>
    <row r="83803" spans="11:11">
      <c r="K83803" s="211"/>
    </row>
    <row r="83804" spans="11:11">
      <c r="K83804" s="211"/>
    </row>
    <row r="83805" spans="11:11">
      <c r="K83805" s="211"/>
    </row>
    <row r="83806" spans="11:11">
      <c r="K83806" s="211"/>
    </row>
    <row r="83807" spans="11:11">
      <c r="K83807" s="211"/>
    </row>
    <row r="83808" spans="11:11">
      <c r="K83808" s="211"/>
    </row>
    <row r="83809" spans="11:11">
      <c r="K83809" s="211"/>
    </row>
    <row r="83810" spans="11:11">
      <c r="K83810" s="211"/>
    </row>
    <row r="83811" spans="11:11">
      <c r="K83811" s="211"/>
    </row>
    <row r="83812" spans="11:11">
      <c r="K83812" s="211"/>
    </row>
    <row r="83813" spans="11:11">
      <c r="K83813" s="211"/>
    </row>
    <row r="83814" spans="11:11">
      <c r="K83814" s="211"/>
    </row>
    <row r="83815" spans="11:11">
      <c r="K83815" s="211"/>
    </row>
    <row r="83816" spans="11:11">
      <c r="K83816" s="211"/>
    </row>
    <row r="83817" spans="11:11">
      <c r="K83817" s="211"/>
    </row>
    <row r="83818" spans="11:11">
      <c r="K83818" s="211"/>
    </row>
    <row r="83819" spans="11:11">
      <c r="K83819" s="211"/>
    </row>
    <row r="83820" spans="11:11">
      <c r="K83820" s="211"/>
    </row>
    <row r="83821" spans="11:11">
      <c r="K83821" s="211"/>
    </row>
    <row r="83822" spans="11:11">
      <c r="K83822" s="211"/>
    </row>
    <row r="83823" spans="11:11">
      <c r="K83823" s="211"/>
    </row>
    <row r="83824" spans="11:11">
      <c r="K83824" s="211"/>
    </row>
    <row r="83825" spans="11:11">
      <c r="K83825" s="211"/>
    </row>
    <row r="83826" spans="11:11">
      <c r="K83826" s="211"/>
    </row>
    <row r="83827" spans="11:11">
      <c r="K83827" s="211"/>
    </row>
    <row r="83828" spans="11:11">
      <c r="K83828" s="211"/>
    </row>
    <row r="83829" spans="11:11">
      <c r="K83829" s="211"/>
    </row>
    <row r="83830" spans="11:11">
      <c r="K83830" s="211"/>
    </row>
    <row r="83831" spans="11:11">
      <c r="K83831" s="211"/>
    </row>
    <row r="83832" spans="11:11">
      <c r="K83832" s="211"/>
    </row>
    <row r="83833" spans="11:11">
      <c r="K83833" s="211"/>
    </row>
    <row r="83834" spans="11:11">
      <c r="K83834" s="211"/>
    </row>
    <row r="83835" spans="11:11">
      <c r="K83835" s="211"/>
    </row>
    <row r="83836" spans="11:11">
      <c r="K83836" s="211"/>
    </row>
    <row r="83837" spans="11:11">
      <c r="K83837" s="211"/>
    </row>
    <row r="83838" spans="11:11">
      <c r="K83838" s="211"/>
    </row>
    <row r="83839" spans="11:11">
      <c r="K83839" s="211"/>
    </row>
    <row r="83840" spans="11:11">
      <c r="K83840" s="211"/>
    </row>
    <row r="83841" spans="11:11">
      <c r="K83841" s="211"/>
    </row>
    <row r="83842" spans="11:11">
      <c r="K83842" s="211"/>
    </row>
    <row r="83843" spans="11:11">
      <c r="K83843" s="211"/>
    </row>
    <row r="83844" spans="11:11">
      <c r="K83844" s="211"/>
    </row>
    <row r="83845" spans="11:11">
      <c r="K83845" s="211"/>
    </row>
    <row r="83846" spans="11:11">
      <c r="K83846" s="211"/>
    </row>
    <row r="83847" spans="11:11">
      <c r="K83847" s="211"/>
    </row>
    <row r="83848" spans="11:11">
      <c r="K83848" s="211"/>
    </row>
    <row r="83849" spans="11:11">
      <c r="K83849" s="211"/>
    </row>
    <row r="83850" spans="11:11">
      <c r="K83850" s="211"/>
    </row>
    <row r="83851" spans="11:11">
      <c r="K83851" s="211"/>
    </row>
    <row r="83852" spans="11:11">
      <c r="K83852" s="211"/>
    </row>
    <row r="83853" spans="11:11">
      <c r="K83853" s="211"/>
    </row>
    <row r="83854" spans="11:11">
      <c r="K83854" s="211"/>
    </row>
    <row r="83855" spans="11:11">
      <c r="K83855" s="211"/>
    </row>
    <row r="83856" spans="11:11">
      <c r="K83856" s="211"/>
    </row>
    <row r="83857" spans="11:11">
      <c r="K83857" s="211"/>
    </row>
    <row r="83858" spans="11:11">
      <c r="K83858" s="211"/>
    </row>
    <row r="83859" spans="11:11">
      <c r="K83859" s="211"/>
    </row>
    <row r="83860" spans="11:11">
      <c r="K83860" s="211"/>
    </row>
    <row r="83861" spans="11:11">
      <c r="K83861" s="211"/>
    </row>
    <row r="83862" spans="11:11">
      <c r="K83862" s="211"/>
    </row>
    <row r="83863" spans="11:11">
      <c r="K83863" s="211"/>
    </row>
    <row r="83864" spans="11:11">
      <c r="K83864" s="211"/>
    </row>
    <row r="83865" spans="11:11">
      <c r="K83865" s="211"/>
    </row>
    <row r="83866" spans="11:11">
      <c r="K83866" s="211"/>
    </row>
    <row r="83867" spans="11:11">
      <c r="K83867" s="211"/>
    </row>
    <row r="83868" spans="11:11">
      <c r="K83868" s="211"/>
    </row>
    <row r="83869" spans="11:11">
      <c r="K83869" s="211"/>
    </row>
    <row r="83870" spans="11:11">
      <c r="K83870" s="211"/>
    </row>
    <row r="83871" spans="11:11">
      <c r="K83871" s="211"/>
    </row>
    <row r="83872" spans="11:11">
      <c r="K83872" s="211"/>
    </row>
    <row r="83873" spans="11:11">
      <c r="K83873" s="211"/>
    </row>
    <row r="83874" spans="11:11">
      <c r="K83874" s="211"/>
    </row>
    <row r="83875" spans="11:11">
      <c r="K83875" s="211"/>
    </row>
    <row r="83876" spans="11:11">
      <c r="K83876" s="211"/>
    </row>
    <row r="83877" spans="11:11">
      <c r="K83877" s="211"/>
    </row>
    <row r="83878" spans="11:11">
      <c r="K83878" s="211"/>
    </row>
    <row r="83879" spans="11:11">
      <c r="K83879" s="211"/>
    </row>
    <row r="83880" spans="11:11">
      <c r="K83880" s="211"/>
    </row>
    <row r="83881" spans="11:11">
      <c r="K83881" s="211"/>
    </row>
    <row r="83882" spans="11:11">
      <c r="K83882" s="211"/>
    </row>
    <row r="83883" spans="11:11">
      <c r="K83883" s="211"/>
    </row>
    <row r="83884" spans="11:11">
      <c r="K83884" s="211"/>
    </row>
    <row r="83885" spans="11:11">
      <c r="K83885" s="211"/>
    </row>
    <row r="83886" spans="11:11">
      <c r="K83886" s="211"/>
    </row>
    <row r="83887" spans="11:11">
      <c r="K83887" s="211"/>
    </row>
    <row r="83888" spans="11:11">
      <c r="K83888" s="211"/>
    </row>
    <row r="83889" spans="11:11">
      <c r="K83889" s="211"/>
    </row>
    <row r="83890" spans="11:11">
      <c r="K83890" s="211"/>
    </row>
    <row r="83891" spans="11:11">
      <c r="K83891" s="211"/>
    </row>
    <row r="83892" spans="11:11">
      <c r="K83892" s="211"/>
    </row>
    <row r="83893" spans="11:11">
      <c r="K83893" s="211"/>
    </row>
    <row r="83894" spans="11:11">
      <c r="K83894" s="211"/>
    </row>
    <row r="83895" spans="11:11">
      <c r="K83895" s="211"/>
    </row>
    <row r="83896" spans="11:11">
      <c r="K83896" s="211"/>
    </row>
    <row r="83897" spans="11:11">
      <c r="K83897" s="211"/>
    </row>
    <row r="83898" spans="11:11">
      <c r="K83898" s="211"/>
    </row>
    <row r="83899" spans="11:11">
      <c r="K83899" s="211"/>
    </row>
    <row r="83900" spans="11:11">
      <c r="K83900" s="211"/>
    </row>
    <row r="83901" spans="11:11">
      <c r="K83901" s="211"/>
    </row>
    <row r="83902" spans="11:11">
      <c r="K83902" s="211"/>
    </row>
    <row r="83903" spans="11:11">
      <c r="K83903" s="211"/>
    </row>
    <row r="83904" spans="11:11">
      <c r="K83904" s="211"/>
    </row>
    <row r="83905" spans="11:11">
      <c r="K83905" s="211"/>
    </row>
    <row r="83906" spans="11:11">
      <c r="K83906" s="211"/>
    </row>
    <row r="83907" spans="11:11">
      <c r="K83907" s="211"/>
    </row>
    <row r="83908" spans="11:11">
      <c r="K83908" s="211"/>
    </row>
    <row r="83909" spans="11:11">
      <c r="K83909" s="211"/>
    </row>
    <row r="83910" spans="11:11">
      <c r="K83910" s="211"/>
    </row>
    <row r="83911" spans="11:11">
      <c r="K83911" s="211"/>
    </row>
    <row r="83912" spans="11:11">
      <c r="K83912" s="211"/>
    </row>
    <row r="83913" spans="11:11">
      <c r="K83913" s="211"/>
    </row>
    <row r="83914" spans="11:11">
      <c r="K83914" s="211"/>
    </row>
    <row r="83915" spans="11:11">
      <c r="K83915" s="211"/>
    </row>
    <row r="83916" spans="11:11">
      <c r="K83916" s="211"/>
    </row>
    <row r="83917" spans="11:11">
      <c r="K83917" s="211"/>
    </row>
    <row r="83918" spans="11:11">
      <c r="K83918" s="211"/>
    </row>
    <row r="83919" spans="11:11">
      <c r="K83919" s="211"/>
    </row>
    <row r="83920" spans="11:11">
      <c r="K83920" s="211"/>
    </row>
    <row r="83921" spans="11:11">
      <c r="K83921" s="211"/>
    </row>
    <row r="83922" spans="11:11">
      <c r="K83922" s="211"/>
    </row>
    <row r="83923" spans="11:11">
      <c r="K83923" s="211"/>
    </row>
    <row r="83924" spans="11:11">
      <c r="K83924" s="211"/>
    </row>
    <row r="83925" spans="11:11">
      <c r="K83925" s="211"/>
    </row>
    <row r="83926" spans="11:11">
      <c r="K83926" s="211"/>
    </row>
    <row r="83927" spans="11:11">
      <c r="K83927" s="211"/>
    </row>
    <row r="83928" spans="11:11">
      <c r="K83928" s="211"/>
    </row>
    <row r="83929" spans="11:11">
      <c r="K83929" s="211"/>
    </row>
    <row r="83930" spans="11:11">
      <c r="K83930" s="211"/>
    </row>
    <row r="83931" spans="11:11">
      <c r="K83931" s="211"/>
    </row>
    <row r="83932" spans="11:11">
      <c r="K83932" s="211"/>
    </row>
    <row r="83933" spans="11:11">
      <c r="K83933" s="211"/>
    </row>
    <row r="83934" spans="11:11">
      <c r="K83934" s="211"/>
    </row>
    <row r="83935" spans="11:11">
      <c r="K83935" s="211"/>
    </row>
    <row r="83936" spans="11:11">
      <c r="K83936" s="211"/>
    </row>
    <row r="83937" spans="11:11">
      <c r="K83937" s="211"/>
    </row>
    <row r="83938" spans="11:11">
      <c r="K83938" s="211"/>
    </row>
    <row r="83939" spans="11:11">
      <c r="K83939" s="211"/>
    </row>
    <row r="83940" spans="11:11">
      <c r="K83940" s="211"/>
    </row>
    <row r="83941" spans="11:11">
      <c r="K83941" s="211"/>
    </row>
    <row r="83942" spans="11:11">
      <c r="K83942" s="211"/>
    </row>
    <row r="83943" spans="11:11">
      <c r="K83943" s="211"/>
    </row>
    <row r="83944" spans="11:11">
      <c r="K83944" s="211"/>
    </row>
    <row r="83945" spans="11:11">
      <c r="K83945" s="211"/>
    </row>
    <row r="83946" spans="11:11">
      <c r="K83946" s="211"/>
    </row>
    <row r="83947" spans="11:11">
      <c r="K83947" s="211"/>
    </row>
    <row r="83948" spans="11:11">
      <c r="K83948" s="211"/>
    </row>
    <row r="83949" spans="11:11">
      <c r="K83949" s="211"/>
    </row>
    <row r="83950" spans="11:11">
      <c r="K83950" s="211"/>
    </row>
    <row r="83951" spans="11:11">
      <c r="K83951" s="211"/>
    </row>
    <row r="83952" spans="11:11">
      <c r="K83952" s="211"/>
    </row>
    <row r="83953" spans="11:11">
      <c r="K83953" s="211"/>
    </row>
    <row r="83954" spans="11:11">
      <c r="K83954" s="211"/>
    </row>
    <row r="83955" spans="11:11">
      <c r="K83955" s="211"/>
    </row>
    <row r="83956" spans="11:11">
      <c r="K83956" s="211"/>
    </row>
    <row r="83957" spans="11:11">
      <c r="K83957" s="211"/>
    </row>
    <row r="83958" spans="11:11">
      <c r="K83958" s="211"/>
    </row>
    <row r="83959" spans="11:11">
      <c r="K83959" s="211"/>
    </row>
    <row r="83960" spans="11:11">
      <c r="K83960" s="211"/>
    </row>
    <row r="83961" spans="11:11">
      <c r="K83961" s="211"/>
    </row>
    <row r="83962" spans="11:11">
      <c r="K83962" s="211"/>
    </row>
    <row r="83963" spans="11:11">
      <c r="K83963" s="211"/>
    </row>
    <row r="83964" spans="11:11">
      <c r="K83964" s="211"/>
    </row>
    <row r="83965" spans="11:11">
      <c r="K83965" s="211"/>
    </row>
    <row r="83966" spans="11:11">
      <c r="K83966" s="211"/>
    </row>
    <row r="83967" spans="11:11">
      <c r="K83967" s="211"/>
    </row>
    <row r="83968" spans="11:11">
      <c r="K83968" s="211"/>
    </row>
    <row r="83969" spans="11:11">
      <c r="K83969" s="211"/>
    </row>
    <row r="83970" spans="11:11">
      <c r="K83970" s="211"/>
    </row>
    <row r="83971" spans="11:11">
      <c r="K83971" s="211"/>
    </row>
    <row r="83972" spans="11:11">
      <c r="K83972" s="211"/>
    </row>
    <row r="83973" spans="11:11">
      <c r="K83973" s="211"/>
    </row>
    <row r="83974" spans="11:11">
      <c r="K83974" s="211"/>
    </row>
    <row r="83975" spans="11:11">
      <c r="K83975" s="211"/>
    </row>
    <row r="83976" spans="11:11">
      <c r="K83976" s="211"/>
    </row>
    <row r="83977" spans="11:11">
      <c r="K83977" s="211"/>
    </row>
    <row r="83978" spans="11:11">
      <c r="K83978" s="211"/>
    </row>
    <row r="83979" spans="11:11">
      <c r="K83979" s="211"/>
    </row>
    <row r="83980" spans="11:11">
      <c r="K83980" s="211"/>
    </row>
    <row r="83981" spans="11:11">
      <c r="K83981" s="211"/>
    </row>
    <row r="83982" spans="11:11">
      <c r="K83982" s="211"/>
    </row>
    <row r="83983" spans="11:11">
      <c r="K83983" s="211"/>
    </row>
    <row r="83984" spans="11:11">
      <c r="K83984" s="211"/>
    </row>
    <row r="83985" spans="11:11">
      <c r="K83985" s="211"/>
    </row>
    <row r="83986" spans="11:11">
      <c r="K83986" s="211"/>
    </row>
    <row r="83987" spans="11:11">
      <c r="K83987" s="211"/>
    </row>
    <row r="83988" spans="11:11">
      <c r="K83988" s="211"/>
    </row>
    <row r="83989" spans="11:11">
      <c r="K83989" s="211"/>
    </row>
    <row r="83990" spans="11:11">
      <c r="K83990" s="211"/>
    </row>
    <row r="83991" spans="11:11">
      <c r="K83991" s="211"/>
    </row>
    <row r="83992" spans="11:11">
      <c r="K83992" s="211"/>
    </row>
    <row r="83993" spans="11:11">
      <c r="K83993" s="211"/>
    </row>
    <row r="83994" spans="11:11">
      <c r="K83994" s="211"/>
    </row>
    <row r="83995" spans="11:11">
      <c r="K83995" s="211"/>
    </row>
    <row r="83996" spans="11:11">
      <c r="K83996" s="211"/>
    </row>
    <row r="83997" spans="11:11">
      <c r="K83997" s="211"/>
    </row>
    <row r="83998" spans="11:11">
      <c r="K83998" s="211"/>
    </row>
    <row r="83999" spans="11:11">
      <c r="K83999" s="211"/>
    </row>
    <row r="84000" spans="11:11">
      <c r="K84000" s="211"/>
    </row>
    <row r="84001" spans="11:11">
      <c r="K84001" s="211"/>
    </row>
    <row r="84002" spans="11:11">
      <c r="K84002" s="211"/>
    </row>
    <row r="84003" spans="11:11">
      <c r="K84003" s="211"/>
    </row>
    <row r="84004" spans="11:11">
      <c r="K84004" s="211"/>
    </row>
    <row r="84005" spans="11:11">
      <c r="K84005" s="211"/>
    </row>
    <row r="84006" spans="11:11">
      <c r="K84006" s="211"/>
    </row>
    <row r="84007" spans="11:11">
      <c r="K84007" s="211"/>
    </row>
    <row r="84008" spans="11:11">
      <c r="K84008" s="211"/>
    </row>
    <row r="84009" spans="11:11">
      <c r="K84009" s="211"/>
    </row>
    <row r="84010" spans="11:11">
      <c r="K84010" s="211"/>
    </row>
    <row r="84011" spans="11:11">
      <c r="K84011" s="211"/>
    </row>
    <row r="84012" spans="11:11">
      <c r="K84012" s="211"/>
    </row>
    <row r="84013" spans="11:11">
      <c r="K84013" s="211"/>
    </row>
    <row r="84014" spans="11:11">
      <c r="K84014" s="211"/>
    </row>
    <row r="84015" spans="11:11">
      <c r="K84015" s="211"/>
    </row>
    <row r="84016" spans="11:11">
      <c r="K84016" s="211"/>
    </row>
    <row r="84017" spans="11:11">
      <c r="K84017" s="211"/>
    </row>
    <row r="84018" spans="11:11">
      <c r="K84018" s="211"/>
    </row>
    <row r="84019" spans="11:11">
      <c r="K84019" s="211"/>
    </row>
    <row r="84020" spans="11:11">
      <c r="K84020" s="211"/>
    </row>
    <row r="84021" spans="11:11">
      <c r="K84021" s="211"/>
    </row>
    <row r="84022" spans="11:11">
      <c r="K84022" s="211"/>
    </row>
    <row r="84023" spans="11:11">
      <c r="K84023" s="211"/>
    </row>
    <row r="84024" spans="11:11">
      <c r="K84024" s="211"/>
    </row>
    <row r="84025" spans="11:11">
      <c r="K84025" s="211"/>
    </row>
    <row r="84026" spans="11:11">
      <c r="K84026" s="211"/>
    </row>
    <row r="84027" spans="11:11">
      <c r="K84027" s="211"/>
    </row>
    <row r="84028" spans="11:11">
      <c r="K84028" s="211"/>
    </row>
    <row r="84029" spans="11:11">
      <c r="K84029" s="211"/>
    </row>
    <row r="84030" spans="11:11">
      <c r="K84030" s="211"/>
    </row>
    <row r="84031" spans="11:11">
      <c r="K84031" s="211"/>
    </row>
    <row r="84032" spans="11:11">
      <c r="K84032" s="211"/>
    </row>
    <row r="84033" spans="11:11">
      <c r="K84033" s="211"/>
    </row>
    <row r="84034" spans="11:11">
      <c r="K84034" s="211"/>
    </row>
    <row r="84035" spans="11:11">
      <c r="K84035" s="211"/>
    </row>
    <row r="84036" spans="11:11">
      <c r="K84036" s="211"/>
    </row>
    <row r="84037" spans="11:11">
      <c r="K84037" s="211"/>
    </row>
    <row r="84038" spans="11:11">
      <c r="K84038" s="211"/>
    </row>
    <row r="84039" spans="11:11">
      <c r="K84039" s="211"/>
    </row>
    <row r="84040" spans="11:11">
      <c r="K84040" s="211"/>
    </row>
    <row r="84041" spans="11:11">
      <c r="K84041" s="211"/>
    </row>
    <row r="84042" spans="11:11">
      <c r="K84042" s="211"/>
    </row>
    <row r="84043" spans="11:11">
      <c r="K84043" s="211"/>
    </row>
    <row r="84044" spans="11:11">
      <c r="K84044" s="211"/>
    </row>
    <row r="84045" spans="11:11">
      <c r="K84045" s="211"/>
    </row>
    <row r="84046" spans="11:11">
      <c r="K84046" s="211"/>
    </row>
    <row r="84047" spans="11:11">
      <c r="K84047" s="211"/>
    </row>
    <row r="84048" spans="11:11">
      <c r="K84048" s="211"/>
    </row>
    <row r="84049" spans="11:11">
      <c r="K84049" s="211"/>
    </row>
    <row r="84050" spans="11:11">
      <c r="K84050" s="211"/>
    </row>
    <row r="84051" spans="11:11">
      <c r="K84051" s="211"/>
    </row>
    <row r="84052" spans="11:11">
      <c r="K84052" s="211"/>
    </row>
    <row r="84053" spans="11:11">
      <c r="K84053" s="211"/>
    </row>
    <row r="84054" spans="11:11">
      <c r="K84054" s="211"/>
    </row>
    <row r="84055" spans="11:11">
      <c r="K84055" s="211"/>
    </row>
    <row r="84056" spans="11:11">
      <c r="K84056" s="211"/>
    </row>
    <row r="84057" spans="11:11">
      <c r="K84057" s="211"/>
    </row>
    <row r="84058" spans="11:11">
      <c r="K84058" s="211"/>
    </row>
    <row r="84059" spans="11:11">
      <c r="K84059" s="211"/>
    </row>
    <row r="84060" spans="11:11">
      <c r="K84060" s="211"/>
    </row>
    <row r="84061" spans="11:11">
      <c r="K84061" s="211"/>
    </row>
    <row r="84062" spans="11:11">
      <c r="K84062" s="211"/>
    </row>
    <row r="84063" spans="11:11">
      <c r="K84063" s="211"/>
    </row>
    <row r="84064" spans="11:11">
      <c r="K84064" s="211"/>
    </row>
    <row r="84065" spans="11:11">
      <c r="K84065" s="211"/>
    </row>
    <row r="84066" spans="11:11">
      <c r="K84066" s="211"/>
    </row>
    <row r="84067" spans="11:11">
      <c r="K84067" s="211"/>
    </row>
    <row r="84068" spans="11:11">
      <c r="K84068" s="211"/>
    </row>
    <row r="84069" spans="11:11">
      <c r="K84069" s="211"/>
    </row>
    <row r="84070" spans="11:11">
      <c r="K84070" s="211"/>
    </row>
    <row r="84071" spans="11:11">
      <c r="K84071" s="211"/>
    </row>
    <row r="84072" spans="11:11">
      <c r="K84072" s="211"/>
    </row>
    <row r="84073" spans="11:11">
      <c r="K84073" s="211"/>
    </row>
    <row r="84074" spans="11:11">
      <c r="K84074" s="211"/>
    </row>
    <row r="84075" spans="11:11">
      <c r="K84075" s="211"/>
    </row>
    <row r="84076" spans="11:11">
      <c r="K84076" s="211"/>
    </row>
    <row r="84077" spans="11:11">
      <c r="K84077" s="211"/>
    </row>
    <row r="84078" spans="11:11">
      <c r="K84078" s="211"/>
    </row>
    <row r="84079" spans="11:11">
      <c r="K84079" s="211"/>
    </row>
    <row r="84080" spans="11:11">
      <c r="K84080" s="211"/>
    </row>
    <row r="84081" spans="11:11">
      <c r="K84081" s="211"/>
    </row>
    <row r="84082" spans="11:11">
      <c r="K84082" s="211"/>
    </row>
    <row r="84083" spans="11:11">
      <c r="K84083" s="211"/>
    </row>
    <row r="84084" spans="11:11">
      <c r="K84084" s="211"/>
    </row>
    <row r="84085" spans="11:11">
      <c r="K84085" s="211"/>
    </row>
    <row r="84086" spans="11:11">
      <c r="K84086" s="211"/>
    </row>
    <row r="84087" spans="11:11">
      <c r="K84087" s="211"/>
    </row>
    <row r="84088" spans="11:11">
      <c r="K84088" s="211"/>
    </row>
    <row r="84089" spans="11:11">
      <c r="K84089" s="211"/>
    </row>
    <row r="84090" spans="11:11">
      <c r="K84090" s="211"/>
    </row>
    <row r="84091" spans="11:11">
      <c r="K84091" s="211"/>
    </row>
    <row r="84092" spans="11:11">
      <c r="K84092" s="211"/>
    </row>
    <row r="84093" spans="11:11">
      <c r="K84093" s="211"/>
    </row>
    <row r="84094" spans="11:11">
      <c r="K84094" s="211"/>
    </row>
    <row r="84095" spans="11:11">
      <c r="K84095" s="211"/>
    </row>
    <row r="84096" spans="11:11">
      <c r="K84096" s="211"/>
    </row>
    <row r="84097" spans="11:11">
      <c r="K84097" s="211"/>
    </row>
    <row r="84098" spans="11:11">
      <c r="K84098" s="211"/>
    </row>
    <row r="84099" spans="11:11">
      <c r="K84099" s="211"/>
    </row>
    <row r="84100" spans="11:11">
      <c r="K84100" s="211"/>
    </row>
    <row r="84101" spans="11:11">
      <c r="K84101" s="211"/>
    </row>
    <row r="84102" spans="11:11">
      <c r="K84102" s="211"/>
    </row>
    <row r="84103" spans="11:11">
      <c r="K84103" s="211"/>
    </row>
    <row r="84104" spans="11:11">
      <c r="K84104" s="211"/>
    </row>
    <row r="84105" spans="11:11">
      <c r="K84105" s="211"/>
    </row>
    <row r="84106" spans="11:11">
      <c r="K84106" s="211"/>
    </row>
    <row r="84107" spans="11:11">
      <c r="K84107" s="211"/>
    </row>
    <row r="84108" spans="11:11">
      <c r="K84108" s="211"/>
    </row>
    <row r="84109" spans="11:11">
      <c r="K84109" s="211"/>
    </row>
    <row r="84110" spans="11:11">
      <c r="K84110" s="211"/>
    </row>
    <row r="84111" spans="11:11">
      <c r="K84111" s="211"/>
    </row>
    <row r="84112" spans="11:11">
      <c r="K84112" s="211"/>
    </row>
    <row r="84113" spans="11:11">
      <c r="K84113" s="211"/>
    </row>
    <row r="84114" spans="11:11">
      <c r="K84114" s="211"/>
    </row>
    <row r="84115" spans="11:11">
      <c r="K84115" s="211"/>
    </row>
    <row r="84116" spans="11:11">
      <c r="K84116" s="211"/>
    </row>
    <row r="84117" spans="11:11">
      <c r="K84117" s="211"/>
    </row>
    <row r="84118" spans="11:11">
      <c r="K84118" s="211"/>
    </row>
    <row r="84119" spans="11:11">
      <c r="K84119" s="211"/>
    </row>
    <row r="84120" spans="11:11">
      <c r="K84120" s="211"/>
    </row>
    <row r="84121" spans="11:11">
      <c r="K84121" s="211"/>
    </row>
    <row r="84122" spans="11:11">
      <c r="K84122" s="211"/>
    </row>
    <row r="84123" spans="11:11">
      <c r="K84123" s="211"/>
    </row>
    <row r="84124" spans="11:11">
      <c r="K84124" s="211"/>
    </row>
    <row r="84125" spans="11:11">
      <c r="K84125" s="211"/>
    </row>
    <row r="84126" spans="11:11">
      <c r="K84126" s="211"/>
    </row>
    <row r="84127" spans="11:11">
      <c r="K84127" s="211"/>
    </row>
    <row r="84128" spans="11:11">
      <c r="K84128" s="211"/>
    </row>
    <row r="84129" spans="11:11">
      <c r="K84129" s="211"/>
    </row>
    <row r="84130" spans="11:11">
      <c r="K84130" s="211"/>
    </row>
    <row r="84131" spans="11:11">
      <c r="K84131" s="211"/>
    </row>
    <row r="84132" spans="11:11">
      <c r="K84132" s="211"/>
    </row>
    <row r="84133" spans="11:11">
      <c r="K84133" s="211"/>
    </row>
    <row r="84134" spans="11:11">
      <c r="K84134" s="211"/>
    </row>
    <row r="84135" spans="11:11">
      <c r="K84135" s="211"/>
    </row>
    <row r="84136" spans="11:11">
      <c r="K84136" s="211"/>
    </row>
    <row r="84137" spans="11:11">
      <c r="K84137" s="211"/>
    </row>
    <row r="84138" spans="11:11">
      <c r="K84138" s="211"/>
    </row>
    <row r="84139" spans="11:11">
      <c r="K84139" s="211"/>
    </row>
    <row r="84140" spans="11:11">
      <c r="K84140" s="211"/>
    </row>
    <row r="84141" spans="11:11">
      <c r="K84141" s="211"/>
    </row>
    <row r="84142" spans="11:11">
      <c r="K84142" s="211"/>
    </row>
    <row r="84143" spans="11:11">
      <c r="K84143" s="211"/>
    </row>
    <row r="84144" spans="11:11">
      <c r="K84144" s="211"/>
    </row>
    <row r="84145" spans="11:11">
      <c r="K84145" s="211"/>
    </row>
    <row r="84146" spans="11:11">
      <c r="K84146" s="211"/>
    </row>
    <row r="84147" spans="11:11">
      <c r="K84147" s="211"/>
    </row>
    <row r="84148" spans="11:11">
      <c r="K84148" s="211"/>
    </row>
    <row r="84149" spans="11:11">
      <c r="K84149" s="211"/>
    </row>
    <row r="84150" spans="11:11">
      <c r="K84150" s="211"/>
    </row>
    <row r="84151" spans="11:11">
      <c r="K84151" s="211"/>
    </row>
    <row r="84152" spans="11:11">
      <c r="K84152" s="211"/>
    </row>
    <row r="84153" spans="11:11">
      <c r="K84153" s="211"/>
    </row>
    <row r="84154" spans="11:11">
      <c r="K84154" s="211"/>
    </row>
    <row r="84155" spans="11:11">
      <c r="K84155" s="211"/>
    </row>
    <row r="84156" spans="11:11">
      <c r="K84156" s="211"/>
    </row>
    <row r="84157" spans="11:11">
      <c r="K84157" s="211"/>
    </row>
    <row r="84158" spans="11:11">
      <c r="K84158" s="211"/>
    </row>
    <row r="84159" spans="11:11">
      <c r="K84159" s="211"/>
    </row>
    <row r="84160" spans="11:11">
      <c r="K84160" s="211"/>
    </row>
    <row r="84161" spans="11:11">
      <c r="K84161" s="211"/>
    </row>
    <row r="84162" spans="11:11">
      <c r="K84162" s="211"/>
    </row>
    <row r="84163" spans="11:11">
      <c r="K84163" s="211"/>
    </row>
    <row r="84164" spans="11:11">
      <c r="K84164" s="211"/>
    </row>
    <row r="84165" spans="11:11">
      <c r="K84165" s="211"/>
    </row>
    <row r="84166" spans="11:11">
      <c r="K84166" s="211"/>
    </row>
    <row r="84167" spans="11:11">
      <c r="K84167" s="211"/>
    </row>
    <row r="84168" spans="11:11">
      <c r="K84168" s="211"/>
    </row>
    <row r="84169" spans="11:11">
      <c r="K84169" s="211"/>
    </row>
    <row r="84170" spans="11:11">
      <c r="K84170" s="211"/>
    </row>
    <row r="84171" spans="11:11">
      <c r="K84171" s="211"/>
    </row>
    <row r="84172" spans="11:11">
      <c r="K84172" s="211"/>
    </row>
    <row r="84173" spans="11:11">
      <c r="K84173" s="211"/>
    </row>
    <row r="84174" spans="11:11">
      <c r="K84174" s="211"/>
    </row>
    <row r="84175" spans="11:11">
      <c r="K84175" s="211"/>
    </row>
    <row r="84176" spans="11:11">
      <c r="K84176" s="211"/>
    </row>
    <row r="84177" spans="11:11">
      <c r="K84177" s="211"/>
    </row>
    <row r="84178" spans="11:11">
      <c r="K84178" s="211"/>
    </row>
    <row r="84179" spans="11:11">
      <c r="K84179" s="211"/>
    </row>
    <row r="84180" spans="11:11">
      <c r="K84180" s="211"/>
    </row>
    <row r="84181" spans="11:11">
      <c r="K84181" s="211"/>
    </row>
    <row r="84182" spans="11:11">
      <c r="K84182" s="211"/>
    </row>
    <row r="84183" spans="11:11">
      <c r="K84183" s="211"/>
    </row>
    <row r="84184" spans="11:11">
      <c r="K84184" s="211"/>
    </row>
    <row r="84185" spans="11:11">
      <c r="K84185" s="211"/>
    </row>
    <row r="84186" spans="11:11">
      <c r="K84186" s="211"/>
    </row>
    <row r="84187" spans="11:11">
      <c r="K84187" s="211"/>
    </row>
    <row r="84188" spans="11:11">
      <c r="K84188" s="211"/>
    </row>
    <row r="84189" spans="11:11">
      <c r="K84189" s="211"/>
    </row>
    <row r="84190" spans="11:11">
      <c r="K84190" s="211"/>
    </row>
    <row r="84191" spans="11:11">
      <c r="K84191" s="211"/>
    </row>
    <row r="84192" spans="11:11">
      <c r="K84192" s="211"/>
    </row>
    <row r="84193" spans="11:11">
      <c r="K84193" s="211"/>
    </row>
    <row r="84194" spans="11:11">
      <c r="K84194" s="211"/>
    </row>
    <row r="84195" spans="11:11">
      <c r="K84195" s="211"/>
    </row>
    <row r="84196" spans="11:11">
      <c r="K84196" s="211"/>
    </row>
    <row r="84197" spans="11:11">
      <c r="K84197" s="211"/>
    </row>
    <row r="84198" spans="11:11">
      <c r="K84198" s="211"/>
    </row>
    <row r="84199" spans="11:11">
      <c r="K84199" s="211"/>
    </row>
    <row r="84200" spans="11:11">
      <c r="K84200" s="211"/>
    </row>
    <row r="84201" spans="11:11">
      <c r="K84201" s="211"/>
    </row>
    <row r="84202" spans="11:11">
      <c r="K84202" s="211"/>
    </row>
    <row r="84203" spans="11:11">
      <c r="K84203" s="211"/>
    </row>
    <row r="84204" spans="11:11">
      <c r="K84204" s="211"/>
    </row>
    <row r="84205" spans="11:11">
      <c r="K84205" s="211"/>
    </row>
    <row r="84206" spans="11:11">
      <c r="K84206" s="211"/>
    </row>
    <row r="84207" spans="11:11">
      <c r="K84207" s="211"/>
    </row>
    <row r="84208" spans="11:11">
      <c r="K84208" s="211"/>
    </row>
    <row r="84209" spans="11:11">
      <c r="K84209" s="211"/>
    </row>
    <row r="84210" spans="11:11">
      <c r="K84210" s="211"/>
    </row>
    <row r="84211" spans="11:11">
      <c r="K84211" s="211"/>
    </row>
    <row r="84212" spans="11:11">
      <c r="K84212" s="211"/>
    </row>
    <row r="84213" spans="11:11">
      <c r="K84213" s="211"/>
    </row>
    <row r="84214" spans="11:11">
      <c r="K84214" s="211"/>
    </row>
    <row r="84215" spans="11:11">
      <c r="K84215" s="211"/>
    </row>
    <row r="84216" spans="11:11">
      <c r="K84216" s="211"/>
    </row>
    <row r="84217" spans="11:11">
      <c r="K84217" s="211"/>
    </row>
    <row r="84218" spans="11:11">
      <c r="K84218" s="211"/>
    </row>
    <row r="84219" spans="11:11">
      <c r="K84219" s="211"/>
    </row>
    <row r="84220" spans="11:11">
      <c r="K84220" s="211"/>
    </row>
    <row r="84221" spans="11:11">
      <c r="K84221" s="211"/>
    </row>
    <row r="84222" spans="11:11">
      <c r="K84222" s="211"/>
    </row>
    <row r="84223" spans="11:11">
      <c r="K84223" s="211"/>
    </row>
    <row r="84224" spans="11:11">
      <c r="K84224" s="211"/>
    </row>
    <row r="84225" spans="11:11">
      <c r="K84225" s="211"/>
    </row>
    <row r="84226" spans="11:11">
      <c r="K84226" s="211"/>
    </row>
    <row r="84227" spans="11:11">
      <c r="K84227" s="211"/>
    </row>
    <row r="84228" spans="11:11">
      <c r="K84228" s="211"/>
    </row>
    <row r="84229" spans="11:11">
      <c r="K84229" s="211"/>
    </row>
    <row r="84230" spans="11:11">
      <c r="K84230" s="211"/>
    </row>
    <row r="84231" spans="11:11">
      <c r="K84231" s="211"/>
    </row>
    <row r="84232" spans="11:11">
      <c r="K84232" s="211"/>
    </row>
    <row r="84233" spans="11:11">
      <c r="K84233" s="211"/>
    </row>
    <row r="84234" spans="11:11">
      <c r="K84234" s="211"/>
    </row>
    <row r="84235" spans="11:11">
      <c r="K84235" s="211"/>
    </row>
    <row r="84236" spans="11:11">
      <c r="K84236" s="211"/>
    </row>
    <row r="84237" spans="11:11">
      <c r="K84237" s="211"/>
    </row>
    <row r="84238" spans="11:11">
      <c r="K84238" s="211"/>
    </row>
    <row r="84239" spans="11:11">
      <c r="K84239" s="211"/>
    </row>
    <row r="84240" spans="11:11">
      <c r="K84240" s="211"/>
    </row>
    <row r="84241" spans="11:11">
      <c r="K84241" s="211"/>
    </row>
    <row r="84242" spans="11:11">
      <c r="K84242" s="211"/>
    </row>
    <row r="84243" spans="11:11">
      <c r="K84243" s="211"/>
    </row>
    <row r="84244" spans="11:11">
      <c r="K84244" s="211"/>
    </row>
    <row r="84245" spans="11:11">
      <c r="K84245" s="211"/>
    </row>
    <row r="84246" spans="11:11">
      <c r="K84246" s="211"/>
    </row>
    <row r="84247" spans="11:11">
      <c r="K84247" s="211"/>
    </row>
    <row r="84248" spans="11:11">
      <c r="K84248" s="211"/>
    </row>
    <row r="84249" spans="11:11">
      <c r="K84249" s="211"/>
    </row>
    <row r="84250" spans="11:11">
      <c r="K84250" s="211"/>
    </row>
    <row r="84251" spans="11:11">
      <c r="K84251" s="211"/>
    </row>
    <row r="84252" spans="11:11">
      <c r="K84252" s="211"/>
    </row>
    <row r="84253" spans="11:11">
      <c r="K84253" s="211"/>
    </row>
    <row r="84254" spans="11:11">
      <c r="K84254" s="211"/>
    </row>
    <row r="84255" spans="11:11">
      <c r="K84255" s="211"/>
    </row>
    <row r="84256" spans="11:11">
      <c r="K84256" s="211"/>
    </row>
    <row r="84257" spans="11:11">
      <c r="K84257" s="211"/>
    </row>
    <row r="84258" spans="11:11">
      <c r="K84258" s="211"/>
    </row>
    <row r="84259" spans="11:11">
      <c r="K84259" s="211"/>
    </row>
    <row r="84260" spans="11:11">
      <c r="K84260" s="211"/>
    </row>
    <row r="84261" spans="11:11">
      <c r="K84261" s="211"/>
    </row>
    <row r="84262" spans="11:11">
      <c r="K84262" s="211"/>
    </row>
    <row r="84263" spans="11:11">
      <c r="K84263" s="211"/>
    </row>
    <row r="84264" spans="11:11">
      <c r="K84264" s="211"/>
    </row>
    <row r="84265" spans="11:11">
      <c r="K84265" s="211"/>
    </row>
    <row r="84266" spans="11:11">
      <c r="K84266" s="211"/>
    </row>
    <row r="84267" spans="11:11">
      <c r="K84267" s="211"/>
    </row>
    <row r="84268" spans="11:11">
      <c r="K84268" s="211"/>
    </row>
    <row r="84269" spans="11:11">
      <c r="K84269" s="211"/>
    </row>
    <row r="84270" spans="11:11">
      <c r="K84270" s="211"/>
    </row>
    <row r="84271" spans="11:11">
      <c r="K84271" s="211"/>
    </row>
    <row r="84272" spans="11:11">
      <c r="K84272" s="211"/>
    </row>
    <row r="84273" spans="11:11">
      <c r="K84273" s="211"/>
    </row>
    <row r="84274" spans="11:11">
      <c r="K84274" s="211"/>
    </row>
    <row r="84275" spans="11:11">
      <c r="K84275" s="211"/>
    </row>
    <row r="84276" spans="11:11">
      <c r="K84276" s="211"/>
    </row>
    <row r="84277" spans="11:11">
      <c r="K84277" s="211"/>
    </row>
    <row r="84278" spans="11:11">
      <c r="K84278" s="211"/>
    </row>
    <row r="84279" spans="11:11">
      <c r="K84279" s="211"/>
    </row>
    <row r="84280" spans="11:11">
      <c r="K84280" s="211"/>
    </row>
    <row r="84281" spans="11:11">
      <c r="K84281" s="211"/>
    </row>
    <row r="84282" spans="11:11">
      <c r="K84282" s="211"/>
    </row>
    <row r="84283" spans="11:11">
      <c r="K84283" s="211"/>
    </row>
    <row r="84284" spans="11:11">
      <c r="K84284" s="211"/>
    </row>
    <row r="84285" spans="11:11">
      <c r="K84285" s="211"/>
    </row>
    <row r="84286" spans="11:11">
      <c r="K84286" s="211"/>
    </row>
    <row r="84287" spans="11:11">
      <c r="K84287" s="211"/>
    </row>
    <row r="84288" spans="11:11">
      <c r="K84288" s="211"/>
    </row>
    <row r="84289" spans="11:11">
      <c r="K84289" s="211"/>
    </row>
    <row r="84290" spans="11:11">
      <c r="K84290" s="211"/>
    </row>
    <row r="84291" spans="11:11">
      <c r="K84291" s="211"/>
    </row>
    <row r="84292" spans="11:11">
      <c r="K84292" s="211"/>
    </row>
    <row r="84293" spans="11:11">
      <c r="K84293" s="211"/>
    </row>
    <row r="84294" spans="11:11">
      <c r="K84294" s="211"/>
    </row>
    <row r="84295" spans="11:11">
      <c r="K84295" s="211"/>
    </row>
    <row r="84296" spans="11:11">
      <c r="K84296" s="211"/>
    </row>
    <row r="84297" spans="11:11">
      <c r="K84297" s="211"/>
    </row>
    <row r="84298" spans="11:11">
      <c r="K84298" s="211"/>
    </row>
    <row r="84299" spans="11:11">
      <c r="K84299" s="211"/>
    </row>
    <row r="84300" spans="11:11">
      <c r="K84300" s="211"/>
    </row>
    <row r="84301" spans="11:11">
      <c r="K84301" s="211"/>
    </row>
    <row r="84302" spans="11:11">
      <c r="K84302" s="211"/>
    </row>
    <row r="84303" spans="11:11">
      <c r="K84303" s="211"/>
    </row>
    <row r="84304" spans="11:11">
      <c r="K84304" s="211"/>
    </row>
    <row r="84305" spans="11:11">
      <c r="K84305" s="211"/>
    </row>
    <row r="84306" spans="11:11">
      <c r="K84306" s="211"/>
    </row>
    <row r="84307" spans="11:11">
      <c r="K84307" s="211"/>
    </row>
    <row r="84308" spans="11:11">
      <c r="K84308" s="211"/>
    </row>
    <row r="84309" spans="11:11">
      <c r="K84309" s="211"/>
    </row>
    <row r="84310" spans="11:11">
      <c r="K84310" s="211"/>
    </row>
    <row r="84311" spans="11:11">
      <c r="K84311" s="211"/>
    </row>
    <row r="84312" spans="11:11">
      <c r="K84312" s="211"/>
    </row>
    <row r="84313" spans="11:11">
      <c r="K84313" s="211"/>
    </row>
    <row r="84314" spans="11:11">
      <c r="K84314" s="211"/>
    </row>
    <row r="84315" spans="11:11">
      <c r="K84315" s="211"/>
    </row>
    <row r="84316" spans="11:11">
      <c r="K84316" s="211"/>
    </row>
    <row r="84317" spans="11:11">
      <c r="K84317" s="211"/>
    </row>
    <row r="84318" spans="11:11">
      <c r="K84318" s="211"/>
    </row>
    <row r="84319" spans="11:11">
      <c r="K84319" s="211"/>
    </row>
    <row r="84320" spans="11:11">
      <c r="K84320" s="211"/>
    </row>
    <row r="84321" spans="11:11">
      <c r="K84321" s="211"/>
    </row>
    <row r="84322" spans="11:11">
      <c r="K84322" s="211"/>
    </row>
    <row r="84323" spans="11:11">
      <c r="K84323" s="211"/>
    </row>
    <row r="84324" spans="11:11">
      <c r="K84324" s="211"/>
    </row>
    <row r="84325" spans="11:11">
      <c r="K84325" s="211"/>
    </row>
    <row r="84326" spans="11:11">
      <c r="K84326" s="211"/>
    </row>
    <row r="84327" spans="11:11">
      <c r="K84327" s="211"/>
    </row>
    <row r="84328" spans="11:11">
      <c r="K84328" s="211"/>
    </row>
    <row r="84329" spans="11:11">
      <c r="K84329" s="211"/>
    </row>
    <row r="84330" spans="11:11">
      <c r="K84330" s="211"/>
    </row>
    <row r="84331" spans="11:11">
      <c r="K84331" s="211"/>
    </row>
    <row r="84332" spans="11:11">
      <c r="K84332" s="211"/>
    </row>
    <row r="84333" spans="11:11">
      <c r="K84333" s="211"/>
    </row>
    <row r="84334" spans="11:11">
      <c r="K84334" s="211"/>
    </row>
    <row r="84335" spans="11:11">
      <c r="K84335" s="211"/>
    </row>
    <row r="84336" spans="11:11">
      <c r="K84336" s="211"/>
    </row>
    <row r="84337" spans="11:11">
      <c r="K84337" s="211"/>
    </row>
    <row r="84338" spans="11:11">
      <c r="K84338" s="211"/>
    </row>
    <row r="84339" spans="11:11">
      <c r="K84339" s="211"/>
    </row>
    <row r="84340" spans="11:11">
      <c r="K84340" s="211"/>
    </row>
    <row r="84341" spans="11:11">
      <c r="K84341" s="211"/>
    </row>
    <row r="84342" spans="11:11">
      <c r="K84342" s="211"/>
    </row>
    <row r="84343" spans="11:11">
      <c r="K84343" s="211"/>
    </row>
    <row r="84344" spans="11:11">
      <c r="K84344" s="211"/>
    </row>
    <row r="84345" spans="11:11">
      <c r="K84345" s="211"/>
    </row>
    <row r="84346" spans="11:11">
      <c r="K84346" s="211"/>
    </row>
    <row r="84347" spans="11:11">
      <c r="K84347" s="211"/>
    </row>
    <row r="84348" spans="11:11">
      <c r="K84348" s="211"/>
    </row>
    <row r="84349" spans="11:11">
      <c r="K84349" s="211"/>
    </row>
    <row r="84350" spans="11:11">
      <c r="K84350" s="211"/>
    </row>
    <row r="84351" spans="11:11">
      <c r="K84351" s="211"/>
    </row>
    <row r="84352" spans="11:11">
      <c r="K84352" s="211"/>
    </row>
    <row r="84353" spans="11:11">
      <c r="K84353" s="211"/>
    </row>
    <row r="84354" spans="11:11">
      <c r="K84354" s="211"/>
    </row>
    <row r="84355" spans="11:11">
      <c r="K84355" s="211"/>
    </row>
    <row r="84356" spans="11:11">
      <c r="K84356" s="211"/>
    </row>
    <row r="84357" spans="11:11">
      <c r="K84357" s="211"/>
    </row>
    <row r="84358" spans="11:11">
      <c r="K84358" s="211"/>
    </row>
    <row r="84359" spans="11:11">
      <c r="K84359" s="211"/>
    </row>
    <row r="84360" spans="11:11">
      <c r="K84360" s="211"/>
    </row>
    <row r="84361" spans="11:11">
      <c r="K84361" s="211"/>
    </row>
    <row r="84362" spans="11:11">
      <c r="K84362" s="211"/>
    </row>
    <row r="84363" spans="11:11">
      <c r="K84363" s="211"/>
    </row>
    <row r="84364" spans="11:11">
      <c r="K84364" s="211"/>
    </row>
    <row r="84365" spans="11:11">
      <c r="K84365" s="211"/>
    </row>
    <row r="84366" spans="11:11">
      <c r="K84366" s="211"/>
    </row>
    <row r="84367" spans="11:11">
      <c r="K84367" s="211"/>
    </row>
    <row r="84368" spans="11:11">
      <c r="K84368" s="211"/>
    </row>
    <row r="84369" spans="11:11">
      <c r="K84369" s="211"/>
    </row>
    <row r="84370" spans="11:11">
      <c r="K84370" s="211"/>
    </row>
    <row r="84371" spans="11:11">
      <c r="K84371" s="211"/>
    </row>
    <row r="84372" spans="11:11">
      <c r="K84372" s="211"/>
    </row>
    <row r="84373" spans="11:11">
      <c r="K84373" s="211"/>
    </row>
    <row r="84374" spans="11:11">
      <c r="K84374" s="211"/>
    </row>
    <row r="84375" spans="11:11">
      <c r="K84375" s="211"/>
    </row>
    <row r="84376" spans="11:11">
      <c r="K84376" s="211"/>
    </row>
    <row r="84377" spans="11:11">
      <c r="K84377" s="211"/>
    </row>
    <row r="84378" spans="11:11">
      <c r="K84378" s="211"/>
    </row>
    <row r="84379" spans="11:11">
      <c r="K84379" s="211"/>
    </row>
    <row r="84380" spans="11:11">
      <c r="K84380" s="211"/>
    </row>
    <row r="84381" spans="11:11">
      <c r="K84381" s="211"/>
    </row>
    <row r="84382" spans="11:11">
      <c r="K84382" s="211"/>
    </row>
    <row r="84383" spans="11:11">
      <c r="K84383" s="211"/>
    </row>
    <row r="84384" spans="11:11">
      <c r="K84384" s="211"/>
    </row>
    <row r="84385" spans="11:11">
      <c r="K84385" s="211"/>
    </row>
    <row r="84386" spans="11:11">
      <c r="K84386" s="211"/>
    </row>
    <row r="84387" spans="11:11">
      <c r="K84387" s="211"/>
    </row>
    <row r="84388" spans="11:11">
      <c r="K84388" s="211"/>
    </row>
    <row r="84389" spans="11:11">
      <c r="K84389" s="211"/>
    </row>
    <row r="84390" spans="11:11">
      <c r="K84390" s="211"/>
    </row>
    <row r="84391" spans="11:11">
      <c r="K84391" s="211"/>
    </row>
    <row r="84392" spans="11:11">
      <c r="K84392" s="211"/>
    </row>
    <row r="84393" spans="11:11">
      <c r="K84393" s="211"/>
    </row>
    <row r="84394" spans="11:11">
      <c r="K84394" s="211"/>
    </row>
    <row r="84395" spans="11:11">
      <c r="K84395" s="211"/>
    </row>
    <row r="84396" spans="11:11">
      <c r="K84396" s="211"/>
    </row>
    <row r="84397" spans="11:11">
      <c r="K84397" s="211"/>
    </row>
    <row r="84398" spans="11:11">
      <c r="K84398" s="211"/>
    </row>
    <row r="84399" spans="11:11">
      <c r="K84399" s="211"/>
    </row>
    <row r="84400" spans="11:11">
      <c r="K84400" s="211"/>
    </row>
    <row r="84401" spans="11:11">
      <c r="K84401" s="211"/>
    </row>
    <row r="84402" spans="11:11">
      <c r="K84402" s="211"/>
    </row>
    <row r="84403" spans="11:11">
      <c r="K84403" s="211"/>
    </row>
    <row r="84404" spans="11:11">
      <c r="K84404" s="211"/>
    </row>
    <row r="84405" spans="11:11">
      <c r="K84405" s="211"/>
    </row>
    <row r="84406" spans="11:11">
      <c r="K84406" s="211"/>
    </row>
    <row r="84407" spans="11:11">
      <c r="K84407" s="211"/>
    </row>
    <row r="84408" spans="11:11">
      <c r="K84408" s="211"/>
    </row>
    <row r="84409" spans="11:11">
      <c r="K84409" s="211"/>
    </row>
    <row r="84410" spans="11:11">
      <c r="K84410" s="211"/>
    </row>
    <row r="84411" spans="11:11">
      <c r="K84411" s="211"/>
    </row>
    <row r="84412" spans="11:11">
      <c r="K84412" s="211"/>
    </row>
    <row r="84413" spans="11:11">
      <c r="K84413" s="211"/>
    </row>
    <row r="84414" spans="11:11">
      <c r="K84414" s="211"/>
    </row>
    <row r="84415" spans="11:11">
      <c r="K84415" s="211"/>
    </row>
    <row r="84416" spans="11:11">
      <c r="K84416" s="211"/>
    </row>
    <row r="84417" spans="11:11">
      <c r="K84417" s="211"/>
    </row>
    <row r="84418" spans="11:11">
      <c r="K84418" s="211"/>
    </row>
    <row r="84419" spans="11:11">
      <c r="K84419" s="211"/>
    </row>
    <row r="84420" spans="11:11">
      <c r="K84420" s="211"/>
    </row>
    <row r="84421" spans="11:11">
      <c r="K84421" s="211"/>
    </row>
    <row r="84422" spans="11:11">
      <c r="K84422" s="211"/>
    </row>
    <row r="84423" spans="11:11">
      <c r="K84423" s="211"/>
    </row>
    <row r="84424" spans="11:11">
      <c r="K84424" s="211"/>
    </row>
    <row r="84425" spans="11:11">
      <c r="K84425" s="211"/>
    </row>
    <row r="84426" spans="11:11">
      <c r="K84426" s="211"/>
    </row>
    <row r="84427" spans="11:11">
      <c r="K84427" s="211"/>
    </row>
    <row r="84428" spans="11:11">
      <c r="K84428" s="211"/>
    </row>
    <row r="84429" spans="11:11">
      <c r="K84429" s="211"/>
    </row>
    <row r="84430" spans="11:11">
      <c r="K84430" s="211"/>
    </row>
    <row r="84431" spans="11:11">
      <c r="K84431" s="211"/>
    </row>
    <row r="84432" spans="11:11">
      <c r="K84432" s="211"/>
    </row>
    <row r="84433" spans="11:11">
      <c r="K84433" s="211"/>
    </row>
    <row r="84434" spans="11:11">
      <c r="K84434" s="211"/>
    </row>
    <row r="84435" spans="11:11">
      <c r="K84435" s="211"/>
    </row>
    <row r="84436" spans="11:11">
      <c r="K84436" s="211"/>
    </row>
    <row r="84437" spans="11:11">
      <c r="K84437" s="211"/>
    </row>
    <row r="84438" spans="11:11">
      <c r="K84438" s="211"/>
    </row>
    <row r="84439" spans="11:11">
      <c r="K84439" s="211"/>
    </row>
    <row r="84440" spans="11:11">
      <c r="K84440" s="211"/>
    </row>
    <row r="84441" spans="11:11">
      <c r="K84441" s="211"/>
    </row>
    <row r="84442" spans="11:11">
      <c r="K84442" s="211"/>
    </row>
    <row r="84443" spans="11:11">
      <c r="K84443" s="211"/>
    </row>
    <row r="84444" spans="11:11">
      <c r="K84444" s="211"/>
    </row>
    <row r="84445" spans="11:11">
      <c r="K84445" s="211"/>
    </row>
    <row r="84446" spans="11:11">
      <c r="K84446" s="211"/>
    </row>
    <row r="84447" spans="11:11">
      <c r="K84447" s="211"/>
    </row>
    <row r="84448" spans="11:11">
      <c r="K84448" s="211"/>
    </row>
    <row r="84449" spans="11:11">
      <c r="K84449" s="211"/>
    </row>
    <row r="84450" spans="11:11">
      <c r="K84450" s="211"/>
    </row>
    <row r="84451" spans="11:11">
      <c r="K84451" s="211"/>
    </row>
    <row r="84452" spans="11:11">
      <c r="K84452" s="211"/>
    </row>
    <row r="84453" spans="11:11">
      <c r="K84453" s="211"/>
    </row>
    <row r="84454" spans="11:11">
      <c r="K84454" s="211"/>
    </row>
    <row r="84455" spans="11:11">
      <c r="K84455" s="211"/>
    </row>
    <row r="84456" spans="11:11">
      <c r="K84456" s="211"/>
    </row>
    <row r="84457" spans="11:11">
      <c r="K84457" s="211"/>
    </row>
    <row r="84458" spans="11:11">
      <c r="K84458" s="211"/>
    </row>
    <row r="84459" spans="11:11">
      <c r="K84459" s="211"/>
    </row>
    <row r="84460" spans="11:11">
      <c r="K84460" s="211"/>
    </row>
    <row r="84461" spans="11:11">
      <c r="K84461" s="211"/>
    </row>
    <row r="84462" spans="11:11">
      <c r="K84462" s="211"/>
    </row>
    <row r="84463" spans="11:11">
      <c r="K84463" s="211"/>
    </row>
    <row r="84464" spans="11:11">
      <c r="K84464" s="211"/>
    </row>
    <row r="84465" spans="11:11">
      <c r="K84465" s="211"/>
    </row>
    <row r="84466" spans="11:11">
      <c r="K84466" s="211"/>
    </row>
    <row r="84467" spans="11:11">
      <c r="K84467" s="211"/>
    </row>
    <row r="84468" spans="11:11">
      <c r="K84468" s="211"/>
    </row>
    <row r="84469" spans="11:11">
      <c r="K84469" s="211"/>
    </row>
    <row r="84470" spans="11:11">
      <c r="K84470" s="211"/>
    </row>
    <row r="84471" spans="11:11">
      <c r="K84471" s="211"/>
    </row>
    <row r="84472" spans="11:11">
      <c r="K84472" s="211"/>
    </row>
    <row r="84473" spans="11:11">
      <c r="K84473" s="211"/>
    </row>
    <row r="84474" spans="11:11">
      <c r="K84474" s="211"/>
    </row>
    <row r="84475" spans="11:11">
      <c r="K84475" s="211"/>
    </row>
    <row r="84476" spans="11:11">
      <c r="K84476" s="211"/>
    </row>
    <row r="84477" spans="11:11">
      <c r="K84477" s="211"/>
    </row>
    <row r="84478" spans="11:11">
      <c r="K84478" s="211"/>
    </row>
    <row r="84479" spans="11:11">
      <c r="K84479" s="211"/>
    </row>
    <row r="84480" spans="11:11">
      <c r="K84480" s="211"/>
    </row>
    <row r="84481" spans="11:11">
      <c r="K84481" s="211"/>
    </row>
    <row r="84482" spans="11:11">
      <c r="K84482" s="211"/>
    </row>
    <row r="84483" spans="11:11">
      <c r="K84483" s="211"/>
    </row>
    <row r="84484" spans="11:11">
      <c r="K84484" s="211"/>
    </row>
    <row r="84485" spans="11:11">
      <c r="K84485" s="211"/>
    </row>
    <row r="84486" spans="11:11">
      <c r="K84486" s="211"/>
    </row>
    <row r="84487" spans="11:11">
      <c r="K84487" s="211"/>
    </row>
    <row r="84488" spans="11:11">
      <c r="K84488" s="211"/>
    </row>
    <row r="84489" spans="11:11">
      <c r="K84489" s="211"/>
    </row>
    <row r="84490" spans="11:11">
      <c r="K84490" s="211"/>
    </row>
    <row r="84491" spans="11:11">
      <c r="K84491" s="211"/>
    </row>
    <row r="84492" spans="11:11">
      <c r="K84492" s="211"/>
    </row>
    <row r="84493" spans="11:11">
      <c r="K84493" s="211"/>
    </row>
    <row r="84494" spans="11:11">
      <c r="K84494" s="211"/>
    </row>
    <row r="84495" spans="11:11">
      <c r="K84495" s="211"/>
    </row>
    <row r="84496" spans="11:11">
      <c r="K84496" s="211"/>
    </row>
    <row r="84497" spans="11:11">
      <c r="K84497" s="211"/>
    </row>
    <row r="84498" spans="11:11">
      <c r="K84498" s="211"/>
    </row>
    <row r="84499" spans="11:11">
      <c r="K84499" s="211"/>
    </row>
    <row r="84500" spans="11:11">
      <c r="K84500" s="211"/>
    </row>
    <row r="84501" spans="11:11">
      <c r="K84501" s="211"/>
    </row>
    <row r="84502" spans="11:11">
      <c r="K84502" s="211"/>
    </row>
    <row r="84503" spans="11:11">
      <c r="K84503" s="211"/>
    </row>
    <row r="84504" spans="11:11">
      <c r="K84504" s="211"/>
    </row>
    <row r="84505" spans="11:11">
      <c r="K84505" s="211"/>
    </row>
    <row r="84506" spans="11:11">
      <c r="K84506" s="211"/>
    </row>
    <row r="84507" spans="11:11">
      <c r="K84507" s="211"/>
    </row>
    <row r="84508" spans="11:11">
      <c r="K84508" s="211"/>
    </row>
    <row r="84509" spans="11:11">
      <c r="K84509" s="211"/>
    </row>
    <row r="84510" spans="11:11">
      <c r="K84510" s="211"/>
    </row>
    <row r="84511" spans="11:11">
      <c r="K84511" s="211"/>
    </row>
    <row r="84512" spans="11:11">
      <c r="K84512" s="211"/>
    </row>
    <row r="84513" spans="11:11">
      <c r="K84513" s="211"/>
    </row>
    <row r="84514" spans="11:11">
      <c r="K84514" s="211"/>
    </row>
    <row r="84515" spans="11:11">
      <c r="K84515" s="211"/>
    </row>
    <row r="84516" spans="11:11">
      <c r="K84516" s="211"/>
    </row>
    <row r="84517" spans="11:11">
      <c r="K84517" s="211"/>
    </row>
    <row r="84518" spans="11:11">
      <c r="K84518" s="211"/>
    </row>
    <row r="84519" spans="11:11">
      <c r="K84519" s="211"/>
    </row>
    <row r="84520" spans="11:11">
      <c r="K84520" s="211"/>
    </row>
    <row r="84521" spans="11:11">
      <c r="K84521" s="211"/>
    </row>
    <row r="84522" spans="11:11">
      <c r="K84522" s="211"/>
    </row>
    <row r="84523" spans="11:11">
      <c r="K84523" s="211"/>
    </row>
    <row r="84524" spans="11:11">
      <c r="K84524" s="211"/>
    </row>
    <row r="84525" spans="11:11">
      <c r="K84525" s="211"/>
    </row>
    <row r="84526" spans="11:11">
      <c r="K84526" s="211"/>
    </row>
    <row r="84527" spans="11:11">
      <c r="K84527" s="211"/>
    </row>
    <row r="84528" spans="11:11">
      <c r="K84528" s="211"/>
    </row>
    <row r="84529" spans="11:11">
      <c r="K84529" s="211"/>
    </row>
    <row r="84530" spans="11:11">
      <c r="K84530" s="211"/>
    </row>
    <row r="84531" spans="11:11">
      <c r="K84531" s="211"/>
    </row>
    <row r="84532" spans="11:11">
      <c r="K84532" s="211"/>
    </row>
    <row r="84533" spans="11:11">
      <c r="K84533" s="211"/>
    </row>
    <row r="84534" spans="11:11">
      <c r="K84534" s="211"/>
    </row>
    <row r="84535" spans="11:11">
      <c r="K84535" s="211"/>
    </row>
    <row r="84536" spans="11:11">
      <c r="K84536" s="211"/>
    </row>
    <row r="84537" spans="11:11">
      <c r="K84537" s="211"/>
    </row>
    <row r="84538" spans="11:11">
      <c r="K84538" s="211"/>
    </row>
    <row r="84539" spans="11:11">
      <c r="K84539" s="211"/>
    </row>
    <row r="84540" spans="11:11">
      <c r="K84540" s="211"/>
    </row>
    <row r="84541" spans="11:11">
      <c r="K84541" s="211"/>
    </row>
    <row r="84542" spans="11:11">
      <c r="K84542" s="211"/>
    </row>
    <row r="84543" spans="11:11">
      <c r="K84543" s="211"/>
    </row>
    <row r="84544" spans="11:11">
      <c r="K84544" s="211"/>
    </row>
    <row r="84545" spans="11:11">
      <c r="K84545" s="211"/>
    </row>
    <row r="84546" spans="11:11">
      <c r="K84546" s="211"/>
    </row>
    <row r="84547" spans="11:11">
      <c r="K84547" s="211"/>
    </row>
    <row r="84548" spans="11:11">
      <c r="K84548" s="211"/>
    </row>
    <row r="84549" spans="11:11">
      <c r="K84549" s="211"/>
    </row>
    <row r="84550" spans="11:11">
      <c r="K84550" s="211"/>
    </row>
    <row r="84551" spans="11:11">
      <c r="K84551" s="211"/>
    </row>
    <row r="84552" spans="11:11">
      <c r="K84552" s="211"/>
    </row>
    <row r="84553" spans="11:11">
      <c r="K84553" s="211"/>
    </row>
    <row r="84554" spans="11:11">
      <c r="K84554" s="211"/>
    </row>
    <row r="84555" spans="11:11">
      <c r="K84555" s="211"/>
    </row>
    <row r="84556" spans="11:11">
      <c r="K84556" s="211"/>
    </row>
    <row r="84557" spans="11:11">
      <c r="K84557" s="211"/>
    </row>
    <row r="84558" spans="11:11">
      <c r="K84558" s="211"/>
    </row>
    <row r="84559" spans="11:11">
      <c r="K84559" s="211"/>
    </row>
    <row r="84560" spans="11:11">
      <c r="K84560" s="211"/>
    </row>
    <row r="84561" spans="11:11">
      <c r="K84561" s="211"/>
    </row>
    <row r="84562" spans="11:11">
      <c r="K84562" s="211"/>
    </row>
    <row r="84563" spans="11:11">
      <c r="K84563" s="211"/>
    </row>
    <row r="84564" spans="11:11">
      <c r="K84564" s="211"/>
    </row>
    <row r="84565" spans="11:11">
      <c r="K84565" s="211"/>
    </row>
    <row r="84566" spans="11:11">
      <c r="K84566" s="211"/>
    </row>
    <row r="84567" spans="11:11">
      <c r="K84567" s="211"/>
    </row>
    <row r="84568" spans="11:11">
      <c r="K84568" s="211"/>
    </row>
    <row r="84569" spans="11:11">
      <c r="K84569" s="211"/>
    </row>
    <row r="84570" spans="11:11">
      <c r="K84570" s="211"/>
    </row>
    <row r="84571" spans="11:11">
      <c r="K84571" s="211"/>
    </row>
    <row r="84572" spans="11:11">
      <c r="K84572" s="211"/>
    </row>
    <row r="84573" spans="11:11">
      <c r="K84573" s="211"/>
    </row>
    <row r="84574" spans="11:11">
      <c r="K84574" s="211"/>
    </row>
    <row r="84575" spans="11:11">
      <c r="K84575" s="211"/>
    </row>
    <row r="84576" spans="11:11">
      <c r="K84576" s="211"/>
    </row>
    <row r="84577" spans="11:11">
      <c r="K84577" s="211"/>
    </row>
    <row r="84578" spans="11:11">
      <c r="K84578" s="211"/>
    </row>
    <row r="84579" spans="11:11">
      <c r="K84579" s="211"/>
    </row>
    <row r="84580" spans="11:11">
      <c r="K84580" s="211"/>
    </row>
    <row r="84581" spans="11:11">
      <c r="K84581" s="211"/>
    </row>
    <row r="84582" spans="11:11">
      <c r="K84582" s="211"/>
    </row>
    <row r="84583" spans="11:11">
      <c r="K84583" s="211"/>
    </row>
    <row r="84584" spans="11:11">
      <c r="K84584" s="211"/>
    </row>
    <row r="84585" spans="11:11">
      <c r="K84585" s="211"/>
    </row>
    <row r="84586" spans="11:11">
      <c r="K84586" s="211"/>
    </row>
    <row r="84587" spans="11:11">
      <c r="K84587" s="211"/>
    </row>
    <row r="84588" spans="11:11">
      <c r="K84588" s="211"/>
    </row>
    <row r="84589" spans="11:11">
      <c r="K84589" s="211"/>
    </row>
    <row r="84590" spans="11:11">
      <c r="K84590" s="211"/>
    </row>
    <row r="84591" spans="11:11">
      <c r="K84591" s="211"/>
    </row>
    <row r="84592" spans="11:11">
      <c r="K84592" s="211"/>
    </row>
    <row r="84593" spans="11:11">
      <c r="K84593" s="211"/>
    </row>
    <row r="84594" spans="11:11">
      <c r="K84594" s="211"/>
    </row>
    <row r="84595" spans="11:11">
      <c r="K84595" s="211"/>
    </row>
    <row r="84596" spans="11:11">
      <c r="K84596" s="211"/>
    </row>
    <row r="84597" spans="11:11">
      <c r="K84597" s="211"/>
    </row>
    <row r="84598" spans="11:11">
      <c r="K84598" s="211"/>
    </row>
    <row r="84599" spans="11:11">
      <c r="K84599" s="211"/>
    </row>
    <row r="84600" spans="11:11">
      <c r="K84600" s="211"/>
    </row>
    <row r="84601" spans="11:11">
      <c r="K84601" s="211"/>
    </row>
    <row r="84602" spans="11:11">
      <c r="K84602" s="211"/>
    </row>
    <row r="84603" spans="11:11">
      <c r="K84603" s="211"/>
    </row>
    <row r="84604" spans="11:11">
      <c r="K84604" s="211"/>
    </row>
    <row r="84605" spans="11:11">
      <c r="K84605" s="211"/>
    </row>
    <row r="84606" spans="11:11">
      <c r="K84606" s="211"/>
    </row>
    <row r="84607" spans="11:11">
      <c r="K84607" s="211"/>
    </row>
    <row r="84608" spans="11:11">
      <c r="K84608" s="211"/>
    </row>
    <row r="84609" spans="11:11">
      <c r="K84609" s="211"/>
    </row>
    <row r="84610" spans="11:11">
      <c r="K84610" s="211"/>
    </row>
    <row r="84611" spans="11:11">
      <c r="K84611" s="211"/>
    </row>
    <row r="84612" spans="11:11">
      <c r="K84612" s="211"/>
    </row>
    <row r="84613" spans="11:11">
      <c r="K84613" s="211"/>
    </row>
    <row r="84614" spans="11:11">
      <c r="K84614" s="211"/>
    </row>
    <row r="84615" spans="11:11">
      <c r="K84615" s="211"/>
    </row>
    <row r="84616" spans="11:11">
      <c r="K84616" s="211"/>
    </row>
    <row r="84617" spans="11:11">
      <c r="K84617" s="211"/>
    </row>
    <row r="84618" spans="11:11">
      <c r="K84618" s="211"/>
    </row>
    <row r="84619" spans="11:11">
      <c r="K84619" s="211"/>
    </row>
    <row r="84620" spans="11:11">
      <c r="K84620" s="211"/>
    </row>
    <row r="84621" spans="11:11">
      <c r="K84621" s="211"/>
    </row>
    <row r="84622" spans="11:11">
      <c r="K84622" s="211"/>
    </row>
    <row r="84623" spans="11:11">
      <c r="K84623" s="211"/>
    </row>
    <row r="84624" spans="11:11">
      <c r="K84624" s="211"/>
    </row>
    <row r="84625" spans="11:11">
      <c r="K84625" s="211"/>
    </row>
    <row r="84626" spans="11:11">
      <c r="K84626" s="211"/>
    </row>
    <row r="84627" spans="11:11">
      <c r="K84627" s="211"/>
    </row>
    <row r="84628" spans="11:11">
      <c r="K84628" s="211"/>
    </row>
    <row r="84629" spans="11:11">
      <c r="K84629" s="211"/>
    </row>
    <row r="84630" spans="11:11">
      <c r="K84630" s="211"/>
    </row>
    <row r="84631" spans="11:11">
      <c r="K84631" s="211"/>
    </row>
    <row r="84632" spans="11:11">
      <c r="K84632" s="211"/>
    </row>
    <row r="84633" spans="11:11">
      <c r="K84633" s="211"/>
    </row>
    <row r="84634" spans="11:11">
      <c r="K84634" s="211"/>
    </row>
    <row r="84635" spans="11:11">
      <c r="K84635" s="211"/>
    </row>
    <row r="84636" spans="11:11">
      <c r="K84636" s="211"/>
    </row>
    <row r="84637" spans="11:11">
      <c r="K84637" s="211"/>
    </row>
    <row r="84638" spans="11:11">
      <c r="K84638" s="211"/>
    </row>
    <row r="84639" spans="11:11">
      <c r="K84639" s="211"/>
    </row>
    <row r="84640" spans="11:11">
      <c r="K84640" s="211"/>
    </row>
    <row r="84641" spans="11:11">
      <c r="K84641" s="211"/>
    </row>
    <row r="84642" spans="11:11">
      <c r="K84642" s="211"/>
    </row>
    <row r="84643" spans="11:11">
      <c r="K84643" s="211"/>
    </row>
    <row r="84644" spans="11:11">
      <c r="K84644" s="211"/>
    </row>
    <row r="84645" spans="11:11">
      <c r="K84645" s="211"/>
    </row>
    <row r="84646" spans="11:11">
      <c r="K84646" s="211"/>
    </row>
    <row r="84647" spans="11:11">
      <c r="K84647" s="211"/>
    </row>
    <row r="84648" spans="11:11">
      <c r="K84648" s="211"/>
    </row>
    <row r="84649" spans="11:11">
      <c r="K84649" s="211"/>
    </row>
    <row r="84650" spans="11:11">
      <c r="K84650" s="211"/>
    </row>
    <row r="84651" spans="11:11">
      <c r="K84651" s="211"/>
    </row>
    <row r="84652" spans="11:11">
      <c r="K84652" s="211"/>
    </row>
    <row r="84653" spans="11:11">
      <c r="K84653" s="211"/>
    </row>
    <row r="84654" spans="11:11">
      <c r="K84654" s="211"/>
    </row>
    <row r="84655" spans="11:11">
      <c r="K84655" s="211"/>
    </row>
    <row r="84656" spans="11:11">
      <c r="K84656" s="211"/>
    </row>
    <row r="84657" spans="11:11">
      <c r="K84657" s="211"/>
    </row>
    <row r="84658" spans="11:11">
      <c r="K84658" s="211"/>
    </row>
    <row r="84659" spans="11:11">
      <c r="K84659" s="211"/>
    </row>
    <row r="84660" spans="11:11">
      <c r="K84660" s="211"/>
    </row>
    <row r="84661" spans="11:11">
      <c r="K84661" s="211"/>
    </row>
    <row r="84662" spans="11:11">
      <c r="K84662" s="211"/>
    </row>
    <row r="84663" spans="11:11">
      <c r="K84663" s="211"/>
    </row>
    <row r="84664" spans="11:11">
      <c r="K84664" s="211"/>
    </row>
    <row r="84665" spans="11:11">
      <c r="K84665" s="211"/>
    </row>
    <row r="84666" spans="11:11">
      <c r="K84666" s="211"/>
    </row>
    <row r="84667" spans="11:11">
      <c r="K84667" s="211"/>
    </row>
    <row r="84668" spans="11:11">
      <c r="K84668" s="211"/>
    </row>
    <row r="84669" spans="11:11">
      <c r="K84669" s="211"/>
    </row>
    <row r="84670" spans="11:11">
      <c r="K84670" s="211"/>
    </row>
    <row r="84671" spans="11:11">
      <c r="K84671" s="211"/>
    </row>
    <row r="84672" spans="11:11">
      <c r="K84672" s="211"/>
    </row>
    <row r="84673" spans="11:11">
      <c r="K84673" s="211"/>
    </row>
    <row r="84674" spans="11:11">
      <c r="K84674" s="211"/>
    </row>
    <row r="84675" spans="11:11">
      <c r="K84675" s="211"/>
    </row>
    <row r="84676" spans="11:11">
      <c r="K84676" s="211"/>
    </row>
    <row r="84677" spans="11:11">
      <c r="K84677" s="211"/>
    </row>
    <row r="84678" spans="11:11">
      <c r="K84678" s="211"/>
    </row>
    <row r="84679" spans="11:11">
      <c r="K84679" s="211"/>
    </row>
    <row r="84680" spans="11:11">
      <c r="K84680" s="211"/>
    </row>
    <row r="84681" spans="11:11">
      <c r="K84681" s="211"/>
    </row>
    <row r="84682" spans="11:11">
      <c r="K84682" s="211"/>
    </row>
    <row r="84683" spans="11:11">
      <c r="K84683" s="211"/>
    </row>
    <row r="84684" spans="11:11">
      <c r="K84684" s="211"/>
    </row>
    <row r="84685" spans="11:11">
      <c r="K84685" s="211"/>
    </row>
    <row r="84686" spans="11:11">
      <c r="K84686" s="211"/>
    </row>
    <row r="84687" spans="11:11">
      <c r="K84687" s="211"/>
    </row>
    <row r="84688" spans="11:11">
      <c r="K84688" s="211"/>
    </row>
    <row r="84689" spans="11:11">
      <c r="K84689" s="211"/>
    </row>
    <row r="84690" spans="11:11">
      <c r="K84690" s="211"/>
    </row>
    <row r="84691" spans="11:11">
      <c r="K84691" s="211"/>
    </row>
    <row r="84692" spans="11:11">
      <c r="K84692" s="211"/>
    </row>
    <row r="84693" spans="11:11">
      <c r="K84693" s="211"/>
    </row>
    <row r="84694" spans="11:11">
      <c r="K84694" s="211"/>
    </row>
    <row r="84695" spans="11:11">
      <c r="K84695" s="211"/>
    </row>
    <row r="84696" spans="11:11">
      <c r="K84696" s="211"/>
    </row>
    <row r="84697" spans="11:11">
      <c r="K84697" s="211"/>
    </row>
    <row r="84698" spans="11:11">
      <c r="K84698" s="211"/>
    </row>
    <row r="84699" spans="11:11">
      <c r="K84699" s="211"/>
    </row>
    <row r="84700" spans="11:11">
      <c r="K84700" s="211"/>
    </row>
    <row r="84701" spans="11:11">
      <c r="K84701" s="211"/>
    </row>
    <row r="84702" spans="11:11">
      <c r="K84702" s="211"/>
    </row>
    <row r="84703" spans="11:11">
      <c r="K84703" s="211"/>
    </row>
    <row r="84704" spans="11:11">
      <c r="K84704" s="211"/>
    </row>
    <row r="84705" spans="11:11">
      <c r="K84705" s="211"/>
    </row>
    <row r="84706" spans="11:11">
      <c r="K84706" s="211"/>
    </row>
    <row r="84707" spans="11:11">
      <c r="K84707" s="211"/>
    </row>
    <row r="84708" spans="11:11">
      <c r="K84708" s="211"/>
    </row>
    <row r="84709" spans="11:11">
      <c r="K84709" s="211"/>
    </row>
    <row r="84710" spans="11:11">
      <c r="K84710" s="211"/>
    </row>
    <row r="84711" spans="11:11">
      <c r="K84711" s="211"/>
    </row>
    <row r="84712" spans="11:11">
      <c r="K84712" s="211"/>
    </row>
    <row r="84713" spans="11:11">
      <c r="K84713" s="211"/>
    </row>
    <row r="84714" spans="11:11">
      <c r="K84714" s="211"/>
    </row>
    <row r="84715" spans="11:11">
      <c r="K84715" s="211"/>
    </row>
    <row r="84716" spans="11:11">
      <c r="K84716" s="211"/>
    </row>
    <row r="84717" spans="11:11">
      <c r="K84717" s="211"/>
    </row>
    <row r="84718" spans="11:11">
      <c r="K84718" s="211"/>
    </row>
    <row r="84719" spans="11:11">
      <c r="K84719" s="211"/>
    </row>
    <row r="84720" spans="11:11">
      <c r="K84720" s="211"/>
    </row>
    <row r="84721" spans="11:11">
      <c r="K84721" s="211"/>
    </row>
    <row r="84722" spans="11:11">
      <c r="K84722" s="211"/>
    </row>
    <row r="84723" spans="11:11">
      <c r="K84723" s="211"/>
    </row>
    <row r="84724" spans="11:11">
      <c r="K84724" s="211"/>
    </row>
    <row r="84725" spans="11:11">
      <c r="K84725" s="211"/>
    </row>
    <row r="84726" spans="11:11">
      <c r="K84726" s="211"/>
    </row>
    <row r="84727" spans="11:11">
      <c r="K84727" s="211"/>
    </row>
    <row r="84728" spans="11:11">
      <c r="K84728" s="211"/>
    </row>
    <row r="84729" spans="11:11">
      <c r="K84729" s="211"/>
    </row>
    <row r="84730" spans="11:11">
      <c r="K84730" s="211"/>
    </row>
    <row r="84731" spans="11:11">
      <c r="K84731" s="211"/>
    </row>
    <row r="84732" spans="11:11">
      <c r="K84732" s="211"/>
    </row>
    <row r="84733" spans="11:11">
      <c r="K84733" s="211"/>
    </row>
    <row r="84734" spans="11:11">
      <c r="K84734" s="211"/>
    </row>
    <row r="84735" spans="11:11">
      <c r="K84735" s="211"/>
    </row>
    <row r="84736" spans="11:11">
      <c r="K84736" s="211"/>
    </row>
    <row r="84737" spans="11:11">
      <c r="K84737" s="211"/>
    </row>
    <row r="84738" spans="11:11">
      <c r="K84738" s="211"/>
    </row>
    <row r="84739" spans="11:11">
      <c r="K84739" s="211"/>
    </row>
    <row r="84740" spans="11:11">
      <c r="K84740" s="211"/>
    </row>
    <row r="84741" spans="11:11">
      <c r="K84741" s="211"/>
    </row>
    <row r="84742" spans="11:11">
      <c r="K84742" s="211"/>
    </row>
    <row r="84743" spans="11:11">
      <c r="K84743" s="211"/>
    </row>
    <row r="84744" spans="11:11">
      <c r="K84744" s="211"/>
    </row>
    <row r="84745" spans="11:11">
      <c r="K84745" s="211"/>
    </row>
    <row r="84746" spans="11:11">
      <c r="K84746" s="211"/>
    </row>
    <row r="84747" spans="11:11">
      <c r="K84747" s="211"/>
    </row>
    <row r="84748" spans="11:11">
      <c r="K84748" s="211"/>
    </row>
    <row r="84749" spans="11:11">
      <c r="K84749" s="211"/>
    </row>
    <row r="84750" spans="11:11">
      <c r="K84750" s="211"/>
    </row>
    <row r="84751" spans="11:11">
      <c r="K84751" s="211"/>
    </row>
    <row r="84752" spans="11:11">
      <c r="K84752" s="211"/>
    </row>
    <row r="84753" spans="11:11">
      <c r="K84753" s="211"/>
    </row>
    <row r="84754" spans="11:11">
      <c r="K84754" s="211"/>
    </row>
    <row r="84755" spans="11:11">
      <c r="K84755" s="211"/>
    </row>
    <row r="84756" spans="11:11">
      <c r="K84756" s="211"/>
    </row>
    <row r="84757" spans="11:11">
      <c r="K84757" s="211"/>
    </row>
    <row r="84758" spans="11:11">
      <c r="K84758" s="211"/>
    </row>
    <row r="84759" spans="11:11">
      <c r="K84759" s="211"/>
    </row>
    <row r="84760" spans="11:11">
      <c r="K84760" s="211"/>
    </row>
    <row r="84761" spans="11:11">
      <c r="K84761" s="211"/>
    </row>
    <row r="84762" spans="11:11">
      <c r="K84762" s="211"/>
    </row>
    <row r="84763" spans="11:11">
      <c r="K84763" s="211"/>
    </row>
    <row r="84764" spans="11:11">
      <c r="K84764" s="211"/>
    </row>
    <row r="84765" spans="11:11">
      <c r="K84765" s="211"/>
    </row>
    <row r="84766" spans="11:11">
      <c r="K84766" s="211"/>
    </row>
    <row r="84767" spans="11:11">
      <c r="K84767" s="211"/>
    </row>
    <row r="84768" spans="11:11">
      <c r="K84768" s="211"/>
    </row>
    <row r="84769" spans="11:11">
      <c r="K84769" s="211"/>
    </row>
    <row r="84770" spans="11:11">
      <c r="K84770" s="211"/>
    </row>
    <row r="84771" spans="11:11">
      <c r="K84771" s="211"/>
    </row>
    <row r="84772" spans="11:11">
      <c r="K84772" s="211"/>
    </row>
    <row r="84773" spans="11:11">
      <c r="K84773" s="211"/>
    </row>
    <row r="84774" spans="11:11">
      <c r="K84774" s="211"/>
    </row>
    <row r="84775" spans="11:11">
      <c r="K84775" s="211"/>
    </row>
    <row r="84776" spans="11:11">
      <c r="K84776" s="211"/>
    </row>
    <row r="84777" spans="11:11">
      <c r="K84777" s="211"/>
    </row>
    <row r="84778" spans="11:11">
      <c r="K84778" s="211"/>
    </row>
    <row r="84779" spans="11:11">
      <c r="K84779" s="211"/>
    </row>
    <row r="84780" spans="11:11">
      <c r="K84780" s="211"/>
    </row>
    <row r="84781" spans="11:11">
      <c r="K84781" s="211"/>
    </row>
    <row r="84782" spans="11:11">
      <c r="K84782" s="211"/>
    </row>
    <row r="84783" spans="11:11">
      <c r="K84783" s="211"/>
    </row>
    <row r="84784" spans="11:11">
      <c r="K84784" s="211"/>
    </row>
    <row r="84785" spans="11:11">
      <c r="K84785" s="211"/>
    </row>
    <row r="84786" spans="11:11">
      <c r="K84786" s="211"/>
    </row>
    <row r="84787" spans="11:11">
      <c r="K84787" s="211"/>
    </row>
    <row r="84788" spans="11:11">
      <c r="K84788" s="211"/>
    </row>
    <row r="84789" spans="11:11">
      <c r="K84789" s="211"/>
    </row>
    <row r="84790" spans="11:11">
      <c r="K84790" s="211"/>
    </row>
    <row r="84791" spans="11:11">
      <c r="K84791" s="211"/>
    </row>
    <row r="84792" spans="11:11">
      <c r="K84792" s="211"/>
    </row>
    <row r="84793" spans="11:11">
      <c r="K84793" s="211"/>
    </row>
    <row r="84794" spans="11:11">
      <c r="K84794" s="211"/>
    </row>
    <row r="84795" spans="11:11">
      <c r="K84795" s="211"/>
    </row>
    <row r="84796" spans="11:11">
      <c r="K84796" s="211"/>
    </row>
    <row r="84797" spans="11:11">
      <c r="K84797" s="211"/>
    </row>
    <row r="84798" spans="11:11">
      <c r="K84798" s="211"/>
    </row>
    <row r="84799" spans="11:11">
      <c r="K84799" s="211"/>
    </row>
    <row r="84800" spans="11:11">
      <c r="K84800" s="211"/>
    </row>
    <row r="84801" spans="11:11">
      <c r="K84801" s="211"/>
    </row>
    <row r="84802" spans="11:11">
      <c r="K84802" s="211"/>
    </row>
    <row r="84803" spans="11:11">
      <c r="K84803" s="211"/>
    </row>
    <row r="84804" spans="11:11">
      <c r="K84804" s="211"/>
    </row>
    <row r="84805" spans="11:11">
      <c r="K84805" s="211"/>
    </row>
    <row r="84806" spans="11:11">
      <c r="K84806" s="211"/>
    </row>
    <row r="84807" spans="11:11">
      <c r="K84807" s="211"/>
    </row>
    <row r="84808" spans="11:11">
      <c r="K84808" s="211"/>
    </row>
    <row r="84809" spans="11:11">
      <c r="K84809" s="211"/>
    </row>
    <row r="84810" spans="11:11">
      <c r="K84810" s="211"/>
    </row>
    <row r="84811" spans="11:11">
      <c r="K84811" s="211"/>
    </row>
    <row r="84812" spans="11:11">
      <c r="K84812" s="211"/>
    </row>
    <row r="84813" spans="11:11">
      <c r="K84813" s="211"/>
    </row>
    <row r="84814" spans="11:11">
      <c r="K84814" s="211"/>
    </row>
    <row r="84815" spans="11:11">
      <c r="K84815" s="211"/>
    </row>
    <row r="84816" spans="11:11">
      <c r="K84816" s="211"/>
    </row>
    <row r="84817" spans="11:11">
      <c r="K84817" s="211"/>
    </row>
    <row r="84818" spans="11:11">
      <c r="K84818" s="211"/>
    </row>
    <row r="84819" spans="11:11">
      <c r="K84819" s="211"/>
    </row>
    <row r="84820" spans="11:11">
      <c r="K84820" s="211"/>
    </row>
    <row r="84821" spans="11:11">
      <c r="K84821" s="211"/>
    </row>
    <row r="84822" spans="11:11">
      <c r="K84822" s="211"/>
    </row>
    <row r="84823" spans="11:11">
      <c r="K84823" s="211"/>
    </row>
    <row r="84824" spans="11:11">
      <c r="K84824" s="211"/>
    </row>
    <row r="84825" spans="11:11">
      <c r="K84825" s="211"/>
    </row>
    <row r="84826" spans="11:11">
      <c r="K84826" s="211"/>
    </row>
    <row r="84827" spans="11:11">
      <c r="K84827" s="211"/>
    </row>
    <row r="84828" spans="11:11">
      <c r="K84828" s="211"/>
    </row>
    <row r="84829" spans="11:11">
      <c r="K84829" s="211"/>
    </row>
    <row r="84830" spans="11:11">
      <c r="K84830" s="211"/>
    </row>
    <row r="84831" spans="11:11">
      <c r="K84831" s="211"/>
    </row>
    <row r="84832" spans="11:11">
      <c r="K84832" s="211"/>
    </row>
    <row r="84833" spans="11:11">
      <c r="K84833" s="211"/>
    </row>
    <row r="84834" spans="11:11">
      <c r="K84834" s="211"/>
    </row>
    <row r="84835" spans="11:11">
      <c r="K84835" s="211"/>
    </row>
    <row r="84836" spans="11:11">
      <c r="K84836" s="211"/>
    </row>
    <row r="84837" spans="11:11">
      <c r="K84837" s="211"/>
    </row>
    <row r="84838" spans="11:11">
      <c r="K84838" s="211"/>
    </row>
    <row r="84839" spans="11:11">
      <c r="K84839" s="211"/>
    </row>
    <row r="84840" spans="11:11">
      <c r="K84840" s="211"/>
    </row>
    <row r="84841" spans="11:11">
      <c r="K84841" s="211"/>
    </row>
    <row r="84842" spans="11:11">
      <c r="K84842" s="211"/>
    </row>
    <row r="84843" spans="11:11">
      <c r="K84843" s="211"/>
    </row>
    <row r="84844" spans="11:11">
      <c r="K84844" s="211"/>
    </row>
    <row r="84845" spans="11:11">
      <c r="K84845" s="211"/>
    </row>
    <row r="84846" spans="11:11">
      <c r="K84846" s="211"/>
    </row>
    <row r="84847" spans="11:11">
      <c r="K84847" s="211"/>
    </row>
    <row r="84848" spans="11:11">
      <c r="K84848" s="211"/>
    </row>
    <row r="84849" spans="11:11">
      <c r="K84849" s="211"/>
    </row>
    <row r="84850" spans="11:11">
      <c r="K84850" s="211"/>
    </row>
    <row r="84851" spans="11:11">
      <c r="K84851" s="211"/>
    </row>
    <row r="84852" spans="11:11">
      <c r="K84852" s="211"/>
    </row>
    <row r="84853" spans="11:11">
      <c r="K84853" s="211"/>
    </row>
    <row r="84854" spans="11:11">
      <c r="K84854" s="211"/>
    </row>
    <row r="84855" spans="11:11">
      <c r="K84855" s="211"/>
    </row>
    <row r="84856" spans="11:11">
      <c r="K84856" s="211"/>
    </row>
    <row r="84857" spans="11:11">
      <c r="K84857" s="211"/>
    </row>
    <row r="84858" spans="11:11">
      <c r="K84858" s="211"/>
    </row>
    <row r="84859" spans="11:11">
      <c r="K84859" s="211"/>
    </row>
    <row r="84860" spans="11:11">
      <c r="K84860" s="211"/>
    </row>
    <row r="84861" spans="11:11">
      <c r="K84861" s="211"/>
    </row>
    <row r="84862" spans="11:11">
      <c r="K84862" s="211"/>
    </row>
    <row r="84863" spans="11:11">
      <c r="K84863" s="211"/>
    </row>
    <row r="84864" spans="11:11">
      <c r="K84864" s="211"/>
    </row>
    <row r="84865" spans="11:11">
      <c r="K84865" s="211"/>
    </row>
    <row r="84866" spans="11:11">
      <c r="K84866" s="211"/>
    </row>
    <row r="84867" spans="11:11">
      <c r="K84867" s="211"/>
    </row>
    <row r="84868" spans="11:11">
      <c r="K84868" s="211"/>
    </row>
    <row r="84869" spans="11:11">
      <c r="K84869" s="211"/>
    </row>
    <row r="84870" spans="11:11">
      <c r="K84870" s="211"/>
    </row>
    <row r="84871" spans="11:11">
      <c r="K84871" s="211"/>
    </row>
    <row r="84872" spans="11:11">
      <c r="K84872" s="211"/>
    </row>
    <row r="84873" spans="11:11">
      <c r="K84873" s="211"/>
    </row>
    <row r="84874" spans="11:11">
      <c r="K84874" s="211"/>
    </row>
    <row r="84875" spans="11:11">
      <c r="K84875" s="211"/>
    </row>
    <row r="84876" spans="11:11">
      <c r="K84876" s="211"/>
    </row>
    <row r="84877" spans="11:11">
      <c r="K84877" s="211"/>
    </row>
    <row r="84878" spans="11:11">
      <c r="K84878" s="211"/>
    </row>
    <row r="84879" spans="11:11">
      <c r="K84879" s="211"/>
    </row>
    <row r="84880" spans="11:11">
      <c r="K84880" s="211"/>
    </row>
    <row r="84881" spans="11:11">
      <c r="K84881" s="211"/>
    </row>
    <row r="84882" spans="11:11">
      <c r="K84882" s="211"/>
    </row>
    <row r="84883" spans="11:11">
      <c r="K84883" s="211"/>
    </row>
    <row r="84884" spans="11:11">
      <c r="K84884" s="211"/>
    </row>
    <row r="84885" spans="11:11">
      <c r="K84885" s="211"/>
    </row>
    <row r="84886" spans="11:11">
      <c r="K84886" s="211"/>
    </row>
    <row r="84887" spans="11:11">
      <c r="K84887" s="211"/>
    </row>
    <row r="84888" spans="11:11">
      <c r="K84888" s="211"/>
    </row>
    <row r="84889" spans="11:11">
      <c r="K84889" s="211"/>
    </row>
    <row r="84890" spans="11:11">
      <c r="K84890" s="211"/>
    </row>
    <row r="84891" spans="11:11">
      <c r="K84891" s="211"/>
    </row>
    <row r="84892" spans="11:11">
      <c r="K84892" s="211"/>
    </row>
    <row r="84893" spans="11:11">
      <c r="K84893" s="211"/>
    </row>
    <row r="84894" spans="11:11">
      <c r="K84894" s="211"/>
    </row>
    <row r="84895" spans="11:11">
      <c r="K84895" s="211"/>
    </row>
    <row r="84896" spans="11:11">
      <c r="K84896" s="211"/>
    </row>
    <row r="84897" spans="11:11">
      <c r="K84897" s="211"/>
    </row>
    <row r="84898" spans="11:11">
      <c r="K84898" s="211"/>
    </row>
    <row r="84899" spans="11:11">
      <c r="K84899" s="211"/>
    </row>
    <row r="84900" spans="11:11">
      <c r="K84900" s="211"/>
    </row>
    <row r="84901" spans="11:11">
      <c r="K84901" s="211"/>
    </row>
    <row r="84902" spans="11:11">
      <c r="K84902" s="211"/>
    </row>
    <row r="84903" spans="11:11">
      <c r="K84903" s="211"/>
    </row>
    <row r="84904" spans="11:11">
      <c r="K84904" s="211"/>
    </row>
    <row r="84905" spans="11:11">
      <c r="K84905" s="211"/>
    </row>
    <row r="84906" spans="11:11">
      <c r="K84906" s="211"/>
    </row>
    <row r="84907" spans="11:11">
      <c r="K84907" s="211"/>
    </row>
    <row r="84908" spans="11:11">
      <c r="K84908" s="211"/>
    </row>
    <row r="84909" spans="11:11">
      <c r="K84909" s="211"/>
    </row>
    <row r="84910" spans="11:11">
      <c r="K84910" s="211"/>
    </row>
    <row r="84911" spans="11:11">
      <c r="K84911" s="211"/>
    </row>
    <row r="84912" spans="11:11">
      <c r="K84912" s="211"/>
    </row>
    <row r="84913" spans="11:11">
      <c r="K84913" s="211"/>
    </row>
    <row r="84914" spans="11:11">
      <c r="K84914" s="211"/>
    </row>
    <row r="84915" spans="11:11">
      <c r="K84915" s="211"/>
    </row>
    <row r="84916" spans="11:11">
      <c r="K84916" s="211"/>
    </row>
    <row r="84917" spans="11:11">
      <c r="K84917" s="211"/>
    </row>
    <row r="84918" spans="11:11">
      <c r="K84918" s="211"/>
    </row>
    <row r="84919" spans="11:11">
      <c r="K84919" s="211"/>
    </row>
    <row r="84920" spans="11:11">
      <c r="K84920" s="211"/>
    </row>
    <row r="84921" spans="11:11">
      <c r="K84921" s="211"/>
    </row>
    <row r="84922" spans="11:11">
      <c r="K84922" s="211"/>
    </row>
    <row r="84923" spans="11:11">
      <c r="K84923" s="211"/>
    </row>
    <row r="84924" spans="11:11">
      <c r="K84924" s="211"/>
    </row>
    <row r="84925" spans="11:11">
      <c r="K84925" s="211"/>
    </row>
    <row r="84926" spans="11:11">
      <c r="K84926" s="211"/>
    </row>
    <row r="84927" spans="11:11">
      <c r="K84927" s="211"/>
    </row>
    <row r="84928" spans="11:11">
      <c r="K84928" s="211"/>
    </row>
    <row r="84929" spans="11:11">
      <c r="K84929" s="211"/>
    </row>
    <row r="84930" spans="11:11">
      <c r="K84930" s="211"/>
    </row>
    <row r="84931" spans="11:11">
      <c r="K84931" s="211"/>
    </row>
    <row r="84932" spans="11:11">
      <c r="K84932" s="211"/>
    </row>
    <row r="84933" spans="11:11">
      <c r="K84933" s="211"/>
    </row>
    <row r="84934" spans="11:11">
      <c r="K84934" s="211"/>
    </row>
    <row r="84935" spans="11:11">
      <c r="K84935" s="211"/>
    </row>
    <row r="84936" spans="11:11">
      <c r="K84936" s="211"/>
    </row>
    <row r="84937" spans="11:11">
      <c r="K84937" s="211"/>
    </row>
    <row r="84938" spans="11:11">
      <c r="K84938" s="211"/>
    </row>
    <row r="84939" spans="11:11">
      <c r="K84939" s="211"/>
    </row>
    <row r="84940" spans="11:11">
      <c r="K84940" s="211"/>
    </row>
    <row r="84941" spans="11:11">
      <c r="K84941" s="211"/>
    </row>
    <row r="84942" spans="11:11">
      <c r="K84942" s="211"/>
    </row>
    <row r="84943" spans="11:11">
      <c r="K84943" s="211"/>
    </row>
    <row r="84944" spans="11:11">
      <c r="K84944" s="211"/>
    </row>
    <row r="84945" spans="11:11">
      <c r="K84945" s="211"/>
    </row>
    <row r="84946" spans="11:11">
      <c r="K84946" s="211"/>
    </row>
    <row r="84947" spans="11:11">
      <c r="K84947" s="211"/>
    </row>
    <row r="84948" spans="11:11">
      <c r="K84948" s="211"/>
    </row>
    <row r="84949" spans="11:11">
      <c r="K84949" s="211"/>
    </row>
    <row r="84950" spans="11:11">
      <c r="K84950" s="211"/>
    </row>
    <row r="84951" spans="11:11">
      <c r="K84951" s="211"/>
    </row>
    <row r="84952" spans="11:11">
      <c r="K84952" s="211"/>
    </row>
    <row r="84953" spans="11:11">
      <c r="K84953" s="211"/>
    </row>
    <row r="84954" spans="11:11">
      <c r="K84954" s="211"/>
    </row>
    <row r="84955" spans="11:11">
      <c r="K84955" s="211"/>
    </row>
    <row r="84956" spans="11:11">
      <c r="K84956" s="211"/>
    </row>
    <row r="84957" spans="11:11">
      <c r="K84957" s="211"/>
    </row>
    <row r="84958" spans="11:11">
      <c r="K84958" s="211"/>
    </row>
    <row r="84959" spans="11:11">
      <c r="K84959" s="211"/>
    </row>
    <row r="84960" spans="11:11">
      <c r="K84960" s="211"/>
    </row>
    <row r="84961" spans="11:11">
      <c r="K84961" s="211"/>
    </row>
    <row r="84962" spans="11:11">
      <c r="K84962" s="211"/>
    </row>
    <row r="84963" spans="11:11">
      <c r="K84963" s="211"/>
    </row>
    <row r="84964" spans="11:11">
      <c r="K84964" s="211"/>
    </row>
    <row r="84965" spans="11:11">
      <c r="K84965" s="211"/>
    </row>
    <row r="84966" spans="11:11">
      <c r="K84966" s="211"/>
    </row>
    <row r="84967" spans="11:11">
      <c r="K84967" s="211"/>
    </row>
    <row r="84968" spans="11:11">
      <c r="K84968" s="211"/>
    </row>
    <row r="84969" spans="11:11">
      <c r="K84969" s="211"/>
    </row>
    <row r="84970" spans="11:11">
      <c r="K84970" s="211"/>
    </row>
    <row r="84971" spans="11:11">
      <c r="K84971" s="211"/>
    </row>
    <row r="84972" spans="11:11">
      <c r="K84972" s="211"/>
    </row>
    <row r="84973" spans="11:11">
      <c r="K84973" s="211"/>
    </row>
    <row r="84974" spans="11:11">
      <c r="K84974" s="211"/>
    </row>
    <row r="84975" spans="11:11">
      <c r="K84975" s="211"/>
    </row>
    <row r="84976" spans="11:11">
      <c r="K84976" s="211"/>
    </row>
    <row r="84977" spans="11:11">
      <c r="K84977" s="211"/>
    </row>
    <row r="84978" spans="11:11">
      <c r="K84978" s="211"/>
    </row>
    <row r="84979" spans="11:11">
      <c r="K84979" s="211"/>
    </row>
    <row r="84980" spans="11:11">
      <c r="K84980" s="211"/>
    </row>
    <row r="84981" spans="11:11">
      <c r="K84981" s="211"/>
    </row>
    <row r="84982" spans="11:11">
      <c r="K84982" s="211"/>
    </row>
    <row r="84983" spans="11:11">
      <c r="K84983" s="211"/>
    </row>
    <row r="84984" spans="11:11">
      <c r="K84984" s="211"/>
    </row>
    <row r="84985" spans="11:11">
      <c r="K84985" s="211"/>
    </row>
    <row r="84986" spans="11:11">
      <c r="K84986" s="211"/>
    </row>
    <row r="84987" spans="11:11">
      <c r="K84987" s="211"/>
    </row>
    <row r="84988" spans="11:11">
      <c r="K84988" s="211"/>
    </row>
    <row r="84989" spans="11:11">
      <c r="K84989" s="211"/>
    </row>
    <row r="84990" spans="11:11">
      <c r="K84990" s="211"/>
    </row>
    <row r="84991" spans="11:11">
      <c r="K84991" s="211"/>
    </row>
    <row r="84992" spans="11:11">
      <c r="K84992" s="211"/>
    </row>
    <row r="84993" spans="11:11">
      <c r="K84993" s="211"/>
    </row>
    <row r="84994" spans="11:11">
      <c r="K84994" s="211"/>
    </row>
    <row r="84995" spans="11:11">
      <c r="K84995" s="211"/>
    </row>
    <row r="84996" spans="11:11">
      <c r="K84996" s="211"/>
    </row>
    <row r="84997" spans="11:11">
      <c r="K84997" s="211"/>
    </row>
    <row r="84998" spans="11:11">
      <c r="K84998" s="211"/>
    </row>
    <row r="84999" spans="11:11">
      <c r="K84999" s="211"/>
    </row>
    <row r="85000" spans="11:11">
      <c r="K85000" s="211"/>
    </row>
    <row r="85001" spans="11:11">
      <c r="K85001" s="211"/>
    </row>
    <row r="85002" spans="11:11">
      <c r="K85002" s="211"/>
    </row>
    <row r="85003" spans="11:11">
      <c r="K85003" s="211"/>
    </row>
    <row r="85004" spans="11:11">
      <c r="K85004" s="211"/>
    </row>
    <row r="85005" spans="11:11">
      <c r="K85005" s="211"/>
    </row>
    <row r="85006" spans="11:11">
      <c r="K85006" s="211"/>
    </row>
    <row r="85007" spans="11:11">
      <c r="K85007" s="211"/>
    </row>
    <row r="85008" spans="11:11">
      <c r="K85008" s="211"/>
    </row>
    <row r="85009" spans="11:11">
      <c r="K85009" s="211"/>
    </row>
    <row r="85010" spans="11:11">
      <c r="K85010" s="211"/>
    </row>
    <row r="85011" spans="11:11">
      <c r="K85011" s="211"/>
    </row>
    <row r="85012" spans="11:11">
      <c r="K85012" s="211"/>
    </row>
    <row r="85013" spans="11:11">
      <c r="K85013" s="211"/>
    </row>
    <row r="85014" spans="11:11">
      <c r="K85014" s="211"/>
    </row>
    <row r="85015" spans="11:11">
      <c r="K85015" s="211"/>
    </row>
    <row r="85016" spans="11:11">
      <c r="K85016" s="211"/>
    </row>
    <row r="85017" spans="11:11">
      <c r="K85017" s="211"/>
    </row>
    <row r="85018" spans="11:11">
      <c r="K85018" s="211"/>
    </row>
    <row r="85019" spans="11:11">
      <c r="K85019" s="211"/>
    </row>
    <row r="85020" spans="11:11">
      <c r="K85020" s="211"/>
    </row>
    <row r="85021" spans="11:11">
      <c r="K85021" s="211"/>
    </row>
    <row r="85022" spans="11:11">
      <c r="K85022" s="211"/>
    </row>
    <row r="85023" spans="11:11">
      <c r="K85023" s="211"/>
    </row>
    <row r="85024" spans="11:11">
      <c r="K85024" s="211"/>
    </row>
    <row r="85025" spans="11:11">
      <c r="K85025" s="211"/>
    </row>
    <row r="85026" spans="11:11">
      <c r="K85026" s="211"/>
    </row>
    <row r="85027" spans="11:11">
      <c r="K85027" s="211"/>
    </row>
    <row r="85028" spans="11:11">
      <c r="K85028" s="211"/>
    </row>
    <row r="85029" spans="11:11">
      <c r="K85029" s="211"/>
    </row>
    <row r="85030" spans="11:11">
      <c r="K85030" s="211"/>
    </row>
    <row r="85031" spans="11:11">
      <c r="K85031" s="211"/>
    </row>
    <row r="85032" spans="11:11">
      <c r="K85032" s="211"/>
    </row>
    <row r="85033" spans="11:11">
      <c r="K85033" s="211"/>
    </row>
    <row r="85034" spans="11:11">
      <c r="K85034" s="211"/>
    </row>
    <row r="85035" spans="11:11">
      <c r="K85035" s="211"/>
    </row>
    <row r="85036" spans="11:11">
      <c r="K85036" s="211"/>
    </row>
    <row r="85037" spans="11:11">
      <c r="K85037" s="211"/>
    </row>
    <row r="85038" spans="11:11">
      <c r="K85038" s="211"/>
    </row>
    <row r="85039" spans="11:11">
      <c r="K85039" s="211"/>
    </row>
    <row r="85040" spans="11:11">
      <c r="K85040" s="211"/>
    </row>
    <row r="85041" spans="11:11">
      <c r="K85041" s="211"/>
    </row>
    <row r="85042" spans="11:11">
      <c r="K85042" s="211"/>
    </row>
    <row r="85043" spans="11:11">
      <c r="K85043" s="211"/>
    </row>
    <row r="85044" spans="11:11">
      <c r="K85044" s="211"/>
    </row>
    <row r="85045" spans="11:11">
      <c r="K85045" s="211"/>
    </row>
    <row r="85046" spans="11:11">
      <c r="K85046" s="211"/>
    </row>
    <row r="85047" spans="11:11">
      <c r="K85047" s="211"/>
    </row>
    <row r="85048" spans="11:11">
      <c r="K85048" s="211"/>
    </row>
    <row r="85049" spans="11:11">
      <c r="K85049" s="211"/>
    </row>
    <row r="85050" spans="11:11">
      <c r="K85050" s="211"/>
    </row>
    <row r="85051" spans="11:11">
      <c r="K85051" s="211"/>
    </row>
    <row r="85052" spans="11:11">
      <c r="K85052" s="211"/>
    </row>
    <row r="85053" spans="11:11">
      <c r="K85053" s="211"/>
    </row>
    <row r="85054" spans="11:11">
      <c r="K85054" s="211"/>
    </row>
    <row r="85055" spans="11:11">
      <c r="K85055" s="211"/>
    </row>
    <row r="85056" spans="11:11">
      <c r="K85056" s="211"/>
    </row>
    <row r="85057" spans="11:11">
      <c r="K85057" s="211"/>
    </row>
    <row r="85058" spans="11:11">
      <c r="K85058" s="211"/>
    </row>
    <row r="85059" spans="11:11">
      <c r="K85059" s="211"/>
    </row>
    <row r="85060" spans="11:11">
      <c r="K85060" s="211"/>
    </row>
    <row r="85061" spans="11:11">
      <c r="K85061" s="211"/>
    </row>
    <row r="85062" spans="11:11">
      <c r="K85062" s="211"/>
    </row>
    <row r="85063" spans="11:11">
      <c r="K85063" s="211"/>
    </row>
    <row r="85064" spans="11:11">
      <c r="K85064" s="211"/>
    </row>
    <row r="85065" spans="11:11">
      <c r="K85065" s="211"/>
    </row>
    <row r="85066" spans="11:11">
      <c r="K85066" s="211"/>
    </row>
    <row r="85067" spans="11:11">
      <c r="K85067" s="211"/>
    </row>
    <row r="85068" spans="11:11">
      <c r="K85068" s="211"/>
    </row>
    <row r="85069" spans="11:11">
      <c r="K85069" s="211"/>
    </row>
    <row r="85070" spans="11:11">
      <c r="K85070" s="211"/>
    </row>
    <row r="85071" spans="11:11">
      <c r="K85071" s="211"/>
    </row>
    <row r="85072" spans="11:11">
      <c r="K85072" s="211"/>
    </row>
    <row r="85073" spans="11:11">
      <c r="K85073" s="211"/>
    </row>
    <row r="85074" spans="11:11">
      <c r="K85074" s="211"/>
    </row>
    <row r="85075" spans="11:11">
      <c r="K85075" s="211"/>
    </row>
    <row r="85076" spans="11:11">
      <c r="K85076" s="211"/>
    </row>
    <row r="85077" spans="11:11">
      <c r="K85077" s="211"/>
    </row>
    <row r="85078" spans="11:11">
      <c r="K85078" s="211"/>
    </row>
    <row r="85079" spans="11:11">
      <c r="K85079" s="211"/>
    </row>
    <row r="85080" spans="11:11">
      <c r="K85080" s="211"/>
    </row>
    <row r="85081" spans="11:11">
      <c r="K85081" s="211"/>
    </row>
    <row r="85082" spans="11:11">
      <c r="K85082" s="211"/>
    </row>
    <row r="85083" spans="11:11">
      <c r="K85083" s="211"/>
    </row>
    <row r="85084" spans="11:11">
      <c r="K85084" s="211"/>
    </row>
    <row r="85085" spans="11:11">
      <c r="K85085" s="211"/>
    </row>
    <row r="85086" spans="11:11">
      <c r="K85086" s="211"/>
    </row>
    <row r="85087" spans="11:11">
      <c r="K85087" s="211"/>
    </row>
    <row r="85088" spans="11:11">
      <c r="K85088" s="211"/>
    </row>
    <row r="85089" spans="11:11">
      <c r="K85089" s="211"/>
    </row>
    <row r="85090" spans="11:11">
      <c r="K85090" s="211"/>
    </row>
    <row r="85091" spans="11:11">
      <c r="K85091" s="211"/>
    </row>
    <row r="85092" spans="11:11">
      <c r="K85092" s="211"/>
    </row>
    <row r="85093" spans="11:11">
      <c r="K85093" s="211"/>
    </row>
    <row r="85094" spans="11:11">
      <c r="K85094" s="211"/>
    </row>
    <row r="85095" spans="11:11">
      <c r="K85095" s="211"/>
    </row>
    <row r="85096" spans="11:11">
      <c r="K85096" s="211"/>
    </row>
    <row r="85097" spans="11:11">
      <c r="K85097" s="211"/>
    </row>
    <row r="85098" spans="11:11">
      <c r="K85098" s="211"/>
    </row>
    <row r="85099" spans="11:11">
      <c r="K85099" s="211"/>
    </row>
    <row r="85100" spans="11:11">
      <c r="K85100" s="211"/>
    </row>
    <row r="85101" spans="11:11">
      <c r="K85101" s="211"/>
    </row>
    <row r="85102" spans="11:11">
      <c r="K85102" s="211"/>
    </row>
    <row r="85103" spans="11:11">
      <c r="K85103" s="211"/>
    </row>
    <row r="85104" spans="11:11">
      <c r="K85104" s="211"/>
    </row>
    <row r="85105" spans="11:11">
      <c r="K85105" s="211"/>
    </row>
    <row r="85106" spans="11:11">
      <c r="K85106" s="211"/>
    </row>
    <row r="85107" spans="11:11">
      <c r="K85107" s="211"/>
    </row>
    <row r="85108" spans="11:11">
      <c r="K85108" s="211"/>
    </row>
    <row r="85109" spans="11:11">
      <c r="K85109" s="211"/>
    </row>
    <row r="85110" spans="11:11">
      <c r="K85110" s="211"/>
    </row>
    <row r="85111" spans="11:11">
      <c r="K85111" s="211"/>
    </row>
    <row r="85112" spans="11:11">
      <c r="K85112" s="211"/>
    </row>
    <row r="85113" spans="11:11">
      <c r="K85113" s="211"/>
    </row>
    <row r="85114" spans="11:11">
      <c r="K85114" s="211"/>
    </row>
    <row r="85115" spans="11:11">
      <c r="K85115" s="211"/>
    </row>
    <row r="85116" spans="11:11">
      <c r="K85116" s="211"/>
    </row>
    <row r="85117" spans="11:11">
      <c r="K85117" s="211"/>
    </row>
    <row r="85118" spans="11:11">
      <c r="K85118" s="211"/>
    </row>
    <row r="85119" spans="11:11">
      <c r="K85119" s="211"/>
    </row>
    <row r="85120" spans="11:11">
      <c r="K85120" s="211"/>
    </row>
    <row r="85121" spans="11:11">
      <c r="K85121" s="211"/>
    </row>
    <row r="85122" spans="11:11">
      <c r="K85122" s="211"/>
    </row>
    <row r="85123" spans="11:11">
      <c r="K85123" s="211"/>
    </row>
    <row r="85124" spans="11:11">
      <c r="K85124" s="211"/>
    </row>
    <row r="85125" spans="11:11">
      <c r="K85125" s="211"/>
    </row>
    <row r="85126" spans="11:11">
      <c r="K85126" s="211"/>
    </row>
    <row r="85127" spans="11:11">
      <c r="K85127" s="211"/>
    </row>
    <row r="85128" spans="11:11">
      <c r="K85128" s="211"/>
    </row>
    <row r="85129" spans="11:11">
      <c r="K85129" s="211"/>
    </row>
    <row r="85130" spans="11:11">
      <c r="K85130" s="211"/>
    </row>
    <row r="85131" spans="11:11">
      <c r="K85131" s="211"/>
    </row>
    <row r="85132" spans="11:11">
      <c r="K85132" s="211"/>
    </row>
    <row r="85133" spans="11:11">
      <c r="K85133" s="211"/>
    </row>
    <row r="85134" spans="11:11">
      <c r="K85134" s="211"/>
    </row>
    <row r="85135" spans="11:11">
      <c r="K85135" s="211"/>
    </row>
    <row r="85136" spans="11:11">
      <c r="K85136" s="211"/>
    </row>
    <row r="85137" spans="11:11">
      <c r="K85137" s="211"/>
    </row>
    <row r="85138" spans="11:11">
      <c r="K85138" s="211"/>
    </row>
    <row r="85139" spans="11:11">
      <c r="K85139" s="211"/>
    </row>
    <row r="85140" spans="11:11">
      <c r="K85140" s="211"/>
    </row>
    <row r="85141" spans="11:11">
      <c r="K85141" s="211"/>
    </row>
    <row r="85142" spans="11:11">
      <c r="K85142" s="211"/>
    </row>
    <row r="85143" spans="11:11">
      <c r="K85143" s="211"/>
    </row>
    <row r="85144" spans="11:11">
      <c r="K85144" s="211"/>
    </row>
    <row r="85145" spans="11:11">
      <c r="K85145" s="211"/>
    </row>
    <row r="85146" spans="11:11">
      <c r="K85146" s="211"/>
    </row>
    <row r="85147" spans="11:11">
      <c r="K85147" s="211"/>
    </row>
    <row r="85148" spans="11:11">
      <c r="K85148" s="211"/>
    </row>
    <row r="85149" spans="11:11">
      <c r="K85149" s="211"/>
    </row>
    <row r="85150" spans="11:11">
      <c r="K85150" s="211"/>
    </row>
    <row r="85151" spans="11:11">
      <c r="K85151" s="211"/>
    </row>
    <row r="85152" spans="11:11">
      <c r="K85152" s="211"/>
    </row>
    <row r="85153" spans="11:11">
      <c r="K85153" s="211"/>
    </row>
    <row r="85154" spans="11:11">
      <c r="K85154" s="211"/>
    </row>
    <row r="85155" spans="11:11">
      <c r="K85155" s="211"/>
    </row>
    <row r="85156" spans="11:11">
      <c r="K85156" s="211"/>
    </row>
    <row r="85157" spans="11:11">
      <c r="K85157" s="211"/>
    </row>
    <row r="85158" spans="11:11">
      <c r="K85158" s="211"/>
    </row>
    <row r="85159" spans="11:11">
      <c r="K85159" s="211"/>
    </row>
    <row r="85160" spans="11:11">
      <c r="K85160" s="211"/>
    </row>
    <row r="85161" spans="11:11">
      <c r="K85161" s="211"/>
    </row>
    <row r="85162" spans="11:11">
      <c r="K85162" s="211"/>
    </row>
    <row r="85163" spans="11:11">
      <c r="K85163" s="211"/>
    </row>
    <row r="85164" spans="11:11">
      <c r="K85164" s="211"/>
    </row>
    <row r="85165" spans="11:11">
      <c r="K85165" s="211"/>
    </row>
    <row r="85166" spans="11:11">
      <c r="K85166" s="211"/>
    </row>
    <row r="85167" spans="11:11">
      <c r="K85167" s="211"/>
    </row>
    <row r="85168" spans="11:11">
      <c r="K85168" s="211"/>
    </row>
    <row r="85169" spans="11:11">
      <c r="K85169" s="211"/>
    </row>
    <row r="85170" spans="11:11">
      <c r="K85170" s="211"/>
    </row>
    <row r="85171" spans="11:11">
      <c r="K85171" s="211"/>
    </row>
    <row r="85172" spans="11:11">
      <c r="K85172" s="211"/>
    </row>
    <row r="85173" spans="11:11">
      <c r="K85173" s="211"/>
    </row>
    <row r="85174" spans="11:11">
      <c r="K85174" s="211"/>
    </row>
    <row r="85175" spans="11:11">
      <c r="K85175" s="211"/>
    </row>
    <row r="85176" spans="11:11">
      <c r="K85176" s="211"/>
    </row>
    <row r="85177" spans="11:11">
      <c r="K85177" s="211"/>
    </row>
    <row r="85178" spans="11:11">
      <c r="K85178" s="211"/>
    </row>
    <row r="85179" spans="11:11">
      <c r="K85179" s="211"/>
    </row>
    <row r="85180" spans="11:11">
      <c r="K85180" s="211"/>
    </row>
    <row r="85181" spans="11:11">
      <c r="K85181" s="211"/>
    </row>
    <row r="85182" spans="11:11">
      <c r="K85182" s="211"/>
    </row>
    <row r="85183" spans="11:11">
      <c r="K85183" s="211"/>
    </row>
    <row r="85184" spans="11:11">
      <c r="K85184" s="211"/>
    </row>
    <row r="85185" spans="11:11">
      <c r="K85185" s="211"/>
    </row>
    <row r="85186" spans="11:11">
      <c r="K85186" s="211"/>
    </row>
    <row r="85187" spans="11:11">
      <c r="K85187" s="211"/>
    </row>
    <row r="85188" spans="11:11">
      <c r="K85188" s="211"/>
    </row>
    <row r="85189" spans="11:11">
      <c r="K85189" s="211"/>
    </row>
    <row r="85190" spans="11:11">
      <c r="K85190" s="211"/>
    </row>
    <row r="85191" spans="11:11">
      <c r="K85191" s="211"/>
    </row>
    <row r="85192" spans="11:11">
      <c r="K85192" s="211"/>
    </row>
    <row r="85193" spans="11:11">
      <c r="K85193" s="211"/>
    </row>
    <row r="85194" spans="11:11">
      <c r="K85194" s="211"/>
    </row>
    <row r="85195" spans="11:11">
      <c r="K85195" s="211"/>
    </row>
    <row r="85196" spans="11:11">
      <c r="K85196" s="211"/>
    </row>
    <row r="85197" spans="11:11">
      <c r="K85197" s="211"/>
    </row>
    <row r="85198" spans="11:11">
      <c r="K85198" s="211"/>
    </row>
    <row r="85199" spans="11:11">
      <c r="K85199" s="211"/>
    </row>
    <row r="85200" spans="11:11">
      <c r="K85200" s="211"/>
    </row>
    <row r="85201" spans="11:11">
      <c r="K85201" s="211"/>
    </row>
    <row r="85202" spans="11:11">
      <c r="K85202" s="211"/>
    </row>
    <row r="85203" spans="11:11">
      <c r="K85203" s="211"/>
    </row>
    <row r="85204" spans="11:11">
      <c r="K85204" s="211"/>
    </row>
    <row r="85205" spans="11:11">
      <c r="K85205" s="211"/>
    </row>
    <row r="85206" spans="11:11">
      <c r="K85206" s="211"/>
    </row>
    <row r="85207" spans="11:11">
      <c r="K85207" s="211"/>
    </row>
    <row r="85208" spans="11:11">
      <c r="K85208" s="211"/>
    </row>
    <row r="85209" spans="11:11">
      <c r="K85209" s="211"/>
    </row>
    <row r="85210" spans="11:11">
      <c r="K85210" s="211"/>
    </row>
    <row r="85211" spans="11:11">
      <c r="K85211" s="211"/>
    </row>
    <row r="85212" spans="11:11">
      <c r="K85212" s="211"/>
    </row>
    <row r="85213" spans="11:11">
      <c r="K85213" s="211"/>
    </row>
    <row r="85214" spans="11:11">
      <c r="K85214" s="211"/>
    </row>
    <row r="85215" spans="11:11">
      <c r="K85215" s="211"/>
    </row>
    <row r="85216" spans="11:11">
      <c r="K85216" s="211"/>
    </row>
    <row r="85217" spans="11:11">
      <c r="K85217" s="211"/>
    </row>
    <row r="85218" spans="11:11">
      <c r="K85218" s="211"/>
    </row>
    <row r="85219" spans="11:11">
      <c r="K85219" s="211"/>
    </row>
    <row r="85220" spans="11:11">
      <c r="K85220" s="211"/>
    </row>
    <row r="85221" spans="11:11">
      <c r="K85221" s="211"/>
    </row>
    <row r="85222" spans="11:11">
      <c r="K85222" s="211"/>
    </row>
    <row r="85223" spans="11:11">
      <c r="K85223" s="211"/>
    </row>
    <row r="85224" spans="11:11">
      <c r="K85224" s="211"/>
    </row>
    <row r="85225" spans="11:11">
      <c r="K85225" s="211"/>
    </row>
    <row r="85226" spans="11:11">
      <c r="K85226" s="211"/>
    </row>
    <row r="85227" spans="11:11">
      <c r="K85227" s="211"/>
    </row>
    <row r="85228" spans="11:11">
      <c r="K85228" s="211"/>
    </row>
    <row r="85229" spans="11:11">
      <c r="K85229" s="211"/>
    </row>
    <row r="85230" spans="11:11">
      <c r="K85230" s="211"/>
    </row>
    <row r="85231" spans="11:11">
      <c r="K85231" s="211"/>
    </row>
    <row r="85232" spans="11:11">
      <c r="K85232" s="211"/>
    </row>
    <row r="85233" spans="11:11">
      <c r="K85233" s="211"/>
    </row>
    <row r="85234" spans="11:11">
      <c r="K85234" s="211"/>
    </row>
    <row r="85235" spans="11:11">
      <c r="K85235" s="211"/>
    </row>
    <row r="85236" spans="11:11">
      <c r="K85236" s="211"/>
    </row>
    <row r="85237" spans="11:11">
      <c r="K85237" s="211"/>
    </row>
    <row r="85238" spans="11:11">
      <c r="K85238" s="211"/>
    </row>
    <row r="85239" spans="11:11">
      <c r="K85239" s="211"/>
    </row>
    <row r="85240" spans="11:11">
      <c r="K85240" s="211"/>
    </row>
    <row r="85241" spans="11:11">
      <c r="K85241" s="211"/>
    </row>
    <row r="85242" spans="11:11">
      <c r="K85242" s="211"/>
    </row>
    <row r="85243" spans="11:11">
      <c r="K85243" s="211"/>
    </row>
    <row r="85244" spans="11:11">
      <c r="K85244" s="211"/>
    </row>
    <row r="85245" spans="11:11">
      <c r="K85245" s="211"/>
    </row>
    <row r="85246" spans="11:11">
      <c r="K85246" s="211"/>
    </row>
    <row r="85247" spans="11:11">
      <c r="K85247" s="211"/>
    </row>
    <row r="85248" spans="11:11">
      <c r="K85248" s="211"/>
    </row>
    <row r="85249" spans="11:11">
      <c r="K85249" s="211"/>
    </row>
    <row r="85250" spans="11:11">
      <c r="K85250" s="211"/>
    </row>
    <row r="85251" spans="11:11">
      <c r="K85251" s="211"/>
    </row>
    <row r="85252" spans="11:11">
      <c r="K85252" s="211"/>
    </row>
    <row r="85253" spans="11:11">
      <c r="K85253" s="211"/>
    </row>
    <row r="85254" spans="11:11">
      <c r="K85254" s="211"/>
    </row>
    <row r="85255" spans="11:11">
      <c r="K85255" s="211"/>
    </row>
    <row r="85256" spans="11:11">
      <c r="K85256" s="211"/>
    </row>
    <row r="85257" spans="11:11">
      <c r="K85257" s="211"/>
    </row>
    <row r="85258" spans="11:11">
      <c r="K85258" s="211"/>
    </row>
    <row r="85259" spans="11:11">
      <c r="K85259" s="211"/>
    </row>
    <row r="85260" spans="11:11">
      <c r="K85260" s="211"/>
    </row>
    <row r="85261" spans="11:11">
      <c r="K85261" s="211"/>
    </row>
    <row r="85262" spans="11:11">
      <c r="K85262" s="211"/>
    </row>
    <row r="85263" spans="11:11">
      <c r="K85263" s="211"/>
    </row>
    <row r="85264" spans="11:11">
      <c r="K85264" s="211"/>
    </row>
    <row r="85265" spans="11:11">
      <c r="K85265" s="211"/>
    </row>
    <row r="85266" spans="11:11">
      <c r="K85266" s="211"/>
    </row>
    <row r="85267" spans="11:11">
      <c r="K85267" s="211"/>
    </row>
    <row r="85268" spans="11:11">
      <c r="K85268" s="211"/>
    </row>
    <row r="85269" spans="11:11">
      <c r="K85269" s="211"/>
    </row>
    <row r="85270" spans="11:11">
      <c r="K85270" s="211"/>
    </row>
    <row r="85271" spans="11:11">
      <c r="K85271" s="211"/>
    </row>
    <row r="85272" spans="11:11">
      <c r="K85272" s="211"/>
    </row>
    <row r="85273" spans="11:11">
      <c r="K85273" s="211"/>
    </row>
    <row r="85274" spans="11:11">
      <c r="K85274" s="211"/>
    </row>
    <row r="85275" spans="11:11">
      <c r="K85275" s="211"/>
    </row>
    <row r="85276" spans="11:11">
      <c r="K85276" s="211"/>
    </row>
    <row r="85277" spans="11:11">
      <c r="K85277" s="211"/>
    </row>
    <row r="85278" spans="11:11">
      <c r="K85278" s="211"/>
    </row>
    <row r="85279" spans="11:11">
      <c r="K85279" s="211"/>
    </row>
    <row r="85280" spans="11:11">
      <c r="K85280" s="211"/>
    </row>
    <row r="85281" spans="11:11">
      <c r="K85281" s="211"/>
    </row>
    <row r="85282" spans="11:11">
      <c r="K85282" s="211"/>
    </row>
    <row r="85283" spans="11:11">
      <c r="K85283" s="211"/>
    </row>
    <row r="85284" spans="11:11">
      <c r="K85284" s="211"/>
    </row>
    <row r="85285" spans="11:11">
      <c r="K85285" s="211"/>
    </row>
    <row r="85286" spans="11:11">
      <c r="K85286" s="211"/>
    </row>
    <row r="85287" spans="11:11">
      <c r="K85287" s="211"/>
    </row>
    <row r="85288" spans="11:11">
      <c r="K85288" s="211"/>
    </row>
    <row r="85289" spans="11:11">
      <c r="K85289" s="211"/>
    </row>
    <row r="85290" spans="11:11">
      <c r="K85290" s="211"/>
    </row>
    <row r="85291" spans="11:11">
      <c r="K85291" s="211"/>
    </row>
    <row r="85292" spans="11:11">
      <c r="K85292" s="211"/>
    </row>
    <row r="85293" spans="11:11">
      <c r="K85293" s="211"/>
    </row>
    <row r="85294" spans="11:11">
      <c r="K85294" s="211"/>
    </row>
    <row r="85295" spans="11:11">
      <c r="K85295" s="211"/>
    </row>
    <row r="85296" spans="11:11">
      <c r="K85296" s="211"/>
    </row>
    <row r="85297" spans="11:11">
      <c r="K85297" s="211"/>
    </row>
    <row r="85298" spans="11:11">
      <c r="K85298" s="211"/>
    </row>
    <row r="85299" spans="11:11">
      <c r="K85299" s="211"/>
    </row>
    <row r="85300" spans="11:11">
      <c r="K85300" s="211"/>
    </row>
    <row r="85301" spans="11:11">
      <c r="K85301" s="211"/>
    </row>
    <row r="85302" spans="11:11">
      <c r="K85302" s="211"/>
    </row>
    <row r="85303" spans="11:11">
      <c r="K85303" s="211"/>
    </row>
    <row r="85304" spans="11:11">
      <c r="K85304" s="211"/>
    </row>
    <row r="85305" spans="11:11">
      <c r="K85305" s="211"/>
    </row>
    <row r="85306" spans="11:11">
      <c r="K85306" s="211"/>
    </row>
    <row r="85307" spans="11:11">
      <c r="K85307" s="211"/>
    </row>
    <row r="85308" spans="11:11">
      <c r="K85308" s="211"/>
    </row>
    <row r="85309" spans="11:11">
      <c r="K85309" s="211"/>
    </row>
    <row r="85310" spans="11:11">
      <c r="K85310" s="211"/>
    </row>
    <row r="85311" spans="11:11">
      <c r="K85311" s="211"/>
    </row>
    <row r="85312" spans="11:11">
      <c r="K85312" s="211"/>
    </row>
    <row r="85313" spans="11:11">
      <c r="K85313" s="211"/>
    </row>
    <row r="85314" spans="11:11">
      <c r="K85314" s="211"/>
    </row>
    <row r="85315" spans="11:11">
      <c r="K85315" s="211"/>
    </row>
    <row r="85316" spans="11:11">
      <c r="K85316" s="211"/>
    </row>
    <row r="85317" spans="11:11">
      <c r="K85317" s="211"/>
    </row>
    <row r="85318" spans="11:11">
      <c r="K85318" s="211"/>
    </row>
    <row r="85319" spans="11:11">
      <c r="K85319" s="211"/>
    </row>
    <row r="85320" spans="11:11">
      <c r="K85320" s="211"/>
    </row>
    <row r="85321" spans="11:11">
      <c r="K85321" s="211"/>
    </row>
    <row r="85322" spans="11:11">
      <c r="K85322" s="211"/>
    </row>
    <row r="85323" spans="11:11">
      <c r="K85323" s="211"/>
    </row>
    <row r="85324" spans="11:11">
      <c r="K85324" s="211"/>
    </row>
    <row r="85325" spans="11:11">
      <c r="K85325" s="211"/>
    </row>
    <row r="85326" spans="11:11">
      <c r="K85326" s="211"/>
    </row>
    <row r="85327" spans="11:11">
      <c r="K85327" s="211"/>
    </row>
    <row r="85328" spans="11:11">
      <c r="K85328" s="211"/>
    </row>
    <row r="85329" spans="11:11">
      <c r="K85329" s="211"/>
    </row>
    <row r="85330" spans="11:11">
      <c r="K85330" s="211"/>
    </row>
    <row r="85331" spans="11:11">
      <c r="K85331" s="211"/>
    </row>
    <row r="85332" spans="11:11">
      <c r="K85332" s="211"/>
    </row>
    <row r="85333" spans="11:11">
      <c r="K85333" s="211"/>
    </row>
    <row r="85334" spans="11:11">
      <c r="K85334" s="211"/>
    </row>
    <row r="85335" spans="11:11">
      <c r="K85335" s="211"/>
    </row>
    <row r="85336" spans="11:11">
      <c r="K85336" s="211"/>
    </row>
    <row r="85337" spans="11:11">
      <c r="K85337" s="211"/>
    </row>
    <row r="85338" spans="11:11">
      <c r="K85338" s="211"/>
    </row>
    <row r="85339" spans="11:11">
      <c r="K85339" s="211"/>
    </row>
    <row r="85340" spans="11:11">
      <c r="K85340" s="211"/>
    </row>
    <row r="85341" spans="11:11">
      <c r="K85341" s="211"/>
    </row>
    <row r="85342" spans="11:11">
      <c r="K85342" s="211"/>
    </row>
    <row r="85343" spans="11:11">
      <c r="K85343" s="211"/>
    </row>
    <row r="85344" spans="11:11">
      <c r="K85344" s="211"/>
    </row>
    <row r="85345" spans="11:11">
      <c r="K85345" s="211"/>
    </row>
    <row r="85346" spans="11:11">
      <c r="K85346" s="211"/>
    </row>
    <row r="85347" spans="11:11">
      <c r="K85347" s="211"/>
    </row>
    <row r="85348" spans="11:11">
      <c r="K85348" s="211"/>
    </row>
    <row r="85349" spans="11:11">
      <c r="K85349" s="211"/>
    </row>
    <row r="85350" spans="11:11">
      <c r="K85350" s="211"/>
    </row>
    <row r="85351" spans="11:11">
      <c r="K85351" s="211"/>
    </row>
    <row r="85352" spans="11:11">
      <c r="K85352" s="211"/>
    </row>
    <row r="85353" spans="11:11">
      <c r="K85353" s="211"/>
    </row>
    <row r="85354" spans="11:11">
      <c r="K85354" s="211"/>
    </row>
    <row r="85355" spans="11:11">
      <c r="K85355" s="211"/>
    </row>
    <row r="85356" spans="11:11">
      <c r="K85356" s="211"/>
    </row>
    <row r="85357" spans="11:11">
      <c r="K85357" s="211"/>
    </row>
    <row r="85358" spans="11:11">
      <c r="K85358" s="211"/>
    </row>
    <row r="85359" spans="11:11">
      <c r="K85359" s="211"/>
    </row>
    <row r="85360" spans="11:11">
      <c r="K85360" s="211"/>
    </row>
    <row r="85361" spans="11:11">
      <c r="K85361" s="211"/>
    </row>
    <row r="85362" spans="11:11">
      <c r="K85362" s="211"/>
    </row>
    <row r="85363" spans="11:11">
      <c r="K85363" s="211"/>
    </row>
    <row r="85364" spans="11:11">
      <c r="K85364" s="211"/>
    </row>
    <row r="85365" spans="11:11">
      <c r="K85365" s="211"/>
    </row>
    <row r="85366" spans="11:11">
      <c r="K85366" s="211"/>
    </row>
    <row r="85367" spans="11:11">
      <c r="K85367" s="211"/>
    </row>
    <row r="85368" spans="11:11">
      <c r="K85368" s="211"/>
    </row>
    <row r="85369" spans="11:11">
      <c r="K85369" s="211"/>
    </row>
    <row r="85370" spans="11:11">
      <c r="K85370" s="211"/>
    </row>
    <row r="85371" spans="11:11">
      <c r="K85371" s="211"/>
    </row>
    <row r="85372" spans="11:11">
      <c r="K85372" s="211"/>
    </row>
    <row r="85373" spans="11:11">
      <c r="K85373" s="211"/>
    </row>
    <row r="85374" spans="11:11">
      <c r="K85374" s="211"/>
    </row>
    <row r="85375" spans="11:11">
      <c r="K85375" s="211"/>
    </row>
    <row r="85376" spans="11:11">
      <c r="K85376" s="211"/>
    </row>
    <row r="85377" spans="11:11">
      <c r="K85377" s="211"/>
    </row>
    <row r="85378" spans="11:11">
      <c r="K85378" s="211"/>
    </row>
    <row r="85379" spans="11:11">
      <c r="K85379" s="211"/>
    </row>
    <row r="85380" spans="11:11">
      <c r="K85380" s="211"/>
    </row>
    <row r="85381" spans="11:11">
      <c r="K85381" s="211"/>
    </row>
    <row r="85382" spans="11:11">
      <c r="K85382" s="211"/>
    </row>
    <row r="85383" spans="11:11">
      <c r="K85383" s="211"/>
    </row>
    <row r="85384" spans="11:11">
      <c r="K85384" s="211"/>
    </row>
    <row r="85385" spans="11:11">
      <c r="K85385" s="211"/>
    </row>
    <row r="85386" spans="11:11">
      <c r="K85386" s="211"/>
    </row>
    <row r="85387" spans="11:11">
      <c r="K85387" s="211"/>
    </row>
    <row r="85388" spans="11:11">
      <c r="K85388" s="211"/>
    </row>
    <row r="85389" spans="11:11">
      <c r="K85389" s="211"/>
    </row>
    <row r="85390" spans="11:11">
      <c r="K85390" s="211"/>
    </row>
    <row r="85391" spans="11:11">
      <c r="K85391" s="211"/>
    </row>
    <row r="85392" spans="11:11">
      <c r="K85392" s="211"/>
    </row>
    <row r="85393" spans="11:11">
      <c r="K85393" s="211"/>
    </row>
    <row r="85394" spans="11:11">
      <c r="K85394" s="211"/>
    </row>
    <row r="85395" spans="11:11">
      <c r="K85395" s="211"/>
    </row>
    <row r="85396" spans="11:11">
      <c r="K85396" s="211"/>
    </row>
    <row r="85397" spans="11:11">
      <c r="K85397" s="211"/>
    </row>
    <row r="85398" spans="11:11">
      <c r="K85398" s="211"/>
    </row>
    <row r="85399" spans="11:11">
      <c r="K85399" s="211"/>
    </row>
    <row r="85400" spans="11:11">
      <c r="K85400" s="211"/>
    </row>
    <row r="85401" spans="11:11">
      <c r="K85401" s="211"/>
    </row>
    <row r="85402" spans="11:11">
      <c r="K85402" s="211"/>
    </row>
    <row r="85403" spans="11:11">
      <c r="K85403" s="211"/>
    </row>
    <row r="85404" spans="11:11">
      <c r="K85404" s="211"/>
    </row>
    <row r="85405" spans="11:11">
      <c r="K85405" s="211"/>
    </row>
    <row r="85406" spans="11:11">
      <c r="K85406" s="211"/>
    </row>
    <row r="85407" spans="11:11">
      <c r="K85407" s="211"/>
    </row>
    <row r="85408" spans="11:11">
      <c r="K85408" s="211"/>
    </row>
    <row r="85409" spans="11:11">
      <c r="K85409" s="211"/>
    </row>
    <row r="85410" spans="11:11">
      <c r="K85410" s="211"/>
    </row>
    <row r="85411" spans="11:11">
      <c r="K85411" s="211"/>
    </row>
    <row r="85412" spans="11:11">
      <c r="K85412" s="211"/>
    </row>
    <row r="85413" spans="11:11">
      <c r="K85413" s="211"/>
    </row>
    <row r="85414" spans="11:11">
      <c r="K85414" s="211"/>
    </row>
    <row r="85415" spans="11:11">
      <c r="K85415" s="211"/>
    </row>
    <row r="85416" spans="11:11">
      <c r="K85416" s="211"/>
    </row>
    <row r="85417" spans="11:11">
      <c r="K85417" s="211"/>
    </row>
    <row r="85418" spans="11:11">
      <c r="K85418" s="211"/>
    </row>
    <row r="85419" spans="11:11">
      <c r="K85419" s="211"/>
    </row>
    <row r="85420" spans="11:11">
      <c r="K85420" s="211"/>
    </row>
    <row r="85421" spans="11:11">
      <c r="K85421" s="211"/>
    </row>
    <row r="85422" spans="11:11">
      <c r="K85422" s="211"/>
    </row>
    <row r="85423" spans="11:11">
      <c r="K85423" s="211"/>
    </row>
    <row r="85424" spans="11:11">
      <c r="K85424" s="211"/>
    </row>
    <row r="85425" spans="11:11">
      <c r="K85425" s="211"/>
    </row>
    <row r="85426" spans="11:11">
      <c r="K85426" s="211"/>
    </row>
    <row r="85427" spans="11:11">
      <c r="K85427" s="211"/>
    </row>
    <row r="85428" spans="11:11">
      <c r="K85428" s="211"/>
    </row>
    <row r="85429" spans="11:11">
      <c r="K85429" s="211"/>
    </row>
    <row r="85430" spans="11:11">
      <c r="K85430" s="211"/>
    </row>
    <row r="85431" spans="11:11">
      <c r="K85431" s="211"/>
    </row>
    <row r="85432" spans="11:11">
      <c r="K85432" s="211"/>
    </row>
    <row r="85433" spans="11:11">
      <c r="K85433" s="211"/>
    </row>
    <row r="85434" spans="11:11">
      <c r="K85434" s="211"/>
    </row>
    <row r="85435" spans="11:11">
      <c r="K85435" s="211"/>
    </row>
    <row r="85436" spans="11:11">
      <c r="K85436" s="211"/>
    </row>
    <row r="85437" spans="11:11">
      <c r="K85437" s="211"/>
    </row>
    <row r="85438" spans="11:11">
      <c r="K85438" s="211"/>
    </row>
    <row r="85439" spans="11:11">
      <c r="K85439" s="211"/>
    </row>
    <row r="85440" spans="11:11">
      <c r="K85440" s="211"/>
    </row>
    <row r="85441" spans="11:11">
      <c r="K85441" s="211"/>
    </row>
    <row r="85442" spans="11:11">
      <c r="K85442" s="211"/>
    </row>
    <row r="85443" spans="11:11">
      <c r="K85443" s="211"/>
    </row>
    <row r="85444" spans="11:11">
      <c r="K85444" s="211"/>
    </row>
    <row r="85445" spans="11:11">
      <c r="K85445" s="211"/>
    </row>
    <row r="85446" spans="11:11">
      <c r="K85446" s="211"/>
    </row>
    <row r="85447" spans="11:11">
      <c r="K85447" s="211"/>
    </row>
    <row r="85448" spans="11:11">
      <c r="K85448" s="211"/>
    </row>
    <row r="85449" spans="11:11">
      <c r="K85449" s="211"/>
    </row>
    <row r="85450" spans="11:11">
      <c r="K85450" s="211"/>
    </row>
    <row r="85451" spans="11:11">
      <c r="K85451" s="211"/>
    </row>
    <row r="85452" spans="11:11">
      <c r="K85452" s="211"/>
    </row>
    <row r="85453" spans="11:11">
      <c r="K85453" s="211"/>
    </row>
    <row r="85454" spans="11:11">
      <c r="K85454" s="211"/>
    </row>
    <row r="85455" spans="11:11">
      <c r="K85455" s="211"/>
    </row>
    <row r="85456" spans="11:11">
      <c r="K85456" s="211"/>
    </row>
    <row r="85457" spans="11:11">
      <c r="K85457" s="211"/>
    </row>
    <row r="85458" spans="11:11">
      <c r="K85458" s="211"/>
    </row>
    <row r="85459" spans="11:11">
      <c r="K85459" s="211"/>
    </row>
    <row r="85460" spans="11:11">
      <c r="K85460" s="211"/>
    </row>
    <row r="85461" spans="11:11">
      <c r="K85461" s="211"/>
    </row>
    <row r="85462" spans="11:11">
      <c r="K85462" s="211"/>
    </row>
    <row r="85463" spans="11:11">
      <c r="K85463" s="211"/>
    </row>
    <row r="85464" spans="11:11">
      <c r="K85464" s="211"/>
    </row>
    <row r="85465" spans="11:11">
      <c r="K85465" s="211"/>
    </row>
    <row r="85466" spans="11:11">
      <c r="K85466" s="211"/>
    </row>
    <row r="85467" spans="11:11">
      <c r="K85467" s="211"/>
    </row>
    <row r="85468" spans="11:11">
      <c r="K85468" s="211"/>
    </row>
    <row r="85469" spans="11:11">
      <c r="K85469" s="211"/>
    </row>
    <row r="85470" spans="11:11">
      <c r="K85470" s="211"/>
    </row>
    <row r="85471" spans="11:11">
      <c r="K85471" s="211"/>
    </row>
    <row r="85472" spans="11:11">
      <c r="K85472" s="211"/>
    </row>
    <row r="85473" spans="11:11">
      <c r="K85473" s="211"/>
    </row>
    <row r="85474" spans="11:11">
      <c r="K85474" s="211"/>
    </row>
    <row r="85475" spans="11:11">
      <c r="K85475" s="211"/>
    </row>
    <row r="85476" spans="11:11">
      <c r="K85476" s="211"/>
    </row>
    <row r="85477" spans="11:11">
      <c r="K85477" s="211"/>
    </row>
    <row r="85478" spans="11:11">
      <c r="K85478" s="211"/>
    </row>
    <row r="85479" spans="11:11">
      <c r="K85479" s="211"/>
    </row>
    <row r="85480" spans="11:11">
      <c r="K85480" s="211"/>
    </row>
    <row r="85481" spans="11:11">
      <c r="K85481" s="211"/>
    </row>
    <row r="85482" spans="11:11">
      <c r="K85482" s="211"/>
    </row>
    <row r="85483" spans="11:11">
      <c r="K85483" s="211"/>
    </row>
    <row r="85484" spans="11:11">
      <c r="K85484" s="211"/>
    </row>
    <row r="85485" spans="11:11">
      <c r="K85485" s="211"/>
    </row>
    <row r="85486" spans="11:11">
      <c r="K85486" s="211"/>
    </row>
    <row r="85487" spans="11:11">
      <c r="K85487" s="211"/>
    </row>
    <row r="85488" spans="11:11">
      <c r="K85488" s="211"/>
    </row>
    <row r="85489" spans="11:11">
      <c r="K85489" s="211"/>
    </row>
    <row r="85490" spans="11:11">
      <c r="K85490" s="211"/>
    </row>
    <row r="85491" spans="11:11">
      <c r="K85491" s="211"/>
    </row>
    <row r="85492" spans="11:11">
      <c r="K85492" s="211"/>
    </row>
    <row r="85493" spans="11:11">
      <c r="K85493" s="211"/>
    </row>
    <row r="85494" spans="11:11">
      <c r="K85494" s="211"/>
    </row>
    <row r="85495" spans="11:11">
      <c r="K85495" s="211"/>
    </row>
    <row r="85496" spans="11:11">
      <c r="K85496" s="211"/>
    </row>
    <row r="85497" spans="11:11">
      <c r="K85497" s="211"/>
    </row>
    <row r="85498" spans="11:11">
      <c r="K85498" s="211"/>
    </row>
    <row r="85499" spans="11:11">
      <c r="K85499" s="211"/>
    </row>
    <row r="85500" spans="11:11">
      <c r="K85500" s="211"/>
    </row>
    <row r="85501" spans="11:11">
      <c r="K85501" s="211"/>
    </row>
    <row r="85502" spans="11:11">
      <c r="K85502" s="211"/>
    </row>
    <row r="85503" spans="11:11">
      <c r="K85503" s="211"/>
    </row>
    <row r="85504" spans="11:11">
      <c r="K85504" s="211"/>
    </row>
    <row r="85505" spans="11:11">
      <c r="K85505" s="211"/>
    </row>
    <row r="85506" spans="11:11">
      <c r="K85506" s="211"/>
    </row>
    <row r="85507" spans="11:11">
      <c r="K85507" s="211"/>
    </row>
    <row r="85508" spans="11:11">
      <c r="K85508" s="211"/>
    </row>
    <row r="85509" spans="11:11">
      <c r="K85509" s="211"/>
    </row>
    <row r="85510" spans="11:11">
      <c r="K85510" s="211"/>
    </row>
    <row r="85511" spans="11:11">
      <c r="K85511" s="211"/>
    </row>
    <row r="85512" spans="11:11">
      <c r="K85512" s="211"/>
    </row>
    <row r="85513" spans="11:11">
      <c r="K85513" s="211"/>
    </row>
    <row r="85514" spans="11:11">
      <c r="K85514" s="211"/>
    </row>
    <row r="85515" spans="11:11">
      <c r="K85515" s="211"/>
    </row>
    <row r="85516" spans="11:11">
      <c r="K85516" s="211"/>
    </row>
    <row r="85517" spans="11:11">
      <c r="K85517" s="211"/>
    </row>
    <row r="85518" spans="11:11">
      <c r="K85518" s="211"/>
    </row>
    <row r="85519" spans="11:11">
      <c r="K85519" s="211"/>
    </row>
    <row r="85520" spans="11:11">
      <c r="K85520" s="211"/>
    </row>
    <row r="85521" spans="11:11">
      <c r="K85521" s="211"/>
    </row>
    <row r="85522" spans="11:11">
      <c r="K85522" s="211"/>
    </row>
    <row r="85523" spans="11:11">
      <c r="K85523" s="211"/>
    </row>
    <row r="85524" spans="11:11">
      <c r="K85524" s="211"/>
    </row>
    <row r="85525" spans="11:11">
      <c r="K85525" s="211"/>
    </row>
    <row r="85526" spans="11:11">
      <c r="K85526" s="211"/>
    </row>
    <row r="85527" spans="11:11">
      <c r="K85527" s="211"/>
    </row>
    <row r="85528" spans="11:11">
      <c r="K85528" s="211"/>
    </row>
    <row r="85529" spans="11:11">
      <c r="K85529" s="211"/>
    </row>
    <row r="85530" spans="11:11">
      <c r="K85530" s="211"/>
    </row>
    <row r="85531" spans="11:11">
      <c r="K85531" s="211"/>
    </row>
    <row r="85532" spans="11:11">
      <c r="K85532" s="211"/>
    </row>
    <row r="85533" spans="11:11">
      <c r="K85533" s="211"/>
    </row>
    <row r="85534" spans="11:11">
      <c r="K85534" s="211"/>
    </row>
    <row r="85535" spans="11:11">
      <c r="K85535" s="211"/>
    </row>
    <row r="85536" spans="11:11">
      <c r="K85536" s="211"/>
    </row>
    <row r="85537" spans="11:11">
      <c r="K85537" s="211"/>
    </row>
    <row r="85538" spans="11:11">
      <c r="K85538" s="211"/>
    </row>
    <row r="85539" spans="11:11">
      <c r="K85539" s="211"/>
    </row>
    <row r="85540" spans="11:11">
      <c r="K85540" s="211"/>
    </row>
    <row r="85541" spans="11:11">
      <c r="K85541" s="211"/>
    </row>
    <row r="85542" spans="11:11">
      <c r="K85542" s="211"/>
    </row>
    <row r="85543" spans="11:11">
      <c r="K85543" s="211"/>
    </row>
    <row r="85544" spans="11:11">
      <c r="K85544" s="211"/>
    </row>
    <row r="85545" spans="11:11">
      <c r="K85545" s="211"/>
    </row>
    <row r="85546" spans="11:11">
      <c r="K85546" s="211"/>
    </row>
    <row r="85547" spans="11:11">
      <c r="K85547" s="211"/>
    </row>
    <row r="85548" spans="11:11">
      <c r="K85548" s="211"/>
    </row>
    <row r="85549" spans="11:11">
      <c r="K85549" s="211"/>
    </row>
    <row r="85550" spans="11:11">
      <c r="K85550" s="211"/>
    </row>
    <row r="85551" spans="11:11">
      <c r="K85551" s="211"/>
    </row>
    <row r="85552" spans="11:11">
      <c r="K85552" s="211"/>
    </row>
    <row r="85553" spans="11:11">
      <c r="K85553" s="211"/>
    </row>
    <row r="85554" spans="11:11">
      <c r="K85554" s="211"/>
    </row>
    <row r="85555" spans="11:11">
      <c r="K85555" s="211"/>
    </row>
    <row r="85556" spans="11:11">
      <c r="K85556" s="211"/>
    </row>
    <row r="85557" spans="11:11">
      <c r="K85557" s="211"/>
    </row>
    <row r="85558" spans="11:11">
      <c r="K85558" s="211"/>
    </row>
    <row r="85559" spans="11:11">
      <c r="K85559" s="211"/>
    </row>
    <row r="85560" spans="11:11">
      <c r="K85560" s="211"/>
    </row>
    <row r="85561" spans="11:11">
      <c r="K85561" s="211"/>
    </row>
    <row r="85562" spans="11:11">
      <c r="K85562" s="211"/>
    </row>
    <row r="85563" spans="11:11">
      <c r="K85563" s="211"/>
    </row>
    <row r="85564" spans="11:11">
      <c r="K85564" s="211"/>
    </row>
    <row r="85565" spans="11:11">
      <c r="K85565" s="211"/>
    </row>
    <row r="85566" spans="11:11">
      <c r="K85566" s="211"/>
    </row>
    <row r="85567" spans="11:11">
      <c r="K85567" s="211"/>
    </row>
    <row r="85568" spans="11:11">
      <c r="K85568" s="211"/>
    </row>
    <row r="85569" spans="11:11">
      <c r="K85569" s="211"/>
    </row>
    <row r="85570" spans="11:11">
      <c r="K85570" s="211"/>
    </row>
    <row r="85571" spans="11:11">
      <c r="K85571" s="211"/>
    </row>
    <row r="85572" spans="11:11">
      <c r="K85572" s="211"/>
    </row>
    <row r="85573" spans="11:11">
      <c r="K85573" s="211"/>
    </row>
    <row r="85574" spans="11:11">
      <c r="K85574" s="211"/>
    </row>
    <row r="85575" spans="11:11">
      <c r="K85575" s="211"/>
    </row>
    <row r="85576" spans="11:11">
      <c r="K85576" s="211"/>
    </row>
    <row r="85577" spans="11:11">
      <c r="K85577" s="211"/>
    </row>
    <row r="85578" spans="11:11">
      <c r="K85578" s="211"/>
    </row>
    <row r="85579" spans="11:11">
      <c r="K85579" s="211"/>
    </row>
    <row r="85580" spans="11:11">
      <c r="K85580" s="211"/>
    </row>
    <row r="85581" spans="11:11">
      <c r="K85581" s="211"/>
    </row>
    <row r="85582" spans="11:11">
      <c r="K85582" s="211"/>
    </row>
    <row r="85583" spans="11:11">
      <c r="K85583" s="211"/>
    </row>
    <row r="85584" spans="11:11">
      <c r="K85584" s="211"/>
    </row>
    <row r="85585" spans="11:11">
      <c r="K85585" s="211"/>
    </row>
    <row r="85586" spans="11:11">
      <c r="K85586" s="211"/>
    </row>
    <row r="85587" spans="11:11">
      <c r="K85587" s="211"/>
    </row>
    <row r="85588" spans="11:11">
      <c r="K85588" s="211"/>
    </row>
    <row r="85589" spans="11:11">
      <c r="K85589" s="211"/>
    </row>
    <row r="85590" spans="11:11">
      <c r="K85590" s="211"/>
    </row>
    <row r="85591" spans="11:11">
      <c r="K85591" s="211"/>
    </row>
    <row r="85592" spans="11:11">
      <c r="K85592" s="211"/>
    </row>
    <row r="85593" spans="11:11">
      <c r="K85593" s="211"/>
    </row>
    <row r="85594" spans="11:11">
      <c r="K85594" s="211"/>
    </row>
    <row r="85595" spans="11:11">
      <c r="K85595" s="211"/>
    </row>
    <row r="85596" spans="11:11">
      <c r="K85596" s="211"/>
    </row>
    <row r="85597" spans="11:11">
      <c r="K85597" s="211"/>
    </row>
    <row r="85598" spans="11:11">
      <c r="K85598" s="211"/>
    </row>
    <row r="85599" spans="11:11">
      <c r="K85599" s="211"/>
    </row>
    <row r="85600" spans="11:11">
      <c r="K85600" s="211"/>
    </row>
    <row r="85601" spans="11:11">
      <c r="K85601" s="211"/>
    </row>
    <row r="85602" spans="11:11">
      <c r="K85602" s="211"/>
    </row>
    <row r="85603" spans="11:11">
      <c r="K85603" s="211"/>
    </row>
    <row r="85604" spans="11:11">
      <c r="K85604" s="211"/>
    </row>
    <row r="85605" spans="11:11">
      <c r="K85605" s="211"/>
    </row>
    <row r="85606" spans="11:11">
      <c r="K85606" s="211"/>
    </row>
    <row r="85607" spans="11:11">
      <c r="K85607" s="211"/>
    </row>
    <row r="85608" spans="11:11">
      <c r="K85608" s="211"/>
    </row>
    <row r="85609" spans="11:11">
      <c r="K85609" s="211"/>
    </row>
    <row r="85610" spans="11:11">
      <c r="K85610" s="211"/>
    </row>
    <row r="85611" spans="11:11">
      <c r="K85611" s="211"/>
    </row>
    <row r="85612" spans="11:11">
      <c r="K85612" s="211"/>
    </row>
    <row r="85613" spans="11:11">
      <c r="K85613" s="211"/>
    </row>
    <row r="85614" spans="11:11">
      <c r="K85614" s="211"/>
    </row>
    <row r="85615" spans="11:11">
      <c r="K85615" s="211"/>
    </row>
    <row r="85616" spans="11:11">
      <c r="K85616" s="211"/>
    </row>
    <row r="85617" spans="11:11">
      <c r="K85617" s="211"/>
    </row>
    <row r="85618" spans="11:11">
      <c r="K85618" s="211"/>
    </row>
    <row r="85619" spans="11:11">
      <c r="K85619" s="211"/>
    </row>
    <row r="85620" spans="11:11">
      <c r="K85620" s="211"/>
    </row>
    <row r="85621" spans="11:11">
      <c r="K85621" s="211"/>
    </row>
    <row r="85622" spans="11:11">
      <c r="K85622" s="211"/>
    </row>
    <row r="85623" spans="11:11">
      <c r="K85623" s="211"/>
    </row>
    <row r="85624" spans="11:11">
      <c r="K85624" s="211"/>
    </row>
    <row r="85625" spans="11:11">
      <c r="K85625" s="211"/>
    </row>
    <row r="85626" spans="11:11">
      <c r="K85626" s="211"/>
    </row>
    <row r="85627" spans="11:11">
      <c r="K85627" s="211"/>
    </row>
    <row r="85628" spans="11:11">
      <c r="K85628" s="211"/>
    </row>
    <row r="85629" spans="11:11">
      <c r="K85629" s="211"/>
    </row>
    <row r="85630" spans="11:11">
      <c r="K85630" s="211"/>
    </row>
    <row r="85631" spans="11:11">
      <c r="K85631" s="211"/>
    </row>
    <row r="85632" spans="11:11">
      <c r="K85632" s="211"/>
    </row>
    <row r="85633" spans="11:11">
      <c r="K85633" s="211"/>
    </row>
    <row r="85634" spans="11:11">
      <c r="K85634" s="211"/>
    </row>
    <row r="85635" spans="11:11">
      <c r="K85635" s="211"/>
    </row>
    <row r="85636" spans="11:11">
      <c r="K85636" s="211"/>
    </row>
    <row r="85637" spans="11:11">
      <c r="K85637" s="211"/>
    </row>
    <row r="85638" spans="11:11">
      <c r="K85638" s="211"/>
    </row>
    <row r="85639" spans="11:11">
      <c r="K85639" s="211"/>
    </row>
    <row r="85640" spans="11:11">
      <c r="K85640" s="211"/>
    </row>
    <row r="85641" spans="11:11">
      <c r="K85641" s="211"/>
    </row>
    <row r="85642" spans="11:11">
      <c r="K85642" s="211"/>
    </row>
    <row r="85643" spans="11:11">
      <c r="K85643" s="211"/>
    </row>
    <row r="85644" spans="11:11">
      <c r="K85644" s="211"/>
    </row>
    <row r="85645" spans="11:11">
      <c r="K85645" s="211"/>
    </row>
    <row r="85646" spans="11:11">
      <c r="K85646" s="211"/>
    </row>
    <row r="85647" spans="11:11">
      <c r="K85647" s="211"/>
    </row>
    <row r="85648" spans="11:11">
      <c r="K85648" s="211"/>
    </row>
    <row r="85649" spans="11:11">
      <c r="K85649" s="211"/>
    </row>
    <row r="85650" spans="11:11">
      <c r="K85650" s="211"/>
    </row>
    <row r="85651" spans="11:11">
      <c r="K85651" s="211"/>
    </row>
    <row r="85652" spans="11:11">
      <c r="K85652" s="211"/>
    </row>
    <row r="85653" spans="11:11">
      <c r="K85653" s="211"/>
    </row>
    <row r="85654" spans="11:11">
      <c r="K85654" s="211"/>
    </row>
    <row r="85655" spans="11:11">
      <c r="K85655" s="211"/>
    </row>
    <row r="85656" spans="11:11">
      <c r="K85656" s="211"/>
    </row>
    <row r="85657" spans="11:11">
      <c r="K85657" s="211"/>
    </row>
    <row r="85658" spans="11:11">
      <c r="K85658" s="211"/>
    </row>
    <row r="85659" spans="11:11">
      <c r="K85659" s="211"/>
    </row>
    <row r="85660" spans="11:11">
      <c r="K85660" s="211"/>
    </row>
    <row r="85661" spans="11:11">
      <c r="K85661" s="211"/>
    </row>
    <row r="85662" spans="11:11">
      <c r="K85662" s="211"/>
    </row>
    <row r="85663" spans="11:11">
      <c r="K85663" s="211"/>
    </row>
    <row r="85664" spans="11:11">
      <c r="K85664" s="211"/>
    </row>
    <row r="85665" spans="11:11">
      <c r="K85665" s="211"/>
    </row>
    <row r="85666" spans="11:11">
      <c r="K85666" s="211"/>
    </row>
    <row r="85667" spans="11:11">
      <c r="K85667" s="211"/>
    </row>
    <row r="85668" spans="11:11">
      <c r="K85668" s="211"/>
    </row>
    <row r="85669" spans="11:11">
      <c r="K85669" s="211"/>
    </row>
    <row r="85670" spans="11:11">
      <c r="K85670" s="211"/>
    </row>
    <row r="85671" spans="11:11">
      <c r="K85671" s="211"/>
    </row>
    <row r="85672" spans="11:11">
      <c r="K85672" s="211"/>
    </row>
    <row r="85673" spans="11:11">
      <c r="K85673" s="211"/>
    </row>
    <row r="85674" spans="11:11">
      <c r="K85674" s="211"/>
    </row>
    <row r="85675" spans="11:11">
      <c r="K85675" s="211"/>
    </row>
    <row r="85676" spans="11:11">
      <c r="K85676" s="211"/>
    </row>
    <row r="85677" spans="11:11">
      <c r="K85677" s="211"/>
    </row>
    <row r="85678" spans="11:11">
      <c r="K85678" s="211"/>
    </row>
    <row r="85679" spans="11:11">
      <c r="K85679" s="211"/>
    </row>
    <row r="85680" spans="11:11">
      <c r="K85680" s="211"/>
    </row>
    <row r="85681" spans="11:11">
      <c r="K85681" s="211"/>
    </row>
    <row r="85682" spans="11:11">
      <c r="K85682" s="211"/>
    </row>
    <row r="85683" spans="11:11">
      <c r="K85683" s="211"/>
    </row>
    <row r="85684" spans="11:11">
      <c r="K85684" s="211"/>
    </row>
    <row r="85685" spans="11:11">
      <c r="K85685" s="211"/>
    </row>
    <row r="85686" spans="11:11">
      <c r="K85686" s="211"/>
    </row>
    <row r="85687" spans="11:11">
      <c r="K85687" s="211"/>
    </row>
    <row r="85688" spans="11:11">
      <c r="K85688" s="211"/>
    </row>
    <row r="85689" spans="11:11">
      <c r="K85689" s="211"/>
    </row>
    <row r="85690" spans="11:11">
      <c r="K85690" s="211"/>
    </row>
    <row r="85691" spans="11:11">
      <c r="K85691" s="211"/>
    </row>
    <row r="85692" spans="11:11">
      <c r="K85692" s="211"/>
    </row>
    <row r="85693" spans="11:11">
      <c r="K85693" s="211"/>
    </row>
    <row r="85694" spans="11:11">
      <c r="K85694" s="211"/>
    </row>
    <row r="85695" spans="11:11">
      <c r="K85695" s="211"/>
    </row>
    <row r="85696" spans="11:11">
      <c r="K85696" s="211"/>
    </row>
    <row r="85697" spans="11:11">
      <c r="K85697" s="211"/>
    </row>
    <row r="85698" spans="11:11">
      <c r="K85698" s="211"/>
    </row>
    <row r="85699" spans="11:11">
      <c r="K85699" s="211"/>
    </row>
    <row r="85700" spans="11:11">
      <c r="K85700" s="211"/>
    </row>
    <row r="85701" spans="11:11">
      <c r="K85701" s="211"/>
    </row>
    <row r="85702" spans="11:11">
      <c r="K85702" s="211"/>
    </row>
    <row r="85703" spans="11:11">
      <c r="K85703" s="211"/>
    </row>
    <row r="85704" spans="11:11">
      <c r="K85704" s="211"/>
    </row>
    <row r="85705" spans="11:11">
      <c r="K85705" s="211"/>
    </row>
    <row r="85706" spans="11:11">
      <c r="K85706" s="211"/>
    </row>
    <row r="85707" spans="11:11">
      <c r="K85707" s="211"/>
    </row>
    <row r="85708" spans="11:11">
      <c r="K85708" s="211"/>
    </row>
    <row r="85709" spans="11:11">
      <c r="K85709" s="211"/>
    </row>
    <row r="85710" spans="11:11">
      <c r="K85710" s="211"/>
    </row>
    <row r="85711" spans="11:11">
      <c r="K85711" s="211"/>
    </row>
    <row r="85712" spans="11:11">
      <c r="K85712" s="211"/>
    </row>
    <row r="85713" spans="11:11">
      <c r="K85713" s="211"/>
    </row>
    <row r="85714" spans="11:11">
      <c r="K85714" s="211"/>
    </row>
    <row r="85715" spans="11:11">
      <c r="K85715" s="211"/>
    </row>
    <row r="85716" spans="11:11">
      <c r="K85716" s="211"/>
    </row>
    <row r="85717" spans="11:11">
      <c r="K85717" s="211"/>
    </row>
    <row r="85718" spans="11:11">
      <c r="K85718" s="211"/>
    </row>
    <row r="85719" spans="11:11">
      <c r="K85719" s="211"/>
    </row>
    <row r="85720" spans="11:11">
      <c r="K85720" s="211"/>
    </row>
    <row r="85721" spans="11:11">
      <c r="K85721" s="211"/>
    </row>
    <row r="85722" spans="11:11">
      <c r="K85722" s="211"/>
    </row>
    <row r="85723" spans="11:11">
      <c r="K85723" s="211"/>
    </row>
    <row r="85724" spans="11:11">
      <c r="K85724" s="211"/>
    </row>
    <row r="85725" spans="11:11">
      <c r="K85725" s="211"/>
    </row>
    <row r="85726" spans="11:11">
      <c r="K85726" s="211"/>
    </row>
    <row r="85727" spans="11:11">
      <c r="K85727" s="211"/>
    </row>
    <row r="85728" spans="11:11">
      <c r="K85728" s="211"/>
    </row>
    <row r="85729" spans="11:11">
      <c r="K85729" s="211"/>
    </row>
    <row r="85730" spans="11:11">
      <c r="K85730" s="211"/>
    </row>
    <row r="85731" spans="11:11">
      <c r="K85731" s="211"/>
    </row>
    <row r="85732" spans="11:11">
      <c r="K85732" s="211"/>
    </row>
    <row r="85733" spans="11:11">
      <c r="K85733" s="211"/>
    </row>
    <row r="85734" spans="11:11">
      <c r="K85734" s="211"/>
    </row>
    <row r="85735" spans="11:11">
      <c r="K85735" s="211"/>
    </row>
    <row r="85736" spans="11:11">
      <c r="K85736" s="211"/>
    </row>
    <row r="85737" spans="11:11">
      <c r="K85737" s="211"/>
    </row>
    <row r="85738" spans="11:11">
      <c r="K85738" s="211"/>
    </row>
    <row r="85739" spans="11:11">
      <c r="K85739" s="211"/>
    </row>
    <row r="85740" spans="11:11">
      <c r="K85740" s="211"/>
    </row>
    <row r="85741" spans="11:11">
      <c r="K85741" s="211"/>
    </row>
    <row r="85742" spans="11:11">
      <c r="K85742" s="211"/>
    </row>
    <row r="85743" spans="11:11">
      <c r="K85743" s="211"/>
    </row>
    <row r="85744" spans="11:11">
      <c r="K85744" s="211"/>
    </row>
    <row r="85745" spans="11:11">
      <c r="K85745" s="211"/>
    </row>
    <row r="85746" spans="11:11">
      <c r="K85746" s="211"/>
    </row>
    <row r="85747" spans="11:11">
      <c r="K85747" s="211"/>
    </row>
    <row r="85748" spans="11:11">
      <c r="K85748" s="211"/>
    </row>
    <row r="85749" spans="11:11">
      <c r="K85749" s="211"/>
    </row>
    <row r="85750" spans="11:11">
      <c r="K85750" s="211"/>
    </row>
    <row r="85751" spans="11:11">
      <c r="K85751" s="211"/>
    </row>
    <row r="85752" spans="11:11">
      <c r="K85752" s="211"/>
    </row>
    <row r="85753" spans="11:11">
      <c r="K85753" s="211"/>
    </row>
    <row r="85754" spans="11:11">
      <c r="K85754" s="211"/>
    </row>
    <row r="85755" spans="11:11">
      <c r="K85755" s="211"/>
    </row>
    <row r="85756" spans="11:11">
      <c r="K85756" s="211"/>
    </row>
    <row r="85757" spans="11:11">
      <c r="K85757" s="211"/>
    </row>
    <row r="85758" spans="11:11">
      <c r="K85758" s="211"/>
    </row>
    <row r="85759" spans="11:11">
      <c r="K85759" s="211"/>
    </row>
    <row r="85760" spans="11:11">
      <c r="K85760" s="211"/>
    </row>
    <row r="85761" spans="11:11">
      <c r="K85761" s="211"/>
    </row>
    <row r="85762" spans="11:11">
      <c r="K85762" s="211"/>
    </row>
    <row r="85763" spans="11:11">
      <c r="K85763" s="211"/>
    </row>
    <row r="85764" spans="11:11">
      <c r="K85764" s="211"/>
    </row>
    <row r="85765" spans="11:11">
      <c r="K85765" s="211"/>
    </row>
    <row r="85766" spans="11:11">
      <c r="K85766" s="211"/>
    </row>
    <row r="85767" spans="11:11">
      <c r="K85767" s="211"/>
    </row>
    <row r="85768" spans="11:11">
      <c r="K85768" s="211"/>
    </row>
    <row r="85769" spans="11:11">
      <c r="K85769" s="211"/>
    </row>
    <row r="85770" spans="11:11">
      <c r="K85770" s="211"/>
    </row>
    <row r="85771" spans="11:11">
      <c r="K85771" s="211"/>
    </row>
    <row r="85772" spans="11:11">
      <c r="K85772" s="211"/>
    </row>
    <row r="85773" spans="11:11">
      <c r="K85773" s="211"/>
    </row>
    <row r="85774" spans="11:11">
      <c r="K85774" s="211"/>
    </row>
    <row r="85775" spans="11:11">
      <c r="K85775" s="211"/>
    </row>
    <row r="85776" spans="11:11">
      <c r="K85776" s="211"/>
    </row>
    <row r="85777" spans="11:11">
      <c r="K85777" s="211"/>
    </row>
    <row r="85778" spans="11:11">
      <c r="K85778" s="211"/>
    </row>
    <row r="85779" spans="11:11">
      <c r="K85779" s="211"/>
    </row>
    <row r="85780" spans="11:11">
      <c r="K85780" s="211"/>
    </row>
    <row r="85781" spans="11:11">
      <c r="K85781" s="211"/>
    </row>
    <row r="85782" spans="11:11">
      <c r="K85782" s="211"/>
    </row>
    <row r="85783" spans="11:11">
      <c r="K85783" s="211"/>
    </row>
    <row r="85784" spans="11:11">
      <c r="K85784" s="211"/>
    </row>
    <row r="85785" spans="11:11">
      <c r="K85785" s="211"/>
    </row>
    <row r="85786" spans="11:11">
      <c r="K85786" s="211"/>
    </row>
    <row r="85787" spans="11:11">
      <c r="K85787" s="211"/>
    </row>
    <row r="85788" spans="11:11">
      <c r="K85788" s="211"/>
    </row>
    <row r="85789" spans="11:11">
      <c r="K85789" s="211"/>
    </row>
    <row r="85790" spans="11:11">
      <c r="K85790" s="211"/>
    </row>
    <row r="85791" spans="11:11">
      <c r="K85791" s="211"/>
    </row>
    <row r="85792" spans="11:11">
      <c r="K85792" s="211"/>
    </row>
    <row r="85793" spans="11:11">
      <c r="K85793" s="211"/>
    </row>
    <row r="85794" spans="11:11">
      <c r="K85794" s="211"/>
    </row>
    <row r="85795" spans="11:11">
      <c r="K85795" s="211"/>
    </row>
    <row r="85796" spans="11:11">
      <c r="K85796" s="211"/>
    </row>
    <row r="85797" spans="11:11">
      <c r="K85797" s="211"/>
    </row>
    <row r="85798" spans="11:11">
      <c r="K85798" s="211"/>
    </row>
    <row r="85799" spans="11:11">
      <c r="K85799" s="211"/>
    </row>
    <row r="85800" spans="11:11">
      <c r="K85800" s="211"/>
    </row>
    <row r="85801" spans="11:11">
      <c r="K85801" s="211"/>
    </row>
    <row r="85802" spans="11:11">
      <c r="K85802" s="211"/>
    </row>
    <row r="85803" spans="11:11">
      <c r="K85803" s="211"/>
    </row>
    <row r="85804" spans="11:11">
      <c r="K85804" s="211"/>
    </row>
    <row r="85805" spans="11:11">
      <c r="K85805" s="211"/>
    </row>
    <row r="85806" spans="11:11">
      <c r="K85806" s="211"/>
    </row>
    <row r="85807" spans="11:11">
      <c r="K85807" s="211"/>
    </row>
    <row r="85808" spans="11:11">
      <c r="K85808" s="211"/>
    </row>
    <row r="85809" spans="11:11">
      <c r="K85809" s="211"/>
    </row>
    <row r="85810" spans="11:11">
      <c r="K85810" s="211"/>
    </row>
    <row r="85811" spans="11:11">
      <c r="K85811" s="211"/>
    </row>
    <row r="85812" spans="11:11">
      <c r="K85812" s="211"/>
    </row>
    <row r="85813" spans="11:11">
      <c r="K85813" s="211"/>
    </row>
    <row r="85814" spans="11:11">
      <c r="K85814" s="211"/>
    </row>
    <row r="85815" spans="11:11">
      <c r="K85815" s="211"/>
    </row>
    <row r="85816" spans="11:11">
      <c r="K85816" s="211"/>
    </row>
    <row r="85817" spans="11:11">
      <c r="K85817" s="211"/>
    </row>
    <row r="85818" spans="11:11">
      <c r="K85818" s="211"/>
    </row>
    <row r="85819" spans="11:11">
      <c r="K85819" s="211"/>
    </row>
    <row r="85820" spans="11:11">
      <c r="K85820" s="211"/>
    </row>
    <row r="85821" spans="11:11">
      <c r="K85821" s="211"/>
    </row>
    <row r="85822" spans="11:11">
      <c r="K85822" s="211"/>
    </row>
    <row r="85823" spans="11:11">
      <c r="K85823" s="211"/>
    </row>
    <row r="85824" spans="11:11">
      <c r="K85824" s="211"/>
    </row>
    <row r="85825" spans="11:11">
      <c r="K85825" s="211"/>
    </row>
    <row r="85826" spans="11:11">
      <c r="K85826" s="211"/>
    </row>
    <row r="85827" spans="11:11">
      <c r="K85827" s="211"/>
    </row>
    <row r="85828" spans="11:11">
      <c r="K85828" s="211"/>
    </row>
    <row r="85829" spans="11:11">
      <c r="K85829" s="211"/>
    </row>
    <row r="85830" spans="11:11">
      <c r="K85830" s="211"/>
    </row>
    <row r="85831" spans="11:11">
      <c r="K85831" s="211"/>
    </row>
    <row r="85832" spans="11:11">
      <c r="K85832" s="211"/>
    </row>
    <row r="85833" spans="11:11">
      <c r="K85833" s="211"/>
    </row>
    <row r="85834" spans="11:11">
      <c r="K85834" s="211"/>
    </row>
    <row r="85835" spans="11:11">
      <c r="K85835" s="211"/>
    </row>
    <row r="85836" spans="11:11">
      <c r="K85836" s="211"/>
    </row>
    <row r="85837" spans="11:11">
      <c r="K85837" s="211"/>
    </row>
    <row r="85838" spans="11:11">
      <c r="K85838" s="211"/>
    </row>
    <row r="85839" spans="11:11">
      <c r="K85839" s="211"/>
    </row>
    <row r="85840" spans="11:11">
      <c r="K85840" s="211"/>
    </row>
    <row r="85841" spans="11:11">
      <c r="K85841" s="211"/>
    </row>
    <row r="85842" spans="11:11">
      <c r="K85842" s="211"/>
    </row>
    <row r="85843" spans="11:11">
      <c r="K85843" s="211"/>
    </row>
    <row r="85844" spans="11:11">
      <c r="K85844" s="211"/>
    </row>
    <row r="85845" spans="11:11">
      <c r="K85845" s="211"/>
    </row>
    <row r="85846" spans="11:11">
      <c r="K85846" s="211"/>
    </row>
    <row r="85847" spans="11:11">
      <c r="K85847" s="211"/>
    </row>
    <row r="85848" spans="11:11">
      <c r="K85848" s="211"/>
    </row>
    <row r="85849" spans="11:11">
      <c r="K85849" s="211"/>
    </row>
    <row r="85850" spans="11:11">
      <c r="K85850" s="211"/>
    </row>
    <row r="85851" spans="11:11">
      <c r="K85851" s="211"/>
    </row>
    <row r="85852" spans="11:11">
      <c r="K85852" s="211"/>
    </row>
    <row r="85853" spans="11:11">
      <c r="K85853" s="211"/>
    </row>
    <row r="85854" spans="11:11">
      <c r="K85854" s="211"/>
    </row>
    <row r="85855" spans="11:11">
      <c r="K85855" s="211"/>
    </row>
    <row r="85856" spans="11:11">
      <c r="K85856" s="211"/>
    </row>
    <row r="85857" spans="11:11">
      <c r="K85857" s="211"/>
    </row>
    <row r="85858" spans="11:11">
      <c r="K85858" s="211"/>
    </row>
    <row r="85859" spans="11:11">
      <c r="K85859" s="211"/>
    </row>
    <row r="85860" spans="11:11">
      <c r="K85860" s="211"/>
    </row>
    <row r="85861" spans="11:11">
      <c r="K85861" s="211"/>
    </row>
    <row r="85862" spans="11:11">
      <c r="K85862" s="211"/>
    </row>
    <row r="85863" spans="11:11">
      <c r="K85863" s="211"/>
    </row>
    <row r="85864" spans="11:11">
      <c r="K85864" s="211"/>
    </row>
    <row r="85865" spans="11:11">
      <c r="K85865" s="211"/>
    </row>
    <row r="85866" spans="11:11">
      <c r="K85866" s="211"/>
    </row>
    <row r="85867" spans="11:11">
      <c r="K85867" s="211"/>
    </row>
    <row r="85868" spans="11:11">
      <c r="K85868" s="211"/>
    </row>
    <row r="85869" spans="11:11">
      <c r="K85869" s="211"/>
    </row>
    <row r="85870" spans="11:11">
      <c r="K85870" s="211"/>
    </row>
    <row r="85871" spans="11:11">
      <c r="K85871" s="211"/>
    </row>
    <row r="85872" spans="11:11">
      <c r="K85872" s="211"/>
    </row>
    <row r="85873" spans="11:11">
      <c r="K85873" s="211"/>
    </row>
    <row r="85874" spans="11:11">
      <c r="K85874" s="211"/>
    </row>
    <row r="85875" spans="11:11">
      <c r="K85875" s="211"/>
    </row>
    <row r="85876" spans="11:11">
      <c r="K85876" s="211"/>
    </row>
    <row r="85877" spans="11:11">
      <c r="K85877" s="211"/>
    </row>
    <row r="85878" spans="11:11">
      <c r="K85878" s="211"/>
    </row>
    <row r="85879" spans="11:11">
      <c r="K85879" s="211"/>
    </row>
    <row r="85880" spans="11:11">
      <c r="K85880" s="211"/>
    </row>
    <row r="85881" spans="11:11">
      <c r="K85881" s="211"/>
    </row>
    <row r="85882" spans="11:11">
      <c r="K85882" s="211"/>
    </row>
    <row r="85883" spans="11:11">
      <c r="K85883" s="211"/>
    </row>
    <row r="85884" spans="11:11">
      <c r="K85884" s="211"/>
    </row>
    <row r="85885" spans="11:11">
      <c r="K85885" s="211"/>
    </row>
    <row r="85886" spans="11:11">
      <c r="K85886" s="211"/>
    </row>
    <row r="85887" spans="11:11">
      <c r="K85887" s="211"/>
    </row>
    <row r="85888" spans="11:11">
      <c r="K85888" s="211"/>
    </row>
    <row r="85889" spans="11:11">
      <c r="K85889" s="211"/>
    </row>
    <row r="85890" spans="11:11">
      <c r="K85890" s="211"/>
    </row>
    <row r="85891" spans="11:11">
      <c r="K85891" s="211"/>
    </row>
    <row r="85892" spans="11:11">
      <c r="K85892" s="211"/>
    </row>
    <row r="85893" spans="11:11">
      <c r="K85893" s="211"/>
    </row>
    <row r="85894" spans="11:11">
      <c r="K85894" s="211"/>
    </row>
    <row r="85895" spans="11:11">
      <c r="K85895" s="211"/>
    </row>
    <row r="85896" spans="11:11">
      <c r="K85896" s="211"/>
    </row>
    <row r="85897" spans="11:11">
      <c r="K85897" s="211"/>
    </row>
    <row r="85898" spans="11:11">
      <c r="K85898" s="211"/>
    </row>
    <row r="85899" spans="11:11">
      <c r="K85899" s="211"/>
    </row>
    <row r="85900" spans="11:11">
      <c r="K85900" s="211"/>
    </row>
    <row r="85901" spans="11:11">
      <c r="K85901" s="211"/>
    </row>
    <row r="85902" spans="11:11">
      <c r="K85902" s="211"/>
    </row>
    <row r="85903" spans="11:11">
      <c r="K85903" s="211"/>
    </row>
    <row r="85904" spans="11:11">
      <c r="K85904" s="211"/>
    </row>
    <row r="85905" spans="11:11">
      <c r="K85905" s="211"/>
    </row>
    <row r="85906" spans="11:11">
      <c r="K85906" s="211"/>
    </row>
    <row r="85907" spans="11:11">
      <c r="K85907" s="211"/>
    </row>
    <row r="85908" spans="11:11">
      <c r="K85908" s="211"/>
    </row>
    <row r="85909" spans="11:11">
      <c r="K85909" s="211"/>
    </row>
    <row r="85910" spans="11:11">
      <c r="K85910" s="211"/>
    </row>
    <row r="85911" spans="11:11">
      <c r="K85911" s="211"/>
    </row>
    <row r="85912" spans="11:11">
      <c r="K85912" s="211"/>
    </row>
    <row r="85913" spans="11:11">
      <c r="K85913" s="211"/>
    </row>
    <row r="85914" spans="11:11">
      <c r="K85914" s="211"/>
    </row>
    <row r="85915" spans="11:11">
      <c r="K85915" s="211"/>
    </row>
    <row r="85916" spans="11:11">
      <c r="K85916" s="211"/>
    </row>
    <row r="85917" spans="11:11">
      <c r="K85917" s="211"/>
    </row>
    <row r="85918" spans="11:11">
      <c r="K85918" s="211"/>
    </row>
    <row r="85919" spans="11:11">
      <c r="K85919" s="211"/>
    </row>
    <row r="85920" spans="11:11">
      <c r="K85920" s="211"/>
    </row>
    <row r="85921" spans="11:11">
      <c r="K85921" s="211"/>
    </row>
    <row r="85922" spans="11:11">
      <c r="K85922" s="211"/>
    </row>
    <row r="85923" spans="11:11">
      <c r="K85923" s="211"/>
    </row>
    <row r="85924" spans="11:11">
      <c r="K85924" s="211"/>
    </row>
    <row r="85925" spans="11:11">
      <c r="K85925" s="211"/>
    </row>
    <row r="85926" spans="11:11">
      <c r="K85926" s="211"/>
    </row>
    <row r="85927" spans="11:11">
      <c r="K85927" s="211"/>
    </row>
    <row r="85928" spans="11:11">
      <c r="K85928" s="211"/>
    </row>
    <row r="85929" spans="11:11">
      <c r="K85929" s="211"/>
    </row>
    <row r="85930" spans="11:11">
      <c r="K85930" s="211"/>
    </row>
    <row r="85931" spans="11:11">
      <c r="K85931" s="211"/>
    </row>
    <row r="85932" spans="11:11">
      <c r="K85932" s="211"/>
    </row>
    <row r="85933" spans="11:11">
      <c r="K85933" s="211"/>
    </row>
    <row r="85934" spans="11:11">
      <c r="K85934" s="211"/>
    </row>
    <row r="85935" spans="11:11">
      <c r="K85935" s="211"/>
    </row>
    <row r="85936" spans="11:11">
      <c r="K85936" s="211"/>
    </row>
    <row r="85937" spans="11:11">
      <c r="K85937" s="211"/>
    </row>
    <row r="85938" spans="11:11">
      <c r="K85938" s="211"/>
    </row>
    <row r="85939" spans="11:11">
      <c r="K85939" s="211"/>
    </row>
    <row r="85940" spans="11:11">
      <c r="K85940" s="211"/>
    </row>
    <row r="85941" spans="11:11">
      <c r="K85941" s="211"/>
    </row>
    <row r="85942" spans="11:11">
      <c r="K85942" s="211"/>
    </row>
    <row r="85943" spans="11:11">
      <c r="K85943" s="211"/>
    </row>
    <row r="85944" spans="11:11">
      <c r="K85944" s="211"/>
    </row>
    <row r="85945" spans="11:11">
      <c r="K85945" s="211"/>
    </row>
    <row r="85946" spans="11:11">
      <c r="K85946" s="211"/>
    </row>
    <row r="85947" spans="11:11">
      <c r="K85947" s="211"/>
    </row>
    <row r="85948" spans="11:11">
      <c r="K85948" s="211"/>
    </row>
    <row r="85949" spans="11:11">
      <c r="K85949" s="211"/>
    </row>
    <row r="85950" spans="11:11">
      <c r="K85950" s="211"/>
    </row>
    <row r="85951" spans="11:11">
      <c r="K85951" s="211"/>
    </row>
    <row r="85952" spans="11:11">
      <c r="K85952" s="211"/>
    </row>
    <row r="85953" spans="11:11">
      <c r="K85953" s="211"/>
    </row>
    <row r="85954" spans="11:11">
      <c r="K85954" s="211"/>
    </row>
    <row r="85955" spans="11:11">
      <c r="K85955" s="211"/>
    </row>
    <row r="85956" spans="11:11">
      <c r="K85956" s="211"/>
    </row>
    <row r="85957" spans="11:11">
      <c r="K85957" s="211"/>
    </row>
    <row r="85958" spans="11:11">
      <c r="K85958" s="211"/>
    </row>
    <row r="85959" spans="11:11">
      <c r="K85959" s="211"/>
    </row>
    <row r="85960" spans="11:11">
      <c r="K85960" s="211"/>
    </row>
    <row r="85961" spans="11:11">
      <c r="K85961" s="211"/>
    </row>
    <row r="85962" spans="11:11">
      <c r="K85962" s="211"/>
    </row>
    <row r="85963" spans="11:11">
      <c r="K85963" s="211"/>
    </row>
    <row r="85964" spans="11:11">
      <c r="K85964" s="211"/>
    </row>
    <row r="85965" spans="11:11">
      <c r="K85965" s="211"/>
    </row>
    <row r="85966" spans="11:11">
      <c r="K85966" s="211"/>
    </row>
    <row r="85967" spans="11:11">
      <c r="K85967" s="211"/>
    </row>
    <row r="85968" spans="11:11">
      <c r="K85968" s="211"/>
    </row>
    <row r="85969" spans="11:11">
      <c r="K85969" s="211"/>
    </row>
    <row r="85970" spans="11:11">
      <c r="K85970" s="211"/>
    </row>
    <row r="85971" spans="11:11">
      <c r="K85971" s="211"/>
    </row>
    <row r="85972" spans="11:11">
      <c r="K85972" s="211"/>
    </row>
    <row r="85973" spans="11:11">
      <c r="K85973" s="211"/>
    </row>
    <row r="85974" spans="11:11">
      <c r="K85974" s="211"/>
    </row>
    <row r="85975" spans="11:11">
      <c r="K85975" s="211"/>
    </row>
    <row r="85976" spans="11:11">
      <c r="K85976" s="211"/>
    </row>
    <row r="85977" spans="11:11">
      <c r="K85977" s="211"/>
    </row>
    <row r="85978" spans="11:11">
      <c r="K85978" s="211"/>
    </row>
    <row r="85979" spans="11:11">
      <c r="K85979" s="211"/>
    </row>
    <row r="85980" spans="11:11">
      <c r="K85980" s="211"/>
    </row>
    <row r="85981" spans="11:11">
      <c r="K85981" s="211"/>
    </row>
    <row r="85982" spans="11:11">
      <c r="K85982" s="211"/>
    </row>
    <row r="85983" spans="11:11">
      <c r="K85983" s="211"/>
    </row>
    <row r="85984" spans="11:11">
      <c r="K85984" s="211"/>
    </row>
    <row r="85985" spans="11:11">
      <c r="K85985" s="211"/>
    </row>
    <row r="85986" spans="11:11">
      <c r="K85986" s="211"/>
    </row>
    <row r="85987" spans="11:11">
      <c r="K85987" s="211"/>
    </row>
    <row r="85988" spans="11:11">
      <c r="K85988" s="211"/>
    </row>
    <row r="85989" spans="11:11">
      <c r="K85989" s="211"/>
    </row>
    <row r="85990" spans="11:11">
      <c r="K85990" s="211"/>
    </row>
    <row r="85991" spans="11:11">
      <c r="K85991" s="211"/>
    </row>
    <row r="85992" spans="11:11">
      <c r="K85992" s="211"/>
    </row>
    <row r="85993" spans="11:11">
      <c r="K85993" s="211"/>
    </row>
    <row r="85994" spans="11:11">
      <c r="K85994" s="211"/>
    </row>
    <row r="85995" spans="11:11">
      <c r="K85995" s="211"/>
    </row>
    <row r="85996" spans="11:11">
      <c r="K85996" s="211"/>
    </row>
    <row r="85997" spans="11:11">
      <c r="K85997" s="211"/>
    </row>
    <row r="85998" spans="11:11">
      <c r="K85998" s="211"/>
    </row>
    <row r="85999" spans="11:11">
      <c r="K85999" s="211"/>
    </row>
    <row r="86000" spans="11:11">
      <c r="K86000" s="211"/>
    </row>
    <row r="86001" spans="11:11">
      <c r="K86001" s="211"/>
    </row>
    <row r="86002" spans="11:11">
      <c r="K86002" s="211"/>
    </row>
    <row r="86003" spans="11:11">
      <c r="K86003" s="211"/>
    </row>
    <row r="86004" spans="11:11">
      <c r="K86004" s="211"/>
    </row>
    <row r="86005" spans="11:11">
      <c r="K86005" s="211"/>
    </row>
    <row r="86006" spans="11:11">
      <c r="K86006" s="211"/>
    </row>
    <row r="86007" spans="11:11">
      <c r="K86007" s="211"/>
    </row>
    <row r="86008" spans="11:11">
      <c r="K86008" s="211"/>
    </row>
    <row r="86009" spans="11:11">
      <c r="K86009" s="211"/>
    </row>
    <row r="86010" spans="11:11">
      <c r="K86010" s="211"/>
    </row>
    <row r="86011" spans="11:11">
      <c r="K86011" s="211"/>
    </row>
    <row r="86012" spans="11:11">
      <c r="K86012" s="211"/>
    </row>
    <row r="86013" spans="11:11">
      <c r="K86013" s="211"/>
    </row>
    <row r="86014" spans="11:11">
      <c r="K86014" s="211"/>
    </row>
    <row r="86015" spans="11:11">
      <c r="K86015" s="211"/>
    </row>
    <row r="86016" spans="11:11">
      <c r="K86016" s="211"/>
    </row>
    <row r="86017" spans="11:11">
      <c r="K86017" s="211"/>
    </row>
    <row r="86018" spans="11:11">
      <c r="K86018" s="211"/>
    </row>
    <row r="86019" spans="11:11">
      <c r="K86019" s="211"/>
    </row>
    <row r="86020" spans="11:11">
      <c r="K86020" s="211"/>
    </row>
    <row r="86021" spans="11:11">
      <c r="K86021" s="211"/>
    </row>
    <row r="86022" spans="11:11">
      <c r="K86022" s="211"/>
    </row>
    <row r="86023" spans="11:11">
      <c r="K86023" s="211"/>
    </row>
    <row r="86024" spans="11:11">
      <c r="K86024" s="211"/>
    </row>
    <row r="86025" spans="11:11">
      <c r="K86025" s="211"/>
    </row>
    <row r="86026" spans="11:11">
      <c r="K86026" s="211"/>
    </row>
    <row r="86027" spans="11:11">
      <c r="K86027" s="211"/>
    </row>
    <row r="86028" spans="11:11">
      <c r="K86028" s="211"/>
    </row>
    <row r="86029" spans="11:11">
      <c r="K86029" s="211"/>
    </row>
    <row r="86030" spans="11:11">
      <c r="K86030" s="211"/>
    </row>
    <row r="86031" spans="11:11">
      <c r="K86031" s="211"/>
    </row>
    <row r="86032" spans="11:11">
      <c r="K86032" s="211"/>
    </row>
    <row r="86033" spans="11:11">
      <c r="K86033" s="211"/>
    </row>
    <row r="86034" spans="11:11">
      <c r="K86034" s="211"/>
    </row>
    <row r="86035" spans="11:11">
      <c r="K86035" s="211"/>
    </row>
    <row r="86036" spans="11:11">
      <c r="K86036" s="211"/>
    </row>
    <row r="86037" spans="11:11">
      <c r="K86037" s="211"/>
    </row>
    <row r="86038" spans="11:11">
      <c r="K86038" s="211"/>
    </row>
    <row r="86039" spans="11:11">
      <c r="K86039" s="211"/>
    </row>
    <row r="86040" spans="11:11">
      <c r="K86040" s="211"/>
    </row>
    <row r="86041" spans="11:11">
      <c r="K86041" s="211"/>
    </row>
    <row r="86042" spans="11:11">
      <c r="K86042" s="211"/>
    </row>
    <row r="86043" spans="11:11">
      <c r="K86043" s="211"/>
    </row>
    <row r="86044" spans="11:11">
      <c r="K86044" s="211"/>
    </row>
    <row r="86045" spans="11:11">
      <c r="K86045" s="211"/>
    </row>
    <row r="86046" spans="11:11">
      <c r="K86046" s="211"/>
    </row>
    <row r="86047" spans="11:11">
      <c r="K86047" s="211"/>
    </row>
    <row r="86048" spans="11:11">
      <c r="K86048" s="211"/>
    </row>
    <row r="86049" spans="11:11">
      <c r="K86049" s="211"/>
    </row>
    <row r="86050" spans="11:11">
      <c r="K86050" s="211"/>
    </row>
    <row r="86051" spans="11:11">
      <c r="K86051" s="211"/>
    </row>
    <row r="86052" spans="11:11">
      <c r="K86052" s="211"/>
    </row>
    <row r="86053" spans="11:11">
      <c r="K86053" s="211"/>
    </row>
    <row r="86054" spans="11:11">
      <c r="K86054" s="211"/>
    </row>
    <row r="86055" spans="11:11">
      <c r="K86055" s="211"/>
    </row>
    <row r="86056" spans="11:11">
      <c r="K86056" s="211"/>
    </row>
    <row r="86057" spans="11:11">
      <c r="K86057" s="211"/>
    </row>
    <row r="86058" spans="11:11">
      <c r="K86058" s="211"/>
    </row>
    <row r="86059" spans="11:11">
      <c r="K86059" s="211"/>
    </row>
    <row r="86060" spans="11:11">
      <c r="K86060" s="211"/>
    </row>
    <row r="86061" spans="11:11">
      <c r="K86061" s="211"/>
    </row>
    <row r="86062" spans="11:11">
      <c r="K86062" s="211"/>
    </row>
    <row r="86063" spans="11:11">
      <c r="K86063" s="211"/>
    </row>
    <row r="86064" spans="11:11">
      <c r="K86064" s="211"/>
    </row>
    <row r="86065" spans="11:11">
      <c r="K86065" s="211"/>
    </row>
    <row r="86066" spans="11:11">
      <c r="K86066" s="211"/>
    </row>
    <row r="86067" spans="11:11">
      <c r="K86067" s="211"/>
    </row>
    <row r="86068" spans="11:11">
      <c r="K86068" s="211"/>
    </row>
    <row r="86069" spans="11:11">
      <c r="K86069" s="211"/>
    </row>
    <row r="86070" spans="11:11">
      <c r="K86070" s="211"/>
    </row>
    <row r="86071" spans="11:11">
      <c r="K86071" s="211"/>
    </row>
    <row r="86072" spans="11:11">
      <c r="K86072" s="211"/>
    </row>
    <row r="86073" spans="11:11">
      <c r="K86073" s="211"/>
    </row>
    <row r="86074" spans="11:11">
      <c r="K86074" s="211"/>
    </row>
    <row r="86075" spans="11:11">
      <c r="K86075" s="211"/>
    </row>
    <row r="86076" spans="11:11">
      <c r="K86076" s="211"/>
    </row>
    <row r="86077" spans="11:11">
      <c r="K86077" s="211"/>
    </row>
    <row r="86078" spans="11:11">
      <c r="K86078" s="211"/>
    </row>
    <row r="86079" spans="11:11">
      <c r="K86079" s="211"/>
    </row>
    <row r="86080" spans="11:11">
      <c r="K86080" s="211"/>
    </row>
    <row r="86081" spans="11:11">
      <c r="K86081" s="211"/>
    </row>
    <row r="86082" spans="11:11">
      <c r="K86082" s="211"/>
    </row>
    <row r="86083" spans="11:11">
      <c r="K86083" s="211"/>
    </row>
    <row r="86084" spans="11:11">
      <c r="K86084" s="211"/>
    </row>
    <row r="86085" spans="11:11">
      <c r="K86085" s="211"/>
    </row>
    <row r="86086" spans="11:11">
      <c r="K86086" s="211"/>
    </row>
    <row r="86087" spans="11:11">
      <c r="K86087" s="211"/>
    </row>
    <row r="86088" spans="11:11">
      <c r="K86088" s="211"/>
    </row>
    <row r="86089" spans="11:11">
      <c r="K86089" s="211"/>
    </row>
    <row r="86090" spans="11:11">
      <c r="K86090" s="211"/>
    </row>
    <row r="86091" spans="11:11">
      <c r="K86091" s="211"/>
    </row>
    <row r="86092" spans="11:11">
      <c r="K86092" s="211"/>
    </row>
    <row r="86093" spans="11:11">
      <c r="K86093" s="211"/>
    </row>
    <row r="86094" spans="11:11">
      <c r="K86094" s="211"/>
    </row>
    <row r="86095" spans="11:11">
      <c r="K86095" s="211"/>
    </row>
    <row r="86096" spans="11:11">
      <c r="K86096" s="211"/>
    </row>
    <row r="86097" spans="11:11">
      <c r="K86097" s="211"/>
    </row>
    <row r="86098" spans="11:11">
      <c r="K86098" s="211"/>
    </row>
    <row r="86099" spans="11:11">
      <c r="K86099" s="211"/>
    </row>
    <row r="86100" spans="11:11">
      <c r="K86100" s="211"/>
    </row>
    <row r="86101" spans="11:11">
      <c r="K86101" s="211"/>
    </row>
    <row r="86102" spans="11:11">
      <c r="K86102" s="211"/>
    </row>
    <row r="86103" spans="11:11">
      <c r="K86103" s="211"/>
    </row>
    <row r="86104" spans="11:11">
      <c r="K86104" s="211"/>
    </row>
    <row r="86105" spans="11:11">
      <c r="K86105" s="211"/>
    </row>
    <row r="86106" spans="11:11">
      <c r="K86106" s="211"/>
    </row>
    <row r="86107" spans="11:11">
      <c r="K86107" s="211"/>
    </row>
    <row r="86108" spans="11:11">
      <c r="K86108" s="211"/>
    </row>
    <row r="86109" spans="11:11">
      <c r="K86109" s="211"/>
    </row>
    <row r="86110" spans="11:11">
      <c r="K86110" s="211"/>
    </row>
    <row r="86111" spans="11:11">
      <c r="K86111" s="211"/>
    </row>
    <row r="86112" spans="11:11">
      <c r="K86112" s="211"/>
    </row>
    <row r="86113" spans="11:11">
      <c r="K86113" s="211"/>
    </row>
    <row r="86114" spans="11:11">
      <c r="K86114" s="211"/>
    </row>
    <row r="86115" spans="11:11">
      <c r="K86115" s="211"/>
    </row>
    <row r="86116" spans="11:11">
      <c r="K86116" s="211"/>
    </row>
    <row r="86117" spans="11:11">
      <c r="K86117" s="211"/>
    </row>
    <row r="86118" spans="11:11">
      <c r="K86118" s="211"/>
    </row>
    <row r="86119" spans="11:11">
      <c r="K86119" s="211"/>
    </row>
    <row r="86120" spans="11:11">
      <c r="K86120" s="211"/>
    </row>
    <row r="86121" spans="11:11">
      <c r="K86121" s="211"/>
    </row>
    <row r="86122" spans="11:11">
      <c r="K86122" s="211"/>
    </row>
    <row r="86123" spans="11:11">
      <c r="K86123" s="211"/>
    </row>
    <row r="86124" spans="11:11">
      <c r="K86124" s="211"/>
    </row>
    <row r="86125" spans="11:11">
      <c r="K86125" s="211"/>
    </row>
    <row r="86126" spans="11:11">
      <c r="K86126" s="211"/>
    </row>
    <row r="86127" spans="11:11">
      <c r="K86127" s="211"/>
    </row>
    <row r="86128" spans="11:11">
      <c r="K86128" s="211"/>
    </row>
    <row r="86129" spans="11:11">
      <c r="K86129" s="211"/>
    </row>
    <row r="86130" spans="11:11">
      <c r="K86130" s="211"/>
    </row>
    <row r="86131" spans="11:11">
      <c r="K86131" s="211"/>
    </row>
    <row r="86132" spans="11:11">
      <c r="K86132" s="211"/>
    </row>
    <row r="86133" spans="11:11">
      <c r="K86133" s="211"/>
    </row>
    <row r="86134" spans="11:11">
      <c r="K86134" s="211"/>
    </row>
    <row r="86135" spans="11:11">
      <c r="K86135" s="211"/>
    </row>
    <row r="86136" spans="11:11">
      <c r="K86136" s="211"/>
    </row>
    <row r="86137" spans="11:11">
      <c r="K86137" s="211"/>
    </row>
    <row r="86138" spans="11:11">
      <c r="K86138" s="211"/>
    </row>
    <row r="86139" spans="11:11">
      <c r="K86139" s="211"/>
    </row>
    <row r="86140" spans="11:11">
      <c r="K86140" s="211"/>
    </row>
    <row r="86141" spans="11:11">
      <c r="K86141" s="211"/>
    </row>
    <row r="86142" spans="11:11">
      <c r="K86142" s="211"/>
    </row>
    <row r="86143" spans="11:11">
      <c r="K86143" s="211"/>
    </row>
    <row r="86144" spans="11:11">
      <c r="K86144" s="211"/>
    </row>
    <row r="86145" spans="11:11">
      <c r="K86145" s="211"/>
    </row>
    <row r="86146" spans="11:11">
      <c r="K86146" s="211"/>
    </row>
    <row r="86147" spans="11:11">
      <c r="K86147" s="211"/>
    </row>
    <row r="86148" spans="11:11">
      <c r="K86148" s="211"/>
    </row>
    <row r="86149" spans="11:11">
      <c r="K86149" s="211"/>
    </row>
    <row r="86150" spans="11:11">
      <c r="K86150" s="211"/>
    </row>
    <row r="86151" spans="11:11">
      <c r="K86151" s="211"/>
    </row>
    <row r="86152" spans="11:11">
      <c r="K86152" s="211"/>
    </row>
    <row r="86153" spans="11:11">
      <c r="K86153" s="211"/>
    </row>
    <row r="86154" spans="11:11">
      <c r="K86154" s="211"/>
    </row>
    <row r="86155" spans="11:11">
      <c r="K86155" s="211"/>
    </row>
    <row r="86156" spans="11:11">
      <c r="K86156" s="211"/>
    </row>
    <row r="86157" spans="11:11">
      <c r="K86157" s="211"/>
    </row>
    <row r="86158" spans="11:11">
      <c r="K86158" s="211"/>
    </row>
    <row r="86159" spans="11:11">
      <c r="K86159" s="211"/>
    </row>
    <row r="86160" spans="11:11">
      <c r="K86160" s="211"/>
    </row>
    <row r="86161" spans="11:11">
      <c r="K86161" s="211"/>
    </row>
    <row r="86162" spans="11:11">
      <c r="K86162" s="211"/>
    </row>
    <row r="86163" spans="11:11">
      <c r="K86163" s="211"/>
    </row>
    <row r="86164" spans="11:11">
      <c r="K86164" s="211"/>
    </row>
    <row r="86165" spans="11:11">
      <c r="K86165" s="211"/>
    </row>
    <row r="86166" spans="11:11">
      <c r="K86166" s="211"/>
    </row>
    <row r="86167" spans="11:11">
      <c r="K86167" s="211"/>
    </row>
    <row r="86168" spans="11:11">
      <c r="K86168" s="211"/>
    </row>
    <row r="86169" spans="11:11">
      <c r="K86169" s="211"/>
    </row>
    <row r="86170" spans="11:11">
      <c r="K86170" s="211"/>
    </row>
    <row r="86171" spans="11:11">
      <c r="K86171" s="211"/>
    </row>
    <row r="86172" spans="11:11">
      <c r="K86172" s="211"/>
    </row>
    <row r="86173" spans="11:11">
      <c r="K86173" s="211"/>
    </row>
    <row r="86174" spans="11:11">
      <c r="K86174" s="211"/>
    </row>
    <row r="86175" spans="11:11">
      <c r="K86175" s="211"/>
    </row>
    <row r="86176" spans="11:11">
      <c r="K86176" s="211"/>
    </row>
    <row r="86177" spans="11:11">
      <c r="K86177" s="211"/>
    </row>
    <row r="86178" spans="11:11">
      <c r="K86178" s="211"/>
    </row>
    <row r="86179" spans="11:11">
      <c r="K86179" s="211"/>
    </row>
    <row r="86180" spans="11:11">
      <c r="K86180" s="211"/>
    </row>
    <row r="86181" spans="11:11">
      <c r="K86181" s="211"/>
    </row>
    <row r="86182" spans="11:11">
      <c r="K86182" s="211"/>
    </row>
    <row r="86183" spans="11:11">
      <c r="K86183" s="211"/>
    </row>
    <row r="86184" spans="11:11">
      <c r="K86184" s="211"/>
    </row>
    <row r="86185" spans="11:11">
      <c r="K86185" s="211"/>
    </row>
    <row r="86186" spans="11:11">
      <c r="K86186" s="211"/>
    </row>
    <row r="86187" spans="11:11">
      <c r="K86187" s="211"/>
    </row>
    <row r="86188" spans="11:11">
      <c r="K86188" s="211"/>
    </row>
    <row r="86189" spans="11:11">
      <c r="K86189" s="211"/>
    </row>
    <row r="86190" spans="11:11">
      <c r="K86190" s="211"/>
    </row>
    <row r="86191" spans="11:11">
      <c r="K86191" s="211"/>
    </row>
    <row r="86192" spans="11:11">
      <c r="K86192" s="211"/>
    </row>
    <row r="86193" spans="11:11">
      <c r="K86193" s="211"/>
    </row>
    <row r="86194" spans="11:11">
      <c r="K86194" s="211"/>
    </row>
    <row r="86195" spans="11:11">
      <c r="K86195" s="211"/>
    </row>
    <row r="86196" spans="11:11">
      <c r="K86196" s="211"/>
    </row>
    <row r="86197" spans="11:11">
      <c r="K86197" s="211"/>
    </row>
    <row r="86198" spans="11:11">
      <c r="K86198" s="211"/>
    </row>
    <row r="86199" spans="11:11">
      <c r="K86199" s="211"/>
    </row>
    <row r="86200" spans="11:11">
      <c r="K86200" s="211"/>
    </row>
    <row r="86201" spans="11:11">
      <c r="K86201" s="211"/>
    </row>
    <row r="86202" spans="11:11">
      <c r="K86202" s="211"/>
    </row>
    <row r="86203" spans="11:11">
      <c r="K86203" s="211"/>
    </row>
    <row r="86204" spans="11:11">
      <c r="K86204" s="211"/>
    </row>
    <row r="86205" spans="11:11">
      <c r="K86205" s="211"/>
    </row>
    <row r="86206" spans="11:11">
      <c r="K86206" s="211"/>
    </row>
    <row r="86207" spans="11:11">
      <c r="K86207" s="211"/>
    </row>
    <row r="86208" spans="11:11">
      <c r="K86208" s="211"/>
    </row>
    <row r="86209" spans="11:11">
      <c r="K86209" s="211"/>
    </row>
    <row r="86210" spans="11:11">
      <c r="K86210" s="211"/>
    </row>
    <row r="86211" spans="11:11">
      <c r="K86211" s="211"/>
    </row>
    <row r="86212" spans="11:11">
      <c r="K86212" s="211"/>
    </row>
    <row r="86213" spans="11:11">
      <c r="K86213" s="211"/>
    </row>
    <row r="86214" spans="11:11">
      <c r="K86214" s="211"/>
    </row>
    <row r="86215" spans="11:11">
      <c r="K86215" s="211"/>
    </row>
    <row r="86216" spans="11:11">
      <c r="K86216" s="211"/>
    </row>
    <row r="86217" spans="11:11">
      <c r="K86217" s="211"/>
    </row>
    <row r="86218" spans="11:11">
      <c r="K86218" s="211"/>
    </row>
    <row r="86219" spans="11:11">
      <c r="K86219" s="211"/>
    </row>
    <row r="86220" spans="11:11">
      <c r="K86220" s="211"/>
    </row>
    <row r="86221" spans="11:11">
      <c r="K86221" s="211"/>
    </row>
    <row r="86222" spans="11:11">
      <c r="K86222" s="211"/>
    </row>
    <row r="86223" spans="11:11">
      <c r="K86223" s="211"/>
    </row>
    <row r="86224" spans="11:11">
      <c r="K86224" s="211"/>
    </row>
    <row r="86225" spans="11:11">
      <c r="K86225" s="211"/>
    </row>
    <row r="86226" spans="11:11">
      <c r="K86226" s="211"/>
    </row>
    <row r="86227" spans="11:11">
      <c r="K86227" s="211"/>
    </row>
    <row r="86228" spans="11:11">
      <c r="K86228" s="211"/>
    </row>
    <row r="86229" spans="11:11">
      <c r="K86229" s="211"/>
    </row>
    <row r="86230" spans="11:11">
      <c r="K86230" s="211"/>
    </row>
    <row r="86231" spans="11:11">
      <c r="K86231" s="211"/>
    </row>
    <row r="86232" spans="11:11">
      <c r="K86232" s="211"/>
    </row>
    <row r="86233" spans="11:11">
      <c r="K86233" s="211"/>
    </row>
    <row r="86234" spans="11:11">
      <c r="K86234" s="211"/>
    </row>
    <row r="86235" spans="11:11">
      <c r="K86235" s="211"/>
    </row>
    <row r="86236" spans="11:11">
      <c r="K86236" s="211"/>
    </row>
    <row r="86237" spans="11:11">
      <c r="K86237" s="211"/>
    </row>
    <row r="86238" spans="11:11">
      <c r="K86238" s="211"/>
    </row>
    <row r="86239" spans="11:11">
      <c r="K86239" s="211"/>
    </row>
    <row r="86240" spans="11:11">
      <c r="K86240" s="211"/>
    </row>
    <row r="86241" spans="11:11">
      <c r="K86241" s="211"/>
    </row>
    <row r="86242" spans="11:11">
      <c r="K86242" s="211"/>
    </row>
    <row r="86243" spans="11:11">
      <c r="K86243" s="211"/>
    </row>
    <row r="86244" spans="11:11">
      <c r="K86244" s="211"/>
    </row>
    <row r="86245" spans="11:11">
      <c r="K86245" s="211"/>
    </row>
    <row r="86246" spans="11:11">
      <c r="K86246" s="211"/>
    </row>
    <row r="86247" spans="11:11">
      <c r="K86247" s="211"/>
    </row>
    <row r="86248" spans="11:11">
      <c r="K86248" s="211"/>
    </row>
    <row r="86249" spans="11:11">
      <c r="K86249" s="211"/>
    </row>
    <row r="86250" spans="11:11">
      <c r="K86250" s="211"/>
    </row>
    <row r="86251" spans="11:11">
      <c r="K86251" s="211"/>
    </row>
    <row r="86252" spans="11:11">
      <c r="K86252" s="211"/>
    </row>
    <row r="86253" spans="11:11">
      <c r="K86253" s="211"/>
    </row>
    <row r="86254" spans="11:11">
      <c r="K86254" s="211"/>
    </row>
    <row r="86255" spans="11:11">
      <c r="K86255" s="211"/>
    </row>
    <row r="86256" spans="11:11">
      <c r="K86256" s="211"/>
    </row>
    <row r="86257" spans="11:11">
      <c r="K86257" s="211"/>
    </row>
    <row r="86258" spans="11:11">
      <c r="K86258" s="211"/>
    </row>
    <row r="86259" spans="11:11">
      <c r="K86259" s="211"/>
    </row>
    <row r="86260" spans="11:11">
      <c r="K86260" s="211"/>
    </row>
    <row r="86261" spans="11:11">
      <c r="K86261" s="211"/>
    </row>
    <row r="86262" spans="11:11">
      <c r="K86262" s="211"/>
    </row>
    <row r="86263" spans="11:11">
      <c r="K86263" s="211"/>
    </row>
    <row r="86264" spans="11:11">
      <c r="K86264" s="211"/>
    </row>
    <row r="86265" spans="11:11">
      <c r="K86265" s="211"/>
    </row>
    <row r="86266" spans="11:11">
      <c r="K86266" s="211"/>
    </row>
    <row r="86267" spans="11:11">
      <c r="K86267" s="211"/>
    </row>
    <row r="86268" spans="11:11">
      <c r="K86268" s="211"/>
    </row>
    <row r="86269" spans="11:11">
      <c r="K86269" s="211"/>
    </row>
    <row r="86270" spans="11:11">
      <c r="K86270" s="211"/>
    </row>
    <row r="86271" spans="11:11">
      <c r="K86271" s="211"/>
    </row>
    <row r="86272" spans="11:11">
      <c r="K86272" s="211"/>
    </row>
    <row r="86273" spans="11:11">
      <c r="K86273" s="211"/>
    </row>
    <row r="86274" spans="11:11">
      <c r="K86274" s="211"/>
    </row>
    <row r="86275" spans="11:11">
      <c r="K86275" s="211"/>
    </row>
    <row r="86276" spans="11:11">
      <c r="K86276" s="211"/>
    </row>
    <row r="86277" spans="11:11">
      <c r="K86277" s="211"/>
    </row>
    <row r="86278" spans="11:11">
      <c r="K86278" s="211"/>
    </row>
    <row r="86279" spans="11:11">
      <c r="K86279" s="211"/>
    </row>
    <row r="86280" spans="11:11">
      <c r="K86280" s="211"/>
    </row>
    <row r="86281" spans="11:11">
      <c r="K86281" s="211"/>
    </row>
    <row r="86282" spans="11:11">
      <c r="K86282" s="211"/>
    </row>
    <row r="86283" spans="11:11">
      <c r="K86283" s="211"/>
    </row>
    <row r="86284" spans="11:11">
      <c r="K86284" s="211"/>
    </row>
    <row r="86285" spans="11:11">
      <c r="K86285" s="211"/>
    </row>
    <row r="86286" spans="11:11">
      <c r="K86286" s="211"/>
    </row>
    <row r="86287" spans="11:11">
      <c r="K86287" s="211"/>
    </row>
    <row r="86288" spans="11:11">
      <c r="K86288" s="211"/>
    </row>
    <row r="86289" spans="11:11">
      <c r="K86289" s="211"/>
    </row>
    <row r="86290" spans="11:11">
      <c r="K86290" s="211"/>
    </row>
    <row r="86291" spans="11:11">
      <c r="K86291" s="211"/>
    </row>
    <row r="86292" spans="11:11">
      <c r="K86292" s="211"/>
    </row>
    <row r="86293" spans="11:11">
      <c r="K86293" s="211"/>
    </row>
    <row r="86294" spans="11:11">
      <c r="K86294" s="211"/>
    </row>
    <row r="86295" spans="11:11">
      <c r="K86295" s="211"/>
    </row>
    <row r="86296" spans="11:11">
      <c r="K86296" s="211"/>
    </row>
    <row r="86297" spans="11:11">
      <c r="K86297" s="211"/>
    </row>
    <row r="86298" spans="11:11">
      <c r="K86298" s="211"/>
    </row>
    <row r="86299" spans="11:11">
      <c r="K86299" s="211"/>
    </row>
    <row r="86300" spans="11:11">
      <c r="K86300" s="211"/>
    </row>
    <row r="86301" spans="11:11">
      <c r="K86301" s="211"/>
    </row>
    <row r="86302" spans="11:11">
      <c r="K86302" s="211"/>
    </row>
    <row r="86303" spans="11:11">
      <c r="K86303" s="211"/>
    </row>
    <row r="86304" spans="11:11">
      <c r="K86304" s="211"/>
    </row>
    <row r="86305" spans="11:11">
      <c r="K86305" s="211"/>
    </row>
    <row r="86306" spans="11:11">
      <c r="K86306" s="211"/>
    </row>
    <row r="86307" spans="11:11">
      <c r="K86307" s="211"/>
    </row>
    <row r="86308" spans="11:11">
      <c r="K86308" s="211"/>
    </row>
    <row r="86309" spans="11:11">
      <c r="K86309" s="211"/>
    </row>
    <row r="86310" spans="11:11">
      <c r="K86310" s="211"/>
    </row>
    <row r="86311" spans="11:11">
      <c r="K86311" s="211"/>
    </row>
    <row r="86312" spans="11:11">
      <c r="K86312" s="211"/>
    </row>
    <row r="86313" spans="11:11">
      <c r="K86313" s="211"/>
    </row>
    <row r="86314" spans="11:11">
      <c r="K86314" s="211"/>
    </row>
    <row r="86315" spans="11:11">
      <c r="K86315" s="211"/>
    </row>
    <row r="86316" spans="11:11">
      <c r="K86316" s="211"/>
    </row>
    <row r="86317" spans="11:11">
      <c r="K86317" s="211"/>
    </row>
    <row r="86318" spans="11:11">
      <c r="K86318" s="211"/>
    </row>
    <row r="86319" spans="11:11">
      <c r="K86319" s="211"/>
    </row>
    <row r="86320" spans="11:11">
      <c r="K86320" s="211"/>
    </row>
    <row r="86321" spans="11:11">
      <c r="K86321" s="211"/>
    </row>
    <row r="86322" spans="11:11">
      <c r="K86322" s="211"/>
    </row>
    <row r="86323" spans="11:11">
      <c r="K86323" s="211"/>
    </row>
    <row r="86324" spans="11:11">
      <c r="K86324" s="211"/>
    </row>
    <row r="86325" spans="11:11">
      <c r="K86325" s="211"/>
    </row>
    <row r="86326" spans="11:11">
      <c r="K86326" s="211"/>
    </row>
    <row r="86327" spans="11:11">
      <c r="K86327" s="211"/>
    </row>
    <row r="86328" spans="11:11">
      <c r="K86328" s="211"/>
    </row>
    <row r="86329" spans="11:11">
      <c r="K86329" s="211"/>
    </row>
    <row r="86330" spans="11:11">
      <c r="K86330" s="211"/>
    </row>
    <row r="86331" spans="11:11">
      <c r="K86331" s="211"/>
    </row>
    <row r="86332" spans="11:11">
      <c r="K86332" s="211"/>
    </row>
    <row r="86333" spans="11:11">
      <c r="K86333" s="211"/>
    </row>
    <row r="86334" spans="11:11">
      <c r="K86334" s="211"/>
    </row>
    <row r="86335" spans="11:11">
      <c r="K86335" s="211"/>
    </row>
    <row r="86336" spans="11:11">
      <c r="K86336" s="211"/>
    </row>
    <row r="86337" spans="11:11">
      <c r="K86337" s="211"/>
    </row>
    <row r="86338" spans="11:11">
      <c r="K86338" s="211"/>
    </row>
    <row r="86339" spans="11:11">
      <c r="K86339" s="211"/>
    </row>
    <row r="86340" spans="11:11">
      <c r="K86340" s="211"/>
    </row>
    <row r="86341" spans="11:11">
      <c r="K86341" s="211"/>
    </row>
    <row r="86342" spans="11:11">
      <c r="K86342" s="211"/>
    </row>
    <row r="86343" spans="11:11">
      <c r="K86343" s="211"/>
    </row>
    <row r="86344" spans="11:11">
      <c r="K86344" s="211"/>
    </row>
    <row r="86345" spans="11:11">
      <c r="K86345" s="211"/>
    </row>
    <row r="86346" spans="11:11">
      <c r="K86346" s="211"/>
    </row>
    <row r="86347" spans="11:11">
      <c r="K86347" s="211"/>
    </row>
    <row r="86348" spans="11:11">
      <c r="K86348" s="211"/>
    </row>
    <row r="86349" spans="11:11">
      <c r="K86349" s="211"/>
    </row>
    <row r="86350" spans="11:11">
      <c r="K86350" s="211"/>
    </row>
    <row r="86351" spans="11:11">
      <c r="K86351" s="211"/>
    </row>
    <row r="86352" spans="11:11">
      <c r="K86352" s="211"/>
    </row>
    <row r="86353" spans="11:11">
      <c r="K86353" s="211"/>
    </row>
    <row r="86354" spans="11:11">
      <c r="K86354" s="211"/>
    </row>
    <row r="86355" spans="11:11">
      <c r="K86355" s="211"/>
    </row>
    <row r="86356" spans="11:11">
      <c r="K86356" s="211"/>
    </row>
    <row r="86357" spans="11:11">
      <c r="K86357" s="211"/>
    </row>
    <row r="86358" spans="11:11">
      <c r="K86358" s="211"/>
    </row>
    <row r="86359" spans="11:11">
      <c r="K86359" s="211"/>
    </row>
    <row r="86360" spans="11:11">
      <c r="K86360" s="211"/>
    </row>
    <row r="86361" spans="11:11">
      <c r="K86361" s="211"/>
    </row>
    <row r="86362" spans="11:11">
      <c r="K86362" s="211"/>
    </row>
    <row r="86363" spans="11:11">
      <c r="K86363" s="211"/>
    </row>
    <row r="86364" spans="11:11">
      <c r="K86364" s="211"/>
    </row>
    <row r="86365" spans="11:11">
      <c r="K86365" s="211"/>
    </row>
    <row r="86366" spans="11:11">
      <c r="K86366" s="211"/>
    </row>
    <row r="86367" spans="11:11">
      <c r="K86367" s="211"/>
    </row>
    <row r="86368" spans="11:11">
      <c r="K86368" s="211"/>
    </row>
    <row r="86369" spans="11:11">
      <c r="K86369" s="211"/>
    </row>
    <row r="86370" spans="11:11">
      <c r="K86370" s="211"/>
    </row>
    <row r="86371" spans="11:11">
      <c r="K86371" s="211"/>
    </row>
    <row r="86372" spans="11:11">
      <c r="K86372" s="211"/>
    </row>
    <row r="86373" spans="11:11">
      <c r="K86373" s="211"/>
    </row>
    <row r="86374" spans="11:11">
      <c r="K86374" s="211"/>
    </row>
    <row r="86375" spans="11:11">
      <c r="K86375" s="211"/>
    </row>
    <row r="86376" spans="11:11">
      <c r="K86376" s="211"/>
    </row>
    <row r="86377" spans="11:11">
      <c r="K86377" s="211"/>
    </row>
    <row r="86378" spans="11:11">
      <c r="K86378" s="211"/>
    </row>
    <row r="86379" spans="11:11">
      <c r="K86379" s="211"/>
    </row>
    <row r="86380" spans="11:11">
      <c r="K86380" s="211"/>
    </row>
    <row r="86381" spans="11:11">
      <c r="K86381" s="211"/>
    </row>
    <row r="86382" spans="11:11">
      <c r="K86382" s="211"/>
    </row>
    <row r="86383" spans="11:11">
      <c r="K86383" s="211"/>
    </row>
    <row r="86384" spans="11:11">
      <c r="K86384" s="211"/>
    </row>
    <row r="86385" spans="11:11">
      <c r="K86385" s="211"/>
    </row>
    <row r="86386" spans="11:11">
      <c r="K86386" s="211"/>
    </row>
    <row r="86387" spans="11:11">
      <c r="K86387" s="211"/>
    </row>
    <row r="86388" spans="11:11">
      <c r="K86388" s="211"/>
    </row>
    <row r="86389" spans="11:11">
      <c r="K86389" s="211"/>
    </row>
    <row r="86390" spans="11:11">
      <c r="K86390" s="211"/>
    </row>
    <row r="86391" spans="11:11">
      <c r="K86391" s="211"/>
    </row>
    <row r="86392" spans="11:11">
      <c r="K86392" s="211"/>
    </row>
    <row r="86393" spans="11:11">
      <c r="K86393" s="211"/>
    </row>
    <row r="86394" spans="11:11">
      <c r="K86394" s="211"/>
    </row>
    <row r="86395" spans="11:11">
      <c r="K86395" s="211"/>
    </row>
    <row r="86396" spans="11:11">
      <c r="K86396" s="211"/>
    </row>
    <row r="86397" spans="11:11">
      <c r="K86397" s="211"/>
    </row>
    <row r="86398" spans="11:11">
      <c r="K86398" s="211"/>
    </row>
    <row r="86399" spans="11:11">
      <c r="K86399" s="211"/>
    </row>
    <row r="86400" spans="11:11">
      <c r="K86400" s="211"/>
    </row>
    <row r="86401" spans="11:11">
      <c r="K86401" s="211"/>
    </row>
    <row r="86402" spans="11:11">
      <c r="K86402" s="211"/>
    </row>
    <row r="86403" spans="11:11">
      <c r="K86403" s="211"/>
    </row>
    <row r="86404" spans="11:11">
      <c r="K86404" s="211"/>
    </row>
    <row r="86405" spans="11:11">
      <c r="K86405" s="211"/>
    </row>
    <row r="86406" spans="11:11">
      <c r="K86406" s="211"/>
    </row>
    <row r="86407" spans="11:11">
      <c r="K86407" s="211"/>
    </row>
    <row r="86408" spans="11:11">
      <c r="K86408" s="211"/>
    </row>
    <row r="86409" spans="11:11">
      <c r="K86409" s="211"/>
    </row>
    <row r="86410" spans="11:11">
      <c r="K86410" s="211"/>
    </row>
    <row r="86411" spans="11:11">
      <c r="K86411" s="211"/>
    </row>
    <row r="86412" spans="11:11">
      <c r="K86412" s="211"/>
    </row>
    <row r="86413" spans="11:11">
      <c r="K86413" s="211"/>
    </row>
    <row r="86414" spans="11:11">
      <c r="K86414" s="211"/>
    </row>
    <row r="86415" spans="11:11">
      <c r="K86415" s="211"/>
    </row>
    <row r="86416" spans="11:11">
      <c r="K86416" s="211"/>
    </row>
    <row r="86417" spans="11:11">
      <c r="K86417" s="211"/>
    </row>
    <row r="86418" spans="11:11">
      <c r="K86418" s="211"/>
    </row>
    <row r="86419" spans="11:11">
      <c r="K86419" s="211"/>
    </row>
    <row r="86420" spans="11:11">
      <c r="K86420" s="211"/>
    </row>
    <row r="86421" spans="11:11">
      <c r="K86421" s="211"/>
    </row>
    <row r="86422" spans="11:11">
      <c r="K86422" s="211"/>
    </row>
    <row r="86423" spans="11:11">
      <c r="K86423" s="211"/>
    </row>
    <row r="86424" spans="11:11">
      <c r="K86424" s="211"/>
    </row>
    <row r="86425" spans="11:11">
      <c r="K86425" s="211"/>
    </row>
    <row r="86426" spans="11:11">
      <c r="K86426" s="211"/>
    </row>
    <row r="86427" spans="11:11">
      <c r="K86427" s="211"/>
    </row>
    <row r="86428" spans="11:11">
      <c r="K86428" s="211"/>
    </row>
    <row r="86429" spans="11:11">
      <c r="K86429" s="211"/>
    </row>
    <row r="86430" spans="11:11">
      <c r="K86430" s="211"/>
    </row>
    <row r="86431" spans="11:11">
      <c r="K86431" s="211"/>
    </row>
    <row r="86432" spans="11:11">
      <c r="K86432" s="211"/>
    </row>
    <row r="86433" spans="11:11">
      <c r="K86433" s="211"/>
    </row>
    <row r="86434" spans="11:11">
      <c r="K86434" s="211"/>
    </row>
    <row r="86435" spans="11:11">
      <c r="K86435" s="211"/>
    </row>
    <row r="86436" spans="11:11">
      <c r="K86436" s="211"/>
    </row>
    <row r="86437" spans="11:11">
      <c r="K86437" s="211"/>
    </row>
    <row r="86438" spans="11:11">
      <c r="K86438" s="211"/>
    </row>
    <row r="86439" spans="11:11">
      <c r="K86439" s="211"/>
    </row>
    <row r="86440" spans="11:11">
      <c r="K86440" s="211"/>
    </row>
    <row r="86441" spans="11:11">
      <c r="K86441" s="211"/>
    </row>
    <row r="86442" spans="11:11">
      <c r="K86442" s="211"/>
    </row>
    <row r="86443" spans="11:11">
      <c r="K86443" s="211"/>
    </row>
    <row r="86444" spans="11:11">
      <c r="K86444" s="211"/>
    </row>
    <row r="86445" spans="11:11">
      <c r="K86445" s="211"/>
    </row>
    <row r="86446" spans="11:11">
      <c r="K86446" s="211"/>
    </row>
    <row r="86447" spans="11:11">
      <c r="K86447" s="211"/>
    </row>
    <row r="86448" spans="11:11">
      <c r="K86448" s="211"/>
    </row>
    <row r="86449" spans="11:11">
      <c r="K86449" s="211"/>
    </row>
    <row r="86450" spans="11:11">
      <c r="K86450" s="211"/>
    </row>
    <row r="86451" spans="11:11">
      <c r="K86451" s="211"/>
    </row>
    <row r="86452" spans="11:11">
      <c r="K86452" s="211"/>
    </row>
    <row r="86453" spans="11:11">
      <c r="K86453" s="211"/>
    </row>
    <row r="86454" spans="11:11">
      <c r="K86454" s="211"/>
    </row>
    <row r="86455" spans="11:11">
      <c r="K86455" s="211"/>
    </row>
    <row r="86456" spans="11:11">
      <c r="K86456" s="211"/>
    </row>
    <row r="86457" spans="11:11">
      <c r="K86457" s="211"/>
    </row>
    <row r="86458" spans="11:11">
      <c r="K86458" s="211"/>
    </row>
    <row r="86459" spans="11:11">
      <c r="K86459" s="211"/>
    </row>
    <row r="86460" spans="11:11">
      <c r="K86460" s="211"/>
    </row>
    <row r="86461" spans="11:11">
      <c r="K86461" s="211"/>
    </row>
    <row r="86462" spans="11:11">
      <c r="K86462" s="211"/>
    </row>
    <row r="86463" spans="11:11">
      <c r="K86463" s="211"/>
    </row>
    <row r="86464" spans="11:11">
      <c r="K86464" s="211"/>
    </row>
    <row r="86465" spans="11:11">
      <c r="K86465" s="211"/>
    </row>
    <row r="86466" spans="11:11">
      <c r="K86466" s="211"/>
    </row>
    <row r="86467" spans="11:11">
      <c r="K86467" s="211"/>
    </row>
    <row r="86468" spans="11:11">
      <c r="K86468" s="211"/>
    </row>
    <row r="86469" spans="11:11">
      <c r="K86469" s="211"/>
    </row>
    <row r="86470" spans="11:11">
      <c r="K86470" s="211"/>
    </row>
    <row r="86471" spans="11:11">
      <c r="K86471" s="211"/>
    </row>
    <row r="86472" spans="11:11">
      <c r="K86472" s="211"/>
    </row>
    <row r="86473" spans="11:11">
      <c r="K86473" s="211"/>
    </row>
    <row r="86474" spans="11:11">
      <c r="K86474" s="211"/>
    </row>
    <row r="86475" spans="11:11">
      <c r="K86475" s="211"/>
    </row>
    <row r="86476" spans="11:11">
      <c r="K86476" s="211"/>
    </row>
    <row r="86477" spans="11:11">
      <c r="K86477" s="211"/>
    </row>
    <row r="86478" spans="11:11">
      <c r="K86478" s="211"/>
    </row>
    <row r="86479" spans="11:11">
      <c r="K86479" s="211"/>
    </row>
    <row r="86480" spans="11:11">
      <c r="K86480" s="211"/>
    </row>
    <row r="86481" spans="11:11">
      <c r="K86481" s="211"/>
    </row>
    <row r="86482" spans="11:11">
      <c r="K86482" s="211"/>
    </row>
    <row r="86483" spans="11:11">
      <c r="K86483" s="211"/>
    </row>
    <row r="86484" spans="11:11">
      <c r="K86484" s="211"/>
    </row>
    <row r="86485" spans="11:11">
      <c r="K86485" s="211"/>
    </row>
    <row r="86486" spans="11:11">
      <c r="K86486" s="211"/>
    </row>
    <row r="86487" spans="11:11">
      <c r="K86487" s="211"/>
    </row>
    <row r="86488" spans="11:11">
      <c r="K86488" s="211"/>
    </row>
    <row r="86489" spans="11:11">
      <c r="K86489" s="211"/>
    </row>
    <row r="86490" spans="11:11">
      <c r="K86490" s="211"/>
    </row>
    <row r="86491" spans="11:11">
      <c r="K86491" s="211"/>
    </row>
    <row r="86492" spans="11:11">
      <c r="K86492" s="211"/>
    </row>
    <row r="86493" spans="11:11">
      <c r="K86493" s="211"/>
    </row>
    <row r="86494" spans="11:11">
      <c r="K86494" s="211"/>
    </row>
    <row r="86495" spans="11:11">
      <c r="K86495" s="211"/>
    </row>
    <row r="86496" spans="11:11">
      <c r="K86496" s="211"/>
    </row>
    <row r="86497" spans="11:11">
      <c r="K86497" s="211"/>
    </row>
    <row r="86498" spans="11:11">
      <c r="K86498" s="211"/>
    </row>
    <row r="86499" spans="11:11">
      <c r="K86499" s="211"/>
    </row>
    <row r="86500" spans="11:11">
      <c r="K86500" s="211"/>
    </row>
    <row r="86501" spans="11:11">
      <c r="K86501" s="211"/>
    </row>
    <row r="86502" spans="11:11">
      <c r="K86502" s="211"/>
    </row>
    <row r="86503" spans="11:11">
      <c r="K86503" s="211"/>
    </row>
    <row r="86504" spans="11:11">
      <c r="K86504" s="211"/>
    </row>
    <row r="86505" spans="11:11">
      <c r="K86505" s="211"/>
    </row>
    <row r="86506" spans="11:11">
      <c r="K86506" s="211"/>
    </row>
    <row r="86507" spans="11:11">
      <c r="K86507" s="211"/>
    </row>
    <row r="86508" spans="11:11">
      <c r="K86508" s="211"/>
    </row>
    <row r="86509" spans="11:11">
      <c r="K86509" s="211"/>
    </row>
    <row r="86510" spans="11:11">
      <c r="K86510" s="211"/>
    </row>
    <row r="86511" spans="11:11">
      <c r="K86511" s="211"/>
    </row>
    <row r="86512" spans="11:11">
      <c r="K86512" s="211"/>
    </row>
    <row r="86513" spans="11:11">
      <c r="K86513" s="211"/>
    </row>
    <row r="86514" spans="11:11">
      <c r="K86514" s="211"/>
    </row>
    <row r="86515" spans="11:11">
      <c r="K86515" s="211"/>
    </row>
    <row r="86516" spans="11:11">
      <c r="K86516" s="211"/>
    </row>
    <row r="86517" spans="11:11">
      <c r="K86517" s="211"/>
    </row>
    <row r="86518" spans="11:11">
      <c r="K86518" s="211"/>
    </row>
    <row r="86519" spans="11:11">
      <c r="K86519" s="211"/>
    </row>
    <row r="86520" spans="11:11">
      <c r="K86520" s="211"/>
    </row>
    <row r="86521" spans="11:11">
      <c r="K86521" s="211"/>
    </row>
    <row r="86522" spans="11:11">
      <c r="K86522" s="211"/>
    </row>
    <row r="86523" spans="11:11">
      <c r="K86523" s="211"/>
    </row>
    <row r="86524" spans="11:11">
      <c r="K86524" s="211"/>
    </row>
    <row r="86525" spans="11:11">
      <c r="K86525" s="211"/>
    </row>
    <row r="86526" spans="11:11">
      <c r="K86526" s="211"/>
    </row>
    <row r="86527" spans="11:11">
      <c r="K86527" s="211"/>
    </row>
    <row r="86528" spans="11:11">
      <c r="K86528" s="211"/>
    </row>
    <row r="86529" spans="11:11">
      <c r="K86529" s="211"/>
    </row>
    <row r="86530" spans="11:11">
      <c r="K86530" s="211"/>
    </row>
    <row r="86531" spans="11:11">
      <c r="K86531" s="211"/>
    </row>
    <row r="86532" spans="11:11">
      <c r="K86532" s="211"/>
    </row>
    <row r="86533" spans="11:11">
      <c r="K86533" s="211"/>
    </row>
    <row r="86534" spans="11:11">
      <c r="K86534" s="211"/>
    </row>
    <row r="86535" spans="11:11">
      <c r="K86535" s="211"/>
    </row>
    <row r="86536" spans="11:11">
      <c r="K86536" s="211"/>
    </row>
    <row r="86537" spans="11:11">
      <c r="K86537" s="211"/>
    </row>
    <row r="86538" spans="11:11">
      <c r="K86538" s="211"/>
    </row>
    <row r="86539" spans="11:11">
      <c r="K86539" s="211"/>
    </row>
    <row r="86540" spans="11:11">
      <c r="K86540" s="211"/>
    </row>
    <row r="86541" spans="11:11">
      <c r="K86541" s="211"/>
    </row>
    <row r="86542" spans="11:11">
      <c r="K86542" s="211"/>
    </row>
    <row r="86543" spans="11:11">
      <c r="K86543" s="211"/>
    </row>
    <row r="86544" spans="11:11">
      <c r="K86544" s="211"/>
    </row>
    <row r="86545" spans="11:11">
      <c r="K86545" s="211"/>
    </row>
    <row r="86546" spans="11:11">
      <c r="K86546" s="211"/>
    </row>
    <row r="86547" spans="11:11">
      <c r="K86547" s="211"/>
    </row>
    <row r="86548" spans="11:11">
      <c r="K86548" s="211"/>
    </row>
    <row r="86549" spans="11:11">
      <c r="K86549" s="211"/>
    </row>
    <row r="86550" spans="11:11">
      <c r="K86550" s="211"/>
    </row>
    <row r="86551" spans="11:11">
      <c r="K86551" s="211"/>
    </row>
    <row r="86552" spans="11:11">
      <c r="K86552" s="211"/>
    </row>
    <row r="86553" spans="11:11">
      <c r="K86553" s="211"/>
    </row>
    <row r="86554" spans="11:11">
      <c r="K86554" s="211"/>
    </row>
    <row r="86555" spans="11:11">
      <c r="K86555" s="211"/>
    </row>
    <row r="86556" spans="11:11">
      <c r="K86556" s="211"/>
    </row>
    <row r="86557" spans="11:11">
      <c r="K86557" s="211"/>
    </row>
    <row r="86558" spans="11:11">
      <c r="K86558" s="211"/>
    </row>
    <row r="86559" spans="11:11">
      <c r="K86559" s="211"/>
    </row>
    <row r="86560" spans="11:11">
      <c r="K86560" s="211"/>
    </row>
    <row r="86561" spans="11:11">
      <c r="K86561" s="211"/>
    </row>
    <row r="86562" spans="11:11">
      <c r="K86562" s="211"/>
    </row>
    <row r="86563" spans="11:11">
      <c r="K86563" s="211"/>
    </row>
    <row r="86564" spans="11:11">
      <c r="K86564" s="211"/>
    </row>
    <row r="86565" spans="11:11">
      <c r="K86565" s="211"/>
    </row>
    <row r="86566" spans="11:11">
      <c r="K86566" s="211"/>
    </row>
    <row r="86567" spans="11:11">
      <c r="K86567" s="211"/>
    </row>
    <row r="86568" spans="11:11">
      <c r="K86568" s="211"/>
    </row>
    <row r="86569" spans="11:11">
      <c r="K86569" s="211"/>
    </row>
    <row r="86570" spans="11:11">
      <c r="K86570" s="211"/>
    </row>
    <row r="86571" spans="11:11">
      <c r="K86571" s="211"/>
    </row>
    <row r="86572" spans="11:11">
      <c r="K86572" s="211"/>
    </row>
    <row r="86573" spans="11:11">
      <c r="K86573" s="211"/>
    </row>
    <row r="86574" spans="11:11">
      <c r="K86574" s="211"/>
    </row>
    <row r="86575" spans="11:11">
      <c r="K86575" s="211"/>
    </row>
    <row r="86576" spans="11:11">
      <c r="K86576" s="211"/>
    </row>
    <row r="86577" spans="11:11">
      <c r="K86577" s="211"/>
    </row>
    <row r="86578" spans="11:11">
      <c r="K86578" s="211"/>
    </row>
    <row r="86579" spans="11:11">
      <c r="K86579" s="211"/>
    </row>
    <row r="86580" spans="11:11">
      <c r="K86580" s="211"/>
    </row>
    <row r="86581" spans="11:11">
      <c r="K86581" s="211"/>
    </row>
    <row r="86582" spans="11:11">
      <c r="K86582" s="211"/>
    </row>
    <row r="86583" spans="11:11">
      <c r="K86583" s="211"/>
    </row>
    <row r="86584" spans="11:11">
      <c r="K86584" s="211"/>
    </row>
    <row r="86585" spans="11:11">
      <c r="K86585" s="211"/>
    </row>
    <row r="86586" spans="11:11">
      <c r="K86586" s="211"/>
    </row>
    <row r="86587" spans="11:11">
      <c r="K86587" s="211"/>
    </row>
    <row r="86588" spans="11:11">
      <c r="K86588" s="211"/>
    </row>
    <row r="86589" spans="11:11">
      <c r="K86589" s="211"/>
    </row>
    <row r="86590" spans="11:11">
      <c r="K86590" s="211"/>
    </row>
    <row r="86591" spans="11:11">
      <c r="K86591" s="211"/>
    </row>
    <row r="86592" spans="11:11">
      <c r="K86592" s="211"/>
    </row>
    <row r="86593" spans="11:11">
      <c r="K86593" s="211"/>
    </row>
    <row r="86594" spans="11:11">
      <c r="K86594" s="211"/>
    </row>
    <row r="86595" spans="11:11">
      <c r="K86595" s="211"/>
    </row>
    <row r="86596" spans="11:11">
      <c r="K86596" s="211"/>
    </row>
    <row r="86597" spans="11:11">
      <c r="K86597" s="211"/>
    </row>
    <row r="86598" spans="11:11">
      <c r="K86598" s="211"/>
    </row>
    <row r="86599" spans="11:11">
      <c r="K86599" s="211"/>
    </row>
    <row r="86600" spans="11:11">
      <c r="K86600" s="211"/>
    </row>
    <row r="86601" spans="11:11">
      <c r="K86601" s="211"/>
    </row>
    <row r="86602" spans="11:11">
      <c r="K86602" s="211"/>
    </row>
    <row r="86603" spans="11:11">
      <c r="K86603" s="211"/>
    </row>
    <row r="86604" spans="11:11">
      <c r="K86604" s="211"/>
    </row>
    <row r="86605" spans="11:11">
      <c r="K86605" s="211"/>
    </row>
    <row r="86606" spans="11:11">
      <c r="K86606" s="211"/>
    </row>
    <row r="86607" spans="11:11">
      <c r="K86607" s="211"/>
    </row>
    <row r="86608" spans="11:11">
      <c r="K86608" s="211"/>
    </row>
    <row r="86609" spans="11:11">
      <c r="K86609" s="211"/>
    </row>
    <row r="86610" spans="11:11">
      <c r="K86610" s="211"/>
    </row>
    <row r="86611" spans="11:11">
      <c r="K86611" s="211"/>
    </row>
    <row r="86612" spans="11:11">
      <c r="K86612" s="211"/>
    </row>
    <row r="86613" spans="11:11">
      <c r="K86613" s="211"/>
    </row>
    <row r="86614" spans="11:11">
      <c r="K86614" s="211"/>
    </row>
    <row r="86615" spans="11:11">
      <c r="K86615" s="211"/>
    </row>
    <row r="86616" spans="11:11">
      <c r="K86616" s="211"/>
    </row>
    <row r="86617" spans="11:11">
      <c r="K86617" s="211"/>
    </row>
    <row r="86618" spans="11:11">
      <c r="K86618" s="211"/>
    </row>
    <row r="86619" spans="11:11">
      <c r="K86619" s="211"/>
    </row>
    <row r="86620" spans="11:11">
      <c r="K86620" s="211"/>
    </row>
    <row r="86621" spans="11:11">
      <c r="K86621" s="211"/>
    </row>
    <row r="86622" spans="11:11">
      <c r="K86622" s="211"/>
    </row>
    <row r="86623" spans="11:11">
      <c r="K86623" s="211"/>
    </row>
    <row r="86624" spans="11:11">
      <c r="K86624" s="211"/>
    </row>
    <row r="86625" spans="11:11">
      <c r="K86625" s="211"/>
    </row>
    <row r="86626" spans="11:11">
      <c r="K86626" s="211"/>
    </row>
    <row r="86627" spans="11:11">
      <c r="K86627" s="211"/>
    </row>
    <row r="86628" spans="11:11">
      <c r="K86628" s="211"/>
    </row>
    <row r="86629" spans="11:11">
      <c r="K86629" s="211"/>
    </row>
    <row r="86630" spans="11:11">
      <c r="K86630" s="211"/>
    </row>
    <row r="86631" spans="11:11">
      <c r="K86631" s="211"/>
    </row>
    <row r="86632" spans="11:11">
      <c r="K86632" s="211"/>
    </row>
    <row r="86633" spans="11:11">
      <c r="K86633" s="211"/>
    </row>
    <row r="86634" spans="11:11">
      <c r="K86634" s="211"/>
    </row>
    <row r="86635" spans="11:11">
      <c r="K86635" s="211"/>
    </row>
    <row r="86636" spans="11:11">
      <c r="K86636" s="211"/>
    </row>
    <row r="86637" spans="11:11">
      <c r="K86637" s="211"/>
    </row>
    <row r="86638" spans="11:11">
      <c r="K86638" s="211"/>
    </row>
    <row r="86639" spans="11:11">
      <c r="K86639" s="211"/>
    </row>
    <row r="86640" spans="11:11">
      <c r="K86640" s="211"/>
    </row>
    <row r="86641" spans="11:11">
      <c r="K86641" s="211"/>
    </row>
    <row r="86642" spans="11:11">
      <c r="K86642" s="211"/>
    </row>
    <row r="86643" spans="11:11">
      <c r="K86643" s="211"/>
    </row>
    <row r="86644" spans="11:11">
      <c r="K86644" s="211"/>
    </row>
    <row r="86645" spans="11:11">
      <c r="K86645" s="211"/>
    </row>
    <row r="86646" spans="11:11">
      <c r="K86646" s="211"/>
    </row>
    <row r="86647" spans="11:11">
      <c r="K86647" s="211"/>
    </row>
    <row r="86648" spans="11:11">
      <c r="K86648" s="211"/>
    </row>
    <row r="86649" spans="11:11">
      <c r="K86649" s="211"/>
    </row>
    <row r="86650" spans="11:11">
      <c r="K86650" s="211"/>
    </row>
    <row r="86651" spans="11:11">
      <c r="K86651" s="211"/>
    </row>
    <row r="86652" spans="11:11">
      <c r="K86652" s="211"/>
    </row>
    <row r="86653" spans="11:11">
      <c r="K86653" s="211"/>
    </row>
    <row r="86654" spans="11:11">
      <c r="K86654" s="211"/>
    </row>
    <row r="86655" spans="11:11">
      <c r="K86655" s="211"/>
    </row>
    <row r="86656" spans="11:11">
      <c r="K86656" s="211"/>
    </row>
    <row r="86657" spans="11:11">
      <c r="K86657" s="211"/>
    </row>
    <row r="86658" spans="11:11">
      <c r="K86658" s="211"/>
    </row>
    <row r="86659" spans="11:11">
      <c r="K86659" s="211"/>
    </row>
    <row r="86660" spans="11:11">
      <c r="K86660" s="211"/>
    </row>
    <row r="86661" spans="11:11">
      <c r="K86661" s="211"/>
    </row>
    <row r="86662" spans="11:11">
      <c r="K86662" s="211"/>
    </row>
    <row r="86663" spans="11:11">
      <c r="K86663" s="211"/>
    </row>
    <row r="86664" spans="11:11">
      <c r="K86664" s="211"/>
    </row>
    <row r="86665" spans="11:11">
      <c r="K86665" s="211"/>
    </row>
    <row r="86666" spans="11:11">
      <c r="K86666" s="211"/>
    </row>
    <row r="86667" spans="11:11">
      <c r="K86667" s="211"/>
    </row>
    <row r="86668" spans="11:11">
      <c r="K86668" s="211"/>
    </row>
    <row r="86669" spans="11:11">
      <c r="K86669" s="211"/>
    </row>
    <row r="86670" spans="11:11">
      <c r="K86670" s="211"/>
    </row>
    <row r="86671" spans="11:11">
      <c r="K86671" s="211"/>
    </row>
    <row r="86672" spans="11:11">
      <c r="K86672" s="211"/>
    </row>
    <row r="86673" spans="11:11">
      <c r="K86673" s="211"/>
    </row>
    <row r="86674" spans="11:11">
      <c r="K86674" s="211"/>
    </row>
    <row r="86675" spans="11:11">
      <c r="K86675" s="211"/>
    </row>
    <row r="86676" spans="11:11">
      <c r="K86676" s="211"/>
    </row>
    <row r="86677" spans="11:11">
      <c r="K86677" s="211"/>
    </row>
    <row r="86678" spans="11:11">
      <c r="K86678" s="211"/>
    </row>
    <row r="86679" spans="11:11">
      <c r="K86679" s="211"/>
    </row>
    <row r="86680" spans="11:11">
      <c r="K86680" s="211"/>
    </row>
    <row r="86681" spans="11:11">
      <c r="K86681" s="211"/>
    </row>
    <row r="86682" spans="11:11">
      <c r="K86682" s="211"/>
    </row>
    <row r="86683" spans="11:11">
      <c r="K86683" s="211"/>
    </row>
    <row r="86684" spans="11:11">
      <c r="K86684" s="211"/>
    </row>
    <row r="86685" spans="11:11">
      <c r="K86685" s="211"/>
    </row>
    <row r="86686" spans="11:11">
      <c r="K86686" s="211"/>
    </row>
    <row r="86687" spans="11:11">
      <c r="K86687" s="211"/>
    </row>
    <row r="86688" spans="11:11">
      <c r="K86688" s="211"/>
    </row>
    <row r="86689" spans="11:11">
      <c r="K86689" s="211"/>
    </row>
    <row r="86690" spans="11:11">
      <c r="K86690" s="211"/>
    </row>
    <row r="86691" spans="11:11">
      <c r="K86691" s="211"/>
    </row>
    <row r="86692" spans="11:11">
      <c r="K86692" s="211"/>
    </row>
    <row r="86693" spans="11:11">
      <c r="K86693" s="211"/>
    </row>
    <row r="86694" spans="11:11">
      <c r="K86694" s="211"/>
    </row>
    <row r="86695" spans="11:11">
      <c r="K86695" s="211"/>
    </row>
    <row r="86696" spans="11:11">
      <c r="K86696" s="211"/>
    </row>
    <row r="86697" spans="11:11">
      <c r="K86697" s="211"/>
    </row>
    <row r="86698" spans="11:11">
      <c r="K86698" s="211"/>
    </row>
    <row r="86699" spans="11:11">
      <c r="K86699" s="211"/>
    </row>
    <row r="86700" spans="11:11">
      <c r="K86700" s="211"/>
    </row>
    <row r="86701" spans="11:11">
      <c r="K86701" s="211"/>
    </row>
    <row r="86702" spans="11:11">
      <c r="K86702" s="211"/>
    </row>
    <row r="86703" spans="11:11">
      <c r="K86703" s="211"/>
    </row>
    <row r="86704" spans="11:11">
      <c r="K86704" s="211"/>
    </row>
    <row r="86705" spans="11:11">
      <c r="K86705" s="211"/>
    </row>
    <row r="86706" spans="11:11">
      <c r="K86706" s="211"/>
    </row>
    <row r="86707" spans="11:11">
      <c r="K86707" s="211"/>
    </row>
    <row r="86708" spans="11:11">
      <c r="K86708" s="211"/>
    </row>
    <row r="86709" spans="11:11">
      <c r="K86709" s="211"/>
    </row>
    <row r="86710" spans="11:11">
      <c r="K86710" s="211"/>
    </row>
    <row r="86711" spans="11:11">
      <c r="K86711" s="211"/>
    </row>
    <row r="86712" spans="11:11">
      <c r="K86712" s="211"/>
    </row>
    <row r="86713" spans="11:11">
      <c r="K86713" s="211"/>
    </row>
    <row r="86714" spans="11:11">
      <c r="K86714" s="211"/>
    </row>
    <row r="86715" spans="11:11">
      <c r="K86715" s="211"/>
    </row>
    <row r="86716" spans="11:11">
      <c r="K86716" s="211"/>
    </row>
    <row r="86717" spans="11:11">
      <c r="K86717" s="211"/>
    </row>
    <row r="86718" spans="11:11">
      <c r="K86718" s="211"/>
    </row>
    <row r="86719" spans="11:11">
      <c r="K86719" s="211"/>
    </row>
    <row r="86720" spans="11:11">
      <c r="K86720" s="211"/>
    </row>
    <row r="86721" spans="11:11">
      <c r="K86721" s="211"/>
    </row>
    <row r="86722" spans="11:11">
      <c r="K86722" s="211"/>
    </row>
    <row r="86723" spans="11:11">
      <c r="K86723" s="211"/>
    </row>
    <row r="86724" spans="11:11">
      <c r="K86724" s="211"/>
    </row>
    <row r="86725" spans="11:11">
      <c r="K86725" s="211"/>
    </row>
    <row r="86726" spans="11:11">
      <c r="K86726" s="211"/>
    </row>
    <row r="86727" spans="11:11">
      <c r="K86727" s="211"/>
    </row>
    <row r="86728" spans="11:11">
      <c r="K86728" s="211"/>
    </row>
    <row r="86729" spans="11:11">
      <c r="K86729" s="211"/>
    </row>
    <row r="86730" spans="11:11">
      <c r="K86730" s="211"/>
    </row>
    <row r="86731" spans="11:11">
      <c r="K86731" s="211"/>
    </row>
    <row r="86732" spans="11:11">
      <c r="K86732" s="211"/>
    </row>
    <row r="86733" spans="11:11">
      <c r="K86733" s="211"/>
    </row>
    <row r="86734" spans="11:11">
      <c r="K86734" s="211"/>
    </row>
    <row r="86735" spans="11:11">
      <c r="K86735" s="211"/>
    </row>
    <row r="86736" spans="11:11">
      <c r="K86736" s="211"/>
    </row>
    <row r="86737" spans="11:11">
      <c r="K86737" s="211"/>
    </row>
    <row r="86738" spans="11:11">
      <c r="K86738" s="211"/>
    </row>
    <row r="86739" spans="11:11">
      <c r="K86739" s="211"/>
    </row>
    <row r="86740" spans="11:11">
      <c r="K86740" s="211"/>
    </row>
    <row r="86741" spans="11:11">
      <c r="K86741" s="211"/>
    </row>
    <row r="86742" spans="11:11">
      <c r="K86742" s="211"/>
    </row>
    <row r="86743" spans="11:11">
      <c r="K86743" s="211"/>
    </row>
    <row r="86744" spans="11:11">
      <c r="K86744" s="211"/>
    </row>
    <row r="86745" spans="11:11">
      <c r="K86745" s="211"/>
    </row>
    <row r="86746" spans="11:11">
      <c r="K86746" s="211"/>
    </row>
    <row r="86747" spans="11:11">
      <c r="K86747" s="211"/>
    </row>
    <row r="86748" spans="11:11">
      <c r="K86748" s="211"/>
    </row>
    <row r="86749" spans="11:11">
      <c r="K86749" s="211"/>
    </row>
    <row r="86750" spans="11:11">
      <c r="K86750" s="211"/>
    </row>
    <row r="86751" spans="11:11">
      <c r="K86751" s="211"/>
    </row>
    <row r="86752" spans="11:11">
      <c r="K86752" s="211"/>
    </row>
    <row r="86753" spans="11:11">
      <c r="K86753" s="211"/>
    </row>
    <row r="86754" spans="11:11">
      <c r="K86754" s="211"/>
    </row>
    <row r="86755" spans="11:11">
      <c r="K86755" s="211"/>
    </row>
    <row r="86756" spans="11:11">
      <c r="K86756" s="211"/>
    </row>
    <row r="86757" spans="11:11">
      <c r="K86757" s="211"/>
    </row>
    <row r="86758" spans="11:11">
      <c r="K86758" s="211"/>
    </row>
    <row r="86759" spans="11:11">
      <c r="K86759" s="211"/>
    </row>
    <row r="86760" spans="11:11">
      <c r="K86760" s="211"/>
    </row>
    <row r="86761" spans="11:11">
      <c r="K86761" s="211"/>
    </row>
    <row r="86762" spans="11:11">
      <c r="K86762" s="211"/>
    </row>
    <row r="86763" spans="11:11">
      <c r="K86763" s="211"/>
    </row>
    <row r="86764" spans="11:11">
      <c r="K86764" s="211"/>
    </row>
    <row r="86765" spans="11:11">
      <c r="K86765" s="211"/>
    </row>
    <row r="86766" spans="11:11">
      <c r="K86766" s="211"/>
    </row>
    <row r="86767" spans="11:11">
      <c r="K86767" s="211"/>
    </row>
    <row r="86768" spans="11:11">
      <c r="K86768" s="211"/>
    </row>
    <row r="86769" spans="11:11">
      <c r="K86769" s="211"/>
    </row>
    <row r="86770" spans="11:11">
      <c r="K86770" s="211"/>
    </row>
    <row r="86771" spans="11:11">
      <c r="K86771" s="211"/>
    </row>
    <row r="86772" spans="11:11">
      <c r="K86772" s="211"/>
    </row>
    <row r="86773" spans="11:11">
      <c r="K86773" s="211"/>
    </row>
    <row r="86774" spans="11:11">
      <c r="K86774" s="211"/>
    </row>
    <row r="86775" spans="11:11">
      <c r="K86775" s="211"/>
    </row>
    <row r="86776" spans="11:11">
      <c r="K86776" s="211"/>
    </row>
    <row r="86777" spans="11:11">
      <c r="K86777" s="211"/>
    </row>
    <row r="86778" spans="11:11">
      <c r="K86778" s="211"/>
    </row>
    <row r="86779" spans="11:11">
      <c r="K86779" s="211"/>
    </row>
    <row r="86780" spans="11:11">
      <c r="K86780" s="211"/>
    </row>
    <row r="86781" spans="11:11">
      <c r="K86781" s="211"/>
    </row>
    <row r="86782" spans="11:11">
      <c r="K86782" s="211"/>
    </row>
    <row r="86783" spans="11:11">
      <c r="K86783" s="211"/>
    </row>
    <row r="86784" spans="11:11">
      <c r="K86784" s="211"/>
    </row>
    <row r="86785" spans="11:11">
      <c r="K86785" s="211"/>
    </row>
    <row r="86786" spans="11:11">
      <c r="K86786" s="211"/>
    </row>
    <row r="86787" spans="11:11">
      <c r="K86787" s="211"/>
    </row>
    <row r="86788" spans="11:11">
      <c r="K86788" s="211"/>
    </row>
    <row r="86789" spans="11:11">
      <c r="K86789" s="211"/>
    </row>
    <row r="86790" spans="11:11">
      <c r="K86790" s="211"/>
    </row>
    <row r="86791" spans="11:11">
      <c r="K86791" s="211"/>
    </row>
    <row r="86792" spans="11:11">
      <c r="K86792" s="211"/>
    </row>
    <row r="86793" spans="11:11">
      <c r="K86793" s="211"/>
    </row>
    <row r="86794" spans="11:11">
      <c r="K86794" s="211"/>
    </row>
    <row r="86795" spans="11:11">
      <c r="K86795" s="211"/>
    </row>
    <row r="86796" spans="11:11">
      <c r="K86796" s="211"/>
    </row>
    <row r="86797" spans="11:11">
      <c r="K86797" s="211"/>
    </row>
    <row r="86798" spans="11:11">
      <c r="K86798" s="211"/>
    </row>
    <row r="86799" spans="11:11">
      <c r="K86799" s="211"/>
    </row>
    <row r="86800" spans="11:11">
      <c r="K86800" s="211"/>
    </row>
    <row r="86801" spans="11:11">
      <c r="K86801" s="211"/>
    </row>
    <row r="86802" spans="11:11">
      <c r="K86802" s="211"/>
    </row>
    <row r="86803" spans="11:11">
      <c r="K86803" s="211"/>
    </row>
    <row r="86804" spans="11:11">
      <c r="K86804" s="211"/>
    </row>
    <row r="86805" spans="11:11">
      <c r="K86805" s="211"/>
    </row>
    <row r="86806" spans="11:11">
      <c r="K86806" s="211"/>
    </row>
    <row r="86807" spans="11:11">
      <c r="K86807" s="211"/>
    </row>
    <row r="86808" spans="11:11">
      <c r="K86808" s="211"/>
    </row>
    <row r="86809" spans="11:11">
      <c r="K86809" s="211"/>
    </row>
    <row r="86810" spans="11:11">
      <c r="K86810" s="211"/>
    </row>
    <row r="86811" spans="11:11">
      <c r="K86811" s="211"/>
    </row>
    <row r="86812" spans="11:11">
      <c r="K86812" s="211"/>
    </row>
    <row r="86813" spans="11:11">
      <c r="K86813" s="211"/>
    </row>
    <row r="86814" spans="11:11">
      <c r="K86814" s="211"/>
    </row>
    <row r="86815" spans="11:11">
      <c r="K86815" s="211"/>
    </row>
    <row r="86816" spans="11:11">
      <c r="K86816" s="211"/>
    </row>
    <row r="86817" spans="11:11">
      <c r="K86817" s="211"/>
    </row>
    <row r="86818" spans="11:11">
      <c r="K86818" s="211"/>
    </row>
    <row r="86819" spans="11:11">
      <c r="K86819" s="211"/>
    </row>
    <row r="86820" spans="11:11">
      <c r="K86820" s="211"/>
    </row>
    <row r="86821" spans="11:11">
      <c r="K86821" s="211"/>
    </row>
    <row r="86822" spans="11:11">
      <c r="K86822" s="211"/>
    </row>
    <row r="86823" spans="11:11">
      <c r="K86823" s="211"/>
    </row>
    <row r="86824" spans="11:11">
      <c r="K86824" s="211"/>
    </row>
    <row r="86825" spans="11:11">
      <c r="K86825" s="211"/>
    </row>
    <row r="86826" spans="11:11">
      <c r="K86826" s="211"/>
    </row>
    <row r="86827" spans="11:11">
      <c r="K86827" s="211"/>
    </row>
    <row r="86828" spans="11:11">
      <c r="K86828" s="211"/>
    </row>
    <row r="86829" spans="11:11">
      <c r="K86829" s="211"/>
    </row>
    <row r="86830" spans="11:11">
      <c r="K86830" s="211"/>
    </row>
    <row r="86831" spans="11:11">
      <c r="K86831" s="211"/>
    </row>
    <row r="86832" spans="11:11">
      <c r="K86832" s="211"/>
    </row>
    <row r="86833" spans="11:11">
      <c r="K86833" s="211"/>
    </row>
    <row r="86834" spans="11:11">
      <c r="K86834" s="211"/>
    </row>
    <row r="86835" spans="11:11">
      <c r="K86835" s="211"/>
    </row>
    <row r="86836" spans="11:11">
      <c r="K86836" s="211"/>
    </row>
    <row r="86837" spans="11:11">
      <c r="K86837" s="211"/>
    </row>
    <row r="86838" spans="11:11">
      <c r="K86838" s="211"/>
    </row>
    <row r="86839" spans="11:11">
      <c r="K86839" s="211"/>
    </row>
    <row r="86840" spans="11:11">
      <c r="K86840" s="211"/>
    </row>
    <row r="86841" spans="11:11">
      <c r="K86841" s="211"/>
    </row>
    <row r="86842" spans="11:11">
      <c r="K86842" s="211"/>
    </row>
    <row r="86843" spans="11:11">
      <c r="K86843" s="211"/>
    </row>
    <row r="86844" spans="11:11">
      <c r="K86844" s="211"/>
    </row>
    <row r="86845" spans="11:11">
      <c r="K86845" s="211"/>
    </row>
    <row r="86846" spans="11:11">
      <c r="K86846" s="211"/>
    </row>
    <row r="86847" spans="11:11">
      <c r="K86847" s="211"/>
    </row>
    <row r="86848" spans="11:11">
      <c r="K86848" s="211"/>
    </row>
    <row r="86849" spans="11:11">
      <c r="K86849" s="211"/>
    </row>
    <row r="86850" spans="11:11">
      <c r="K86850" s="211"/>
    </row>
    <row r="86851" spans="11:11">
      <c r="K86851" s="211"/>
    </row>
    <row r="86852" spans="11:11">
      <c r="K86852" s="211"/>
    </row>
    <row r="86853" spans="11:11">
      <c r="K86853" s="211"/>
    </row>
    <row r="86854" spans="11:11">
      <c r="K86854" s="211"/>
    </row>
    <row r="86855" spans="11:11">
      <c r="K86855" s="211"/>
    </row>
    <row r="86856" spans="11:11">
      <c r="K86856" s="211"/>
    </row>
    <row r="86857" spans="11:11">
      <c r="K86857" s="211"/>
    </row>
    <row r="86858" spans="11:11">
      <c r="K86858" s="211"/>
    </row>
    <row r="86859" spans="11:11">
      <c r="K86859" s="211"/>
    </row>
    <row r="86860" spans="11:11">
      <c r="K86860" s="211"/>
    </row>
    <row r="86861" spans="11:11">
      <c r="K86861" s="211"/>
    </row>
    <row r="86862" spans="11:11">
      <c r="K86862" s="211"/>
    </row>
    <row r="86863" spans="11:11">
      <c r="K86863" s="211"/>
    </row>
    <row r="86864" spans="11:11">
      <c r="K86864" s="211"/>
    </row>
    <row r="86865" spans="11:11">
      <c r="K86865" s="211"/>
    </row>
    <row r="86866" spans="11:11">
      <c r="K86866" s="211"/>
    </row>
    <row r="86867" spans="11:11">
      <c r="K86867" s="211"/>
    </row>
    <row r="86868" spans="11:11">
      <c r="K86868" s="211"/>
    </row>
    <row r="86869" spans="11:11">
      <c r="K86869" s="211"/>
    </row>
    <row r="86870" spans="11:11">
      <c r="K86870" s="211"/>
    </row>
    <row r="86871" spans="11:11">
      <c r="K86871" s="211"/>
    </row>
    <row r="86872" spans="11:11">
      <c r="K86872" s="211"/>
    </row>
    <row r="86873" spans="11:11">
      <c r="K86873" s="211"/>
    </row>
    <row r="86874" spans="11:11">
      <c r="K86874" s="211"/>
    </row>
    <row r="86875" spans="11:11">
      <c r="K86875" s="211"/>
    </row>
    <row r="86876" spans="11:11">
      <c r="K86876" s="211"/>
    </row>
    <row r="86877" spans="11:11">
      <c r="K86877" s="211"/>
    </row>
    <row r="86878" spans="11:11">
      <c r="K86878" s="211"/>
    </row>
    <row r="86879" spans="11:11">
      <c r="K86879" s="211"/>
    </row>
    <row r="86880" spans="11:11">
      <c r="K86880" s="211"/>
    </row>
    <row r="86881" spans="11:11">
      <c r="K86881" s="211"/>
    </row>
    <row r="86882" spans="11:11">
      <c r="K86882" s="211"/>
    </row>
    <row r="86883" spans="11:11">
      <c r="K86883" s="211"/>
    </row>
    <row r="86884" spans="11:11">
      <c r="K86884" s="211"/>
    </row>
    <row r="86885" spans="11:11">
      <c r="K86885" s="211"/>
    </row>
    <row r="86886" spans="11:11">
      <c r="K86886" s="211"/>
    </row>
    <row r="86887" spans="11:11">
      <c r="K86887" s="211"/>
    </row>
    <row r="86888" spans="11:11">
      <c r="K86888" s="211"/>
    </row>
    <row r="86889" spans="11:11">
      <c r="K86889" s="211"/>
    </row>
    <row r="86890" spans="11:11">
      <c r="K86890" s="211"/>
    </row>
    <row r="86891" spans="11:11">
      <c r="K86891" s="211"/>
    </row>
    <row r="86892" spans="11:11">
      <c r="K86892" s="211"/>
    </row>
    <row r="86893" spans="11:11">
      <c r="K86893" s="211"/>
    </row>
    <row r="86894" spans="11:11">
      <c r="K86894" s="211"/>
    </row>
    <row r="86895" spans="11:11">
      <c r="K86895" s="211"/>
    </row>
    <row r="86896" spans="11:11">
      <c r="K86896" s="211"/>
    </row>
    <row r="86897" spans="11:11">
      <c r="K86897" s="211"/>
    </row>
    <row r="86898" spans="11:11">
      <c r="K86898" s="211"/>
    </row>
    <row r="86899" spans="11:11">
      <c r="K86899" s="211"/>
    </row>
    <row r="86900" spans="11:11">
      <c r="K86900" s="211"/>
    </row>
    <row r="86901" spans="11:11">
      <c r="K86901" s="211"/>
    </row>
    <row r="86902" spans="11:11">
      <c r="K86902" s="211"/>
    </row>
    <row r="86903" spans="11:11">
      <c r="K86903" s="211"/>
    </row>
    <row r="86904" spans="11:11">
      <c r="K86904" s="211"/>
    </row>
    <row r="86905" spans="11:11">
      <c r="K86905" s="211"/>
    </row>
    <row r="86906" spans="11:11">
      <c r="K86906" s="211"/>
    </row>
    <row r="86907" spans="11:11">
      <c r="K86907" s="211"/>
    </row>
    <row r="86908" spans="11:11">
      <c r="K86908" s="211"/>
    </row>
    <row r="86909" spans="11:11">
      <c r="K86909" s="211"/>
    </row>
    <row r="86910" spans="11:11">
      <c r="K86910" s="211"/>
    </row>
    <row r="86911" spans="11:11">
      <c r="K86911" s="211"/>
    </row>
    <row r="86912" spans="11:11">
      <c r="K86912" s="211"/>
    </row>
    <row r="86913" spans="11:11">
      <c r="K86913" s="211"/>
    </row>
    <row r="86914" spans="11:11">
      <c r="K86914" s="211"/>
    </row>
    <row r="86915" spans="11:11">
      <c r="K86915" s="211"/>
    </row>
    <row r="86916" spans="11:11">
      <c r="K86916" s="211"/>
    </row>
    <row r="86917" spans="11:11">
      <c r="K86917" s="211"/>
    </row>
    <row r="86918" spans="11:11">
      <c r="K86918" s="211"/>
    </row>
    <row r="86919" spans="11:11">
      <c r="K86919" s="211"/>
    </row>
    <row r="86920" spans="11:11">
      <c r="K86920" s="211"/>
    </row>
    <row r="86921" spans="11:11">
      <c r="K86921" s="211"/>
    </row>
    <row r="86922" spans="11:11">
      <c r="K86922" s="211"/>
    </row>
    <row r="86923" spans="11:11">
      <c r="K86923" s="211"/>
    </row>
    <row r="86924" spans="11:11">
      <c r="K86924" s="211"/>
    </row>
    <row r="86925" spans="11:11">
      <c r="K86925" s="211"/>
    </row>
    <row r="86926" spans="11:11">
      <c r="K86926" s="211"/>
    </row>
    <row r="86927" spans="11:11">
      <c r="K86927" s="211"/>
    </row>
    <row r="86928" spans="11:11">
      <c r="K86928" s="211"/>
    </row>
    <row r="86929" spans="11:11">
      <c r="K86929" s="211"/>
    </row>
    <row r="86930" spans="11:11">
      <c r="K86930" s="211"/>
    </row>
    <row r="86931" spans="11:11">
      <c r="K86931" s="211"/>
    </row>
    <row r="86932" spans="11:11">
      <c r="K86932" s="211"/>
    </row>
    <row r="86933" spans="11:11">
      <c r="K86933" s="211"/>
    </row>
    <row r="86934" spans="11:11">
      <c r="K86934" s="211"/>
    </row>
    <row r="86935" spans="11:11">
      <c r="K86935" s="211"/>
    </row>
    <row r="86936" spans="11:11">
      <c r="K86936" s="211"/>
    </row>
    <row r="86937" spans="11:11">
      <c r="K86937" s="211"/>
    </row>
    <row r="86938" spans="11:11">
      <c r="K86938" s="211"/>
    </row>
    <row r="86939" spans="11:11">
      <c r="K86939" s="211"/>
    </row>
    <row r="86940" spans="11:11">
      <c r="K86940" s="211"/>
    </row>
    <row r="86941" spans="11:11">
      <c r="K86941" s="211"/>
    </row>
    <row r="86942" spans="11:11">
      <c r="K86942" s="211"/>
    </row>
    <row r="86943" spans="11:11">
      <c r="K86943" s="211"/>
    </row>
    <row r="86944" spans="11:11">
      <c r="K86944" s="211"/>
    </row>
    <row r="86945" spans="11:11">
      <c r="K86945" s="211"/>
    </row>
    <row r="86946" spans="11:11">
      <c r="K86946" s="211"/>
    </row>
    <row r="86947" spans="11:11">
      <c r="K86947" s="211"/>
    </row>
    <row r="86948" spans="11:11">
      <c r="K86948" s="211"/>
    </row>
    <row r="86949" spans="11:11">
      <c r="K86949" s="211"/>
    </row>
    <row r="86950" spans="11:11">
      <c r="K86950" s="211"/>
    </row>
    <row r="86951" spans="11:11">
      <c r="K86951" s="211"/>
    </row>
    <row r="86952" spans="11:11">
      <c r="K86952" s="211"/>
    </row>
    <row r="86953" spans="11:11">
      <c r="K86953" s="211"/>
    </row>
    <row r="86954" spans="11:11">
      <c r="K86954" s="211"/>
    </row>
    <row r="86955" spans="11:11">
      <c r="K86955" s="211"/>
    </row>
    <row r="86956" spans="11:11">
      <c r="K86956" s="211"/>
    </row>
    <row r="86957" spans="11:11">
      <c r="K86957" s="211"/>
    </row>
    <row r="86958" spans="11:11">
      <c r="K86958" s="211"/>
    </row>
    <row r="86959" spans="11:11">
      <c r="K86959" s="211"/>
    </row>
    <row r="86960" spans="11:11">
      <c r="K86960" s="211"/>
    </row>
    <row r="86961" spans="11:11">
      <c r="K86961" s="211"/>
    </row>
    <row r="86962" spans="11:11">
      <c r="K86962" s="211"/>
    </row>
    <row r="86963" spans="11:11">
      <c r="K86963" s="211"/>
    </row>
    <row r="86964" spans="11:11">
      <c r="K86964" s="211"/>
    </row>
    <row r="86965" spans="11:11">
      <c r="K86965" s="211"/>
    </row>
    <row r="86966" spans="11:11">
      <c r="K86966" s="211"/>
    </row>
    <row r="86967" spans="11:11">
      <c r="K86967" s="211"/>
    </row>
    <row r="86968" spans="11:11">
      <c r="K86968" s="211"/>
    </row>
    <row r="86969" spans="11:11">
      <c r="K86969" s="211"/>
    </row>
    <row r="86970" spans="11:11">
      <c r="K86970" s="211"/>
    </row>
    <row r="86971" spans="11:11">
      <c r="K86971" s="211"/>
    </row>
    <row r="86972" spans="11:11">
      <c r="K86972" s="211"/>
    </row>
    <row r="86973" spans="11:11">
      <c r="K86973" s="211"/>
    </row>
    <row r="86974" spans="11:11">
      <c r="K86974" s="211"/>
    </row>
    <row r="86975" spans="11:11">
      <c r="K86975" s="211"/>
    </row>
    <row r="86976" spans="11:11">
      <c r="K86976" s="211"/>
    </row>
    <row r="86977" spans="11:11">
      <c r="K86977" s="211"/>
    </row>
    <row r="86978" spans="11:11">
      <c r="K86978" s="211"/>
    </row>
    <row r="86979" spans="11:11">
      <c r="K86979" s="211"/>
    </row>
    <row r="86980" spans="11:11">
      <c r="K86980" s="211"/>
    </row>
    <row r="86981" spans="11:11">
      <c r="K86981" s="211"/>
    </row>
    <row r="86982" spans="11:11">
      <c r="K86982" s="211"/>
    </row>
    <row r="86983" spans="11:11">
      <c r="K86983" s="211"/>
    </row>
    <row r="86984" spans="11:11">
      <c r="K86984" s="211"/>
    </row>
    <row r="86985" spans="11:11">
      <c r="K86985" s="211"/>
    </row>
    <row r="86986" spans="11:11">
      <c r="K86986" s="211"/>
    </row>
    <row r="86987" spans="11:11">
      <c r="K86987" s="211"/>
    </row>
    <row r="86988" spans="11:11">
      <c r="K86988" s="211"/>
    </row>
    <row r="86989" spans="11:11">
      <c r="K86989" s="211"/>
    </row>
    <row r="86990" spans="11:11">
      <c r="K86990" s="211"/>
    </row>
    <row r="86991" spans="11:11">
      <c r="K86991" s="211"/>
    </row>
    <row r="86992" spans="11:11">
      <c r="K86992" s="211"/>
    </row>
    <row r="86993" spans="11:11">
      <c r="K86993" s="211"/>
    </row>
    <row r="86994" spans="11:11">
      <c r="K86994" s="211"/>
    </row>
    <row r="86995" spans="11:11">
      <c r="K86995" s="211"/>
    </row>
    <row r="86996" spans="11:11">
      <c r="K86996" s="211"/>
    </row>
    <row r="86997" spans="11:11">
      <c r="K86997" s="211"/>
    </row>
    <row r="86998" spans="11:11">
      <c r="K86998" s="211"/>
    </row>
    <row r="86999" spans="11:11">
      <c r="K86999" s="211"/>
    </row>
    <row r="87000" spans="11:11">
      <c r="K87000" s="211"/>
    </row>
    <row r="87001" spans="11:11">
      <c r="K87001" s="211"/>
    </row>
    <row r="87002" spans="11:11">
      <c r="K87002" s="211"/>
    </row>
    <row r="87003" spans="11:11">
      <c r="K87003" s="211"/>
    </row>
    <row r="87004" spans="11:11">
      <c r="K87004" s="211"/>
    </row>
    <row r="87005" spans="11:11">
      <c r="K87005" s="211"/>
    </row>
    <row r="87006" spans="11:11">
      <c r="K87006" s="211"/>
    </row>
    <row r="87007" spans="11:11">
      <c r="K87007" s="211"/>
    </row>
    <row r="87008" spans="11:11">
      <c r="K87008" s="211"/>
    </row>
    <row r="87009" spans="11:11">
      <c r="K87009" s="211"/>
    </row>
    <row r="87010" spans="11:11">
      <c r="K87010" s="211"/>
    </row>
    <row r="87011" spans="11:11">
      <c r="K87011" s="211"/>
    </row>
    <row r="87012" spans="11:11">
      <c r="K87012" s="211"/>
    </row>
    <row r="87013" spans="11:11">
      <c r="K87013" s="211"/>
    </row>
    <row r="87014" spans="11:11">
      <c r="K87014" s="211"/>
    </row>
    <row r="87015" spans="11:11">
      <c r="K87015" s="211"/>
    </row>
    <row r="87016" spans="11:11">
      <c r="K87016" s="211"/>
    </row>
    <row r="87017" spans="11:11">
      <c r="K87017" s="211"/>
    </row>
    <row r="87018" spans="11:11">
      <c r="K87018" s="211"/>
    </row>
    <row r="87019" spans="11:11">
      <c r="K87019" s="211"/>
    </row>
    <row r="87020" spans="11:11">
      <c r="K87020" s="211"/>
    </row>
    <row r="87021" spans="11:11">
      <c r="K87021" s="211"/>
    </row>
    <row r="87022" spans="11:11">
      <c r="K87022" s="211"/>
    </row>
    <row r="87023" spans="11:11">
      <c r="K87023" s="211"/>
    </row>
    <row r="87024" spans="11:11">
      <c r="K87024" s="211"/>
    </row>
    <row r="87025" spans="11:11">
      <c r="K87025" s="211"/>
    </row>
    <row r="87026" spans="11:11">
      <c r="K87026" s="211"/>
    </row>
    <row r="87027" spans="11:11">
      <c r="K87027" s="211"/>
    </row>
    <row r="87028" spans="11:11">
      <c r="K87028" s="211"/>
    </row>
    <row r="87029" spans="11:11">
      <c r="K87029" s="211"/>
    </row>
    <row r="87030" spans="11:11">
      <c r="K87030" s="211"/>
    </row>
    <row r="87031" spans="11:11">
      <c r="K87031" s="211"/>
    </row>
    <row r="87032" spans="11:11">
      <c r="K87032" s="211"/>
    </row>
    <row r="87033" spans="11:11">
      <c r="K87033" s="211"/>
    </row>
    <row r="87034" spans="11:11">
      <c r="K87034" s="211"/>
    </row>
    <row r="87035" spans="11:11">
      <c r="K87035" s="211"/>
    </row>
    <row r="87036" spans="11:11">
      <c r="K87036" s="211"/>
    </row>
    <row r="87037" spans="11:11">
      <c r="K87037" s="211"/>
    </row>
    <row r="87038" spans="11:11">
      <c r="K87038" s="211"/>
    </row>
    <row r="87039" spans="11:11">
      <c r="K87039" s="211"/>
    </row>
    <row r="87040" spans="11:11">
      <c r="K87040" s="211"/>
    </row>
    <row r="87041" spans="11:11">
      <c r="K87041" s="211"/>
    </row>
    <row r="87042" spans="11:11">
      <c r="K87042" s="211"/>
    </row>
    <row r="87043" spans="11:11">
      <c r="K87043" s="211"/>
    </row>
    <row r="87044" spans="11:11">
      <c r="K87044" s="211"/>
    </row>
    <row r="87045" spans="11:11">
      <c r="K87045" s="211"/>
    </row>
    <row r="87046" spans="11:11">
      <c r="K87046" s="211"/>
    </row>
    <row r="87047" spans="11:11">
      <c r="K87047" s="211"/>
    </row>
    <row r="87048" spans="11:11">
      <c r="K87048" s="211"/>
    </row>
    <row r="87049" spans="11:11">
      <c r="K87049" s="211"/>
    </row>
    <row r="87050" spans="11:11">
      <c r="K87050" s="211"/>
    </row>
    <row r="87051" spans="11:11">
      <c r="K87051" s="211"/>
    </row>
    <row r="87052" spans="11:11">
      <c r="K87052" s="211"/>
    </row>
    <row r="87053" spans="11:11">
      <c r="K87053" s="211"/>
    </row>
    <row r="87054" spans="11:11">
      <c r="K87054" s="211"/>
    </row>
    <row r="87055" spans="11:11">
      <c r="K87055" s="211"/>
    </row>
    <row r="87056" spans="11:11">
      <c r="K87056" s="211"/>
    </row>
    <row r="87057" spans="11:11">
      <c r="K87057" s="211"/>
    </row>
    <row r="87058" spans="11:11">
      <c r="K87058" s="211"/>
    </row>
    <row r="87059" spans="11:11">
      <c r="K87059" s="211"/>
    </row>
    <row r="87060" spans="11:11">
      <c r="K87060" s="211"/>
    </row>
    <row r="87061" spans="11:11">
      <c r="K87061" s="211"/>
    </row>
    <row r="87062" spans="11:11">
      <c r="K87062" s="211"/>
    </row>
    <row r="87063" spans="11:11">
      <c r="K87063" s="211"/>
    </row>
    <row r="87064" spans="11:11">
      <c r="K87064" s="211"/>
    </row>
    <row r="87065" spans="11:11">
      <c r="K87065" s="211"/>
    </row>
    <row r="87066" spans="11:11">
      <c r="K87066" s="211"/>
    </row>
    <row r="87067" spans="11:11">
      <c r="K87067" s="211"/>
    </row>
    <row r="87068" spans="11:11">
      <c r="K87068" s="211"/>
    </row>
    <row r="87069" spans="11:11">
      <c r="K87069" s="211"/>
    </row>
    <row r="87070" spans="11:11">
      <c r="K87070" s="211"/>
    </row>
    <row r="87071" spans="11:11">
      <c r="K87071" s="211"/>
    </row>
    <row r="87072" spans="11:11">
      <c r="K87072" s="211"/>
    </row>
    <row r="87073" spans="11:11">
      <c r="K87073" s="211"/>
    </row>
    <row r="87074" spans="11:11">
      <c r="K87074" s="211"/>
    </row>
    <row r="87075" spans="11:11">
      <c r="K87075" s="211"/>
    </row>
    <row r="87076" spans="11:11">
      <c r="K87076" s="211"/>
    </row>
    <row r="87077" spans="11:11">
      <c r="K87077" s="211"/>
    </row>
    <row r="87078" spans="11:11">
      <c r="K87078" s="211"/>
    </row>
    <row r="87079" spans="11:11">
      <c r="K87079" s="211"/>
    </row>
    <row r="87080" spans="11:11">
      <c r="K87080" s="211"/>
    </row>
    <row r="87081" spans="11:11">
      <c r="K87081" s="211"/>
    </row>
    <row r="87082" spans="11:11">
      <c r="K87082" s="211"/>
    </row>
    <row r="87083" spans="11:11">
      <c r="K87083" s="211"/>
    </row>
    <row r="87084" spans="11:11">
      <c r="K87084" s="211"/>
    </row>
    <row r="87085" spans="11:11">
      <c r="K87085" s="211"/>
    </row>
    <row r="87086" spans="11:11">
      <c r="K87086" s="211"/>
    </row>
    <row r="87087" spans="11:11">
      <c r="K87087" s="211"/>
    </row>
    <row r="87088" spans="11:11">
      <c r="K87088" s="211"/>
    </row>
    <row r="87089" spans="11:11">
      <c r="K87089" s="211"/>
    </row>
    <row r="87090" spans="11:11">
      <c r="K87090" s="211"/>
    </row>
    <row r="87091" spans="11:11">
      <c r="K87091" s="211"/>
    </row>
    <row r="87092" spans="11:11">
      <c r="K87092" s="211"/>
    </row>
    <row r="87093" spans="11:11">
      <c r="K87093" s="211"/>
    </row>
    <row r="87094" spans="11:11">
      <c r="K87094" s="211"/>
    </row>
    <row r="87095" spans="11:11">
      <c r="K87095" s="211"/>
    </row>
    <row r="87096" spans="11:11">
      <c r="K87096" s="211"/>
    </row>
    <row r="87097" spans="11:11">
      <c r="K87097" s="211"/>
    </row>
    <row r="87098" spans="11:11">
      <c r="K87098" s="211"/>
    </row>
    <row r="87099" spans="11:11">
      <c r="K87099" s="211"/>
    </row>
    <row r="87100" spans="11:11">
      <c r="K87100" s="211"/>
    </row>
    <row r="87101" spans="11:11">
      <c r="K87101" s="211"/>
    </row>
    <row r="87102" spans="11:11">
      <c r="K87102" s="211"/>
    </row>
    <row r="87103" spans="11:11">
      <c r="K87103" s="211"/>
    </row>
    <row r="87104" spans="11:11">
      <c r="K87104" s="211"/>
    </row>
    <row r="87105" spans="11:11">
      <c r="K87105" s="211"/>
    </row>
    <row r="87106" spans="11:11">
      <c r="K87106" s="211"/>
    </row>
    <row r="87107" spans="11:11">
      <c r="K87107" s="211"/>
    </row>
    <row r="87108" spans="11:11">
      <c r="K87108" s="211"/>
    </row>
    <row r="87109" spans="11:11">
      <c r="K87109" s="211"/>
    </row>
    <row r="87110" spans="11:11">
      <c r="K87110" s="211"/>
    </row>
    <row r="87111" spans="11:11">
      <c r="K87111" s="211"/>
    </row>
    <row r="87112" spans="11:11">
      <c r="K87112" s="211"/>
    </row>
    <row r="87113" spans="11:11">
      <c r="K87113" s="211"/>
    </row>
    <row r="87114" spans="11:11">
      <c r="K87114" s="211"/>
    </row>
    <row r="87115" spans="11:11">
      <c r="K87115" s="211"/>
    </row>
    <row r="87116" spans="11:11">
      <c r="K87116" s="211"/>
    </row>
    <row r="87117" spans="11:11">
      <c r="K87117" s="211"/>
    </row>
    <row r="87118" spans="11:11">
      <c r="K87118" s="211"/>
    </row>
    <row r="87119" spans="11:11">
      <c r="K87119" s="211"/>
    </row>
    <row r="87120" spans="11:11">
      <c r="K87120" s="211"/>
    </row>
    <row r="87121" spans="11:11">
      <c r="K87121" s="211"/>
    </row>
    <row r="87122" spans="11:11">
      <c r="K87122" s="211"/>
    </row>
    <row r="87123" spans="11:11">
      <c r="K87123" s="211"/>
    </row>
    <row r="87124" spans="11:11">
      <c r="K87124" s="211"/>
    </row>
    <row r="87125" spans="11:11">
      <c r="K87125" s="211"/>
    </row>
    <row r="87126" spans="11:11">
      <c r="K87126" s="211"/>
    </row>
    <row r="87127" spans="11:11">
      <c r="K87127" s="211"/>
    </row>
    <row r="87128" spans="11:11">
      <c r="K87128" s="211"/>
    </row>
    <row r="87129" spans="11:11">
      <c r="K87129" s="211"/>
    </row>
    <row r="87130" spans="11:11">
      <c r="K87130" s="211"/>
    </row>
    <row r="87131" spans="11:11">
      <c r="K87131" s="211"/>
    </row>
    <row r="87132" spans="11:11">
      <c r="K87132" s="211"/>
    </row>
    <row r="87133" spans="11:11">
      <c r="K87133" s="211"/>
    </row>
    <row r="87134" spans="11:11">
      <c r="K87134" s="211"/>
    </row>
    <row r="87135" spans="11:11">
      <c r="K87135" s="211"/>
    </row>
    <row r="87136" spans="11:11">
      <c r="K87136" s="211"/>
    </row>
    <row r="87137" spans="11:11">
      <c r="K87137" s="211"/>
    </row>
    <row r="87138" spans="11:11">
      <c r="K87138" s="211"/>
    </row>
    <row r="87139" spans="11:11">
      <c r="K87139" s="211"/>
    </row>
    <row r="87140" spans="11:11">
      <c r="K87140" s="211"/>
    </row>
    <row r="87141" spans="11:11">
      <c r="K87141" s="211"/>
    </row>
    <row r="87142" spans="11:11">
      <c r="K87142" s="211"/>
    </row>
    <row r="87143" spans="11:11">
      <c r="K87143" s="211"/>
    </row>
    <row r="87144" spans="11:11">
      <c r="K87144" s="211"/>
    </row>
    <row r="87145" spans="11:11">
      <c r="K87145" s="211"/>
    </row>
    <row r="87146" spans="11:11">
      <c r="K87146" s="211"/>
    </row>
    <row r="87147" spans="11:11">
      <c r="K87147" s="211"/>
    </row>
    <row r="87148" spans="11:11">
      <c r="K87148" s="211"/>
    </row>
    <row r="87149" spans="11:11">
      <c r="K87149" s="211"/>
    </row>
    <row r="87150" spans="11:11">
      <c r="K87150" s="211"/>
    </row>
    <row r="87151" spans="11:11">
      <c r="K87151" s="211"/>
    </row>
    <row r="87152" spans="11:11">
      <c r="K87152" s="211"/>
    </row>
    <row r="87153" spans="11:11">
      <c r="K87153" s="211"/>
    </row>
    <row r="87154" spans="11:11">
      <c r="K87154" s="211"/>
    </row>
    <row r="87155" spans="11:11">
      <c r="K87155" s="211"/>
    </row>
    <row r="87156" spans="11:11">
      <c r="K87156" s="211"/>
    </row>
    <row r="87157" spans="11:11">
      <c r="K87157" s="211"/>
    </row>
    <row r="87158" spans="11:11">
      <c r="K87158" s="211"/>
    </row>
    <row r="87159" spans="11:11">
      <c r="K87159" s="211"/>
    </row>
    <row r="87160" spans="11:11">
      <c r="K87160" s="211"/>
    </row>
    <row r="87161" spans="11:11">
      <c r="K87161" s="211"/>
    </row>
    <row r="87162" spans="11:11">
      <c r="K87162" s="211"/>
    </row>
    <row r="87163" spans="11:11">
      <c r="K87163" s="211"/>
    </row>
    <row r="87164" spans="11:11">
      <c r="K87164" s="211"/>
    </row>
    <row r="87165" spans="11:11">
      <c r="K87165" s="211"/>
    </row>
    <row r="87166" spans="11:11">
      <c r="K87166" s="211"/>
    </row>
    <row r="87167" spans="11:11">
      <c r="K87167" s="211"/>
    </row>
    <row r="87168" spans="11:11">
      <c r="K87168" s="211"/>
    </row>
    <row r="87169" spans="11:11">
      <c r="K87169" s="211"/>
    </row>
    <row r="87170" spans="11:11">
      <c r="K87170" s="211"/>
    </row>
    <row r="87171" spans="11:11">
      <c r="K87171" s="211"/>
    </row>
    <row r="87172" spans="11:11">
      <c r="K87172" s="211"/>
    </row>
    <row r="87173" spans="11:11">
      <c r="K87173" s="211"/>
    </row>
    <row r="87174" spans="11:11">
      <c r="K87174" s="211"/>
    </row>
    <row r="87175" spans="11:11">
      <c r="K87175" s="211"/>
    </row>
    <row r="87176" spans="11:11">
      <c r="K87176" s="211"/>
    </row>
    <row r="87177" spans="11:11">
      <c r="K87177" s="211"/>
    </row>
    <row r="87178" spans="11:11">
      <c r="K87178" s="211"/>
    </row>
    <row r="87179" spans="11:11">
      <c r="K87179" s="211"/>
    </row>
    <row r="87180" spans="11:11">
      <c r="K87180" s="211"/>
    </row>
    <row r="87181" spans="11:11">
      <c r="K87181" s="211"/>
    </row>
    <row r="87182" spans="11:11">
      <c r="K87182" s="211"/>
    </row>
    <row r="87183" spans="11:11">
      <c r="K87183" s="211"/>
    </row>
    <row r="87184" spans="11:11">
      <c r="K87184" s="211"/>
    </row>
    <row r="87185" spans="11:11">
      <c r="K87185" s="211"/>
    </row>
    <row r="87186" spans="11:11">
      <c r="K87186" s="211"/>
    </row>
    <row r="87187" spans="11:11">
      <c r="K87187" s="211"/>
    </row>
    <row r="87188" spans="11:11">
      <c r="K87188" s="211"/>
    </row>
    <row r="87189" spans="11:11">
      <c r="K87189" s="211"/>
    </row>
    <row r="87190" spans="11:11">
      <c r="K87190" s="211"/>
    </row>
    <row r="87191" spans="11:11">
      <c r="K87191" s="211"/>
    </row>
    <row r="87192" spans="11:11">
      <c r="K87192" s="211"/>
    </row>
    <row r="87193" spans="11:11">
      <c r="K87193" s="211"/>
    </row>
    <row r="87194" spans="11:11">
      <c r="K87194" s="211"/>
    </row>
    <row r="87195" spans="11:11">
      <c r="K87195" s="211"/>
    </row>
    <row r="87196" spans="11:11">
      <c r="K87196" s="211"/>
    </row>
    <row r="87197" spans="11:11">
      <c r="K87197" s="211"/>
    </row>
    <row r="87198" spans="11:11">
      <c r="K87198" s="211"/>
    </row>
    <row r="87199" spans="11:11">
      <c r="K87199" s="211"/>
    </row>
    <row r="87200" spans="11:11">
      <c r="K87200" s="211"/>
    </row>
    <row r="87201" spans="11:11">
      <c r="K87201" s="211"/>
    </row>
    <row r="87202" spans="11:11">
      <c r="K87202" s="211"/>
    </row>
    <row r="87203" spans="11:11">
      <c r="K87203" s="211"/>
    </row>
    <row r="87204" spans="11:11">
      <c r="K87204" s="211"/>
    </row>
    <row r="87205" spans="11:11">
      <c r="K87205" s="211"/>
    </row>
    <row r="87206" spans="11:11">
      <c r="K87206" s="211"/>
    </row>
    <row r="87207" spans="11:11">
      <c r="K87207" s="211"/>
    </row>
    <row r="87208" spans="11:11">
      <c r="K87208" s="211"/>
    </row>
    <row r="87209" spans="11:11">
      <c r="K87209" s="211"/>
    </row>
    <row r="87210" spans="11:11">
      <c r="K87210" s="211"/>
    </row>
    <row r="87211" spans="11:11">
      <c r="K87211" s="211"/>
    </row>
    <row r="87212" spans="11:11">
      <c r="K87212" s="211"/>
    </row>
    <row r="87213" spans="11:11">
      <c r="K87213" s="211"/>
    </row>
    <row r="87214" spans="11:11">
      <c r="K87214" s="211"/>
    </row>
    <row r="87215" spans="11:11">
      <c r="K87215" s="211"/>
    </row>
    <row r="87216" spans="11:11">
      <c r="K87216" s="211"/>
    </row>
    <row r="87217" spans="11:11">
      <c r="K87217" s="211"/>
    </row>
    <row r="87218" spans="11:11">
      <c r="K87218" s="211"/>
    </row>
    <row r="87219" spans="11:11">
      <c r="K87219" s="211"/>
    </row>
    <row r="87220" spans="11:11">
      <c r="K87220" s="211"/>
    </row>
    <row r="87221" spans="11:11">
      <c r="K87221" s="211"/>
    </row>
    <row r="87222" spans="11:11">
      <c r="K87222" s="211"/>
    </row>
    <row r="87223" spans="11:11">
      <c r="K87223" s="211"/>
    </row>
    <row r="87224" spans="11:11">
      <c r="K87224" s="211"/>
    </row>
    <row r="87225" spans="11:11">
      <c r="K87225" s="211"/>
    </row>
    <row r="87226" spans="11:11">
      <c r="K87226" s="211"/>
    </row>
    <row r="87227" spans="11:11">
      <c r="K87227" s="211"/>
    </row>
    <row r="87228" spans="11:11">
      <c r="K87228" s="211"/>
    </row>
    <row r="87229" spans="11:11">
      <c r="K87229" s="211"/>
    </row>
    <row r="87230" spans="11:11">
      <c r="K87230" s="211"/>
    </row>
    <row r="87231" spans="11:11">
      <c r="K87231" s="211"/>
    </row>
    <row r="87232" spans="11:11">
      <c r="K87232" s="211"/>
    </row>
    <row r="87233" spans="11:11">
      <c r="K87233" s="211"/>
    </row>
    <row r="87234" spans="11:11">
      <c r="K87234" s="211"/>
    </row>
    <row r="87235" spans="11:11">
      <c r="K87235" s="211"/>
    </row>
    <row r="87236" spans="11:11">
      <c r="K87236" s="211"/>
    </row>
    <row r="87237" spans="11:11">
      <c r="K87237" s="211"/>
    </row>
    <row r="87238" spans="11:11">
      <c r="K87238" s="211"/>
    </row>
    <row r="87239" spans="11:11">
      <c r="K87239" s="211"/>
    </row>
    <row r="87240" spans="11:11">
      <c r="K87240" s="211"/>
    </row>
    <row r="87241" spans="11:11">
      <c r="K87241" s="211"/>
    </row>
    <row r="87242" spans="11:11">
      <c r="K87242" s="211"/>
    </row>
    <row r="87243" spans="11:11">
      <c r="K87243" s="211"/>
    </row>
    <row r="87244" spans="11:11">
      <c r="K87244" s="211"/>
    </row>
    <row r="87245" spans="11:11">
      <c r="K87245" s="211"/>
    </row>
    <row r="87246" spans="11:11">
      <c r="K87246" s="211"/>
    </row>
    <row r="87247" spans="11:11">
      <c r="K87247" s="211"/>
    </row>
    <row r="87248" spans="11:11">
      <c r="K87248" s="211"/>
    </row>
    <row r="87249" spans="11:11">
      <c r="K87249" s="211"/>
    </row>
    <row r="87250" spans="11:11">
      <c r="K87250" s="211"/>
    </row>
    <row r="87251" spans="11:11">
      <c r="K87251" s="211"/>
    </row>
    <row r="87252" spans="11:11">
      <c r="K87252" s="211"/>
    </row>
    <row r="87253" spans="11:11">
      <c r="K87253" s="211"/>
    </row>
    <row r="87254" spans="11:11">
      <c r="K87254" s="211"/>
    </row>
    <row r="87255" spans="11:11">
      <c r="K87255" s="211"/>
    </row>
    <row r="87256" spans="11:11">
      <c r="K87256" s="211"/>
    </row>
    <row r="87257" spans="11:11">
      <c r="K87257" s="211"/>
    </row>
    <row r="87258" spans="11:11">
      <c r="K87258" s="211"/>
    </row>
    <row r="87259" spans="11:11">
      <c r="K87259" s="211"/>
    </row>
    <row r="87260" spans="11:11">
      <c r="K87260" s="211"/>
    </row>
    <row r="87261" spans="11:11">
      <c r="K87261" s="211"/>
    </row>
    <row r="87262" spans="11:11">
      <c r="K87262" s="211"/>
    </row>
    <row r="87263" spans="11:11">
      <c r="K87263" s="211"/>
    </row>
    <row r="87264" spans="11:11">
      <c r="K87264" s="211"/>
    </row>
    <row r="87265" spans="11:11">
      <c r="K87265" s="211"/>
    </row>
    <row r="87266" spans="11:11">
      <c r="K87266" s="211"/>
    </row>
    <row r="87267" spans="11:11">
      <c r="K87267" s="211"/>
    </row>
    <row r="87268" spans="11:11">
      <c r="K87268" s="211"/>
    </row>
    <row r="87269" spans="11:11">
      <c r="K87269" s="211"/>
    </row>
    <row r="87270" spans="11:11">
      <c r="K87270" s="211"/>
    </row>
    <row r="87271" spans="11:11">
      <c r="K87271" s="211"/>
    </row>
    <row r="87272" spans="11:11">
      <c r="K87272" s="211"/>
    </row>
    <row r="87273" spans="11:11">
      <c r="K87273" s="211"/>
    </row>
    <row r="87274" spans="11:11">
      <c r="K87274" s="211"/>
    </row>
    <row r="87275" spans="11:11">
      <c r="K87275" s="211"/>
    </row>
    <row r="87276" spans="11:11">
      <c r="K87276" s="211"/>
    </row>
    <row r="87277" spans="11:11">
      <c r="K87277" s="211"/>
    </row>
    <row r="87278" spans="11:11">
      <c r="K87278" s="211"/>
    </row>
    <row r="87279" spans="11:11">
      <c r="K87279" s="211"/>
    </row>
    <row r="87280" spans="11:11">
      <c r="K87280" s="211"/>
    </row>
    <row r="87281" spans="11:11">
      <c r="K87281" s="211"/>
    </row>
    <row r="87282" spans="11:11">
      <c r="K87282" s="211"/>
    </row>
    <row r="87283" spans="11:11">
      <c r="K87283" s="211"/>
    </row>
    <row r="87284" spans="11:11">
      <c r="K87284" s="211"/>
    </row>
    <row r="87285" spans="11:11">
      <c r="K87285" s="211"/>
    </row>
    <row r="87286" spans="11:11">
      <c r="K87286" s="211"/>
    </row>
    <row r="87287" spans="11:11">
      <c r="K87287" s="211"/>
    </row>
    <row r="87288" spans="11:11">
      <c r="K87288" s="211"/>
    </row>
    <row r="87289" spans="11:11">
      <c r="K87289" s="211"/>
    </row>
    <row r="87290" spans="11:11">
      <c r="K87290" s="211"/>
    </row>
    <row r="87291" spans="11:11">
      <c r="K87291" s="211"/>
    </row>
    <row r="87292" spans="11:11">
      <c r="K87292" s="211"/>
    </row>
    <row r="87293" spans="11:11">
      <c r="K87293" s="211"/>
    </row>
    <row r="87294" spans="11:11">
      <c r="K87294" s="211"/>
    </row>
    <row r="87295" spans="11:11">
      <c r="K87295" s="211"/>
    </row>
    <row r="87296" spans="11:11">
      <c r="K87296" s="211"/>
    </row>
    <row r="87297" spans="11:11">
      <c r="K87297" s="211"/>
    </row>
    <row r="87298" spans="11:11">
      <c r="K87298" s="211"/>
    </row>
    <row r="87299" spans="11:11">
      <c r="K87299" s="211"/>
    </row>
    <row r="87300" spans="11:11">
      <c r="K87300" s="211"/>
    </row>
    <row r="87301" spans="11:11">
      <c r="K87301" s="211"/>
    </row>
    <row r="87302" spans="11:11">
      <c r="K87302" s="211"/>
    </row>
    <row r="87303" spans="11:11">
      <c r="K87303" s="211"/>
    </row>
    <row r="87304" spans="11:11">
      <c r="K87304" s="211"/>
    </row>
    <row r="87305" spans="11:11">
      <c r="K87305" s="211"/>
    </row>
    <row r="87306" spans="11:11">
      <c r="K87306" s="211"/>
    </row>
    <row r="87307" spans="11:11">
      <c r="K87307" s="211"/>
    </row>
    <row r="87308" spans="11:11">
      <c r="K87308" s="211"/>
    </row>
    <row r="87309" spans="11:11">
      <c r="K87309" s="211"/>
    </row>
    <row r="87310" spans="11:11">
      <c r="K87310" s="211"/>
    </row>
    <row r="87311" spans="11:11">
      <c r="K87311" s="211"/>
    </row>
    <row r="87312" spans="11:11">
      <c r="K87312" s="211"/>
    </row>
    <row r="87313" spans="11:11">
      <c r="K87313" s="211"/>
    </row>
    <row r="87314" spans="11:11">
      <c r="K87314" s="211"/>
    </row>
    <row r="87315" spans="11:11">
      <c r="K87315" s="211"/>
    </row>
    <row r="87316" spans="11:11">
      <c r="K87316" s="211"/>
    </row>
    <row r="87317" spans="11:11">
      <c r="K87317" s="211"/>
    </row>
    <row r="87318" spans="11:11">
      <c r="K87318" s="211"/>
    </row>
    <row r="87319" spans="11:11">
      <c r="K87319" s="211"/>
    </row>
    <row r="87320" spans="11:11">
      <c r="K87320" s="211"/>
    </row>
    <row r="87321" spans="11:11">
      <c r="K87321" s="211"/>
    </row>
    <row r="87322" spans="11:11">
      <c r="K87322" s="211"/>
    </row>
    <row r="87323" spans="11:11">
      <c r="K87323" s="211"/>
    </row>
    <row r="87324" spans="11:11">
      <c r="K87324" s="211"/>
    </row>
    <row r="87325" spans="11:11">
      <c r="K87325" s="211"/>
    </row>
    <row r="87326" spans="11:11">
      <c r="K87326" s="211"/>
    </row>
    <row r="87327" spans="11:11">
      <c r="K87327" s="211"/>
    </row>
    <row r="87328" spans="11:11">
      <c r="K87328" s="211"/>
    </row>
    <row r="87329" spans="11:11">
      <c r="K87329" s="211"/>
    </row>
    <row r="87330" spans="11:11">
      <c r="K87330" s="211"/>
    </row>
    <row r="87331" spans="11:11">
      <c r="K87331" s="211"/>
    </row>
    <row r="87332" spans="11:11">
      <c r="K87332" s="211"/>
    </row>
    <row r="87333" spans="11:11">
      <c r="K87333" s="211"/>
    </row>
    <row r="87334" spans="11:11">
      <c r="K87334" s="211"/>
    </row>
    <row r="87335" spans="11:11">
      <c r="K87335" s="211"/>
    </row>
    <row r="87336" spans="11:11">
      <c r="K87336" s="211"/>
    </row>
    <row r="87337" spans="11:11">
      <c r="K87337" s="211"/>
    </row>
    <row r="87338" spans="11:11">
      <c r="K87338" s="211"/>
    </row>
    <row r="87339" spans="11:11">
      <c r="K87339" s="211"/>
    </row>
    <row r="87340" spans="11:11">
      <c r="K87340" s="211"/>
    </row>
    <row r="87341" spans="11:11">
      <c r="K87341" s="211"/>
    </row>
    <row r="87342" spans="11:11">
      <c r="K87342" s="211"/>
    </row>
    <row r="87343" spans="11:11">
      <c r="K87343" s="211"/>
    </row>
    <row r="87344" spans="11:11">
      <c r="K87344" s="211"/>
    </row>
    <row r="87345" spans="11:11">
      <c r="K87345" s="211"/>
    </row>
    <row r="87346" spans="11:11">
      <c r="K87346" s="211"/>
    </row>
    <row r="87347" spans="11:11">
      <c r="K87347" s="211"/>
    </row>
    <row r="87348" spans="11:11">
      <c r="K87348" s="211"/>
    </row>
    <row r="87349" spans="11:11">
      <c r="K87349" s="211"/>
    </row>
    <row r="87350" spans="11:11">
      <c r="K87350" s="211"/>
    </row>
    <row r="87351" spans="11:11">
      <c r="K87351" s="211"/>
    </row>
    <row r="87352" spans="11:11">
      <c r="K87352" s="211"/>
    </row>
    <row r="87353" spans="11:11">
      <c r="K87353" s="211"/>
    </row>
    <row r="87354" spans="11:11">
      <c r="K87354" s="211"/>
    </row>
    <row r="87355" spans="11:11">
      <c r="K87355" s="211"/>
    </row>
    <row r="87356" spans="11:11">
      <c r="K87356" s="211"/>
    </row>
    <row r="87357" spans="11:11">
      <c r="K87357" s="211"/>
    </row>
    <row r="87358" spans="11:11">
      <c r="K87358" s="211"/>
    </row>
    <row r="87359" spans="11:11">
      <c r="K87359" s="211"/>
    </row>
    <row r="87360" spans="11:11">
      <c r="K87360" s="211"/>
    </row>
    <row r="87361" spans="11:11">
      <c r="K87361" s="211"/>
    </row>
    <row r="87362" spans="11:11">
      <c r="K87362" s="211"/>
    </row>
    <row r="87363" spans="11:11">
      <c r="K87363" s="211"/>
    </row>
    <row r="87364" spans="11:11">
      <c r="K87364" s="211"/>
    </row>
    <row r="87365" spans="11:11">
      <c r="K87365" s="211"/>
    </row>
    <row r="87366" spans="11:11">
      <c r="K87366" s="211"/>
    </row>
    <row r="87367" spans="11:11">
      <c r="K87367" s="211"/>
    </row>
    <row r="87368" spans="11:11">
      <c r="K87368" s="211"/>
    </row>
    <row r="87369" spans="11:11">
      <c r="K87369" s="211"/>
    </row>
    <row r="87370" spans="11:11">
      <c r="K87370" s="211"/>
    </row>
    <row r="87371" spans="11:11">
      <c r="K87371" s="211"/>
    </row>
    <row r="87372" spans="11:11">
      <c r="K87372" s="211"/>
    </row>
    <row r="87373" spans="11:11">
      <c r="K87373" s="211"/>
    </row>
    <row r="87374" spans="11:11">
      <c r="K87374" s="211"/>
    </row>
    <row r="87375" spans="11:11">
      <c r="K87375" s="211"/>
    </row>
    <row r="87376" spans="11:11">
      <c r="K87376" s="211"/>
    </row>
    <row r="87377" spans="11:11">
      <c r="K87377" s="211"/>
    </row>
    <row r="87378" spans="11:11">
      <c r="K87378" s="211"/>
    </row>
    <row r="87379" spans="11:11">
      <c r="K87379" s="211"/>
    </row>
    <row r="87380" spans="11:11">
      <c r="K87380" s="211"/>
    </row>
    <row r="87381" spans="11:11">
      <c r="K87381" s="211"/>
    </row>
    <row r="87382" spans="11:11">
      <c r="K87382" s="211"/>
    </row>
    <row r="87383" spans="11:11">
      <c r="K87383" s="211"/>
    </row>
    <row r="87384" spans="11:11">
      <c r="K87384" s="211"/>
    </row>
    <row r="87385" spans="11:11">
      <c r="K87385" s="211"/>
    </row>
    <row r="87386" spans="11:11">
      <c r="K87386" s="211"/>
    </row>
    <row r="87387" spans="11:11">
      <c r="K87387" s="211"/>
    </row>
    <row r="87388" spans="11:11">
      <c r="K87388" s="211"/>
    </row>
    <row r="87389" spans="11:11">
      <c r="K87389" s="211"/>
    </row>
    <row r="87390" spans="11:11">
      <c r="K87390" s="211"/>
    </row>
    <row r="87391" spans="11:11">
      <c r="K87391" s="211"/>
    </row>
    <row r="87392" spans="11:11">
      <c r="K87392" s="211"/>
    </row>
    <row r="87393" spans="11:11">
      <c r="K87393" s="211"/>
    </row>
    <row r="87394" spans="11:11">
      <c r="K87394" s="211"/>
    </row>
    <row r="87395" spans="11:11">
      <c r="K87395" s="211"/>
    </row>
    <row r="87396" spans="11:11">
      <c r="K87396" s="211"/>
    </row>
    <row r="87397" spans="11:11">
      <c r="K87397" s="211"/>
    </row>
    <row r="87398" spans="11:11">
      <c r="K87398" s="211"/>
    </row>
    <row r="87399" spans="11:11">
      <c r="K87399" s="211"/>
    </row>
    <row r="87400" spans="11:11">
      <c r="K87400" s="211"/>
    </row>
    <row r="87401" spans="11:11">
      <c r="K87401" s="211"/>
    </row>
    <row r="87402" spans="11:11">
      <c r="K87402" s="211"/>
    </row>
    <row r="87403" spans="11:11">
      <c r="K87403" s="211"/>
    </row>
    <row r="87404" spans="11:11">
      <c r="K87404" s="211"/>
    </row>
    <row r="87405" spans="11:11">
      <c r="K87405" s="211"/>
    </row>
    <row r="87406" spans="11:11">
      <c r="K87406" s="211"/>
    </row>
    <row r="87407" spans="11:11">
      <c r="K87407" s="211"/>
    </row>
    <row r="87408" spans="11:11">
      <c r="K87408" s="211"/>
    </row>
    <row r="87409" spans="11:11">
      <c r="K87409" s="211"/>
    </row>
    <row r="87410" spans="11:11">
      <c r="K87410" s="211"/>
    </row>
    <row r="87411" spans="11:11">
      <c r="K87411" s="211"/>
    </row>
    <row r="87412" spans="11:11">
      <c r="K87412" s="211"/>
    </row>
    <row r="87413" spans="11:11">
      <c r="K87413" s="211"/>
    </row>
    <row r="87414" spans="11:11">
      <c r="K87414" s="211"/>
    </row>
    <row r="87415" spans="11:11">
      <c r="K87415" s="211"/>
    </row>
    <row r="87416" spans="11:11">
      <c r="K87416" s="211"/>
    </row>
    <row r="87417" spans="11:11">
      <c r="K87417" s="211"/>
    </row>
    <row r="87418" spans="11:11">
      <c r="K87418" s="211"/>
    </row>
    <row r="87419" spans="11:11">
      <c r="K87419" s="211"/>
    </row>
    <row r="87420" spans="11:11">
      <c r="K87420" s="211"/>
    </row>
    <row r="87421" spans="11:11">
      <c r="K87421" s="211"/>
    </row>
    <row r="87422" spans="11:11">
      <c r="K87422" s="211"/>
    </row>
    <row r="87423" spans="11:11">
      <c r="K87423" s="211"/>
    </row>
    <row r="87424" spans="11:11">
      <c r="K87424" s="211"/>
    </row>
    <row r="87425" spans="11:11">
      <c r="K87425" s="211"/>
    </row>
    <row r="87426" spans="11:11">
      <c r="K87426" s="211"/>
    </row>
    <row r="87427" spans="11:11">
      <c r="K87427" s="211"/>
    </row>
    <row r="87428" spans="11:11">
      <c r="K87428" s="211"/>
    </row>
    <row r="87429" spans="11:11">
      <c r="K87429" s="211"/>
    </row>
    <row r="87430" spans="11:11">
      <c r="K87430" s="211"/>
    </row>
    <row r="87431" spans="11:11">
      <c r="K87431" s="211"/>
    </row>
    <row r="87432" spans="11:11">
      <c r="K87432" s="211"/>
    </row>
    <row r="87433" spans="11:11">
      <c r="K87433" s="211"/>
    </row>
    <row r="87434" spans="11:11">
      <c r="K87434" s="211"/>
    </row>
    <row r="87435" spans="11:11">
      <c r="K87435" s="211"/>
    </row>
    <row r="87436" spans="11:11">
      <c r="K87436" s="211"/>
    </row>
    <row r="87437" spans="11:11">
      <c r="K87437" s="211"/>
    </row>
    <row r="87438" spans="11:11">
      <c r="K87438" s="211"/>
    </row>
    <row r="87439" spans="11:11">
      <c r="K87439" s="211"/>
    </row>
    <row r="87440" spans="11:11">
      <c r="K87440" s="211"/>
    </row>
    <row r="87441" spans="11:11">
      <c r="K87441" s="211"/>
    </row>
    <row r="87442" spans="11:11">
      <c r="K87442" s="211"/>
    </row>
    <row r="87443" spans="11:11">
      <c r="K87443" s="211"/>
    </row>
    <row r="87444" spans="11:11">
      <c r="K87444" s="211"/>
    </row>
    <row r="87445" spans="11:11">
      <c r="K87445" s="211"/>
    </row>
    <row r="87446" spans="11:11">
      <c r="K87446" s="211"/>
    </row>
    <row r="87447" spans="11:11">
      <c r="K87447" s="211"/>
    </row>
    <row r="87448" spans="11:11">
      <c r="K87448" s="211"/>
    </row>
    <row r="87449" spans="11:11">
      <c r="K87449" s="211"/>
    </row>
    <row r="87450" spans="11:11">
      <c r="K87450" s="211"/>
    </row>
    <row r="87451" spans="11:11">
      <c r="K87451" s="211"/>
    </row>
    <row r="87452" spans="11:11">
      <c r="K87452" s="211"/>
    </row>
    <row r="87453" spans="11:11">
      <c r="K87453" s="211"/>
    </row>
    <row r="87454" spans="11:11">
      <c r="K87454" s="211"/>
    </row>
    <row r="87455" spans="11:11">
      <c r="K87455" s="211"/>
    </row>
    <row r="87456" spans="11:11">
      <c r="K87456" s="211"/>
    </row>
    <row r="87457" spans="11:11">
      <c r="K87457" s="211"/>
    </row>
    <row r="87458" spans="11:11">
      <c r="K87458" s="211"/>
    </row>
    <row r="87459" spans="11:11">
      <c r="K87459" s="211"/>
    </row>
    <row r="87460" spans="11:11">
      <c r="K87460" s="211"/>
    </row>
    <row r="87461" spans="11:11">
      <c r="K87461" s="211"/>
    </row>
    <row r="87462" spans="11:11">
      <c r="K87462" s="211"/>
    </row>
    <row r="87463" spans="11:11">
      <c r="K87463" s="211"/>
    </row>
    <row r="87464" spans="11:11">
      <c r="K87464" s="211"/>
    </row>
    <row r="87465" spans="11:11">
      <c r="K87465" s="211"/>
    </row>
    <row r="87466" spans="11:11">
      <c r="K87466" s="211"/>
    </row>
    <row r="87467" spans="11:11">
      <c r="K87467" s="211"/>
    </row>
    <row r="87468" spans="11:11">
      <c r="K87468" s="211"/>
    </row>
    <row r="87469" spans="11:11">
      <c r="K87469" s="211"/>
    </row>
    <row r="87470" spans="11:11">
      <c r="K87470" s="211"/>
    </row>
    <row r="87471" spans="11:11">
      <c r="K87471" s="211"/>
    </row>
    <row r="87472" spans="11:11">
      <c r="K87472" s="211"/>
    </row>
    <row r="87473" spans="11:11">
      <c r="K87473" s="211"/>
    </row>
    <row r="87474" spans="11:11">
      <c r="K87474" s="211"/>
    </row>
    <row r="87475" spans="11:11">
      <c r="K87475" s="211"/>
    </row>
    <row r="87476" spans="11:11">
      <c r="K87476" s="211"/>
    </row>
    <row r="87477" spans="11:11">
      <c r="K87477" s="211"/>
    </row>
    <row r="87478" spans="11:11">
      <c r="K87478" s="211"/>
    </row>
    <row r="87479" spans="11:11">
      <c r="K87479" s="211"/>
    </row>
    <row r="87480" spans="11:11">
      <c r="K87480" s="211"/>
    </row>
    <row r="87481" spans="11:11">
      <c r="K87481" s="211"/>
    </row>
    <row r="87482" spans="11:11">
      <c r="K87482" s="211"/>
    </row>
    <row r="87483" spans="11:11">
      <c r="K87483" s="211"/>
    </row>
    <row r="87484" spans="11:11">
      <c r="K87484" s="211"/>
    </row>
    <row r="87485" spans="11:11">
      <c r="K87485" s="211"/>
    </row>
    <row r="87486" spans="11:11">
      <c r="K87486" s="211"/>
    </row>
    <row r="87487" spans="11:11">
      <c r="K87487" s="211"/>
    </row>
    <row r="87488" spans="11:11">
      <c r="K87488" s="211"/>
    </row>
    <row r="87489" spans="11:11">
      <c r="K87489" s="211"/>
    </row>
    <row r="87490" spans="11:11">
      <c r="K87490" s="211"/>
    </row>
    <row r="87491" spans="11:11">
      <c r="K87491" s="211"/>
    </row>
    <row r="87492" spans="11:11">
      <c r="K87492" s="211"/>
    </row>
    <row r="87493" spans="11:11">
      <c r="K87493" s="211"/>
    </row>
    <row r="87494" spans="11:11">
      <c r="K87494" s="211"/>
    </row>
    <row r="87495" spans="11:11">
      <c r="K87495" s="211"/>
    </row>
    <row r="87496" spans="11:11">
      <c r="K87496" s="211"/>
    </row>
    <row r="87497" spans="11:11">
      <c r="K87497" s="211"/>
    </row>
    <row r="87498" spans="11:11">
      <c r="K87498" s="211"/>
    </row>
    <row r="87499" spans="11:11">
      <c r="K87499" s="211"/>
    </row>
    <row r="87500" spans="11:11">
      <c r="K87500" s="211"/>
    </row>
    <row r="87501" spans="11:11">
      <c r="K87501" s="211"/>
    </row>
    <row r="87502" spans="11:11">
      <c r="K87502" s="211"/>
    </row>
    <row r="87503" spans="11:11">
      <c r="K87503" s="211"/>
    </row>
    <row r="87504" spans="11:11">
      <c r="K87504" s="211"/>
    </row>
    <row r="87505" spans="11:11">
      <c r="K87505" s="211"/>
    </row>
    <row r="87506" spans="11:11">
      <c r="K87506" s="211"/>
    </row>
    <row r="87507" spans="11:11">
      <c r="K87507" s="211"/>
    </row>
    <row r="87508" spans="11:11">
      <c r="K87508" s="211"/>
    </row>
    <row r="87509" spans="11:11">
      <c r="K87509" s="211"/>
    </row>
    <row r="87510" spans="11:11">
      <c r="K87510" s="211"/>
    </row>
    <row r="87511" spans="11:11">
      <c r="K87511" s="211"/>
    </row>
    <row r="87512" spans="11:11">
      <c r="K87512" s="211"/>
    </row>
    <row r="87513" spans="11:11">
      <c r="K87513" s="211"/>
    </row>
    <row r="87514" spans="11:11">
      <c r="K87514" s="211"/>
    </row>
    <row r="87515" spans="11:11">
      <c r="K87515" s="211"/>
    </row>
    <row r="87516" spans="11:11">
      <c r="K87516" s="211"/>
    </row>
    <row r="87517" spans="11:11">
      <c r="K87517" s="211"/>
    </row>
    <row r="87518" spans="11:11">
      <c r="K87518" s="211"/>
    </row>
    <row r="87519" spans="11:11">
      <c r="K87519" s="211"/>
    </row>
    <row r="87520" spans="11:11">
      <c r="K87520" s="211"/>
    </row>
    <row r="87521" spans="11:11">
      <c r="K87521" s="211"/>
    </row>
    <row r="87522" spans="11:11">
      <c r="K87522" s="211"/>
    </row>
    <row r="87523" spans="11:11">
      <c r="K87523" s="211"/>
    </row>
    <row r="87524" spans="11:11">
      <c r="K87524" s="211"/>
    </row>
    <row r="87525" spans="11:11">
      <c r="K87525" s="211"/>
    </row>
    <row r="87526" spans="11:11">
      <c r="K87526" s="211"/>
    </row>
    <row r="87527" spans="11:11">
      <c r="K87527" s="211"/>
    </row>
    <row r="87528" spans="11:11">
      <c r="K87528" s="211"/>
    </row>
    <row r="87529" spans="11:11">
      <c r="K87529" s="211"/>
    </row>
    <row r="87530" spans="11:11">
      <c r="K87530" s="211"/>
    </row>
    <row r="87531" spans="11:11">
      <c r="K87531" s="211"/>
    </row>
    <row r="87532" spans="11:11">
      <c r="K87532" s="211"/>
    </row>
    <row r="87533" spans="11:11">
      <c r="K87533" s="211"/>
    </row>
    <row r="87534" spans="11:11">
      <c r="K87534" s="211"/>
    </row>
    <row r="87535" spans="11:11">
      <c r="K87535" s="211"/>
    </row>
    <row r="87536" spans="11:11">
      <c r="K87536" s="211"/>
    </row>
    <row r="87537" spans="11:11">
      <c r="K87537" s="211"/>
    </row>
    <row r="87538" spans="11:11">
      <c r="K87538" s="211"/>
    </row>
    <row r="87539" spans="11:11">
      <c r="K87539" s="211"/>
    </row>
    <row r="87540" spans="11:11">
      <c r="K87540" s="211"/>
    </row>
    <row r="87541" spans="11:11">
      <c r="K87541" s="211"/>
    </row>
    <row r="87542" spans="11:11">
      <c r="K87542" s="211"/>
    </row>
    <row r="87543" spans="11:11">
      <c r="K87543" s="211"/>
    </row>
    <row r="87544" spans="11:11">
      <c r="K87544" s="211"/>
    </row>
    <row r="87545" spans="11:11">
      <c r="K87545" s="211"/>
    </row>
    <row r="87546" spans="11:11">
      <c r="K87546" s="211"/>
    </row>
    <row r="87547" spans="11:11">
      <c r="K87547" s="211"/>
    </row>
    <row r="87548" spans="11:11">
      <c r="K87548" s="211"/>
    </row>
    <row r="87549" spans="11:11">
      <c r="K87549" s="211"/>
    </row>
    <row r="87550" spans="11:11">
      <c r="K87550" s="211"/>
    </row>
    <row r="87551" spans="11:11">
      <c r="K87551" s="211"/>
    </row>
    <row r="87552" spans="11:11">
      <c r="K87552" s="211"/>
    </row>
    <row r="87553" spans="11:11">
      <c r="K87553" s="211"/>
    </row>
    <row r="87554" spans="11:11">
      <c r="K87554" s="211"/>
    </row>
    <row r="87555" spans="11:11">
      <c r="K87555" s="211"/>
    </row>
    <row r="87556" spans="11:11">
      <c r="K87556" s="211"/>
    </row>
    <row r="87557" spans="11:11">
      <c r="K87557" s="211"/>
    </row>
    <row r="87558" spans="11:11">
      <c r="K87558" s="211"/>
    </row>
    <row r="87559" spans="11:11">
      <c r="K87559" s="211"/>
    </row>
    <row r="87560" spans="11:11">
      <c r="K87560" s="211"/>
    </row>
    <row r="87561" spans="11:11">
      <c r="K87561" s="211"/>
    </row>
    <row r="87562" spans="11:11">
      <c r="K87562" s="211"/>
    </row>
    <row r="87563" spans="11:11">
      <c r="K87563" s="211"/>
    </row>
    <row r="87564" spans="11:11">
      <c r="K87564" s="211"/>
    </row>
    <row r="87565" spans="11:11">
      <c r="K87565" s="211"/>
    </row>
    <row r="87566" spans="11:11">
      <c r="K87566" s="211"/>
    </row>
    <row r="87567" spans="11:11">
      <c r="K87567" s="211"/>
    </row>
    <row r="87568" spans="11:11">
      <c r="K87568" s="211"/>
    </row>
    <row r="87569" spans="11:11">
      <c r="K87569" s="211"/>
    </row>
    <row r="87570" spans="11:11">
      <c r="K87570" s="211"/>
    </row>
    <row r="87571" spans="11:11">
      <c r="K87571" s="211"/>
    </row>
    <row r="87572" spans="11:11">
      <c r="K87572" s="211"/>
    </row>
    <row r="87573" spans="11:11">
      <c r="K87573" s="211"/>
    </row>
    <row r="87574" spans="11:11">
      <c r="K87574" s="211"/>
    </row>
    <row r="87575" spans="11:11">
      <c r="K87575" s="211"/>
    </row>
    <row r="87576" spans="11:11">
      <c r="K87576" s="211"/>
    </row>
    <row r="87577" spans="11:11">
      <c r="K87577" s="211"/>
    </row>
    <row r="87578" spans="11:11">
      <c r="K87578" s="211"/>
    </row>
    <row r="87579" spans="11:11">
      <c r="K87579" s="211"/>
    </row>
    <row r="87580" spans="11:11">
      <c r="K87580" s="211"/>
    </row>
    <row r="87581" spans="11:11">
      <c r="K87581" s="211"/>
    </row>
    <row r="87582" spans="11:11">
      <c r="K87582" s="211"/>
    </row>
    <row r="87583" spans="11:11">
      <c r="K87583" s="211"/>
    </row>
    <row r="87584" spans="11:11">
      <c r="K87584" s="211"/>
    </row>
    <row r="87585" spans="11:11">
      <c r="K87585" s="211"/>
    </row>
    <row r="87586" spans="11:11">
      <c r="K87586" s="211"/>
    </row>
    <row r="87587" spans="11:11">
      <c r="K87587" s="211"/>
    </row>
    <row r="87588" spans="11:11">
      <c r="K87588" s="211"/>
    </row>
    <row r="87589" spans="11:11">
      <c r="K87589" s="211"/>
    </row>
    <row r="87590" spans="11:11">
      <c r="K87590" s="211"/>
    </row>
    <row r="87591" spans="11:11">
      <c r="K87591" s="211"/>
    </row>
    <row r="87592" spans="11:11">
      <c r="K87592" s="211"/>
    </row>
    <row r="87593" spans="11:11">
      <c r="K87593" s="211"/>
    </row>
    <row r="87594" spans="11:11">
      <c r="K87594" s="211"/>
    </row>
    <row r="87595" spans="11:11">
      <c r="K87595" s="211"/>
    </row>
    <row r="87596" spans="11:11">
      <c r="K87596" s="211"/>
    </row>
    <row r="87597" spans="11:11">
      <c r="K87597" s="211"/>
    </row>
    <row r="87598" spans="11:11">
      <c r="K87598" s="211"/>
    </row>
    <row r="87599" spans="11:11">
      <c r="K87599" s="211"/>
    </row>
    <row r="87600" spans="11:11">
      <c r="K87600" s="211"/>
    </row>
    <row r="87601" spans="11:11">
      <c r="K87601" s="211"/>
    </row>
    <row r="87602" spans="11:11">
      <c r="K87602" s="211"/>
    </row>
    <row r="87603" spans="11:11">
      <c r="K87603" s="211"/>
    </row>
    <row r="87604" spans="11:11">
      <c r="K87604" s="211"/>
    </row>
    <row r="87605" spans="11:11">
      <c r="K87605" s="211"/>
    </row>
    <row r="87606" spans="11:11">
      <c r="K87606" s="211"/>
    </row>
    <row r="87607" spans="11:11">
      <c r="K87607" s="211"/>
    </row>
    <row r="87608" spans="11:11">
      <c r="K87608" s="211"/>
    </row>
    <row r="87609" spans="11:11">
      <c r="K87609" s="211"/>
    </row>
    <row r="87610" spans="11:11">
      <c r="K87610" s="211"/>
    </row>
    <row r="87611" spans="11:11">
      <c r="K87611" s="211"/>
    </row>
    <row r="87612" spans="11:11">
      <c r="K87612" s="211"/>
    </row>
    <row r="87613" spans="11:11">
      <c r="K87613" s="211"/>
    </row>
    <row r="87614" spans="11:11">
      <c r="K87614" s="211"/>
    </row>
    <row r="87615" spans="11:11">
      <c r="K87615" s="211"/>
    </row>
    <row r="87616" spans="11:11">
      <c r="K87616" s="211"/>
    </row>
    <row r="87617" spans="11:11">
      <c r="K87617" s="211"/>
    </row>
    <row r="87618" spans="11:11">
      <c r="K87618" s="211"/>
    </row>
    <row r="87619" spans="11:11">
      <c r="K87619" s="211"/>
    </row>
    <row r="87620" spans="11:11">
      <c r="K87620" s="211"/>
    </row>
    <row r="87621" spans="11:11">
      <c r="K87621" s="211"/>
    </row>
    <row r="87622" spans="11:11">
      <c r="K87622" s="211"/>
    </row>
    <row r="87623" spans="11:11">
      <c r="K87623" s="211"/>
    </row>
    <row r="87624" spans="11:11">
      <c r="K87624" s="211"/>
    </row>
    <row r="87625" spans="11:11">
      <c r="K87625" s="211"/>
    </row>
    <row r="87626" spans="11:11">
      <c r="K87626" s="211"/>
    </row>
    <row r="87627" spans="11:11">
      <c r="K87627" s="211"/>
    </row>
    <row r="87628" spans="11:11">
      <c r="K87628" s="211"/>
    </row>
    <row r="87629" spans="11:11">
      <c r="K87629" s="211"/>
    </row>
    <row r="87630" spans="11:11">
      <c r="K87630" s="211"/>
    </row>
    <row r="87631" spans="11:11">
      <c r="K87631" s="211"/>
    </row>
    <row r="87632" spans="11:11">
      <c r="K87632" s="211"/>
    </row>
    <row r="87633" spans="11:11">
      <c r="K87633" s="211"/>
    </row>
    <row r="87634" spans="11:11">
      <c r="K87634" s="211"/>
    </row>
    <row r="87635" spans="11:11">
      <c r="K87635" s="211"/>
    </row>
    <row r="87636" spans="11:11">
      <c r="K87636" s="211"/>
    </row>
    <row r="87637" spans="11:11">
      <c r="K87637" s="211"/>
    </row>
    <row r="87638" spans="11:11">
      <c r="K87638" s="211"/>
    </row>
    <row r="87639" spans="11:11">
      <c r="K87639" s="211"/>
    </row>
    <row r="87640" spans="11:11">
      <c r="K87640" s="211"/>
    </row>
    <row r="87641" spans="11:11">
      <c r="K87641" s="211"/>
    </row>
    <row r="87642" spans="11:11">
      <c r="K87642" s="211"/>
    </row>
    <row r="87643" spans="11:11">
      <c r="K87643" s="211"/>
    </row>
    <row r="87644" spans="11:11">
      <c r="K87644" s="211"/>
    </row>
    <row r="87645" spans="11:11">
      <c r="K87645" s="211"/>
    </row>
    <row r="87646" spans="11:11">
      <c r="K87646" s="211"/>
    </row>
    <row r="87647" spans="11:11">
      <c r="K87647" s="211"/>
    </row>
    <row r="87648" spans="11:11">
      <c r="K87648" s="211"/>
    </row>
    <row r="87649" spans="11:11">
      <c r="K87649" s="211"/>
    </row>
    <row r="87650" spans="11:11">
      <c r="K87650" s="211"/>
    </row>
    <row r="87651" spans="11:11">
      <c r="K87651" s="211"/>
    </row>
    <row r="87652" spans="11:11">
      <c r="K87652" s="211"/>
    </row>
    <row r="87653" spans="11:11">
      <c r="K87653" s="211"/>
    </row>
    <row r="87654" spans="11:11">
      <c r="K87654" s="211"/>
    </row>
    <row r="87655" spans="11:11">
      <c r="K87655" s="211"/>
    </row>
    <row r="87656" spans="11:11">
      <c r="K87656" s="211"/>
    </row>
    <row r="87657" spans="11:11">
      <c r="K87657" s="211"/>
    </row>
    <row r="87658" spans="11:11">
      <c r="K87658" s="211"/>
    </row>
    <row r="87659" spans="11:11">
      <c r="K87659" s="211"/>
    </row>
    <row r="87660" spans="11:11">
      <c r="K87660" s="211"/>
    </row>
    <row r="87661" spans="11:11">
      <c r="K87661" s="211"/>
    </row>
    <row r="87662" spans="11:11">
      <c r="K87662" s="211"/>
    </row>
    <row r="87663" spans="11:11">
      <c r="K87663" s="211"/>
    </row>
    <row r="87664" spans="11:11">
      <c r="K87664" s="211"/>
    </row>
    <row r="87665" spans="11:11">
      <c r="K87665" s="211"/>
    </row>
    <row r="87666" spans="11:11">
      <c r="K87666" s="211"/>
    </row>
    <row r="87667" spans="11:11">
      <c r="K87667" s="211"/>
    </row>
    <row r="87668" spans="11:11">
      <c r="K87668" s="211"/>
    </row>
    <row r="87669" spans="11:11">
      <c r="K87669" s="211"/>
    </row>
    <row r="87670" spans="11:11">
      <c r="K87670" s="211"/>
    </row>
    <row r="87671" spans="11:11">
      <c r="K87671" s="211"/>
    </row>
    <row r="87672" spans="11:11">
      <c r="K87672" s="211"/>
    </row>
    <row r="87673" spans="11:11">
      <c r="K87673" s="211"/>
    </row>
    <row r="87674" spans="11:11">
      <c r="K87674" s="211"/>
    </row>
    <row r="87675" spans="11:11">
      <c r="K87675" s="211"/>
    </row>
    <row r="87676" spans="11:11">
      <c r="K87676" s="211"/>
    </row>
    <row r="87677" spans="11:11">
      <c r="K87677" s="211"/>
    </row>
    <row r="87678" spans="11:11">
      <c r="K87678" s="211"/>
    </row>
    <row r="87679" spans="11:11">
      <c r="K87679" s="211"/>
    </row>
    <row r="87680" spans="11:11">
      <c r="K87680" s="211"/>
    </row>
    <row r="87681" spans="11:11">
      <c r="K87681" s="211"/>
    </row>
    <row r="87682" spans="11:11">
      <c r="K87682" s="211"/>
    </row>
    <row r="87683" spans="11:11">
      <c r="K87683" s="211"/>
    </row>
    <row r="87684" spans="11:11">
      <c r="K87684" s="211"/>
    </row>
    <row r="87685" spans="11:11">
      <c r="K87685" s="211"/>
    </row>
    <row r="87686" spans="11:11">
      <c r="K87686" s="211"/>
    </row>
    <row r="87687" spans="11:11">
      <c r="K87687" s="211"/>
    </row>
    <row r="87688" spans="11:11">
      <c r="K87688" s="211"/>
    </row>
    <row r="87689" spans="11:11">
      <c r="K87689" s="211"/>
    </row>
    <row r="87690" spans="11:11">
      <c r="K87690" s="211"/>
    </row>
    <row r="87691" spans="11:11">
      <c r="K87691" s="211"/>
    </row>
    <row r="87692" spans="11:11">
      <c r="K87692" s="211"/>
    </row>
    <row r="87693" spans="11:11">
      <c r="K87693" s="211"/>
    </row>
    <row r="87694" spans="11:11">
      <c r="K87694" s="211"/>
    </row>
    <row r="87695" spans="11:11">
      <c r="K87695" s="211"/>
    </row>
    <row r="87696" spans="11:11">
      <c r="K87696" s="211"/>
    </row>
    <row r="87697" spans="11:11">
      <c r="K87697" s="211"/>
    </row>
    <row r="87698" spans="11:11">
      <c r="K87698" s="211"/>
    </row>
    <row r="87699" spans="11:11">
      <c r="K87699" s="211"/>
    </row>
    <row r="87700" spans="11:11">
      <c r="K87700" s="211"/>
    </row>
    <row r="87701" spans="11:11">
      <c r="K87701" s="211"/>
    </row>
    <row r="87702" spans="11:11">
      <c r="K87702" s="211"/>
    </row>
    <row r="87703" spans="11:11">
      <c r="K87703" s="211"/>
    </row>
    <row r="87704" spans="11:11">
      <c r="K87704" s="211"/>
    </row>
    <row r="87705" spans="11:11">
      <c r="K87705" s="211"/>
    </row>
    <row r="87706" spans="11:11">
      <c r="K87706" s="211"/>
    </row>
    <row r="87707" spans="11:11">
      <c r="K87707" s="211"/>
    </row>
    <row r="87708" spans="11:11">
      <c r="K87708" s="211"/>
    </row>
    <row r="87709" spans="11:11">
      <c r="K87709" s="211"/>
    </row>
    <row r="87710" spans="11:11">
      <c r="K87710" s="211"/>
    </row>
    <row r="87711" spans="11:11">
      <c r="K87711" s="211"/>
    </row>
    <row r="87712" spans="11:11">
      <c r="K87712" s="211"/>
    </row>
    <row r="87713" spans="11:11">
      <c r="K87713" s="211"/>
    </row>
    <row r="87714" spans="11:11">
      <c r="K87714" s="211"/>
    </row>
    <row r="87715" spans="11:11">
      <c r="K87715" s="211"/>
    </row>
    <row r="87716" spans="11:11">
      <c r="K87716" s="211"/>
    </row>
    <row r="87717" spans="11:11">
      <c r="K87717" s="211"/>
    </row>
    <row r="87718" spans="11:11">
      <c r="K87718" s="211"/>
    </row>
    <row r="87719" spans="11:11">
      <c r="K87719" s="211"/>
    </row>
    <row r="87720" spans="11:11">
      <c r="K87720" s="211"/>
    </row>
    <row r="87721" spans="11:11">
      <c r="K87721" s="211"/>
    </row>
    <row r="87722" spans="11:11">
      <c r="K87722" s="211"/>
    </row>
    <row r="87723" spans="11:11">
      <c r="K87723" s="211"/>
    </row>
    <row r="87724" spans="11:11">
      <c r="K87724" s="211"/>
    </row>
    <row r="87725" spans="11:11">
      <c r="K87725" s="211"/>
    </row>
    <row r="87726" spans="11:11">
      <c r="K87726" s="211"/>
    </row>
    <row r="87727" spans="11:11">
      <c r="K87727" s="211"/>
    </row>
    <row r="87728" spans="11:11">
      <c r="K87728" s="211"/>
    </row>
    <row r="87729" spans="11:11">
      <c r="K87729" s="211"/>
    </row>
    <row r="87730" spans="11:11">
      <c r="K87730" s="211"/>
    </row>
    <row r="87731" spans="11:11">
      <c r="K87731" s="211"/>
    </row>
    <row r="87732" spans="11:11">
      <c r="K87732" s="211"/>
    </row>
    <row r="87733" spans="11:11">
      <c r="K87733" s="211"/>
    </row>
    <row r="87734" spans="11:11">
      <c r="K87734" s="211"/>
    </row>
    <row r="87735" spans="11:11">
      <c r="K87735" s="211"/>
    </row>
    <row r="87736" spans="11:11">
      <c r="K87736" s="211"/>
    </row>
    <row r="87737" spans="11:11">
      <c r="K87737" s="211"/>
    </row>
    <row r="87738" spans="11:11">
      <c r="K87738" s="211"/>
    </row>
    <row r="87739" spans="11:11">
      <c r="K87739" s="211"/>
    </row>
    <row r="87740" spans="11:11">
      <c r="K87740" s="211"/>
    </row>
    <row r="87741" spans="11:11">
      <c r="K87741" s="211"/>
    </row>
    <row r="87742" spans="11:11">
      <c r="K87742" s="211"/>
    </row>
    <row r="87743" spans="11:11">
      <c r="K87743" s="211"/>
    </row>
    <row r="87744" spans="11:11">
      <c r="K87744" s="211"/>
    </row>
    <row r="87745" spans="11:11">
      <c r="K87745" s="211"/>
    </row>
    <row r="87746" spans="11:11">
      <c r="K87746" s="211"/>
    </row>
    <row r="87747" spans="11:11">
      <c r="K87747" s="211"/>
    </row>
    <row r="87748" spans="11:11">
      <c r="K87748" s="211"/>
    </row>
    <row r="87749" spans="11:11">
      <c r="K87749" s="211"/>
    </row>
    <row r="87750" spans="11:11">
      <c r="K87750" s="211"/>
    </row>
    <row r="87751" spans="11:11">
      <c r="K87751" s="211"/>
    </row>
    <row r="87752" spans="11:11">
      <c r="K87752" s="211"/>
    </row>
    <row r="87753" spans="11:11">
      <c r="K87753" s="211"/>
    </row>
    <row r="87754" spans="11:11">
      <c r="K87754" s="211"/>
    </row>
    <row r="87755" spans="11:11">
      <c r="K87755" s="211"/>
    </row>
    <row r="87756" spans="11:11">
      <c r="K87756" s="211"/>
    </row>
    <row r="87757" spans="11:11">
      <c r="K87757" s="211"/>
    </row>
    <row r="87758" spans="11:11">
      <c r="K87758" s="211"/>
    </row>
    <row r="87759" spans="11:11">
      <c r="K87759" s="211"/>
    </row>
    <row r="87760" spans="11:11">
      <c r="K87760" s="211"/>
    </row>
    <row r="87761" spans="11:11">
      <c r="K87761" s="211"/>
    </row>
    <row r="87762" spans="11:11">
      <c r="K87762" s="211"/>
    </row>
    <row r="87763" spans="11:11">
      <c r="K87763" s="211"/>
    </row>
    <row r="87764" spans="11:11">
      <c r="K87764" s="211"/>
    </row>
    <row r="87765" spans="11:11">
      <c r="K87765" s="211"/>
    </row>
    <row r="87766" spans="11:11">
      <c r="K87766" s="211"/>
    </row>
    <row r="87767" spans="11:11">
      <c r="K87767" s="211"/>
    </row>
    <row r="87768" spans="11:11">
      <c r="K87768" s="211"/>
    </row>
    <row r="87769" spans="11:11">
      <c r="K87769" s="211"/>
    </row>
    <row r="87770" spans="11:11">
      <c r="K87770" s="211"/>
    </row>
    <row r="87771" spans="11:11">
      <c r="K87771" s="211"/>
    </row>
    <row r="87772" spans="11:11">
      <c r="K87772" s="211"/>
    </row>
    <row r="87773" spans="11:11">
      <c r="K87773" s="211"/>
    </row>
    <row r="87774" spans="11:11">
      <c r="K87774" s="211"/>
    </row>
    <row r="87775" spans="11:11">
      <c r="K87775" s="211"/>
    </row>
    <row r="87776" spans="11:11">
      <c r="K87776" s="211"/>
    </row>
    <row r="87777" spans="11:11">
      <c r="K87777" s="211"/>
    </row>
    <row r="87778" spans="11:11">
      <c r="K87778" s="211"/>
    </row>
    <row r="87779" spans="11:11">
      <c r="K87779" s="211"/>
    </row>
    <row r="87780" spans="11:11">
      <c r="K87780" s="211"/>
    </row>
    <row r="87781" spans="11:11">
      <c r="K87781" s="211"/>
    </row>
    <row r="87782" spans="11:11">
      <c r="K87782" s="211"/>
    </row>
    <row r="87783" spans="11:11">
      <c r="K87783" s="211"/>
    </row>
    <row r="87784" spans="11:11">
      <c r="K87784" s="211"/>
    </row>
    <row r="87785" spans="11:11">
      <c r="K87785" s="211"/>
    </row>
    <row r="87786" spans="11:11">
      <c r="K87786" s="211"/>
    </row>
    <row r="87787" spans="11:11">
      <c r="K87787" s="211"/>
    </row>
    <row r="87788" spans="11:11">
      <c r="K87788" s="211"/>
    </row>
    <row r="87789" spans="11:11">
      <c r="K87789" s="211"/>
    </row>
    <row r="87790" spans="11:11">
      <c r="K87790" s="211"/>
    </row>
    <row r="87791" spans="11:11">
      <c r="K87791" s="211"/>
    </row>
    <row r="87792" spans="11:11">
      <c r="K87792" s="211"/>
    </row>
    <row r="87793" spans="11:11">
      <c r="K87793" s="211"/>
    </row>
    <row r="87794" spans="11:11">
      <c r="K87794" s="211"/>
    </row>
    <row r="87795" spans="11:11">
      <c r="K87795" s="211"/>
    </row>
    <row r="87796" spans="11:11">
      <c r="K87796" s="211"/>
    </row>
    <row r="87797" spans="11:11">
      <c r="K87797" s="211"/>
    </row>
    <row r="87798" spans="11:11">
      <c r="K87798" s="211"/>
    </row>
    <row r="87799" spans="11:11">
      <c r="K87799" s="211"/>
    </row>
    <row r="87800" spans="11:11">
      <c r="K87800" s="211"/>
    </row>
    <row r="87801" spans="11:11">
      <c r="K87801" s="211"/>
    </row>
    <row r="87802" spans="11:11">
      <c r="K87802" s="211"/>
    </row>
    <row r="87803" spans="11:11">
      <c r="K87803" s="211"/>
    </row>
    <row r="87804" spans="11:11">
      <c r="K87804" s="211"/>
    </row>
    <row r="87805" spans="11:11">
      <c r="K87805" s="211"/>
    </row>
    <row r="87806" spans="11:11">
      <c r="K87806" s="211"/>
    </row>
    <row r="87807" spans="11:11">
      <c r="K87807" s="211"/>
    </row>
    <row r="87808" spans="11:11">
      <c r="K87808" s="211"/>
    </row>
    <row r="87809" spans="11:11">
      <c r="K87809" s="211"/>
    </row>
    <row r="87810" spans="11:11">
      <c r="K87810" s="211"/>
    </row>
    <row r="87811" spans="11:11">
      <c r="K87811" s="211"/>
    </row>
    <row r="87812" spans="11:11">
      <c r="K87812" s="211"/>
    </row>
    <row r="87813" spans="11:11">
      <c r="K87813" s="211"/>
    </row>
    <row r="87814" spans="11:11">
      <c r="K87814" s="211"/>
    </row>
    <row r="87815" spans="11:11">
      <c r="K87815" s="211"/>
    </row>
    <row r="87816" spans="11:11">
      <c r="K87816" s="211"/>
    </row>
    <row r="87817" spans="11:11">
      <c r="K87817" s="211"/>
    </row>
    <row r="87818" spans="11:11">
      <c r="K87818" s="211"/>
    </row>
    <row r="87819" spans="11:11">
      <c r="K87819" s="211"/>
    </row>
    <row r="87820" spans="11:11">
      <c r="K87820" s="211"/>
    </row>
    <row r="87821" spans="11:11">
      <c r="K87821" s="211"/>
    </row>
    <row r="87822" spans="11:11">
      <c r="K87822" s="211"/>
    </row>
    <row r="87823" spans="11:11">
      <c r="K87823" s="211"/>
    </row>
    <row r="87824" spans="11:11">
      <c r="K87824" s="211"/>
    </row>
    <row r="87825" spans="11:11">
      <c r="K87825" s="211"/>
    </row>
    <row r="87826" spans="11:11">
      <c r="K87826" s="211"/>
    </row>
    <row r="87827" spans="11:11">
      <c r="K87827" s="211"/>
    </row>
    <row r="87828" spans="11:11">
      <c r="K87828" s="211"/>
    </row>
    <row r="87829" spans="11:11">
      <c r="K87829" s="211"/>
    </row>
    <row r="87830" spans="11:11">
      <c r="K87830" s="211"/>
    </row>
    <row r="87831" spans="11:11">
      <c r="K87831" s="211"/>
    </row>
    <row r="87832" spans="11:11">
      <c r="K87832" s="211"/>
    </row>
    <row r="87833" spans="11:11">
      <c r="K87833" s="211"/>
    </row>
    <row r="87834" spans="11:11">
      <c r="K87834" s="211"/>
    </row>
    <row r="87835" spans="11:11">
      <c r="K87835" s="211"/>
    </row>
    <row r="87836" spans="11:11">
      <c r="K87836" s="211"/>
    </row>
    <row r="87837" spans="11:11">
      <c r="K87837" s="211"/>
    </row>
    <row r="87838" spans="11:11">
      <c r="K87838" s="211"/>
    </row>
    <row r="87839" spans="11:11">
      <c r="K87839" s="211"/>
    </row>
    <row r="87840" spans="11:11">
      <c r="K87840" s="211"/>
    </row>
    <row r="87841" spans="11:11">
      <c r="K87841" s="211"/>
    </row>
    <row r="87842" spans="11:11">
      <c r="K87842" s="211"/>
    </row>
    <row r="87843" spans="11:11">
      <c r="K87843" s="211"/>
    </row>
    <row r="87844" spans="11:11">
      <c r="K87844" s="211"/>
    </row>
    <row r="87845" spans="11:11">
      <c r="K87845" s="211"/>
    </row>
    <row r="87846" spans="11:11">
      <c r="K87846" s="211"/>
    </row>
    <row r="87847" spans="11:11">
      <c r="K87847" s="211"/>
    </row>
    <row r="87848" spans="11:11">
      <c r="K87848" s="211"/>
    </row>
    <row r="87849" spans="11:11">
      <c r="K87849" s="211"/>
    </row>
    <row r="87850" spans="11:11">
      <c r="K87850" s="211"/>
    </row>
    <row r="87851" spans="11:11">
      <c r="K87851" s="211"/>
    </row>
    <row r="87852" spans="11:11">
      <c r="K87852" s="211"/>
    </row>
    <row r="87853" spans="11:11">
      <c r="K87853" s="211"/>
    </row>
    <row r="87854" spans="11:11">
      <c r="K87854" s="211"/>
    </row>
    <row r="87855" spans="11:11">
      <c r="K87855" s="211"/>
    </row>
    <row r="87856" spans="11:11">
      <c r="K87856" s="211"/>
    </row>
    <row r="87857" spans="11:11">
      <c r="K87857" s="211"/>
    </row>
    <row r="87858" spans="11:11">
      <c r="K87858" s="211"/>
    </row>
    <row r="87859" spans="11:11">
      <c r="K87859" s="211"/>
    </row>
    <row r="87860" spans="11:11">
      <c r="K87860" s="211"/>
    </row>
    <row r="87861" spans="11:11">
      <c r="K87861" s="211"/>
    </row>
    <row r="87862" spans="11:11">
      <c r="K87862" s="211"/>
    </row>
    <row r="87863" spans="11:11">
      <c r="K87863" s="211"/>
    </row>
    <row r="87864" spans="11:11">
      <c r="K87864" s="211"/>
    </row>
    <row r="87865" spans="11:11">
      <c r="K87865" s="211"/>
    </row>
    <row r="87866" spans="11:11">
      <c r="K87866" s="211"/>
    </row>
    <row r="87867" spans="11:11">
      <c r="K87867" s="211"/>
    </row>
    <row r="87868" spans="11:11">
      <c r="K87868" s="211"/>
    </row>
    <row r="87869" spans="11:11">
      <c r="K87869" s="211"/>
    </row>
    <row r="87870" spans="11:11">
      <c r="K87870" s="211"/>
    </row>
    <row r="87871" spans="11:11">
      <c r="K87871" s="211"/>
    </row>
    <row r="87872" spans="11:11">
      <c r="K87872" s="211"/>
    </row>
    <row r="87873" spans="11:11">
      <c r="K87873" s="211"/>
    </row>
    <row r="87874" spans="11:11">
      <c r="K87874" s="211"/>
    </row>
    <row r="87875" spans="11:11">
      <c r="K87875" s="211"/>
    </row>
    <row r="87876" spans="11:11">
      <c r="K87876" s="211"/>
    </row>
    <row r="87877" spans="11:11">
      <c r="K87877" s="211"/>
    </row>
    <row r="87878" spans="11:11">
      <c r="K87878" s="211"/>
    </row>
    <row r="87879" spans="11:11">
      <c r="K87879" s="211"/>
    </row>
    <row r="87880" spans="11:11">
      <c r="K87880" s="211"/>
    </row>
    <row r="87881" spans="11:11">
      <c r="K87881" s="211"/>
    </row>
    <row r="87882" spans="11:11">
      <c r="K87882" s="211"/>
    </row>
    <row r="87883" spans="11:11">
      <c r="K87883" s="211"/>
    </row>
    <row r="87884" spans="11:11">
      <c r="K87884" s="211"/>
    </row>
    <row r="87885" spans="11:11">
      <c r="K87885" s="211"/>
    </row>
    <row r="87886" spans="11:11">
      <c r="K87886" s="211"/>
    </row>
    <row r="87887" spans="11:11">
      <c r="K87887" s="211"/>
    </row>
    <row r="87888" spans="11:11">
      <c r="K87888" s="211"/>
    </row>
    <row r="87889" spans="11:11">
      <c r="K87889" s="211"/>
    </row>
    <row r="87890" spans="11:11">
      <c r="K87890" s="211"/>
    </row>
    <row r="87891" spans="11:11">
      <c r="K87891" s="211"/>
    </row>
    <row r="87892" spans="11:11">
      <c r="K87892" s="211"/>
    </row>
    <row r="87893" spans="11:11">
      <c r="K87893" s="211"/>
    </row>
    <row r="87894" spans="11:11">
      <c r="K87894" s="211"/>
    </row>
    <row r="87895" spans="11:11">
      <c r="K87895" s="211"/>
    </row>
    <row r="87896" spans="11:11">
      <c r="K87896" s="211"/>
    </row>
    <row r="87897" spans="11:11">
      <c r="K87897" s="211"/>
    </row>
    <row r="87898" spans="11:11">
      <c r="K87898" s="211"/>
    </row>
    <row r="87899" spans="11:11">
      <c r="K87899" s="211"/>
    </row>
    <row r="87900" spans="11:11">
      <c r="K87900" s="211"/>
    </row>
    <row r="87901" spans="11:11">
      <c r="K87901" s="211"/>
    </row>
    <row r="87902" spans="11:11">
      <c r="K87902" s="211"/>
    </row>
    <row r="87903" spans="11:11">
      <c r="K87903" s="211"/>
    </row>
    <row r="87904" spans="11:11">
      <c r="K87904" s="211"/>
    </row>
    <row r="87905" spans="11:11">
      <c r="K87905" s="211"/>
    </row>
    <row r="87906" spans="11:11">
      <c r="K87906" s="211"/>
    </row>
    <row r="87907" spans="11:11">
      <c r="K87907" s="211"/>
    </row>
    <row r="87908" spans="11:11">
      <c r="K87908" s="211"/>
    </row>
    <row r="87909" spans="11:11">
      <c r="K87909" s="211"/>
    </row>
    <row r="87910" spans="11:11">
      <c r="K87910" s="211"/>
    </row>
    <row r="87911" spans="11:11">
      <c r="K87911" s="211"/>
    </row>
    <row r="87912" spans="11:11">
      <c r="K87912" s="211"/>
    </row>
    <row r="87913" spans="11:11">
      <c r="K87913" s="211"/>
    </row>
    <row r="87914" spans="11:11">
      <c r="K87914" s="211"/>
    </row>
    <row r="87915" spans="11:11">
      <c r="K87915" s="211"/>
    </row>
    <row r="87916" spans="11:11">
      <c r="K87916" s="211"/>
    </row>
    <row r="87917" spans="11:11">
      <c r="K87917" s="211"/>
    </row>
    <row r="87918" spans="11:11">
      <c r="K87918" s="211"/>
    </row>
    <row r="87919" spans="11:11">
      <c r="K87919" s="211"/>
    </row>
    <row r="87920" spans="11:11">
      <c r="K87920" s="211"/>
    </row>
    <row r="87921" spans="11:11">
      <c r="K87921" s="211"/>
    </row>
    <row r="87922" spans="11:11">
      <c r="K87922" s="211"/>
    </row>
    <row r="87923" spans="11:11">
      <c r="K87923" s="211"/>
    </row>
    <row r="87924" spans="11:11">
      <c r="K87924" s="211"/>
    </row>
    <row r="87925" spans="11:11">
      <c r="K87925" s="211"/>
    </row>
    <row r="87926" spans="11:11">
      <c r="K87926" s="211"/>
    </row>
    <row r="87927" spans="11:11">
      <c r="K87927" s="211"/>
    </row>
    <row r="87928" spans="11:11">
      <c r="K87928" s="211"/>
    </row>
    <row r="87929" spans="11:11">
      <c r="K87929" s="211"/>
    </row>
    <row r="87930" spans="11:11">
      <c r="K87930" s="211"/>
    </row>
    <row r="87931" spans="11:11">
      <c r="K87931" s="211"/>
    </row>
    <row r="87932" spans="11:11">
      <c r="K87932" s="211"/>
    </row>
    <row r="87933" spans="11:11">
      <c r="K87933" s="211"/>
    </row>
    <row r="87934" spans="11:11">
      <c r="K87934" s="211"/>
    </row>
    <row r="87935" spans="11:11">
      <c r="K87935" s="211"/>
    </row>
    <row r="87936" spans="11:11">
      <c r="K87936" s="211"/>
    </row>
    <row r="87937" spans="11:11">
      <c r="K87937" s="211"/>
    </row>
    <row r="87938" spans="11:11">
      <c r="K87938" s="211"/>
    </row>
    <row r="87939" spans="11:11">
      <c r="K87939" s="211"/>
    </row>
    <row r="87940" spans="11:11">
      <c r="K87940" s="211"/>
    </row>
    <row r="87941" spans="11:11">
      <c r="K87941" s="211"/>
    </row>
    <row r="87942" spans="11:11">
      <c r="K87942" s="211"/>
    </row>
    <row r="87943" spans="11:11">
      <c r="K87943" s="211"/>
    </row>
    <row r="87944" spans="11:11">
      <c r="K87944" s="211"/>
    </row>
    <row r="87945" spans="11:11">
      <c r="K87945" s="211"/>
    </row>
    <row r="87946" spans="11:11">
      <c r="K87946" s="211"/>
    </row>
    <row r="87947" spans="11:11">
      <c r="K87947" s="211"/>
    </row>
    <row r="87948" spans="11:11">
      <c r="K87948" s="211"/>
    </row>
    <row r="87949" spans="11:11">
      <c r="K87949" s="211"/>
    </row>
    <row r="87950" spans="11:11">
      <c r="K87950" s="211"/>
    </row>
    <row r="87951" spans="11:11">
      <c r="K87951" s="211"/>
    </row>
    <row r="87952" spans="11:11">
      <c r="K87952" s="211"/>
    </row>
    <row r="87953" spans="11:11">
      <c r="K87953" s="211"/>
    </row>
    <row r="87954" spans="11:11">
      <c r="K87954" s="211"/>
    </row>
    <row r="87955" spans="11:11">
      <c r="K87955" s="211"/>
    </row>
    <row r="87956" spans="11:11">
      <c r="K87956" s="211"/>
    </row>
    <row r="87957" spans="11:11">
      <c r="K87957" s="211"/>
    </row>
    <row r="87958" spans="11:11">
      <c r="K87958" s="211"/>
    </row>
    <row r="87959" spans="11:11">
      <c r="K87959" s="211"/>
    </row>
    <row r="87960" spans="11:11">
      <c r="K87960" s="211"/>
    </row>
    <row r="87961" spans="11:11">
      <c r="K87961" s="211"/>
    </row>
    <row r="87962" spans="11:11">
      <c r="K87962" s="211"/>
    </row>
    <row r="87963" spans="11:11">
      <c r="K87963" s="211"/>
    </row>
    <row r="87964" spans="11:11">
      <c r="K87964" s="211"/>
    </row>
    <row r="87965" spans="11:11">
      <c r="K87965" s="211"/>
    </row>
    <row r="87966" spans="11:11">
      <c r="K87966" s="211"/>
    </row>
    <row r="87967" spans="11:11">
      <c r="K87967" s="211"/>
    </row>
    <row r="87968" spans="11:11">
      <c r="K87968" s="211"/>
    </row>
    <row r="87969" spans="11:11">
      <c r="K87969" s="211"/>
    </row>
    <row r="87970" spans="11:11">
      <c r="K87970" s="211"/>
    </row>
    <row r="87971" spans="11:11">
      <c r="K87971" s="211"/>
    </row>
    <row r="87972" spans="11:11">
      <c r="K87972" s="211"/>
    </row>
    <row r="87973" spans="11:11">
      <c r="K87973" s="211"/>
    </row>
    <row r="87974" spans="11:11">
      <c r="K87974" s="211"/>
    </row>
    <row r="87975" spans="11:11">
      <c r="K87975" s="211"/>
    </row>
    <row r="87976" spans="11:11">
      <c r="K87976" s="211"/>
    </row>
    <row r="87977" spans="11:11">
      <c r="K87977" s="211"/>
    </row>
    <row r="87978" spans="11:11">
      <c r="K87978" s="211"/>
    </row>
    <row r="87979" spans="11:11">
      <c r="K87979" s="211"/>
    </row>
    <row r="87980" spans="11:11">
      <c r="K87980" s="211"/>
    </row>
    <row r="87981" spans="11:11">
      <c r="K87981" s="211"/>
    </row>
    <row r="87982" spans="11:11">
      <c r="K87982" s="211"/>
    </row>
    <row r="87983" spans="11:11">
      <c r="K87983" s="211"/>
    </row>
    <row r="87984" spans="11:11">
      <c r="K87984" s="211"/>
    </row>
    <row r="87985" spans="11:11">
      <c r="K87985" s="211"/>
    </row>
    <row r="87986" spans="11:11">
      <c r="K87986" s="211"/>
    </row>
    <row r="87987" spans="11:11">
      <c r="K87987" s="211"/>
    </row>
    <row r="87988" spans="11:11">
      <c r="K87988" s="211"/>
    </row>
    <row r="87989" spans="11:11">
      <c r="K87989" s="211"/>
    </row>
    <row r="87990" spans="11:11">
      <c r="K87990" s="211"/>
    </row>
    <row r="87991" spans="11:11">
      <c r="K87991" s="211"/>
    </row>
    <row r="87992" spans="11:11">
      <c r="K87992" s="211"/>
    </row>
    <row r="87993" spans="11:11">
      <c r="K87993" s="211"/>
    </row>
    <row r="87994" spans="11:11">
      <c r="K87994" s="211"/>
    </row>
    <row r="87995" spans="11:11">
      <c r="K87995" s="211"/>
    </row>
    <row r="87996" spans="11:11">
      <c r="K87996" s="211"/>
    </row>
    <row r="87997" spans="11:11">
      <c r="K87997" s="211"/>
    </row>
    <row r="87998" spans="11:11">
      <c r="K87998" s="211"/>
    </row>
    <row r="87999" spans="11:11">
      <c r="K87999" s="211"/>
    </row>
    <row r="88000" spans="11:11">
      <c r="K88000" s="211"/>
    </row>
    <row r="88001" spans="11:11">
      <c r="K88001" s="211"/>
    </row>
    <row r="88002" spans="11:11">
      <c r="K88002" s="211"/>
    </row>
    <row r="88003" spans="11:11">
      <c r="K88003" s="211"/>
    </row>
    <row r="88004" spans="11:11">
      <c r="K88004" s="211"/>
    </row>
    <row r="88005" spans="11:11">
      <c r="K88005" s="211"/>
    </row>
    <row r="88006" spans="11:11">
      <c r="K88006" s="211"/>
    </row>
    <row r="88007" spans="11:11">
      <c r="K88007" s="211"/>
    </row>
    <row r="88008" spans="11:11">
      <c r="K88008" s="211"/>
    </row>
    <row r="88009" spans="11:11">
      <c r="K88009" s="211"/>
    </row>
    <row r="88010" spans="11:11">
      <c r="K88010" s="211"/>
    </row>
    <row r="88011" spans="11:11">
      <c r="K88011" s="211"/>
    </row>
    <row r="88012" spans="11:11">
      <c r="K88012" s="211"/>
    </row>
    <row r="88013" spans="11:11">
      <c r="K88013" s="211"/>
    </row>
    <row r="88014" spans="11:11">
      <c r="K88014" s="211"/>
    </row>
    <row r="88015" spans="11:11">
      <c r="K88015" s="211"/>
    </row>
    <row r="88016" spans="11:11">
      <c r="K88016" s="211"/>
    </row>
    <row r="88017" spans="11:11">
      <c r="K88017" s="211"/>
    </row>
    <row r="88018" spans="11:11">
      <c r="K88018" s="211"/>
    </row>
    <row r="88019" spans="11:11">
      <c r="K88019" s="211"/>
    </row>
    <row r="88020" spans="11:11">
      <c r="K88020" s="211"/>
    </row>
    <row r="88021" spans="11:11">
      <c r="K88021" s="211"/>
    </row>
    <row r="88022" spans="11:11">
      <c r="K88022" s="211"/>
    </row>
    <row r="88023" spans="11:11">
      <c r="K88023" s="211"/>
    </row>
    <row r="88024" spans="11:11">
      <c r="K88024" s="211"/>
    </row>
    <row r="88025" spans="11:11">
      <c r="K88025" s="211"/>
    </row>
    <row r="88026" spans="11:11">
      <c r="K88026" s="211"/>
    </row>
    <row r="88027" spans="11:11">
      <c r="K88027" s="211"/>
    </row>
    <row r="88028" spans="11:11">
      <c r="K88028" s="211"/>
    </row>
    <row r="88029" spans="11:11">
      <c r="K88029" s="211"/>
    </row>
    <row r="88030" spans="11:11">
      <c r="K88030" s="211"/>
    </row>
    <row r="88031" spans="11:11">
      <c r="K88031" s="211"/>
    </row>
    <row r="88032" spans="11:11">
      <c r="K88032" s="211"/>
    </row>
    <row r="88033" spans="11:11">
      <c r="K88033" s="211"/>
    </row>
    <row r="88034" spans="11:11">
      <c r="K88034" s="211"/>
    </row>
    <row r="88035" spans="11:11">
      <c r="K88035" s="211"/>
    </row>
    <row r="88036" spans="11:11">
      <c r="K88036" s="211"/>
    </row>
    <row r="88037" spans="11:11">
      <c r="K88037" s="211"/>
    </row>
    <row r="88038" spans="11:11">
      <c r="K88038" s="211"/>
    </row>
    <row r="88039" spans="11:11">
      <c r="K88039" s="211"/>
    </row>
    <row r="88040" spans="11:11">
      <c r="K88040" s="211"/>
    </row>
    <row r="88041" spans="11:11">
      <c r="K88041" s="211"/>
    </row>
    <row r="88042" spans="11:11">
      <c r="K88042" s="211"/>
    </row>
    <row r="88043" spans="11:11">
      <c r="K88043" s="211"/>
    </row>
    <row r="88044" spans="11:11">
      <c r="K88044" s="211"/>
    </row>
    <row r="88045" spans="11:11">
      <c r="K88045" s="211"/>
    </row>
    <row r="88046" spans="11:11">
      <c r="K88046" s="211"/>
    </row>
    <row r="88047" spans="11:11">
      <c r="K88047" s="211"/>
    </row>
    <row r="88048" spans="11:11">
      <c r="K88048" s="211"/>
    </row>
    <row r="88049" spans="11:11">
      <c r="K88049" s="211"/>
    </row>
    <row r="88050" spans="11:11">
      <c r="K88050" s="211"/>
    </row>
    <row r="88051" spans="11:11">
      <c r="K88051" s="211"/>
    </row>
    <row r="88052" spans="11:11">
      <c r="K88052" s="211"/>
    </row>
    <row r="88053" spans="11:11">
      <c r="K88053" s="211"/>
    </row>
    <row r="88054" spans="11:11">
      <c r="K88054" s="211"/>
    </row>
    <row r="88055" spans="11:11">
      <c r="K88055" s="211"/>
    </row>
    <row r="88056" spans="11:11">
      <c r="K88056" s="211"/>
    </row>
    <row r="88057" spans="11:11">
      <c r="K88057" s="211"/>
    </row>
    <row r="88058" spans="11:11">
      <c r="K88058" s="211"/>
    </row>
    <row r="88059" spans="11:11">
      <c r="K88059" s="211"/>
    </row>
    <row r="88060" spans="11:11">
      <c r="K88060" s="211"/>
    </row>
    <row r="88061" spans="11:11">
      <c r="K88061" s="211"/>
    </row>
    <row r="88062" spans="11:11">
      <c r="K88062" s="211"/>
    </row>
    <row r="88063" spans="11:11">
      <c r="K88063" s="211"/>
    </row>
    <row r="88064" spans="11:11">
      <c r="K88064" s="211"/>
    </row>
    <row r="88065" spans="11:11">
      <c r="K88065" s="211"/>
    </row>
    <row r="88066" spans="11:11">
      <c r="K88066" s="211"/>
    </row>
    <row r="88067" spans="11:11">
      <c r="K88067" s="211"/>
    </row>
    <row r="88068" spans="11:11">
      <c r="K88068" s="211"/>
    </row>
    <row r="88069" spans="11:11">
      <c r="K88069" s="211"/>
    </row>
    <row r="88070" spans="11:11">
      <c r="K88070" s="211"/>
    </row>
    <row r="88071" spans="11:11">
      <c r="K88071" s="211"/>
    </row>
    <row r="88072" spans="11:11">
      <c r="K88072" s="211"/>
    </row>
    <row r="88073" spans="11:11">
      <c r="K88073" s="211"/>
    </row>
    <row r="88074" spans="11:11">
      <c r="K88074" s="211"/>
    </row>
    <row r="88075" spans="11:11">
      <c r="K88075" s="211"/>
    </row>
    <row r="88076" spans="11:11">
      <c r="K88076" s="211"/>
    </row>
    <row r="88077" spans="11:11">
      <c r="K88077" s="211"/>
    </row>
    <row r="88078" spans="11:11">
      <c r="K88078" s="211"/>
    </row>
    <row r="88079" spans="11:11">
      <c r="K88079" s="211"/>
    </row>
    <row r="88080" spans="11:11">
      <c r="K88080" s="211"/>
    </row>
    <row r="88081" spans="11:11">
      <c r="K88081" s="211"/>
    </row>
    <row r="88082" spans="11:11">
      <c r="K88082" s="211"/>
    </row>
    <row r="88083" spans="11:11">
      <c r="K88083" s="211"/>
    </row>
    <row r="88084" spans="11:11">
      <c r="K88084" s="211"/>
    </row>
    <row r="88085" spans="11:11">
      <c r="K88085" s="211"/>
    </row>
    <row r="88086" spans="11:11">
      <c r="K88086" s="211"/>
    </row>
    <row r="88087" spans="11:11">
      <c r="K88087" s="211"/>
    </row>
    <row r="88088" spans="11:11">
      <c r="K88088" s="211"/>
    </row>
    <row r="88089" spans="11:11">
      <c r="K88089" s="211"/>
    </row>
    <row r="88090" spans="11:11">
      <c r="K88090" s="211"/>
    </row>
    <row r="88091" spans="11:11">
      <c r="K88091" s="211"/>
    </row>
    <row r="88092" spans="11:11">
      <c r="K88092" s="211"/>
    </row>
    <row r="88093" spans="11:11">
      <c r="K88093" s="211"/>
    </row>
    <row r="88094" spans="11:11">
      <c r="K88094" s="211"/>
    </row>
    <row r="88095" spans="11:11">
      <c r="K88095" s="211"/>
    </row>
    <row r="88096" spans="11:11">
      <c r="K88096" s="211"/>
    </row>
    <row r="88097" spans="11:11">
      <c r="K88097" s="211"/>
    </row>
    <row r="88098" spans="11:11">
      <c r="K88098" s="211"/>
    </row>
    <row r="88099" spans="11:11">
      <c r="K88099" s="211"/>
    </row>
    <row r="88100" spans="11:11">
      <c r="K88100" s="211"/>
    </row>
    <row r="88101" spans="11:11">
      <c r="K88101" s="211"/>
    </row>
    <row r="88102" spans="11:11">
      <c r="K88102" s="211"/>
    </row>
    <row r="88103" spans="11:11">
      <c r="K88103" s="211"/>
    </row>
    <row r="88104" spans="11:11">
      <c r="K88104" s="211"/>
    </row>
    <row r="88105" spans="11:11">
      <c r="K88105" s="211"/>
    </row>
    <row r="88106" spans="11:11">
      <c r="K88106" s="211"/>
    </row>
    <row r="88107" spans="11:11">
      <c r="K88107" s="211"/>
    </row>
    <row r="88108" spans="11:11">
      <c r="K88108" s="211"/>
    </row>
    <row r="88109" spans="11:11">
      <c r="K88109" s="211"/>
    </row>
    <row r="88110" spans="11:11">
      <c r="K88110" s="211"/>
    </row>
    <row r="88111" spans="11:11">
      <c r="K88111" s="211"/>
    </row>
    <row r="88112" spans="11:11">
      <c r="K88112" s="211"/>
    </row>
    <row r="88113" spans="11:11">
      <c r="K88113" s="211"/>
    </row>
    <row r="88114" spans="11:11">
      <c r="K88114" s="211"/>
    </row>
    <row r="88115" spans="11:11">
      <c r="K88115" s="211"/>
    </row>
    <row r="88116" spans="11:11">
      <c r="K88116" s="211"/>
    </row>
    <row r="88117" spans="11:11">
      <c r="K88117" s="211"/>
    </row>
    <row r="88118" spans="11:11">
      <c r="K88118" s="211"/>
    </row>
    <row r="88119" spans="11:11">
      <c r="K88119" s="211"/>
    </row>
    <row r="88120" spans="11:11">
      <c r="K88120" s="211"/>
    </row>
    <row r="88121" spans="11:11">
      <c r="K88121" s="211"/>
    </row>
    <row r="88122" spans="11:11">
      <c r="K88122" s="211"/>
    </row>
    <row r="88123" spans="11:11">
      <c r="K88123" s="211"/>
    </row>
    <row r="88124" spans="11:11">
      <c r="K88124" s="211"/>
    </row>
    <row r="88125" spans="11:11">
      <c r="K88125" s="211"/>
    </row>
    <row r="88126" spans="11:11">
      <c r="K88126" s="211"/>
    </row>
    <row r="88127" spans="11:11">
      <c r="K88127" s="211"/>
    </row>
    <row r="88128" spans="11:11">
      <c r="K88128" s="211"/>
    </row>
    <row r="88129" spans="11:11">
      <c r="K88129" s="211"/>
    </row>
    <row r="88130" spans="11:11">
      <c r="K88130" s="211"/>
    </row>
    <row r="88131" spans="11:11">
      <c r="K88131" s="211"/>
    </row>
    <row r="88132" spans="11:11">
      <c r="K88132" s="211"/>
    </row>
    <row r="88133" spans="11:11">
      <c r="K88133" s="211"/>
    </row>
    <row r="88134" spans="11:11">
      <c r="K88134" s="211"/>
    </row>
    <row r="88135" spans="11:11">
      <c r="K88135" s="211"/>
    </row>
    <row r="88136" spans="11:11">
      <c r="K88136" s="211"/>
    </row>
    <row r="88137" spans="11:11">
      <c r="K88137" s="211"/>
    </row>
    <row r="88138" spans="11:11">
      <c r="K88138" s="211"/>
    </row>
    <row r="88139" spans="11:11">
      <c r="K88139" s="211"/>
    </row>
    <row r="88140" spans="11:11">
      <c r="K88140" s="211"/>
    </row>
    <row r="88141" spans="11:11">
      <c r="K88141" s="211"/>
    </row>
    <row r="88142" spans="11:11">
      <c r="K88142" s="211"/>
    </row>
    <row r="88143" spans="11:11">
      <c r="K88143" s="211"/>
    </row>
    <row r="88144" spans="11:11">
      <c r="K88144" s="211"/>
    </row>
    <row r="88145" spans="11:11">
      <c r="K88145" s="211"/>
    </row>
    <row r="88146" spans="11:11">
      <c r="K88146" s="211"/>
    </row>
    <row r="88147" spans="11:11">
      <c r="K88147" s="211"/>
    </row>
    <row r="88148" spans="11:11">
      <c r="K88148" s="211"/>
    </row>
    <row r="88149" spans="11:11">
      <c r="K88149" s="211"/>
    </row>
    <row r="88150" spans="11:11">
      <c r="K88150" s="211"/>
    </row>
    <row r="88151" spans="11:11">
      <c r="K88151" s="211"/>
    </row>
    <row r="88152" spans="11:11">
      <c r="K88152" s="211"/>
    </row>
    <row r="88153" spans="11:11">
      <c r="K88153" s="211"/>
    </row>
    <row r="88154" spans="11:11">
      <c r="K88154" s="211"/>
    </row>
    <row r="88155" spans="11:11">
      <c r="K88155" s="211"/>
    </row>
    <row r="88156" spans="11:11">
      <c r="K88156" s="211"/>
    </row>
    <row r="88157" spans="11:11">
      <c r="K88157" s="211"/>
    </row>
    <row r="88158" spans="11:11">
      <c r="K88158" s="211"/>
    </row>
    <row r="88159" spans="11:11">
      <c r="K88159" s="211"/>
    </row>
    <row r="88160" spans="11:11">
      <c r="K88160" s="211"/>
    </row>
    <row r="88161" spans="11:11">
      <c r="K88161" s="211"/>
    </row>
    <row r="88162" spans="11:11">
      <c r="K88162" s="211"/>
    </row>
    <row r="88163" spans="11:11">
      <c r="K88163" s="211"/>
    </row>
    <row r="88164" spans="11:11">
      <c r="K88164" s="211"/>
    </row>
    <row r="88165" spans="11:11">
      <c r="K88165" s="211"/>
    </row>
    <row r="88166" spans="11:11">
      <c r="K88166" s="211"/>
    </row>
    <row r="88167" spans="11:11">
      <c r="K88167" s="211"/>
    </row>
    <row r="88168" spans="11:11">
      <c r="K88168" s="211"/>
    </row>
    <row r="88169" spans="11:11">
      <c r="K88169" s="211"/>
    </row>
    <row r="88170" spans="11:11">
      <c r="K88170" s="211"/>
    </row>
    <row r="88171" spans="11:11">
      <c r="K88171" s="211"/>
    </row>
    <row r="88172" spans="11:11">
      <c r="K88172" s="211"/>
    </row>
    <row r="88173" spans="11:11">
      <c r="K88173" s="211"/>
    </row>
    <row r="88174" spans="11:11">
      <c r="K88174" s="211"/>
    </row>
    <row r="88175" spans="11:11">
      <c r="K88175" s="211"/>
    </row>
    <row r="88176" spans="11:11">
      <c r="K88176" s="211"/>
    </row>
    <row r="88177" spans="11:11">
      <c r="K88177" s="211"/>
    </row>
    <row r="88178" spans="11:11">
      <c r="K88178" s="211"/>
    </row>
    <row r="88179" spans="11:11">
      <c r="K88179" s="211"/>
    </row>
    <row r="88180" spans="11:11">
      <c r="K88180" s="211"/>
    </row>
    <row r="88181" spans="11:11">
      <c r="K88181" s="211"/>
    </row>
    <row r="88182" spans="11:11">
      <c r="K88182" s="211"/>
    </row>
    <row r="88183" spans="11:11">
      <c r="K88183" s="211"/>
    </row>
    <row r="88184" spans="11:11">
      <c r="K88184" s="211"/>
    </row>
    <row r="88185" spans="11:11">
      <c r="K88185" s="211"/>
    </row>
    <row r="88186" spans="11:11">
      <c r="K88186" s="211"/>
    </row>
    <row r="88187" spans="11:11">
      <c r="K88187" s="211"/>
    </row>
    <row r="88188" spans="11:11">
      <c r="K88188" s="211"/>
    </row>
    <row r="88189" spans="11:11">
      <c r="K88189" s="211"/>
    </row>
    <row r="88190" spans="11:11">
      <c r="K88190" s="211"/>
    </row>
    <row r="88191" spans="11:11">
      <c r="K88191" s="211"/>
    </row>
    <row r="88192" spans="11:11">
      <c r="K88192" s="211"/>
    </row>
    <row r="88193" spans="11:11">
      <c r="K88193" s="211"/>
    </row>
    <row r="88194" spans="11:11">
      <c r="K88194" s="211"/>
    </row>
    <row r="88195" spans="11:11">
      <c r="K88195" s="211"/>
    </row>
    <row r="88196" spans="11:11">
      <c r="K88196" s="211"/>
    </row>
    <row r="88197" spans="11:11">
      <c r="K88197" s="211"/>
    </row>
    <row r="88198" spans="11:11">
      <c r="K88198" s="211"/>
    </row>
    <row r="88199" spans="11:11">
      <c r="K88199" s="211"/>
    </row>
    <row r="88200" spans="11:11">
      <c r="K88200" s="211"/>
    </row>
    <row r="88201" spans="11:11">
      <c r="K88201" s="211"/>
    </row>
    <row r="88202" spans="11:11">
      <c r="K88202" s="211"/>
    </row>
    <row r="88203" spans="11:11">
      <c r="K88203" s="211"/>
    </row>
    <row r="88204" spans="11:11">
      <c r="K88204" s="211"/>
    </row>
    <row r="88205" spans="11:11">
      <c r="K88205" s="211"/>
    </row>
    <row r="88206" spans="11:11">
      <c r="K88206" s="211"/>
    </row>
    <row r="88207" spans="11:11">
      <c r="K88207" s="211"/>
    </row>
    <row r="88208" spans="11:11">
      <c r="K88208" s="211"/>
    </row>
    <row r="88209" spans="11:11">
      <c r="K88209" s="211"/>
    </row>
    <row r="88210" spans="11:11">
      <c r="K88210" s="211"/>
    </row>
    <row r="88211" spans="11:11">
      <c r="K88211" s="211"/>
    </row>
    <row r="88212" spans="11:11">
      <c r="K88212" s="211"/>
    </row>
    <row r="88213" spans="11:11">
      <c r="K88213" s="211"/>
    </row>
    <row r="88214" spans="11:11">
      <c r="K88214" s="211"/>
    </row>
    <row r="88215" spans="11:11">
      <c r="K88215" s="211"/>
    </row>
    <row r="88216" spans="11:11">
      <c r="K88216" s="211"/>
    </row>
    <row r="88217" spans="11:11">
      <c r="K88217" s="211"/>
    </row>
    <row r="88218" spans="11:11">
      <c r="K88218" s="211"/>
    </row>
    <row r="88219" spans="11:11">
      <c r="K88219" s="211"/>
    </row>
    <row r="88220" spans="11:11">
      <c r="K88220" s="211"/>
    </row>
    <row r="88221" spans="11:11">
      <c r="K88221" s="211"/>
    </row>
    <row r="88222" spans="11:11">
      <c r="K88222" s="211"/>
    </row>
    <row r="88223" spans="11:11">
      <c r="K88223" s="211"/>
    </row>
    <row r="88224" spans="11:11">
      <c r="K88224" s="211"/>
    </row>
    <row r="88225" spans="11:11">
      <c r="K88225" s="211"/>
    </row>
    <row r="88226" spans="11:11">
      <c r="K88226" s="211"/>
    </row>
    <row r="88227" spans="11:11">
      <c r="K88227" s="211"/>
    </row>
    <row r="88228" spans="11:11">
      <c r="K88228" s="211"/>
    </row>
    <row r="88229" spans="11:11">
      <c r="K88229" s="211"/>
    </row>
    <row r="88230" spans="11:11">
      <c r="K88230" s="211"/>
    </row>
    <row r="88231" spans="11:11">
      <c r="K88231" s="211"/>
    </row>
    <row r="88232" spans="11:11">
      <c r="K88232" s="211"/>
    </row>
    <row r="88233" spans="11:11">
      <c r="K88233" s="211"/>
    </row>
    <row r="88234" spans="11:11">
      <c r="K88234" s="211"/>
    </row>
    <row r="88235" spans="11:11">
      <c r="K88235" s="211"/>
    </row>
    <row r="88236" spans="11:11">
      <c r="K88236" s="211"/>
    </row>
    <row r="88237" spans="11:11">
      <c r="K88237" s="211"/>
    </row>
    <row r="88238" spans="11:11">
      <c r="K88238" s="211"/>
    </row>
    <row r="88239" spans="11:11">
      <c r="K88239" s="211"/>
    </row>
    <row r="88240" spans="11:11">
      <c r="K88240" s="211"/>
    </row>
    <row r="88241" spans="11:11">
      <c r="K88241" s="211"/>
    </row>
    <row r="88242" spans="11:11">
      <c r="K88242" s="211"/>
    </row>
    <row r="88243" spans="11:11">
      <c r="K88243" s="211"/>
    </row>
    <row r="88244" spans="11:11">
      <c r="K88244" s="211"/>
    </row>
    <row r="88245" spans="11:11">
      <c r="K88245" s="211"/>
    </row>
    <row r="88246" spans="11:11">
      <c r="K88246" s="211"/>
    </row>
    <row r="88247" spans="11:11">
      <c r="K88247" s="211"/>
    </row>
    <row r="88248" spans="11:11">
      <c r="K88248" s="211"/>
    </row>
    <row r="88249" spans="11:11">
      <c r="K88249" s="211"/>
    </row>
    <row r="88250" spans="11:11">
      <c r="K88250" s="211"/>
    </row>
    <row r="88251" spans="11:11">
      <c r="K88251" s="211"/>
    </row>
    <row r="88252" spans="11:11">
      <c r="K88252" s="211"/>
    </row>
    <row r="88253" spans="11:11">
      <c r="K88253" s="211"/>
    </row>
    <row r="88254" spans="11:11">
      <c r="K88254" s="211"/>
    </row>
    <row r="88255" spans="11:11">
      <c r="K88255" s="211"/>
    </row>
    <row r="88256" spans="11:11">
      <c r="K88256" s="211"/>
    </row>
    <row r="88257" spans="11:11">
      <c r="K88257" s="211"/>
    </row>
    <row r="88258" spans="11:11">
      <c r="K88258" s="211"/>
    </row>
    <row r="88259" spans="11:11">
      <c r="K88259" s="211"/>
    </row>
    <row r="88260" spans="11:11">
      <c r="K88260" s="211"/>
    </row>
    <row r="88261" spans="11:11">
      <c r="K88261" s="211"/>
    </row>
    <row r="88262" spans="11:11">
      <c r="K88262" s="211"/>
    </row>
    <row r="88263" spans="11:11">
      <c r="K88263" s="211"/>
    </row>
    <row r="88264" spans="11:11">
      <c r="K88264" s="211"/>
    </row>
    <row r="88265" spans="11:11">
      <c r="K88265" s="211"/>
    </row>
    <row r="88266" spans="11:11">
      <c r="K88266" s="211"/>
    </row>
    <row r="88267" spans="11:11">
      <c r="K88267" s="211"/>
    </row>
    <row r="88268" spans="11:11">
      <c r="K88268" s="211"/>
    </row>
    <row r="88269" spans="11:11">
      <c r="K88269" s="211"/>
    </row>
    <row r="88270" spans="11:11">
      <c r="K88270" s="211"/>
    </row>
    <row r="88271" spans="11:11">
      <c r="K88271" s="211"/>
    </row>
    <row r="88272" spans="11:11">
      <c r="K88272" s="211"/>
    </row>
    <row r="88273" spans="11:11">
      <c r="K88273" s="211"/>
    </row>
    <row r="88274" spans="11:11">
      <c r="K88274" s="211"/>
    </row>
    <row r="88275" spans="11:11">
      <c r="K88275" s="211"/>
    </row>
    <row r="88276" spans="11:11">
      <c r="K88276" s="211"/>
    </row>
    <row r="88277" spans="11:11">
      <c r="K88277" s="211"/>
    </row>
    <row r="88278" spans="11:11">
      <c r="K88278" s="211"/>
    </row>
    <row r="88279" spans="11:11">
      <c r="K88279" s="211"/>
    </row>
    <row r="88280" spans="11:11">
      <c r="K88280" s="211"/>
    </row>
    <row r="88281" spans="11:11">
      <c r="K88281" s="211"/>
    </row>
    <row r="88282" spans="11:11">
      <c r="K88282" s="211"/>
    </row>
    <row r="88283" spans="11:11">
      <c r="K88283" s="211"/>
    </row>
    <row r="88284" spans="11:11">
      <c r="K88284" s="211"/>
    </row>
    <row r="88285" spans="11:11">
      <c r="K88285" s="211"/>
    </row>
    <row r="88286" spans="11:11">
      <c r="K88286" s="211"/>
    </row>
    <row r="88287" spans="11:11">
      <c r="K88287" s="211"/>
    </row>
    <row r="88288" spans="11:11">
      <c r="K88288" s="211"/>
    </row>
    <row r="88289" spans="11:11">
      <c r="K88289" s="211"/>
    </row>
    <row r="88290" spans="11:11">
      <c r="K88290" s="211"/>
    </row>
    <row r="88291" spans="11:11">
      <c r="K88291" s="211"/>
    </row>
    <row r="88292" spans="11:11">
      <c r="K88292" s="211"/>
    </row>
    <row r="88293" spans="11:11">
      <c r="K88293" s="211"/>
    </row>
    <row r="88294" spans="11:11">
      <c r="K88294" s="211"/>
    </row>
    <row r="88295" spans="11:11">
      <c r="K88295" s="211"/>
    </row>
    <row r="88296" spans="11:11">
      <c r="K88296" s="211"/>
    </row>
    <row r="88297" spans="11:11">
      <c r="K88297" s="211"/>
    </row>
    <row r="88298" spans="11:11">
      <c r="K88298" s="211"/>
    </row>
    <row r="88299" spans="11:11">
      <c r="K88299" s="211"/>
    </row>
    <row r="88300" spans="11:11">
      <c r="K88300" s="211"/>
    </row>
    <row r="88301" spans="11:11">
      <c r="K88301" s="211"/>
    </row>
    <row r="88302" spans="11:11">
      <c r="K88302" s="211"/>
    </row>
    <row r="88303" spans="11:11">
      <c r="K88303" s="211"/>
    </row>
    <row r="88304" spans="11:11">
      <c r="K88304" s="211"/>
    </row>
    <row r="88305" spans="11:11">
      <c r="K88305" s="211"/>
    </row>
    <row r="88306" spans="11:11">
      <c r="K88306" s="211"/>
    </row>
    <row r="88307" spans="11:11">
      <c r="K88307" s="211"/>
    </row>
    <row r="88308" spans="11:11">
      <c r="K88308" s="211"/>
    </row>
    <row r="88309" spans="11:11">
      <c r="K88309" s="211"/>
    </row>
    <row r="88310" spans="11:11">
      <c r="K88310" s="211"/>
    </row>
    <row r="88311" spans="11:11">
      <c r="K88311" s="211"/>
    </row>
    <row r="88312" spans="11:11">
      <c r="K88312" s="211"/>
    </row>
    <row r="88313" spans="11:11">
      <c r="K88313" s="211"/>
    </row>
    <row r="88314" spans="11:11">
      <c r="K88314" s="211"/>
    </row>
    <row r="88315" spans="11:11">
      <c r="K88315" s="211"/>
    </row>
    <row r="88316" spans="11:11">
      <c r="K88316" s="211"/>
    </row>
    <row r="88317" spans="11:11">
      <c r="K88317" s="211"/>
    </row>
    <row r="88318" spans="11:11">
      <c r="K88318" s="211"/>
    </row>
    <row r="88319" spans="11:11">
      <c r="K88319" s="211"/>
    </row>
    <row r="88320" spans="11:11">
      <c r="K88320" s="211"/>
    </row>
    <row r="88321" spans="11:11">
      <c r="K88321" s="211"/>
    </row>
    <row r="88322" spans="11:11">
      <c r="K88322" s="211"/>
    </row>
    <row r="88323" spans="11:11">
      <c r="K88323" s="211"/>
    </row>
    <row r="88324" spans="11:11">
      <c r="K88324" s="211"/>
    </row>
    <row r="88325" spans="11:11">
      <c r="K88325" s="211"/>
    </row>
    <row r="88326" spans="11:11">
      <c r="K88326" s="211"/>
    </row>
    <row r="88327" spans="11:11">
      <c r="K88327" s="211"/>
    </row>
    <row r="88328" spans="11:11">
      <c r="K88328" s="211"/>
    </row>
    <row r="88329" spans="11:11">
      <c r="K88329" s="211"/>
    </row>
    <row r="88330" spans="11:11">
      <c r="K88330" s="211"/>
    </row>
    <row r="88331" spans="11:11">
      <c r="K88331" s="211"/>
    </row>
    <row r="88332" spans="11:11">
      <c r="K88332" s="211"/>
    </row>
    <row r="88333" spans="11:11">
      <c r="K88333" s="211"/>
    </row>
    <row r="88334" spans="11:11">
      <c r="K88334" s="211"/>
    </row>
    <row r="88335" spans="11:11">
      <c r="K88335" s="211"/>
    </row>
    <row r="88336" spans="11:11">
      <c r="K88336" s="211"/>
    </row>
    <row r="88337" spans="11:11">
      <c r="K88337" s="211"/>
    </row>
    <row r="88338" spans="11:11">
      <c r="K88338" s="211"/>
    </row>
    <row r="88339" spans="11:11">
      <c r="K88339" s="211"/>
    </row>
    <row r="88340" spans="11:11">
      <c r="K88340" s="211"/>
    </row>
    <row r="88341" spans="11:11">
      <c r="K88341" s="211"/>
    </row>
    <row r="88342" spans="11:11">
      <c r="K88342" s="211"/>
    </row>
    <row r="88343" spans="11:11">
      <c r="K88343" s="211"/>
    </row>
    <row r="88344" spans="11:11">
      <c r="K88344" s="211"/>
    </row>
    <row r="88345" spans="11:11">
      <c r="K88345" s="211"/>
    </row>
    <row r="88346" spans="11:11">
      <c r="K88346" s="211"/>
    </row>
    <row r="88347" spans="11:11">
      <c r="K88347" s="211"/>
    </row>
    <row r="88348" spans="11:11">
      <c r="K88348" s="211"/>
    </row>
    <row r="88349" spans="11:11">
      <c r="K88349" s="211"/>
    </row>
    <row r="88350" spans="11:11">
      <c r="K88350" s="211"/>
    </row>
    <row r="88351" spans="11:11">
      <c r="K88351" s="211"/>
    </row>
    <row r="88352" spans="11:11">
      <c r="K88352" s="211"/>
    </row>
    <row r="88353" spans="11:11">
      <c r="K88353" s="211"/>
    </row>
    <row r="88354" spans="11:11">
      <c r="K88354" s="211"/>
    </row>
    <row r="88355" spans="11:11">
      <c r="K88355" s="211"/>
    </row>
    <row r="88356" spans="11:11">
      <c r="K88356" s="211"/>
    </row>
    <row r="88357" spans="11:11">
      <c r="K88357" s="211"/>
    </row>
    <row r="88358" spans="11:11">
      <c r="K88358" s="211"/>
    </row>
    <row r="88359" spans="11:11">
      <c r="K88359" s="211"/>
    </row>
    <row r="88360" spans="11:11">
      <c r="K88360" s="211"/>
    </row>
    <row r="88361" spans="11:11">
      <c r="K88361" s="211"/>
    </row>
    <row r="88362" spans="11:11">
      <c r="K88362" s="211"/>
    </row>
    <row r="88363" spans="11:11">
      <c r="K88363" s="211"/>
    </row>
    <row r="88364" spans="11:11">
      <c r="K88364" s="211"/>
    </row>
    <row r="88365" spans="11:11">
      <c r="K88365" s="211"/>
    </row>
    <row r="88366" spans="11:11">
      <c r="K88366" s="211"/>
    </row>
    <row r="88367" spans="11:11">
      <c r="K88367" s="211"/>
    </row>
    <row r="88368" spans="11:11">
      <c r="K88368" s="211"/>
    </row>
    <row r="88369" spans="11:11">
      <c r="K88369" s="211"/>
    </row>
    <row r="88370" spans="11:11">
      <c r="K88370" s="211"/>
    </row>
    <row r="88371" spans="11:11">
      <c r="K88371" s="211"/>
    </row>
    <row r="88372" spans="11:11">
      <c r="K88372" s="211"/>
    </row>
    <row r="88373" spans="11:11">
      <c r="K88373" s="211"/>
    </row>
    <row r="88374" spans="11:11">
      <c r="K88374" s="211"/>
    </row>
    <row r="88375" spans="11:11">
      <c r="K88375" s="211"/>
    </row>
    <row r="88376" spans="11:11">
      <c r="K88376" s="211"/>
    </row>
    <row r="88377" spans="11:11">
      <c r="K88377" s="211"/>
    </row>
    <row r="88378" spans="11:11">
      <c r="K88378" s="211"/>
    </row>
    <row r="88379" spans="11:11">
      <c r="K88379" s="211"/>
    </row>
    <row r="88380" spans="11:11">
      <c r="K88380" s="211"/>
    </row>
    <row r="88381" spans="11:11">
      <c r="K88381" s="211"/>
    </row>
    <row r="88382" spans="11:11">
      <c r="K88382" s="211"/>
    </row>
    <row r="88383" spans="11:11">
      <c r="K88383" s="211"/>
    </row>
    <row r="88384" spans="11:11">
      <c r="K88384" s="211"/>
    </row>
    <row r="88385" spans="11:11">
      <c r="K88385" s="211"/>
    </row>
    <row r="88386" spans="11:11">
      <c r="K88386" s="211"/>
    </row>
    <row r="88387" spans="11:11">
      <c r="K88387" s="211"/>
    </row>
    <row r="88388" spans="11:11">
      <c r="K88388" s="211"/>
    </row>
    <row r="88389" spans="11:11">
      <c r="K88389" s="211"/>
    </row>
    <row r="88390" spans="11:11">
      <c r="K88390" s="211"/>
    </row>
    <row r="88391" spans="11:11">
      <c r="K88391" s="211"/>
    </row>
    <row r="88392" spans="11:11">
      <c r="K88392" s="211"/>
    </row>
    <row r="88393" spans="11:11">
      <c r="K88393" s="211"/>
    </row>
    <row r="88394" spans="11:11">
      <c r="K88394" s="211"/>
    </row>
    <row r="88395" spans="11:11">
      <c r="K88395" s="211"/>
    </row>
    <row r="88396" spans="11:11">
      <c r="K88396" s="211"/>
    </row>
    <row r="88397" spans="11:11">
      <c r="K88397" s="211"/>
    </row>
    <row r="88398" spans="11:11">
      <c r="K88398" s="211"/>
    </row>
    <row r="88399" spans="11:11">
      <c r="K88399" s="211"/>
    </row>
    <row r="88400" spans="11:11">
      <c r="K88400" s="211"/>
    </row>
    <row r="88401" spans="11:11">
      <c r="K88401" s="211"/>
    </row>
    <row r="88402" spans="11:11">
      <c r="K88402" s="211"/>
    </row>
    <row r="88403" spans="11:11">
      <c r="K88403" s="211"/>
    </row>
    <row r="88404" spans="11:11">
      <c r="K88404" s="211"/>
    </row>
    <row r="88405" spans="11:11">
      <c r="K88405" s="211"/>
    </row>
    <row r="88406" spans="11:11">
      <c r="K88406" s="211"/>
    </row>
    <row r="88407" spans="11:11">
      <c r="K88407" s="211"/>
    </row>
    <row r="88408" spans="11:11">
      <c r="K88408" s="211"/>
    </row>
    <row r="88409" spans="11:11">
      <c r="K88409" s="211"/>
    </row>
    <row r="88410" spans="11:11">
      <c r="K88410" s="211"/>
    </row>
    <row r="88411" spans="11:11">
      <c r="K88411" s="211"/>
    </row>
    <row r="88412" spans="11:11">
      <c r="K88412" s="211"/>
    </row>
    <row r="88413" spans="11:11">
      <c r="K88413" s="211"/>
    </row>
    <row r="88414" spans="11:11">
      <c r="K88414" s="211"/>
    </row>
    <row r="88415" spans="11:11">
      <c r="K88415" s="211"/>
    </row>
    <row r="88416" spans="11:11">
      <c r="K88416" s="211"/>
    </row>
    <row r="88417" spans="11:11">
      <c r="K88417" s="211"/>
    </row>
    <row r="88418" spans="11:11">
      <c r="K88418" s="211"/>
    </row>
    <row r="88419" spans="11:11">
      <c r="K88419" s="211"/>
    </row>
    <row r="88420" spans="11:11">
      <c r="K88420" s="211"/>
    </row>
    <row r="88421" spans="11:11">
      <c r="K88421" s="211"/>
    </row>
    <row r="88422" spans="11:11">
      <c r="K88422" s="211"/>
    </row>
    <row r="88423" spans="11:11">
      <c r="K88423" s="211"/>
    </row>
    <row r="88424" spans="11:11">
      <c r="K88424" s="211"/>
    </row>
    <row r="88425" spans="11:11">
      <c r="K88425" s="211"/>
    </row>
    <row r="88426" spans="11:11">
      <c r="K88426" s="211"/>
    </row>
    <row r="88427" spans="11:11">
      <c r="K88427" s="211"/>
    </row>
    <row r="88428" spans="11:11">
      <c r="K88428" s="211"/>
    </row>
    <row r="88429" spans="11:11">
      <c r="K88429" s="211"/>
    </row>
    <row r="88430" spans="11:11">
      <c r="K88430" s="211"/>
    </row>
    <row r="88431" spans="11:11">
      <c r="K88431" s="211"/>
    </row>
    <row r="88432" spans="11:11">
      <c r="K88432" s="211"/>
    </row>
    <row r="88433" spans="11:11">
      <c r="K88433" s="211"/>
    </row>
    <row r="88434" spans="11:11">
      <c r="K88434" s="211"/>
    </row>
    <row r="88435" spans="11:11">
      <c r="K88435" s="211"/>
    </row>
    <row r="88436" spans="11:11">
      <c r="K88436" s="211"/>
    </row>
    <row r="88437" spans="11:11">
      <c r="K88437" s="211"/>
    </row>
    <row r="88438" spans="11:11">
      <c r="K88438" s="211"/>
    </row>
    <row r="88439" spans="11:11">
      <c r="K88439" s="211"/>
    </row>
    <row r="88440" spans="11:11">
      <c r="K88440" s="211"/>
    </row>
    <row r="88441" spans="11:11">
      <c r="K88441" s="211"/>
    </row>
    <row r="88442" spans="11:11">
      <c r="K88442" s="211"/>
    </row>
    <row r="88443" spans="11:11">
      <c r="K88443" s="211"/>
    </row>
    <row r="88444" spans="11:11">
      <c r="K88444" s="211"/>
    </row>
    <row r="88445" spans="11:11">
      <c r="K88445" s="211"/>
    </row>
    <row r="88446" spans="11:11">
      <c r="K88446" s="211"/>
    </row>
    <row r="88447" spans="11:11">
      <c r="K88447" s="211"/>
    </row>
    <row r="88448" spans="11:11">
      <c r="K88448" s="211"/>
    </row>
    <row r="88449" spans="11:11">
      <c r="K88449" s="211"/>
    </row>
    <row r="88450" spans="11:11">
      <c r="K88450" s="211"/>
    </row>
    <row r="88451" spans="11:11">
      <c r="K88451" s="211"/>
    </row>
    <row r="88452" spans="11:11">
      <c r="K88452" s="211"/>
    </row>
    <row r="88453" spans="11:11">
      <c r="K88453" s="211"/>
    </row>
    <row r="88454" spans="11:11">
      <c r="K88454" s="211"/>
    </row>
    <row r="88455" spans="11:11">
      <c r="K88455" s="211"/>
    </row>
    <row r="88456" spans="11:11">
      <c r="K88456" s="211"/>
    </row>
    <row r="88457" spans="11:11">
      <c r="K88457" s="211"/>
    </row>
    <row r="88458" spans="11:11">
      <c r="K88458" s="211"/>
    </row>
    <row r="88459" spans="11:11">
      <c r="K88459" s="211"/>
    </row>
    <row r="88460" spans="11:11">
      <c r="K88460" s="211"/>
    </row>
    <row r="88461" spans="11:11">
      <c r="K88461" s="211"/>
    </row>
    <row r="88462" spans="11:11">
      <c r="K88462" s="211"/>
    </row>
    <row r="88463" spans="11:11">
      <c r="K88463" s="211"/>
    </row>
    <row r="88464" spans="11:11">
      <c r="K88464" s="211"/>
    </row>
    <row r="88465" spans="11:11">
      <c r="K88465" s="211"/>
    </row>
    <row r="88466" spans="11:11">
      <c r="K88466" s="211"/>
    </row>
    <row r="88467" spans="11:11">
      <c r="K88467" s="211"/>
    </row>
    <row r="88468" spans="11:11">
      <c r="K88468" s="211"/>
    </row>
    <row r="88469" spans="11:11">
      <c r="K88469" s="211"/>
    </row>
    <row r="88470" spans="11:11">
      <c r="K88470" s="211"/>
    </row>
    <row r="88471" spans="11:11">
      <c r="K88471" s="211"/>
    </row>
    <row r="88472" spans="11:11">
      <c r="K88472" s="211"/>
    </row>
    <row r="88473" spans="11:11">
      <c r="K88473" s="211"/>
    </row>
    <row r="88474" spans="11:11">
      <c r="K88474" s="211"/>
    </row>
    <row r="88475" spans="11:11">
      <c r="K88475" s="211"/>
    </row>
    <row r="88476" spans="11:11">
      <c r="K88476" s="211"/>
    </row>
    <row r="88477" spans="11:11">
      <c r="K88477" s="211"/>
    </row>
    <row r="88478" spans="11:11">
      <c r="K88478" s="211"/>
    </row>
    <row r="88479" spans="11:11">
      <c r="K88479" s="211"/>
    </row>
    <row r="88480" spans="11:11">
      <c r="K88480" s="211"/>
    </row>
    <row r="88481" spans="11:11">
      <c r="K88481" s="211"/>
    </row>
    <row r="88482" spans="11:11">
      <c r="K88482" s="211"/>
    </row>
    <row r="88483" spans="11:11">
      <c r="K88483" s="211"/>
    </row>
    <row r="88484" spans="11:11">
      <c r="K88484" s="211"/>
    </row>
    <row r="88485" spans="11:11">
      <c r="K88485" s="211"/>
    </row>
    <row r="88486" spans="11:11">
      <c r="K88486" s="211"/>
    </row>
    <row r="88487" spans="11:11">
      <c r="K88487" s="211"/>
    </row>
    <row r="88488" spans="11:11">
      <c r="K88488" s="211"/>
    </row>
    <row r="88489" spans="11:11">
      <c r="K88489" s="211"/>
    </row>
    <row r="88490" spans="11:11">
      <c r="K88490" s="211"/>
    </row>
    <row r="88491" spans="11:11">
      <c r="K88491" s="211"/>
    </row>
    <row r="88492" spans="11:11">
      <c r="K88492" s="211"/>
    </row>
    <row r="88493" spans="11:11">
      <c r="K88493" s="211"/>
    </row>
    <row r="88494" spans="11:11">
      <c r="K88494" s="211"/>
    </row>
    <row r="88495" spans="11:11">
      <c r="K88495" s="211"/>
    </row>
    <row r="88496" spans="11:11">
      <c r="K88496" s="211"/>
    </row>
    <row r="88497" spans="11:11">
      <c r="K88497" s="211"/>
    </row>
    <row r="88498" spans="11:11">
      <c r="K88498" s="211"/>
    </row>
    <row r="88499" spans="11:11">
      <c r="K88499" s="211"/>
    </row>
    <row r="88500" spans="11:11">
      <c r="K88500" s="211"/>
    </row>
    <row r="88501" spans="11:11">
      <c r="K88501" s="211"/>
    </row>
    <row r="88502" spans="11:11">
      <c r="K88502" s="211"/>
    </row>
    <row r="88503" spans="11:11">
      <c r="K88503" s="211"/>
    </row>
    <row r="88504" spans="11:11">
      <c r="K88504" s="211"/>
    </row>
    <row r="88505" spans="11:11">
      <c r="K88505" s="211"/>
    </row>
    <row r="88506" spans="11:11">
      <c r="K88506" s="211"/>
    </row>
    <row r="88507" spans="11:11">
      <c r="K88507" s="211"/>
    </row>
    <row r="88508" spans="11:11">
      <c r="K88508" s="211"/>
    </row>
    <row r="88509" spans="11:11">
      <c r="K88509" s="211"/>
    </row>
    <row r="88510" spans="11:11">
      <c r="K88510" s="211"/>
    </row>
    <row r="88511" spans="11:11">
      <c r="K88511" s="211"/>
    </row>
    <row r="88512" spans="11:11">
      <c r="K88512" s="211"/>
    </row>
    <row r="88513" spans="11:11">
      <c r="K88513" s="211"/>
    </row>
    <row r="88514" spans="11:11">
      <c r="K88514" s="211"/>
    </row>
    <row r="88515" spans="11:11">
      <c r="K88515" s="211"/>
    </row>
    <row r="88516" spans="11:11">
      <c r="K88516" s="211"/>
    </row>
    <row r="88517" spans="11:11">
      <c r="K88517" s="211"/>
    </row>
    <row r="88518" spans="11:11">
      <c r="K88518" s="211"/>
    </row>
    <row r="88519" spans="11:11">
      <c r="K88519" s="211"/>
    </row>
    <row r="88520" spans="11:11">
      <c r="K88520" s="211"/>
    </row>
    <row r="88521" spans="11:11">
      <c r="K88521" s="211"/>
    </row>
    <row r="88522" spans="11:11">
      <c r="K88522" s="211"/>
    </row>
    <row r="88523" spans="11:11">
      <c r="K88523" s="211"/>
    </row>
    <row r="88524" spans="11:11">
      <c r="K88524" s="211"/>
    </row>
    <row r="88525" spans="11:11">
      <c r="K88525" s="211"/>
    </row>
    <row r="88526" spans="11:11">
      <c r="K88526" s="211"/>
    </row>
    <row r="88527" spans="11:11">
      <c r="K88527" s="211"/>
    </row>
    <row r="88528" spans="11:11">
      <c r="K88528" s="211"/>
    </row>
    <row r="88529" spans="11:11">
      <c r="K88529" s="211"/>
    </row>
    <row r="88530" spans="11:11">
      <c r="K88530" s="211"/>
    </row>
    <row r="88531" spans="11:11">
      <c r="K88531" s="211"/>
    </row>
    <row r="88532" spans="11:11">
      <c r="K88532" s="211"/>
    </row>
    <row r="88533" spans="11:11">
      <c r="K88533" s="211"/>
    </row>
    <row r="88534" spans="11:11">
      <c r="K88534" s="211"/>
    </row>
    <row r="88535" spans="11:11">
      <c r="K88535" s="211"/>
    </row>
    <row r="88536" spans="11:11">
      <c r="K88536" s="211"/>
    </row>
    <row r="88537" spans="11:11">
      <c r="K88537" s="211"/>
    </row>
    <row r="88538" spans="11:11">
      <c r="K88538" s="211"/>
    </row>
    <row r="88539" spans="11:11">
      <c r="K88539" s="211"/>
    </row>
    <row r="88540" spans="11:11">
      <c r="K88540" s="211"/>
    </row>
    <row r="88541" spans="11:11">
      <c r="K88541" s="211"/>
    </row>
    <row r="88542" spans="11:11">
      <c r="K88542" s="211"/>
    </row>
    <row r="88543" spans="11:11">
      <c r="K88543" s="211"/>
    </row>
    <row r="88544" spans="11:11">
      <c r="K88544" s="211"/>
    </row>
    <row r="88545" spans="11:11">
      <c r="K88545" s="211"/>
    </row>
    <row r="88546" spans="11:11">
      <c r="K88546" s="211"/>
    </row>
    <row r="88547" spans="11:11">
      <c r="K88547" s="211"/>
    </row>
    <row r="88548" spans="11:11">
      <c r="K88548" s="211"/>
    </row>
    <row r="88549" spans="11:11">
      <c r="K88549" s="211"/>
    </row>
    <row r="88550" spans="11:11">
      <c r="K88550" s="211"/>
    </row>
    <row r="88551" spans="11:11">
      <c r="K88551" s="211"/>
    </row>
    <row r="88552" spans="11:11">
      <c r="K88552" s="211"/>
    </row>
    <row r="88553" spans="11:11">
      <c r="K88553" s="211"/>
    </row>
    <row r="88554" spans="11:11">
      <c r="K88554" s="211"/>
    </row>
    <row r="88555" spans="11:11">
      <c r="K88555" s="211"/>
    </row>
    <row r="88556" spans="11:11">
      <c r="K88556" s="211"/>
    </row>
    <row r="88557" spans="11:11">
      <c r="K88557" s="211"/>
    </row>
    <row r="88558" spans="11:11">
      <c r="K88558" s="211"/>
    </row>
    <row r="88559" spans="11:11">
      <c r="K88559" s="211"/>
    </row>
    <row r="88560" spans="11:11">
      <c r="K88560" s="211"/>
    </row>
    <row r="88561" spans="11:11">
      <c r="K88561" s="211"/>
    </row>
    <row r="88562" spans="11:11">
      <c r="K88562" s="211"/>
    </row>
    <row r="88563" spans="11:11">
      <c r="K88563" s="211"/>
    </row>
    <row r="88564" spans="11:11">
      <c r="K88564" s="211"/>
    </row>
    <row r="88565" spans="11:11">
      <c r="K88565" s="211"/>
    </row>
    <row r="88566" spans="11:11">
      <c r="K88566" s="211"/>
    </row>
    <row r="88567" spans="11:11">
      <c r="K88567" s="211"/>
    </row>
    <row r="88568" spans="11:11">
      <c r="K88568" s="211"/>
    </row>
    <row r="88569" spans="11:11">
      <c r="K88569" s="211"/>
    </row>
    <row r="88570" spans="11:11">
      <c r="K88570" s="211"/>
    </row>
    <row r="88571" spans="11:11">
      <c r="K88571" s="211"/>
    </row>
    <row r="88572" spans="11:11">
      <c r="K88572" s="211"/>
    </row>
    <row r="88573" spans="11:11">
      <c r="K88573" s="211"/>
    </row>
    <row r="88574" spans="11:11">
      <c r="K88574" s="211"/>
    </row>
    <row r="88575" spans="11:11">
      <c r="K88575" s="211"/>
    </row>
    <row r="88576" spans="11:11">
      <c r="K88576" s="211"/>
    </row>
    <row r="88577" spans="11:11">
      <c r="K88577" s="211"/>
    </row>
    <row r="88578" spans="11:11">
      <c r="K88578" s="211"/>
    </row>
    <row r="88579" spans="11:11">
      <c r="K88579" s="211"/>
    </row>
    <row r="88580" spans="11:11">
      <c r="K88580" s="211"/>
    </row>
    <row r="88581" spans="11:11">
      <c r="K88581" s="211"/>
    </row>
    <row r="88582" spans="11:11">
      <c r="K88582" s="211"/>
    </row>
    <row r="88583" spans="11:11">
      <c r="K88583" s="211"/>
    </row>
    <row r="88584" spans="11:11">
      <c r="K88584" s="211"/>
    </row>
    <row r="88585" spans="11:11">
      <c r="K88585" s="211"/>
    </row>
    <row r="88586" spans="11:11">
      <c r="K88586" s="211"/>
    </row>
    <row r="88587" spans="11:11">
      <c r="K88587" s="211"/>
    </row>
    <row r="88588" spans="11:11">
      <c r="K88588" s="211"/>
    </row>
    <row r="88589" spans="11:11">
      <c r="K88589" s="211"/>
    </row>
    <row r="88590" spans="11:11">
      <c r="K88590" s="211"/>
    </row>
    <row r="88591" spans="11:11">
      <c r="K88591" s="211"/>
    </row>
    <row r="88592" spans="11:11">
      <c r="K88592" s="211"/>
    </row>
    <row r="88593" spans="11:11">
      <c r="K88593" s="211"/>
    </row>
    <row r="88594" spans="11:11">
      <c r="K88594" s="211"/>
    </row>
    <row r="88595" spans="11:11">
      <c r="K88595" s="211"/>
    </row>
    <row r="88596" spans="11:11">
      <c r="K88596" s="211"/>
    </row>
    <row r="88597" spans="11:11">
      <c r="K88597" s="211"/>
    </row>
    <row r="88598" spans="11:11">
      <c r="K88598" s="211"/>
    </row>
    <row r="88599" spans="11:11">
      <c r="K88599" s="211"/>
    </row>
    <row r="88600" spans="11:11">
      <c r="K88600" s="211"/>
    </row>
    <row r="88601" spans="11:11">
      <c r="K88601" s="211"/>
    </row>
    <row r="88602" spans="11:11">
      <c r="K88602" s="211"/>
    </row>
    <row r="88603" spans="11:11">
      <c r="K88603" s="211"/>
    </row>
    <row r="88604" spans="11:11">
      <c r="K88604" s="211"/>
    </row>
    <row r="88605" spans="11:11">
      <c r="K88605" s="211"/>
    </row>
    <row r="88606" spans="11:11">
      <c r="K88606" s="211"/>
    </row>
    <row r="88607" spans="11:11">
      <c r="K88607" s="211"/>
    </row>
    <row r="88608" spans="11:11">
      <c r="K88608" s="211"/>
    </row>
    <row r="88609" spans="11:11">
      <c r="K88609" s="211"/>
    </row>
    <row r="88610" spans="11:11">
      <c r="K88610" s="211"/>
    </row>
    <row r="88611" spans="11:11">
      <c r="K88611" s="211"/>
    </row>
    <row r="88612" spans="11:11">
      <c r="K88612" s="211"/>
    </row>
    <row r="88613" spans="11:11">
      <c r="K88613" s="211"/>
    </row>
    <row r="88614" spans="11:11">
      <c r="K88614" s="211"/>
    </row>
    <row r="88615" spans="11:11">
      <c r="K88615" s="211"/>
    </row>
    <row r="88616" spans="11:11">
      <c r="K88616" s="211"/>
    </row>
    <row r="88617" spans="11:11">
      <c r="K88617" s="211"/>
    </row>
    <row r="88618" spans="11:11">
      <c r="K88618" s="211"/>
    </row>
    <row r="88619" spans="11:11">
      <c r="K88619" s="211"/>
    </row>
    <row r="88620" spans="11:11">
      <c r="K88620" s="211"/>
    </row>
    <row r="88621" spans="11:11">
      <c r="K88621" s="211"/>
    </row>
    <row r="88622" spans="11:11">
      <c r="K88622" s="211"/>
    </row>
    <row r="88623" spans="11:11">
      <c r="K88623" s="211"/>
    </row>
    <row r="88624" spans="11:11">
      <c r="K88624" s="211"/>
    </row>
    <row r="88625" spans="11:11">
      <c r="K88625" s="211"/>
    </row>
    <row r="88626" spans="11:11">
      <c r="K88626" s="211"/>
    </row>
    <row r="88627" spans="11:11">
      <c r="K88627" s="211"/>
    </row>
    <row r="88628" spans="11:11">
      <c r="K88628" s="211"/>
    </row>
    <row r="88629" spans="11:11">
      <c r="K88629" s="211"/>
    </row>
    <row r="88630" spans="11:11">
      <c r="K88630" s="211"/>
    </row>
    <row r="88631" spans="11:11">
      <c r="K88631" s="211"/>
    </row>
    <row r="88632" spans="11:11">
      <c r="K88632" s="211"/>
    </row>
    <row r="88633" spans="11:11">
      <c r="K88633" s="211"/>
    </row>
    <row r="88634" spans="11:11">
      <c r="K88634" s="211"/>
    </row>
    <row r="88635" spans="11:11">
      <c r="K88635" s="211"/>
    </row>
    <row r="88636" spans="11:11">
      <c r="K88636" s="211"/>
    </row>
    <row r="88637" spans="11:11">
      <c r="K88637" s="211"/>
    </row>
    <row r="88638" spans="11:11">
      <c r="K88638" s="211"/>
    </row>
    <row r="88639" spans="11:11">
      <c r="K88639" s="211"/>
    </row>
    <row r="88640" spans="11:11">
      <c r="K88640" s="211"/>
    </row>
    <row r="88641" spans="11:11">
      <c r="K88641" s="211"/>
    </row>
    <row r="88642" spans="11:11">
      <c r="K88642" s="211"/>
    </row>
    <row r="88643" spans="11:11">
      <c r="K88643" s="211"/>
    </row>
    <row r="88644" spans="11:11">
      <c r="K88644" s="211"/>
    </row>
    <row r="88645" spans="11:11">
      <c r="K88645" s="211"/>
    </row>
    <row r="88646" spans="11:11">
      <c r="K88646" s="211"/>
    </row>
    <row r="88647" spans="11:11">
      <c r="K88647" s="211"/>
    </row>
    <row r="88648" spans="11:11">
      <c r="K88648" s="211"/>
    </row>
    <row r="88649" spans="11:11">
      <c r="K88649" s="211"/>
    </row>
    <row r="88650" spans="11:11">
      <c r="K88650" s="211"/>
    </row>
    <row r="88651" spans="11:11">
      <c r="K88651" s="211"/>
    </row>
    <row r="88652" spans="11:11">
      <c r="K88652" s="211"/>
    </row>
    <row r="88653" spans="11:11">
      <c r="K88653" s="211"/>
    </row>
    <row r="88654" spans="11:11">
      <c r="K88654" s="211"/>
    </row>
    <row r="88655" spans="11:11">
      <c r="K88655" s="211"/>
    </row>
    <row r="88656" spans="11:11">
      <c r="K88656" s="211"/>
    </row>
    <row r="88657" spans="11:11">
      <c r="K88657" s="211"/>
    </row>
    <row r="88658" spans="11:11">
      <c r="K88658" s="211"/>
    </row>
    <row r="88659" spans="11:11">
      <c r="K88659" s="211"/>
    </row>
    <row r="88660" spans="11:11">
      <c r="K88660" s="211"/>
    </row>
    <row r="88661" spans="11:11">
      <c r="K88661" s="211"/>
    </row>
    <row r="88662" spans="11:11">
      <c r="K88662" s="211"/>
    </row>
    <row r="88663" spans="11:11">
      <c r="K88663" s="211"/>
    </row>
    <row r="88664" spans="11:11">
      <c r="K88664" s="211"/>
    </row>
    <row r="88665" spans="11:11">
      <c r="K88665" s="211"/>
    </row>
    <row r="88666" spans="11:11">
      <c r="K88666" s="211"/>
    </row>
    <row r="88667" spans="11:11">
      <c r="K88667" s="211"/>
    </row>
    <row r="88668" spans="11:11">
      <c r="K88668" s="211"/>
    </row>
    <row r="88669" spans="11:11">
      <c r="K88669" s="211"/>
    </row>
    <row r="88670" spans="11:11">
      <c r="K88670" s="211"/>
    </row>
    <row r="88671" spans="11:11">
      <c r="K88671" s="211"/>
    </row>
    <row r="88672" spans="11:11">
      <c r="K88672" s="211"/>
    </row>
    <row r="88673" spans="11:11">
      <c r="K88673" s="211"/>
    </row>
    <row r="88674" spans="11:11">
      <c r="K88674" s="211"/>
    </row>
    <row r="88675" spans="11:11">
      <c r="K88675" s="211"/>
    </row>
    <row r="88676" spans="11:11">
      <c r="K88676" s="211"/>
    </row>
    <row r="88677" spans="11:11">
      <c r="K88677" s="211"/>
    </row>
    <row r="88678" spans="11:11">
      <c r="K88678" s="211"/>
    </row>
    <row r="88679" spans="11:11">
      <c r="K88679" s="211"/>
    </row>
    <row r="88680" spans="11:11">
      <c r="K88680" s="211"/>
    </row>
    <row r="88681" spans="11:11">
      <c r="K88681" s="211"/>
    </row>
    <row r="88682" spans="11:11">
      <c r="K88682" s="211"/>
    </row>
    <row r="88683" spans="11:11">
      <c r="K88683" s="211"/>
    </row>
    <row r="88684" spans="11:11">
      <c r="K88684" s="211"/>
    </row>
    <row r="88685" spans="11:11">
      <c r="K88685" s="211"/>
    </row>
    <row r="88686" spans="11:11">
      <c r="K88686" s="211"/>
    </row>
    <row r="88687" spans="11:11">
      <c r="K88687" s="211"/>
    </row>
    <row r="88688" spans="11:11">
      <c r="K88688" s="211"/>
    </row>
    <row r="88689" spans="11:11">
      <c r="K88689" s="211"/>
    </row>
    <row r="88690" spans="11:11">
      <c r="K88690" s="211"/>
    </row>
    <row r="88691" spans="11:11">
      <c r="K88691" s="211"/>
    </row>
    <row r="88692" spans="11:11">
      <c r="K88692" s="211"/>
    </row>
    <row r="88693" spans="11:11">
      <c r="K88693" s="211"/>
    </row>
    <row r="88694" spans="11:11">
      <c r="K88694" s="211"/>
    </row>
    <row r="88695" spans="11:11">
      <c r="K88695" s="211"/>
    </row>
    <row r="88696" spans="11:11">
      <c r="K88696" s="211"/>
    </row>
    <row r="88697" spans="11:11">
      <c r="K88697" s="211"/>
    </row>
    <row r="88698" spans="11:11">
      <c r="K88698" s="211"/>
    </row>
    <row r="88699" spans="11:11">
      <c r="K88699" s="211"/>
    </row>
    <row r="88700" spans="11:11">
      <c r="K88700" s="211"/>
    </row>
    <row r="88701" spans="11:11">
      <c r="K88701" s="211"/>
    </row>
    <row r="88702" spans="11:11">
      <c r="K88702" s="211"/>
    </row>
    <row r="88703" spans="11:11">
      <c r="K88703" s="211"/>
    </row>
    <row r="88704" spans="11:11">
      <c r="K88704" s="211"/>
    </row>
    <row r="88705" spans="11:11">
      <c r="K88705" s="211"/>
    </row>
    <row r="88706" spans="11:11">
      <c r="K88706" s="211"/>
    </row>
    <row r="88707" spans="11:11">
      <c r="K88707" s="211"/>
    </row>
    <row r="88708" spans="11:11">
      <c r="K88708" s="211"/>
    </row>
    <row r="88709" spans="11:11">
      <c r="K88709" s="211"/>
    </row>
    <row r="88710" spans="11:11">
      <c r="K88710" s="211"/>
    </row>
    <row r="88711" spans="11:11">
      <c r="K88711" s="211"/>
    </row>
    <row r="88712" spans="11:11">
      <c r="K88712" s="211"/>
    </row>
    <row r="88713" spans="11:11">
      <c r="K88713" s="211"/>
    </row>
    <row r="88714" spans="11:11">
      <c r="K88714" s="211"/>
    </row>
    <row r="88715" spans="11:11">
      <c r="K88715" s="211"/>
    </row>
    <row r="88716" spans="11:11">
      <c r="K88716" s="211"/>
    </row>
    <row r="88717" spans="11:11">
      <c r="K88717" s="211"/>
    </row>
    <row r="88718" spans="11:11">
      <c r="K88718" s="211"/>
    </row>
    <row r="88719" spans="11:11">
      <c r="K88719" s="211"/>
    </row>
    <row r="88720" spans="11:11">
      <c r="K88720" s="211"/>
    </row>
    <row r="88721" spans="11:11">
      <c r="K88721" s="211"/>
    </row>
    <row r="88722" spans="11:11">
      <c r="K88722" s="211"/>
    </row>
    <row r="88723" spans="11:11">
      <c r="K88723" s="211"/>
    </row>
    <row r="88724" spans="11:11">
      <c r="K88724" s="211"/>
    </row>
    <row r="88725" spans="11:11">
      <c r="K88725" s="211"/>
    </row>
    <row r="88726" spans="11:11">
      <c r="K88726" s="211"/>
    </row>
    <row r="88727" spans="11:11">
      <c r="K88727" s="211"/>
    </row>
    <row r="88728" spans="11:11">
      <c r="K88728" s="211"/>
    </row>
    <row r="88729" spans="11:11">
      <c r="K88729" s="211"/>
    </row>
    <row r="88730" spans="11:11">
      <c r="K88730" s="211"/>
    </row>
    <row r="88731" spans="11:11">
      <c r="K88731" s="211"/>
    </row>
    <row r="88732" spans="11:11">
      <c r="K88732" s="211"/>
    </row>
    <row r="88733" spans="11:11">
      <c r="K88733" s="211"/>
    </row>
    <row r="88734" spans="11:11">
      <c r="K88734" s="211"/>
    </row>
    <row r="88735" spans="11:11">
      <c r="K88735" s="211"/>
    </row>
    <row r="88736" spans="11:11">
      <c r="K88736" s="211"/>
    </row>
    <row r="88737" spans="11:11">
      <c r="K88737" s="211"/>
    </row>
    <row r="88738" spans="11:11">
      <c r="K88738" s="211"/>
    </row>
    <row r="88739" spans="11:11">
      <c r="K88739" s="211"/>
    </row>
    <row r="88740" spans="11:11">
      <c r="K88740" s="211"/>
    </row>
    <row r="88741" spans="11:11">
      <c r="K88741" s="211"/>
    </row>
    <row r="88742" spans="11:11">
      <c r="K88742" s="211"/>
    </row>
    <row r="88743" spans="11:11">
      <c r="K88743" s="211"/>
    </row>
    <row r="88744" spans="11:11">
      <c r="K88744" s="211"/>
    </row>
    <row r="88745" spans="11:11">
      <c r="K88745" s="211"/>
    </row>
    <row r="88746" spans="11:11">
      <c r="K88746" s="211"/>
    </row>
    <row r="88747" spans="11:11">
      <c r="K88747" s="211"/>
    </row>
    <row r="88748" spans="11:11">
      <c r="K88748" s="211"/>
    </row>
    <row r="88749" spans="11:11">
      <c r="K88749" s="211"/>
    </row>
    <row r="88750" spans="11:11">
      <c r="K88750" s="211"/>
    </row>
    <row r="88751" spans="11:11">
      <c r="K88751" s="211"/>
    </row>
    <row r="88752" spans="11:11">
      <c r="K88752" s="211"/>
    </row>
    <row r="88753" spans="11:11">
      <c r="K88753" s="211"/>
    </row>
    <row r="88754" spans="11:11">
      <c r="K88754" s="211"/>
    </row>
    <row r="88755" spans="11:11">
      <c r="K88755" s="211"/>
    </row>
    <row r="88756" spans="11:11">
      <c r="K88756" s="211"/>
    </row>
    <row r="88757" spans="11:11">
      <c r="K88757" s="211"/>
    </row>
    <row r="88758" spans="11:11">
      <c r="K88758" s="211"/>
    </row>
    <row r="88759" spans="11:11">
      <c r="K88759" s="211"/>
    </row>
    <row r="88760" spans="11:11">
      <c r="K88760" s="211"/>
    </row>
    <row r="88761" spans="11:11">
      <c r="K88761" s="211"/>
    </row>
    <row r="88762" spans="11:11">
      <c r="K88762" s="211"/>
    </row>
    <row r="88763" spans="11:11">
      <c r="K88763" s="211"/>
    </row>
    <row r="88764" spans="11:11">
      <c r="K88764" s="211"/>
    </row>
    <row r="88765" spans="11:11">
      <c r="K88765" s="211"/>
    </row>
    <row r="88766" spans="11:11">
      <c r="K88766" s="211"/>
    </row>
    <row r="88767" spans="11:11">
      <c r="K88767" s="211"/>
    </row>
    <row r="88768" spans="11:11">
      <c r="K88768" s="211"/>
    </row>
    <row r="88769" spans="11:11">
      <c r="K88769" s="211"/>
    </row>
    <row r="88770" spans="11:11">
      <c r="K88770" s="211"/>
    </row>
    <row r="88771" spans="11:11">
      <c r="K88771" s="211"/>
    </row>
    <row r="88772" spans="11:11">
      <c r="K88772" s="211"/>
    </row>
    <row r="88773" spans="11:11">
      <c r="K88773" s="211"/>
    </row>
    <row r="88774" spans="11:11">
      <c r="K88774" s="211"/>
    </row>
    <row r="88775" spans="11:11">
      <c r="K88775" s="211"/>
    </row>
    <row r="88776" spans="11:11">
      <c r="K88776" s="211"/>
    </row>
    <row r="88777" spans="11:11">
      <c r="K88777" s="211"/>
    </row>
    <row r="88778" spans="11:11">
      <c r="K88778" s="211"/>
    </row>
    <row r="88779" spans="11:11">
      <c r="K88779" s="211"/>
    </row>
    <row r="88780" spans="11:11">
      <c r="K88780" s="211"/>
    </row>
    <row r="88781" spans="11:11">
      <c r="K88781" s="211"/>
    </row>
    <row r="88782" spans="11:11">
      <c r="K88782" s="211"/>
    </row>
    <row r="88783" spans="11:11">
      <c r="K88783" s="211"/>
    </row>
    <row r="88784" spans="11:11">
      <c r="K88784" s="211"/>
    </row>
    <row r="88785" spans="11:11">
      <c r="K88785" s="211"/>
    </row>
    <row r="88786" spans="11:11">
      <c r="K88786" s="211"/>
    </row>
    <row r="88787" spans="11:11">
      <c r="K88787" s="211"/>
    </row>
    <row r="88788" spans="11:11">
      <c r="K88788" s="211"/>
    </row>
    <row r="88789" spans="11:11">
      <c r="K88789" s="211"/>
    </row>
    <row r="88790" spans="11:11">
      <c r="K88790" s="211"/>
    </row>
    <row r="88791" spans="11:11">
      <c r="K88791" s="211"/>
    </row>
    <row r="88792" spans="11:11">
      <c r="K88792" s="211"/>
    </row>
    <row r="88793" spans="11:11">
      <c r="K88793" s="211"/>
    </row>
    <row r="88794" spans="11:11">
      <c r="K88794" s="211"/>
    </row>
    <row r="88795" spans="11:11">
      <c r="K88795" s="211"/>
    </row>
    <row r="88796" spans="11:11">
      <c r="K88796" s="211"/>
    </row>
    <row r="88797" spans="11:11">
      <c r="K88797" s="211"/>
    </row>
    <row r="88798" spans="11:11">
      <c r="K88798" s="211"/>
    </row>
    <row r="88799" spans="11:11">
      <c r="K88799" s="211"/>
    </row>
    <row r="88800" spans="11:11">
      <c r="K88800" s="211"/>
    </row>
    <row r="88801" spans="11:11">
      <c r="K88801" s="211"/>
    </row>
    <row r="88802" spans="11:11">
      <c r="K88802" s="211"/>
    </row>
    <row r="88803" spans="11:11">
      <c r="K88803" s="211"/>
    </row>
    <row r="88804" spans="11:11">
      <c r="K88804" s="211"/>
    </row>
    <row r="88805" spans="11:11">
      <c r="K88805" s="211"/>
    </row>
    <row r="88806" spans="11:11">
      <c r="K88806" s="211"/>
    </row>
    <row r="88807" spans="11:11">
      <c r="K88807" s="211"/>
    </row>
    <row r="88808" spans="11:11">
      <c r="K88808" s="211"/>
    </row>
    <row r="88809" spans="11:11">
      <c r="K88809" s="211"/>
    </row>
    <row r="88810" spans="11:11">
      <c r="K88810" s="211"/>
    </row>
    <row r="88811" spans="11:11">
      <c r="K88811" s="211"/>
    </row>
    <row r="88812" spans="11:11">
      <c r="K88812" s="211"/>
    </row>
    <row r="88813" spans="11:11">
      <c r="K88813" s="211"/>
    </row>
    <row r="88814" spans="11:11">
      <c r="K88814" s="211"/>
    </row>
    <row r="88815" spans="11:11">
      <c r="K88815" s="211"/>
    </row>
    <row r="88816" spans="11:11">
      <c r="K88816" s="211"/>
    </row>
    <row r="88817" spans="11:11">
      <c r="K88817" s="211"/>
    </row>
    <row r="88818" spans="11:11">
      <c r="K88818" s="211"/>
    </row>
    <row r="88819" spans="11:11">
      <c r="K88819" s="211"/>
    </row>
    <row r="88820" spans="11:11">
      <c r="K88820" s="211"/>
    </row>
    <row r="88821" spans="11:11">
      <c r="K88821" s="211"/>
    </row>
    <row r="88822" spans="11:11">
      <c r="K88822" s="211"/>
    </row>
    <row r="88823" spans="11:11">
      <c r="K88823" s="211"/>
    </row>
    <row r="88824" spans="11:11">
      <c r="K88824" s="211"/>
    </row>
    <row r="88825" spans="11:11">
      <c r="K88825" s="211"/>
    </row>
    <row r="88826" spans="11:11">
      <c r="K88826" s="211"/>
    </row>
    <row r="88827" spans="11:11">
      <c r="K88827" s="211"/>
    </row>
    <row r="88828" spans="11:11">
      <c r="K88828" s="211"/>
    </row>
    <row r="88829" spans="11:11">
      <c r="K88829" s="211"/>
    </row>
    <row r="88830" spans="11:11">
      <c r="K88830" s="211"/>
    </row>
    <row r="88831" spans="11:11">
      <c r="K88831" s="211"/>
    </row>
    <row r="88832" spans="11:11">
      <c r="K88832" s="211"/>
    </row>
    <row r="88833" spans="11:11">
      <c r="K88833" s="211"/>
    </row>
    <row r="88834" spans="11:11">
      <c r="K88834" s="211"/>
    </row>
    <row r="88835" spans="11:11">
      <c r="K88835" s="211"/>
    </row>
    <row r="88836" spans="11:11">
      <c r="K88836" s="211"/>
    </row>
    <row r="88837" spans="11:11">
      <c r="K88837" s="211"/>
    </row>
    <row r="88838" spans="11:11">
      <c r="K88838" s="211"/>
    </row>
    <row r="88839" spans="11:11">
      <c r="K88839" s="211"/>
    </row>
    <row r="88840" spans="11:11">
      <c r="K88840" s="211"/>
    </row>
    <row r="88841" spans="11:11">
      <c r="K88841" s="211"/>
    </row>
    <row r="88842" spans="11:11">
      <c r="K88842" s="211"/>
    </row>
    <row r="88843" spans="11:11">
      <c r="K88843" s="211"/>
    </row>
    <row r="88844" spans="11:11">
      <c r="K88844" s="211"/>
    </row>
    <row r="88845" spans="11:11">
      <c r="K88845" s="211"/>
    </row>
    <row r="88846" spans="11:11">
      <c r="K88846" s="211"/>
    </row>
    <row r="88847" spans="11:11">
      <c r="K88847" s="211"/>
    </row>
    <row r="88848" spans="11:11">
      <c r="K88848" s="211"/>
    </row>
    <row r="88849" spans="11:11">
      <c r="K88849" s="211"/>
    </row>
    <row r="88850" spans="11:11">
      <c r="K88850" s="211"/>
    </row>
    <row r="88851" spans="11:11">
      <c r="K88851" s="211"/>
    </row>
    <row r="88852" spans="11:11">
      <c r="K88852" s="211"/>
    </row>
    <row r="88853" spans="11:11">
      <c r="K88853" s="211"/>
    </row>
    <row r="88854" spans="11:11">
      <c r="K88854" s="211"/>
    </row>
    <row r="88855" spans="11:11">
      <c r="K88855" s="211"/>
    </row>
    <row r="88856" spans="11:11">
      <c r="K88856" s="211"/>
    </row>
    <row r="88857" spans="11:11">
      <c r="K88857" s="211"/>
    </row>
    <row r="88858" spans="11:11">
      <c r="K88858" s="211"/>
    </row>
    <row r="88859" spans="11:11">
      <c r="K88859" s="211"/>
    </row>
    <row r="88860" spans="11:11">
      <c r="K88860" s="211"/>
    </row>
    <row r="88861" spans="11:11">
      <c r="K88861" s="211"/>
    </row>
    <row r="88862" spans="11:11">
      <c r="K88862" s="211"/>
    </row>
    <row r="88863" spans="11:11">
      <c r="K88863" s="211"/>
    </row>
    <row r="88864" spans="11:11">
      <c r="K88864" s="211"/>
    </row>
    <row r="88865" spans="11:11">
      <c r="K88865" s="211"/>
    </row>
    <row r="88866" spans="11:11">
      <c r="K88866" s="211"/>
    </row>
    <row r="88867" spans="11:11">
      <c r="K88867" s="211"/>
    </row>
    <row r="88868" spans="11:11">
      <c r="K88868" s="211"/>
    </row>
    <row r="88869" spans="11:11">
      <c r="K88869" s="211"/>
    </row>
    <row r="88870" spans="11:11">
      <c r="K88870" s="211"/>
    </row>
    <row r="88871" spans="11:11">
      <c r="K88871" s="211"/>
    </row>
    <row r="88872" spans="11:11">
      <c r="K88872" s="211"/>
    </row>
    <row r="88873" spans="11:11">
      <c r="K88873" s="211"/>
    </row>
    <row r="88874" spans="11:11">
      <c r="K88874" s="211"/>
    </row>
    <row r="88875" spans="11:11">
      <c r="K88875" s="211"/>
    </row>
    <row r="88876" spans="11:11">
      <c r="K88876" s="211"/>
    </row>
    <row r="88877" spans="11:11">
      <c r="K88877" s="211"/>
    </row>
    <row r="88878" spans="11:11">
      <c r="K88878" s="211"/>
    </row>
    <row r="88879" spans="11:11">
      <c r="K88879" s="211"/>
    </row>
    <row r="88880" spans="11:11">
      <c r="K88880" s="211"/>
    </row>
    <row r="88881" spans="11:11">
      <c r="K88881" s="211"/>
    </row>
    <row r="88882" spans="11:11">
      <c r="K88882" s="211"/>
    </row>
    <row r="88883" spans="11:11">
      <c r="K88883" s="211"/>
    </row>
    <row r="88884" spans="11:11">
      <c r="K88884" s="211"/>
    </row>
    <row r="88885" spans="11:11">
      <c r="K88885" s="211"/>
    </row>
    <row r="88886" spans="11:11">
      <c r="K88886" s="211"/>
    </row>
    <row r="88887" spans="11:11">
      <c r="K88887" s="211"/>
    </row>
    <row r="88888" spans="11:11">
      <c r="K88888" s="211"/>
    </row>
    <row r="88889" spans="11:11">
      <c r="K88889" s="211"/>
    </row>
    <row r="88890" spans="11:11">
      <c r="K88890" s="211"/>
    </row>
    <row r="88891" spans="11:11">
      <c r="K88891" s="211"/>
    </row>
    <row r="88892" spans="11:11">
      <c r="K88892" s="211"/>
    </row>
    <row r="88893" spans="11:11">
      <c r="K88893" s="211"/>
    </row>
    <row r="88894" spans="11:11">
      <c r="K88894" s="211"/>
    </row>
    <row r="88895" spans="11:11">
      <c r="K88895" s="211"/>
    </row>
    <row r="88896" spans="11:11">
      <c r="K88896" s="211"/>
    </row>
    <row r="88897" spans="11:11">
      <c r="K88897" s="211"/>
    </row>
    <row r="88898" spans="11:11">
      <c r="K88898" s="211"/>
    </row>
    <row r="88899" spans="11:11">
      <c r="K88899" s="211"/>
    </row>
    <row r="88900" spans="11:11">
      <c r="K88900" s="211"/>
    </row>
    <row r="88901" spans="11:11">
      <c r="K88901" s="211"/>
    </row>
    <row r="88902" spans="11:11">
      <c r="K88902" s="211"/>
    </row>
    <row r="88903" spans="11:11">
      <c r="K88903" s="211"/>
    </row>
    <row r="88904" spans="11:11">
      <c r="K88904" s="211"/>
    </row>
    <row r="88905" spans="11:11">
      <c r="K88905" s="211"/>
    </row>
    <row r="88906" spans="11:11">
      <c r="K88906" s="211"/>
    </row>
    <row r="88907" spans="11:11">
      <c r="K88907" s="211"/>
    </row>
    <row r="88908" spans="11:11">
      <c r="K88908" s="211"/>
    </row>
    <row r="88909" spans="11:11">
      <c r="K88909" s="211"/>
    </row>
    <row r="88910" spans="11:11">
      <c r="K88910" s="211"/>
    </row>
    <row r="88911" spans="11:11">
      <c r="K88911" s="211"/>
    </row>
    <row r="88912" spans="11:11">
      <c r="K88912" s="211"/>
    </row>
    <row r="88913" spans="11:11">
      <c r="K88913" s="211"/>
    </row>
    <row r="88914" spans="11:11">
      <c r="K88914" s="211"/>
    </row>
    <row r="88915" spans="11:11">
      <c r="K88915" s="211"/>
    </row>
    <row r="88916" spans="11:11">
      <c r="K88916" s="211"/>
    </row>
    <row r="88917" spans="11:11">
      <c r="K88917" s="211"/>
    </row>
    <row r="88918" spans="11:11">
      <c r="K88918" s="211"/>
    </row>
    <row r="88919" spans="11:11">
      <c r="K88919" s="211"/>
    </row>
    <row r="88920" spans="11:11">
      <c r="K88920" s="211"/>
    </row>
    <row r="88921" spans="11:11">
      <c r="K88921" s="211"/>
    </row>
    <row r="88922" spans="11:11">
      <c r="K88922" s="211"/>
    </row>
    <row r="88923" spans="11:11">
      <c r="K88923" s="211"/>
    </row>
    <row r="88924" spans="11:11">
      <c r="K88924" s="211"/>
    </row>
    <row r="88925" spans="11:11">
      <c r="K88925" s="211"/>
    </row>
    <row r="88926" spans="11:11">
      <c r="K88926" s="211"/>
    </row>
    <row r="88927" spans="11:11">
      <c r="K88927" s="211"/>
    </row>
    <row r="88928" spans="11:11">
      <c r="K88928" s="211"/>
    </row>
    <row r="88929" spans="11:11">
      <c r="K88929" s="211"/>
    </row>
    <row r="88930" spans="11:11">
      <c r="K88930" s="211"/>
    </row>
    <row r="88931" spans="11:11">
      <c r="K88931" s="211"/>
    </row>
    <row r="88932" spans="11:11">
      <c r="K88932" s="211"/>
    </row>
    <row r="88933" spans="11:11">
      <c r="K88933" s="211"/>
    </row>
    <row r="88934" spans="11:11">
      <c r="K88934" s="211"/>
    </row>
    <row r="88935" spans="11:11">
      <c r="K88935" s="211"/>
    </row>
    <row r="88936" spans="11:11">
      <c r="K88936" s="211"/>
    </row>
    <row r="88937" spans="11:11">
      <c r="K88937" s="211"/>
    </row>
    <row r="88938" spans="11:11">
      <c r="K88938" s="211"/>
    </row>
    <row r="88939" spans="11:11">
      <c r="K88939" s="211"/>
    </row>
    <row r="88940" spans="11:11">
      <c r="K88940" s="211"/>
    </row>
    <row r="88941" spans="11:11">
      <c r="K88941" s="211"/>
    </row>
    <row r="88942" spans="11:11">
      <c r="K88942" s="211"/>
    </row>
    <row r="88943" spans="11:11">
      <c r="K88943" s="211"/>
    </row>
    <row r="88944" spans="11:11">
      <c r="K88944" s="211"/>
    </row>
    <row r="88945" spans="11:11">
      <c r="K88945" s="211"/>
    </row>
    <row r="88946" spans="11:11">
      <c r="K88946" s="211"/>
    </row>
    <row r="88947" spans="11:11">
      <c r="K88947" s="211"/>
    </row>
    <row r="88948" spans="11:11">
      <c r="K88948" s="211"/>
    </row>
    <row r="88949" spans="11:11">
      <c r="K88949" s="211"/>
    </row>
    <row r="88950" spans="11:11">
      <c r="K88950" s="211"/>
    </row>
    <row r="88951" spans="11:11">
      <c r="K88951" s="211"/>
    </row>
    <row r="88952" spans="11:11">
      <c r="K88952" s="211"/>
    </row>
    <row r="88953" spans="11:11">
      <c r="K88953" s="211"/>
    </row>
    <row r="88954" spans="11:11">
      <c r="K88954" s="211"/>
    </row>
    <row r="88955" spans="11:11">
      <c r="K88955" s="211"/>
    </row>
    <row r="88956" spans="11:11">
      <c r="K88956" s="211"/>
    </row>
    <row r="88957" spans="11:11">
      <c r="K88957" s="211"/>
    </row>
    <row r="88958" spans="11:11">
      <c r="K88958" s="211"/>
    </row>
    <row r="88959" spans="11:11">
      <c r="K88959" s="211"/>
    </row>
    <row r="88960" spans="11:11">
      <c r="K88960" s="211"/>
    </row>
    <row r="88961" spans="11:11">
      <c r="K88961" s="211"/>
    </row>
    <row r="88962" spans="11:11">
      <c r="K88962" s="211"/>
    </row>
    <row r="88963" spans="11:11">
      <c r="K88963" s="211"/>
    </row>
    <row r="88964" spans="11:11">
      <c r="K88964" s="211"/>
    </row>
    <row r="88965" spans="11:11">
      <c r="K88965" s="211"/>
    </row>
    <row r="88966" spans="11:11">
      <c r="K88966" s="211"/>
    </row>
    <row r="88967" spans="11:11">
      <c r="K88967" s="211"/>
    </row>
    <row r="88968" spans="11:11">
      <c r="K88968" s="211"/>
    </row>
    <row r="88969" spans="11:11">
      <c r="K88969" s="211"/>
    </row>
    <row r="88970" spans="11:11">
      <c r="K88970" s="211"/>
    </row>
    <row r="88971" spans="11:11">
      <c r="K88971" s="211"/>
    </row>
    <row r="88972" spans="11:11">
      <c r="K88972" s="211"/>
    </row>
    <row r="88973" spans="11:11">
      <c r="K88973" s="211"/>
    </row>
    <row r="88974" spans="11:11">
      <c r="K88974" s="211"/>
    </row>
    <row r="88975" spans="11:11">
      <c r="K88975" s="211"/>
    </row>
    <row r="88976" spans="11:11">
      <c r="K88976" s="211"/>
    </row>
    <row r="88977" spans="11:11">
      <c r="K88977" s="211"/>
    </row>
    <row r="88978" spans="11:11">
      <c r="K88978" s="211"/>
    </row>
    <row r="88979" spans="11:11">
      <c r="K88979" s="211"/>
    </row>
    <row r="88980" spans="11:11">
      <c r="K88980" s="211"/>
    </row>
    <row r="88981" spans="11:11">
      <c r="K88981" s="211"/>
    </row>
    <row r="88982" spans="11:11">
      <c r="K88982" s="211"/>
    </row>
    <row r="88983" spans="11:11">
      <c r="K88983" s="211"/>
    </row>
    <row r="88984" spans="11:11">
      <c r="K88984" s="211"/>
    </row>
    <row r="88985" spans="11:11">
      <c r="K88985" s="211"/>
    </row>
    <row r="88986" spans="11:11">
      <c r="K88986" s="211"/>
    </row>
    <row r="88987" spans="11:11">
      <c r="K88987" s="211"/>
    </row>
    <row r="88988" spans="11:11">
      <c r="K88988" s="211"/>
    </row>
    <row r="88989" spans="11:11">
      <c r="K88989" s="211"/>
    </row>
    <row r="88990" spans="11:11">
      <c r="K88990" s="211"/>
    </row>
    <row r="88991" spans="11:11">
      <c r="K88991" s="211"/>
    </row>
    <row r="88992" spans="11:11">
      <c r="K88992" s="211"/>
    </row>
    <row r="88993" spans="11:11">
      <c r="K88993" s="211"/>
    </row>
    <row r="88994" spans="11:11">
      <c r="K88994" s="211"/>
    </row>
    <row r="88995" spans="11:11">
      <c r="K88995" s="211"/>
    </row>
    <row r="88996" spans="11:11">
      <c r="K88996" s="211"/>
    </row>
    <row r="88997" spans="11:11">
      <c r="K88997" s="211"/>
    </row>
    <row r="88998" spans="11:11">
      <c r="K88998" s="211"/>
    </row>
    <row r="88999" spans="11:11">
      <c r="K88999" s="211"/>
    </row>
    <row r="89000" spans="11:11">
      <c r="K89000" s="211"/>
    </row>
    <row r="89001" spans="11:11">
      <c r="K89001" s="211"/>
    </row>
    <row r="89002" spans="11:11">
      <c r="K89002" s="211"/>
    </row>
    <row r="89003" spans="11:11">
      <c r="K89003" s="211"/>
    </row>
    <row r="89004" spans="11:11">
      <c r="K89004" s="211"/>
    </row>
    <row r="89005" spans="11:11">
      <c r="K89005" s="211"/>
    </row>
    <row r="89006" spans="11:11">
      <c r="K89006" s="211"/>
    </row>
    <row r="89007" spans="11:11">
      <c r="K89007" s="211"/>
    </row>
    <row r="89008" spans="11:11">
      <c r="K89008" s="211"/>
    </row>
    <row r="89009" spans="11:11">
      <c r="K89009" s="211"/>
    </row>
    <row r="89010" spans="11:11">
      <c r="K89010" s="211"/>
    </row>
    <row r="89011" spans="11:11">
      <c r="K89011" s="211"/>
    </row>
    <row r="89012" spans="11:11">
      <c r="K89012" s="211"/>
    </row>
    <row r="89013" spans="11:11">
      <c r="K89013" s="211"/>
    </row>
    <row r="89014" spans="11:11">
      <c r="K89014" s="211"/>
    </row>
    <row r="89015" spans="11:11">
      <c r="K89015" s="211"/>
    </row>
    <row r="89016" spans="11:11">
      <c r="K89016" s="211"/>
    </row>
    <row r="89017" spans="11:11">
      <c r="K89017" s="211"/>
    </row>
    <row r="89018" spans="11:11">
      <c r="K89018" s="211"/>
    </row>
    <row r="89019" spans="11:11">
      <c r="K89019" s="211"/>
    </row>
    <row r="89020" spans="11:11">
      <c r="K89020" s="211"/>
    </row>
    <row r="89021" spans="11:11">
      <c r="K89021" s="211"/>
    </row>
    <row r="89022" spans="11:11">
      <c r="K89022" s="211"/>
    </row>
    <row r="89023" spans="11:11">
      <c r="K89023" s="211"/>
    </row>
    <row r="89024" spans="11:11">
      <c r="K89024" s="211"/>
    </row>
    <row r="89025" spans="11:11">
      <c r="K89025" s="211"/>
    </row>
    <row r="89026" spans="11:11">
      <c r="K89026" s="211"/>
    </row>
    <row r="89027" spans="11:11">
      <c r="K89027" s="211"/>
    </row>
    <row r="89028" spans="11:11">
      <c r="K89028" s="211"/>
    </row>
    <row r="89029" spans="11:11">
      <c r="K89029" s="211"/>
    </row>
    <row r="89030" spans="11:11">
      <c r="K89030" s="211"/>
    </row>
    <row r="89031" spans="11:11">
      <c r="K89031" s="211"/>
    </row>
    <row r="89032" spans="11:11">
      <c r="K89032" s="211"/>
    </row>
    <row r="89033" spans="11:11">
      <c r="K89033" s="211"/>
    </row>
    <row r="89034" spans="11:11">
      <c r="K89034" s="211"/>
    </row>
    <row r="89035" spans="11:11">
      <c r="K89035" s="211"/>
    </row>
    <row r="89036" spans="11:11">
      <c r="K89036" s="211"/>
    </row>
    <row r="89037" spans="11:11">
      <c r="K89037" s="211"/>
    </row>
    <row r="89038" spans="11:11">
      <c r="K89038" s="211"/>
    </row>
    <row r="89039" spans="11:11">
      <c r="K89039" s="211"/>
    </row>
    <row r="89040" spans="11:11">
      <c r="K89040" s="211"/>
    </row>
    <row r="89041" spans="11:11">
      <c r="K89041" s="211"/>
    </row>
    <row r="89042" spans="11:11">
      <c r="K89042" s="211"/>
    </row>
    <row r="89043" spans="11:11">
      <c r="K89043" s="211"/>
    </row>
    <row r="89044" spans="11:11">
      <c r="K89044" s="211"/>
    </row>
    <row r="89045" spans="11:11">
      <c r="K89045" s="211"/>
    </row>
    <row r="89046" spans="11:11">
      <c r="K89046" s="211"/>
    </row>
    <row r="89047" spans="11:11">
      <c r="K89047" s="211"/>
    </row>
    <row r="89048" spans="11:11">
      <c r="K89048" s="211"/>
    </row>
    <row r="89049" spans="11:11">
      <c r="K89049" s="211"/>
    </row>
    <row r="89050" spans="11:11">
      <c r="K89050" s="211"/>
    </row>
    <row r="89051" spans="11:11">
      <c r="K89051" s="211"/>
    </row>
    <row r="89052" spans="11:11">
      <c r="K89052" s="211"/>
    </row>
    <row r="89053" spans="11:11">
      <c r="K89053" s="211"/>
    </row>
    <row r="89054" spans="11:11">
      <c r="K89054" s="211"/>
    </row>
    <row r="89055" spans="11:11">
      <c r="K89055" s="211"/>
    </row>
    <row r="89056" spans="11:11">
      <c r="K89056" s="211"/>
    </row>
    <row r="89057" spans="11:11">
      <c r="K89057" s="211"/>
    </row>
    <row r="89058" spans="11:11">
      <c r="K89058" s="211"/>
    </row>
    <row r="89059" spans="11:11">
      <c r="K89059" s="211"/>
    </row>
    <row r="89060" spans="11:11">
      <c r="K89060" s="211"/>
    </row>
    <row r="89061" spans="11:11">
      <c r="K89061" s="211"/>
    </row>
    <row r="89062" spans="11:11">
      <c r="K89062" s="211"/>
    </row>
    <row r="89063" spans="11:11">
      <c r="K89063" s="211"/>
    </row>
    <row r="89064" spans="11:11">
      <c r="K89064" s="211"/>
    </row>
    <row r="89065" spans="11:11">
      <c r="K89065" s="211"/>
    </row>
    <row r="89066" spans="11:11">
      <c r="K89066" s="211"/>
    </row>
    <row r="89067" spans="11:11">
      <c r="K89067" s="211"/>
    </row>
    <row r="89068" spans="11:11">
      <c r="K89068" s="211"/>
    </row>
    <row r="89069" spans="11:11">
      <c r="K89069" s="211"/>
    </row>
    <row r="89070" spans="11:11">
      <c r="K89070" s="211"/>
    </row>
    <row r="89071" spans="11:11">
      <c r="K89071" s="211"/>
    </row>
    <row r="89072" spans="11:11">
      <c r="K89072" s="211"/>
    </row>
    <row r="89073" spans="11:11">
      <c r="K89073" s="211"/>
    </row>
    <row r="89074" spans="11:11">
      <c r="K89074" s="211"/>
    </row>
    <row r="89075" spans="11:11">
      <c r="K89075" s="211"/>
    </row>
    <row r="89076" spans="11:11">
      <c r="K89076" s="211"/>
    </row>
    <row r="89077" spans="11:11">
      <c r="K89077" s="211"/>
    </row>
    <row r="89078" spans="11:11">
      <c r="K89078" s="211"/>
    </row>
    <row r="89079" spans="11:11">
      <c r="K89079" s="211"/>
    </row>
    <row r="89080" spans="11:11">
      <c r="K89080" s="211"/>
    </row>
    <row r="89081" spans="11:11">
      <c r="K89081" s="211"/>
    </row>
    <row r="89082" spans="11:11">
      <c r="K89082" s="211"/>
    </row>
    <row r="89083" spans="11:11">
      <c r="K89083" s="211"/>
    </row>
    <row r="89084" spans="11:11">
      <c r="K89084" s="211"/>
    </row>
    <row r="89085" spans="11:11">
      <c r="K89085" s="211"/>
    </row>
    <row r="89086" spans="11:11">
      <c r="K89086" s="211"/>
    </row>
    <row r="89087" spans="11:11">
      <c r="K89087" s="211"/>
    </row>
    <row r="89088" spans="11:11">
      <c r="K89088" s="211"/>
    </row>
    <row r="89089" spans="11:11">
      <c r="K89089" s="211"/>
    </row>
    <row r="89090" spans="11:11">
      <c r="K89090" s="211"/>
    </row>
    <row r="89091" spans="11:11">
      <c r="K89091" s="211"/>
    </row>
    <row r="89092" spans="11:11">
      <c r="K89092" s="211"/>
    </row>
    <row r="89093" spans="11:11">
      <c r="K89093" s="211"/>
    </row>
    <row r="89094" spans="11:11">
      <c r="K89094" s="211"/>
    </row>
    <row r="89095" spans="11:11">
      <c r="K89095" s="211"/>
    </row>
    <row r="89096" spans="11:11">
      <c r="K89096" s="211"/>
    </row>
    <row r="89097" spans="11:11">
      <c r="K89097" s="211"/>
    </row>
    <row r="89098" spans="11:11">
      <c r="K89098" s="211"/>
    </row>
    <row r="89099" spans="11:11">
      <c r="K89099" s="211"/>
    </row>
    <row r="89100" spans="11:11">
      <c r="K89100" s="211"/>
    </row>
    <row r="89101" spans="11:11">
      <c r="K89101" s="211"/>
    </row>
    <row r="89102" spans="11:11">
      <c r="K89102" s="211"/>
    </row>
    <row r="89103" spans="11:11">
      <c r="K89103" s="211"/>
    </row>
    <row r="89104" spans="11:11">
      <c r="K89104" s="211"/>
    </row>
    <row r="89105" spans="11:11">
      <c r="K89105" s="211"/>
    </row>
    <row r="89106" spans="11:11">
      <c r="K89106" s="211"/>
    </row>
    <row r="89107" spans="11:11">
      <c r="K89107" s="211"/>
    </row>
    <row r="89108" spans="11:11">
      <c r="K89108" s="211"/>
    </row>
    <row r="89109" spans="11:11">
      <c r="K89109" s="211"/>
    </row>
    <row r="89110" spans="11:11">
      <c r="K89110" s="211"/>
    </row>
    <row r="89111" spans="11:11">
      <c r="K89111" s="211"/>
    </row>
    <row r="89112" spans="11:11">
      <c r="K89112" s="211"/>
    </row>
    <row r="89113" spans="11:11">
      <c r="K89113" s="211"/>
    </row>
    <row r="89114" spans="11:11">
      <c r="K89114" s="211"/>
    </row>
    <row r="89115" spans="11:11">
      <c r="K89115" s="211"/>
    </row>
    <row r="89116" spans="11:11">
      <c r="K89116" s="211"/>
    </row>
    <row r="89117" spans="11:11">
      <c r="K89117" s="211"/>
    </row>
    <row r="89118" spans="11:11">
      <c r="K89118" s="211"/>
    </row>
    <row r="89119" spans="11:11">
      <c r="K89119" s="211"/>
    </row>
    <row r="89120" spans="11:11">
      <c r="K89120" s="211"/>
    </row>
    <row r="89121" spans="11:11">
      <c r="K89121" s="211"/>
    </row>
    <row r="89122" spans="11:11">
      <c r="K89122" s="211"/>
    </row>
    <row r="89123" spans="11:11">
      <c r="K89123" s="211"/>
    </row>
    <row r="89124" spans="11:11">
      <c r="K89124" s="211"/>
    </row>
    <row r="89125" spans="11:11">
      <c r="K89125" s="211"/>
    </row>
    <row r="89126" spans="11:11">
      <c r="K89126" s="211"/>
    </row>
    <row r="89127" spans="11:11">
      <c r="K89127" s="211"/>
    </row>
    <row r="89128" spans="11:11">
      <c r="K89128" s="211"/>
    </row>
    <row r="89129" spans="11:11">
      <c r="K89129" s="211"/>
    </row>
    <row r="89130" spans="11:11">
      <c r="K89130" s="211"/>
    </row>
    <row r="89131" spans="11:11">
      <c r="K89131" s="211"/>
    </row>
    <row r="89132" spans="11:11">
      <c r="K89132" s="211"/>
    </row>
    <row r="89133" spans="11:11">
      <c r="K89133" s="211"/>
    </row>
    <row r="89134" spans="11:11">
      <c r="K89134" s="211"/>
    </row>
    <row r="89135" spans="11:11">
      <c r="K89135" s="211"/>
    </row>
    <row r="89136" spans="11:11">
      <c r="K89136" s="211"/>
    </row>
    <row r="89137" spans="11:11">
      <c r="K89137" s="211"/>
    </row>
    <row r="89138" spans="11:11">
      <c r="K89138" s="211"/>
    </row>
    <row r="89139" spans="11:11">
      <c r="K89139" s="211"/>
    </row>
    <row r="89140" spans="11:11">
      <c r="K89140" s="211"/>
    </row>
    <row r="89141" spans="11:11">
      <c r="K89141" s="211"/>
    </row>
    <row r="89142" spans="11:11">
      <c r="K89142" s="211"/>
    </row>
    <row r="89143" spans="11:11">
      <c r="K89143" s="211"/>
    </row>
    <row r="89144" spans="11:11">
      <c r="K89144" s="211"/>
    </row>
    <row r="89145" spans="11:11">
      <c r="K89145" s="211"/>
    </row>
    <row r="89146" spans="11:11">
      <c r="K89146" s="211"/>
    </row>
    <row r="89147" spans="11:11">
      <c r="K89147" s="211"/>
    </row>
    <row r="89148" spans="11:11">
      <c r="K89148" s="211"/>
    </row>
    <row r="89149" spans="11:11">
      <c r="K89149" s="211"/>
    </row>
    <row r="89150" spans="11:11">
      <c r="K89150" s="211"/>
    </row>
    <row r="89151" spans="11:11">
      <c r="K89151" s="211"/>
    </row>
    <row r="89152" spans="11:11">
      <c r="K89152" s="211"/>
    </row>
    <row r="89153" spans="11:11">
      <c r="K89153" s="211"/>
    </row>
    <row r="89154" spans="11:11">
      <c r="K89154" s="211"/>
    </row>
    <row r="89155" spans="11:11">
      <c r="K89155" s="211"/>
    </row>
    <row r="89156" spans="11:11">
      <c r="K89156" s="211"/>
    </row>
    <row r="89157" spans="11:11">
      <c r="K89157" s="211"/>
    </row>
    <row r="89158" spans="11:11">
      <c r="K89158" s="211"/>
    </row>
    <row r="89159" spans="11:11">
      <c r="K89159" s="211"/>
    </row>
    <row r="89160" spans="11:11">
      <c r="K89160" s="211"/>
    </row>
    <row r="89161" spans="11:11">
      <c r="K89161" s="211"/>
    </row>
    <row r="89162" spans="11:11">
      <c r="K89162" s="211"/>
    </row>
    <row r="89163" spans="11:11">
      <c r="K89163" s="211"/>
    </row>
    <row r="89164" spans="11:11">
      <c r="K89164" s="211"/>
    </row>
    <row r="89165" spans="11:11">
      <c r="K89165" s="211"/>
    </row>
    <row r="89166" spans="11:11">
      <c r="K89166" s="211"/>
    </row>
    <row r="89167" spans="11:11">
      <c r="K89167" s="211"/>
    </row>
    <row r="89168" spans="11:11">
      <c r="K89168" s="211"/>
    </row>
    <row r="89169" spans="11:11">
      <c r="K89169" s="211"/>
    </row>
    <row r="89170" spans="11:11">
      <c r="K89170" s="211"/>
    </row>
    <row r="89171" spans="11:11">
      <c r="K89171" s="211"/>
    </row>
    <row r="89172" spans="11:11">
      <c r="K89172" s="211"/>
    </row>
    <row r="89173" spans="11:11">
      <c r="K89173" s="211"/>
    </row>
    <row r="89174" spans="11:11">
      <c r="K89174" s="211"/>
    </row>
    <row r="89175" spans="11:11">
      <c r="K89175" s="211"/>
    </row>
    <row r="89176" spans="11:11">
      <c r="K89176" s="211"/>
    </row>
    <row r="89177" spans="11:11">
      <c r="K89177" s="211"/>
    </row>
    <row r="89178" spans="11:11">
      <c r="K89178" s="211"/>
    </row>
    <row r="89179" spans="11:11">
      <c r="K89179" s="211"/>
    </row>
    <row r="89180" spans="11:11">
      <c r="K89180" s="211"/>
    </row>
    <row r="89181" spans="11:11">
      <c r="K89181" s="211"/>
    </row>
    <row r="89182" spans="11:11">
      <c r="K89182" s="211"/>
    </row>
    <row r="89183" spans="11:11">
      <c r="K89183" s="211"/>
    </row>
    <row r="89184" spans="11:11">
      <c r="K89184" s="211"/>
    </row>
    <row r="89185" spans="11:11">
      <c r="K89185" s="211"/>
    </row>
    <row r="89186" spans="11:11">
      <c r="K89186" s="211"/>
    </row>
    <row r="89187" spans="11:11">
      <c r="K89187" s="211"/>
    </row>
    <row r="89188" spans="11:11">
      <c r="K89188" s="211"/>
    </row>
    <row r="89189" spans="11:11">
      <c r="K89189" s="211"/>
    </row>
    <row r="89190" spans="11:11">
      <c r="K89190" s="211"/>
    </row>
    <row r="89191" spans="11:11">
      <c r="K89191" s="211"/>
    </row>
    <row r="89192" spans="11:11">
      <c r="K89192" s="211"/>
    </row>
    <row r="89193" spans="11:11">
      <c r="K89193" s="211"/>
    </row>
    <row r="89194" spans="11:11">
      <c r="K89194" s="211"/>
    </row>
    <row r="89195" spans="11:11">
      <c r="K89195" s="211"/>
    </row>
    <row r="89196" spans="11:11">
      <c r="K89196" s="211"/>
    </row>
    <row r="89197" spans="11:11">
      <c r="K89197" s="211"/>
    </row>
    <row r="89198" spans="11:11">
      <c r="K89198" s="211"/>
    </row>
    <row r="89199" spans="11:11">
      <c r="K89199" s="211"/>
    </row>
    <row r="89200" spans="11:11">
      <c r="K89200" s="211"/>
    </row>
    <row r="89201" spans="11:11">
      <c r="K89201" s="211"/>
    </row>
    <row r="89202" spans="11:11">
      <c r="K89202" s="211"/>
    </row>
    <row r="89203" spans="11:11">
      <c r="K89203" s="211"/>
    </row>
    <row r="89204" spans="11:11">
      <c r="K89204" s="211"/>
    </row>
    <row r="89205" spans="11:11">
      <c r="K89205" s="211"/>
    </row>
    <row r="89206" spans="11:11">
      <c r="K89206" s="211"/>
    </row>
    <row r="89207" spans="11:11">
      <c r="K89207" s="211"/>
    </row>
    <row r="89208" spans="11:11">
      <c r="K89208" s="211"/>
    </row>
    <row r="89209" spans="11:11">
      <c r="K89209" s="211"/>
    </row>
    <row r="89210" spans="11:11">
      <c r="K89210" s="211"/>
    </row>
    <row r="89211" spans="11:11">
      <c r="K89211" s="211"/>
    </row>
    <row r="89212" spans="11:11">
      <c r="K89212" s="211"/>
    </row>
    <row r="89213" spans="11:11">
      <c r="K89213" s="211"/>
    </row>
    <row r="89214" spans="11:11">
      <c r="K89214" s="211"/>
    </row>
    <row r="89215" spans="11:11">
      <c r="K89215" s="211"/>
    </row>
    <row r="89216" spans="11:11">
      <c r="K89216" s="211"/>
    </row>
    <row r="89217" spans="11:11">
      <c r="K89217" s="211"/>
    </row>
    <row r="89218" spans="11:11">
      <c r="K89218" s="211"/>
    </row>
    <row r="89219" spans="11:11">
      <c r="K89219" s="211"/>
    </row>
    <row r="89220" spans="11:11">
      <c r="K89220" s="211"/>
    </row>
    <row r="89221" spans="11:11">
      <c r="K89221" s="211"/>
    </row>
    <row r="89222" spans="11:11">
      <c r="K89222" s="211"/>
    </row>
    <row r="89223" spans="11:11">
      <c r="K89223" s="211"/>
    </row>
    <row r="89224" spans="11:11">
      <c r="K89224" s="211"/>
    </row>
    <row r="89225" spans="11:11">
      <c r="K89225" s="211"/>
    </row>
    <row r="89226" spans="11:11">
      <c r="K89226" s="211"/>
    </row>
    <row r="89227" spans="11:11">
      <c r="K89227" s="211"/>
    </row>
    <row r="89228" spans="11:11">
      <c r="K89228" s="211"/>
    </row>
    <row r="89229" spans="11:11">
      <c r="K89229" s="211"/>
    </row>
    <row r="89230" spans="11:11">
      <c r="K89230" s="211"/>
    </row>
    <row r="89231" spans="11:11">
      <c r="K89231" s="211"/>
    </row>
    <row r="89232" spans="11:11">
      <c r="K89232" s="211"/>
    </row>
    <row r="89233" spans="11:11">
      <c r="K89233" s="211"/>
    </row>
    <row r="89234" spans="11:11">
      <c r="K89234" s="211"/>
    </row>
    <row r="89235" spans="11:11">
      <c r="K89235" s="211"/>
    </row>
    <row r="89236" spans="11:11">
      <c r="K89236" s="211"/>
    </row>
    <row r="89237" spans="11:11">
      <c r="K89237" s="211"/>
    </row>
    <row r="89238" spans="11:11">
      <c r="K89238" s="211"/>
    </row>
    <row r="89239" spans="11:11">
      <c r="K89239" s="211"/>
    </row>
    <row r="89240" spans="11:11">
      <c r="K89240" s="211"/>
    </row>
    <row r="89241" spans="11:11">
      <c r="K89241" s="211"/>
    </row>
    <row r="89242" spans="11:11">
      <c r="K89242" s="211"/>
    </row>
    <row r="89243" spans="11:11">
      <c r="K89243" s="211"/>
    </row>
    <row r="89244" spans="11:11">
      <c r="K89244" s="211"/>
    </row>
    <row r="89245" spans="11:11">
      <c r="K89245" s="211"/>
    </row>
    <row r="89246" spans="11:11">
      <c r="K89246" s="211"/>
    </row>
    <row r="89247" spans="11:11">
      <c r="K89247" s="211"/>
    </row>
    <row r="89248" spans="11:11">
      <c r="K89248" s="211"/>
    </row>
    <row r="89249" spans="11:11">
      <c r="K89249" s="211"/>
    </row>
    <row r="89250" spans="11:11">
      <c r="K89250" s="211"/>
    </row>
    <row r="89251" spans="11:11">
      <c r="K89251" s="211"/>
    </row>
    <row r="89252" spans="11:11">
      <c r="K89252" s="211"/>
    </row>
    <row r="89253" spans="11:11">
      <c r="K89253" s="211"/>
    </row>
    <row r="89254" spans="11:11">
      <c r="K89254" s="211"/>
    </row>
    <row r="89255" spans="11:11">
      <c r="K89255" s="211"/>
    </row>
    <row r="89256" spans="11:11">
      <c r="K89256" s="211"/>
    </row>
    <row r="89257" spans="11:11">
      <c r="K89257" s="211"/>
    </row>
    <row r="89258" spans="11:11">
      <c r="K89258" s="211"/>
    </row>
    <row r="89259" spans="11:11">
      <c r="K89259" s="211"/>
    </row>
    <row r="89260" spans="11:11">
      <c r="K89260" s="211"/>
    </row>
    <row r="89261" spans="11:11">
      <c r="K89261" s="211"/>
    </row>
    <row r="89262" spans="11:11">
      <c r="K89262" s="211"/>
    </row>
    <row r="89263" spans="11:11">
      <c r="K89263" s="211"/>
    </row>
    <row r="89264" spans="11:11">
      <c r="K89264" s="211"/>
    </row>
    <row r="89265" spans="11:11">
      <c r="K89265" s="211"/>
    </row>
    <row r="89266" spans="11:11">
      <c r="K89266" s="211"/>
    </row>
    <row r="89267" spans="11:11">
      <c r="K89267" s="211"/>
    </row>
    <row r="89268" spans="11:11">
      <c r="K89268" s="211"/>
    </row>
    <row r="89269" spans="11:11">
      <c r="K89269" s="211"/>
    </row>
    <row r="89270" spans="11:11">
      <c r="K89270" s="211"/>
    </row>
    <row r="89271" spans="11:11">
      <c r="K89271" s="211"/>
    </row>
    <row r="89272" spans="11:11">
      <c r="K89272" s="211"/>
    </row>
    <row r="89273" spans="11:11">
      <c r="K89273" s="211"/>
    </row>
    <row r="89274" spans="11:11">
      <c r="K89274" s="211"/>
    </row>
    <row r="89275" spans="11:11">
      <c r="K89275" s="211"/>
    </row>
    <row r="89276" spans="11:11">
      <c r="K89276" s="211"/>
    </row>
    <row r="89277" spans="11:11">
      <c r="K89277" s="211"/>
    </row>
    <row r="89278" spans="11:11">
      <c r="K89278" s="211"/>
    </row>
    <row r="89279" spans="11:11">
      <c r="K89279" s="211"/>
    </row>
    <row r="89280" spans="11:11">
      <c r="K89280" s="211"/>
    </row>
    <row r="89281" spans="11:11">
      <c r="K89281" s="211"/>
    </row>
    <row r="89282" spans="11:11">
      <c r="K89282" s="211"/>
    </row>
    <row r="89283" spans="11:11">
      <c r="K89283" s="211"/>
    </row>
    <row r="89284" spans="11:11">
      <c r="K89284" s="211"/>
    </row>
    <row r="89285" spans="11:11">
      <c r="K89285" s="211"/>
    </row>
    <row r="89286" spans="11:11">
      <c r="K89286" s="211"/>
    </row>
    <row r="89287" spans="11:11">
      <c r="K89287" s="211"/>
    </row>
    <row r="89288" spans="11:11">
      <c r="K89288" s="211"/>
    </row>
    <row r="89289" spans="11:11">
      <c r="K89289" s="211"/>
    </row>
    <row r="89290" spans="11:11">
      <c r="K89290" s="211"/>
    </row>
    <row r="89291" spans="11:11">
      <c r="K89291" s="211"/>
    </row>
    <row r="89292" spans="11:11">
      <c r="K89292" s="211"/>
    </row>
    <row r="89293" spans="11:11">
      <c r="K89293" s="211"/>
    </row>
    <row r="89294" spans="11:11">
      <c r="K89294" s="211"/>
    </row>
    <row r="89295" spans="11:11">
      <c r="K89295" s="211"/>
    </row>
    <row r="89296" spans="11:11">
      <c r="K89296" s="211"/>
    </row>
    <row r="89297" spans="11:11">
      <c r="K89297" s="211"/>
    </row>
    <row r="89298" spans="11:11">
      <c r="K89298" s="211"/>
    </row>
    <row r="89299" spans="11:11">
      <c r="K89299" s="211"/>
    </row>
    <row r="89300" spans="11:11">
      <c r="K89300" s="211"/>
    </row>
    <row r="89301" spans="11:11">
      <c r="K89301" s="211"/>
    </row>
    <row r="89302" spans="11:11">
      <c r="K89302" s="211"/>
    </row>
    <row r="89303" spans="11:11">
      <c r="K89303" s="211"/>
    </row>
    <row r="89304" spans="11:11">
      <c r="K89304" s="211"/>
    </row>
    <row r="89305" spans="11:11">
      <c r="K89305" s="211"/>
    </row>
    <row r="89306" spans="11:11">
      <c r="K89306" s="211"/>
    </row>
    <row r="89307" spans="11:11">
      <c r="K89307" s="211"/>
    </row>
    <row r="89308" spans="11:11">
      <c r="K89308" s="211"/>
    </row>
    <row r="89309" spans="11:11">
      <c r="K89309" s="211"/>
    </row>
    <row r="89310" spans="11:11">
      <c r="K89310" s="211"/>
    </row>
    <row r="89311" spans="11:11">
      <c r="K89311" s="211"/>
    </row>
    <row r="89312" spans="11:11">
      <c r="K89312" s="211"/>
    </row>
    <row r="89313" spans="11:11">
      <c r="K89313" s="211"/>
    </row>
    <row r="89314" spans="11:11">
      <c r="K89314" s="211"/>
    </row>
    <row r="89315" spans="11:11">
      <c r="K89315" s="211"/>
    </row>
    <row r="89316" spans="11:11">
      <c r="K89316" s="211"/>
    </row>
    <row r="89317" spans="11:11">
      <c r="K89317" s="211"/>
    </row>
    <row r="89318" spans="11:11">
      <c r="K89318" s="211"/>
    </row>
    <row r="89319" spans="11:11">
      <c r="K89319" s="211"/>
    </row>
    <row r="89320" spans="11:11">
      <c r="K89320" s="211"/>
    </row>
    <row r="89321" spans="11:11">
      <c r="K89321" s="211"/>
    </row>
    <row r="89322" spans="11:11">
      <c r="K89322" s="211"/>
    </row>
    <row r="89323" spans="11:11">
      <c r="K89323" s="211"/>
    </row>
    <row r="89324" spans="11:11">
      <c r="K89324" s="211"/>
    </row>
    <row r="89325" spans="11:11">
      <c r="K89325" s="211"/>
    </row>
    <row r="89326" spans="11:11">
      <c r="K89326" s="211"/>
    </row>
    <row r="89327" spans="11:11">
      <c r="K89327" s="211"/>
    </row>
    <row r="89328" spans="11:11">
      <c r="K89328" s="211"/>
    </row>
    <row r="89329" spans="11:11">
      <c r="K89329" s="211"/>
    </row>
    <row r="89330" spans="11:11">
      <c r="K89330" s="211"/>
    </row>
    <row r="89331" spans="11:11">
      <c r="K89331" s="211"/>
    </row>
    <row r="89332" spans="11:11">
      <c r="K89332" s="211"/>
    </row>
    <row r="89333" spans="11:11">
      <c r="K89333" s="211"/>
    </row>
    <row r="89334" spans="11:11">
      <c r="K89334" s="211"/>
    </row>
    <row r="89335" spans="11:11">
      <c r="K89335" s="211"/>
    </row>
    <row r="89336" spans="11:11">
      <c r="K89336" s="211"/>
    </row>
    <row r="89337" spans="11:11">
      <c r="K89337" s="211"/>
    </row>
    <row r="89338" spans="11:11">
      <c r="K89338" s="211"/>
    </row>
    <row r="89339" spans="11:11">
      <c r="K89339" s="211"/>
    </row>
    <row r="89340" spans="11:11">
      <c r="K89340" s="211"/>
    </row>
    <row r="89341" spans="11:11">
      <c r="K89341" s="211"/>
    </row>
    <row r="89342" spans="11:11">
      <c r="K89342" s="211"/>
    </row>
    <row r="89343" spans="11:11">
      <c r="K89343" s="211"/>
    </row>
    <row r="89344" spans="11:11">
      <c r="K89344" s="211"/>
    </row>
    <row r="89345" spans="11:11">
      <c r="K89345" s="211"/>
    </row>
    <row r="89346" spans="11:11">
      <c r="K89346" s="211"/>
    </row>
    <row r="89347" spans="11:11">
      <c r="K89347" s="211"/>
    </row>
    <row r="89348" spans="11:11">
      <c r="K89348" s="211"/>
    </row>
    <row r="89349" spans="11:11">
      <c r="K89349" s="211"/>
    </row>
    <row r="89350" spans="11:11">
      <c r="K89350" s="211"/>
    </row>
    <row r="89351" spans="11:11">
      <c r="K89351" s="211"/>
    </row>
    <row r="89352" spans="11:11">
      <c r="K89352" s="211"/>
    </row>
    <row r="89353" spans="11:11">
      <c r="K89353" s="211"/>
    </row>
    <row r="89354" spans="11:11">
      <c r="K89354" s="211"/>
    </row>
    <row r="89355" spans="11:11">
      <c r="K89355" s="211"/>
    </row>
    <row r="89356" spans="11:11">
      <c r="K89356" s="211"/>
    </row>
    <row r="89357" spans="11:11">
      <c r="K89357" s="211"/>
    </row>
    <row r="89358" spans="11:11">
      <c r="K89358" s="211"/>
    </row>
    <row r="89359" spans="11:11">
      <c r="K89359" s="211"/>
    </row>
    <row r="89360" spans="11:11">
      <c r="K89360" s="211"/>
    </row>
    <row r="89361" spans="11:11">
      <c r="K89361" s="211"/>
    </row>
    <row r="89362" spans="11:11">
      <c r="K89362" s="211"/>
    </row>
    <row r="89363" spans="11:11">
      <c r="K89363" s="211"/>
    </row>
    <row r="89364" spans="11:11">
      <c r="K89364" s="211"/>
    </row>
    <row r="89365" spans="11:11">
      <c r="K89365" s="211"/>
    </row>
    <row r="89366" spans="11:11">
      <c r="K89366" s="211"/>
    </row>
    <row r="89367" spans="11:11">
      <c r="K89367" s="211"/>
    </row>
    <row r="89368" spans="11:11">
      <c r="K89368" s="211"/>
    </row>
    <row r="89369" spans="11:11">
      <c r="K89369" s="211"/>
    </row>
    <row r="89370" spans="11:11">
      <c r="K89370" s="211"/>
    </row>
    <row r="89371" spans="11:11">
      <c r="K89371" s="211"/>
    </row>
    <row r="89372" spans="11:11">
      <c r="K89372" s="211"/>
    </row>
    <row r="89373" spans="11:11">
      <c r="K89373" s="211"/>
    </row>
    <row r="89374" spans="11:11">
      <c r="K89374" s="211"/>
    </row>
    <row r="89375" spans="11:11">
      <c r="K89375" s="211"/>
    </row>
    <row r="89376" spans="11:11">
      <c r="K89376" s="211"/>
    </row>
    <row r="89377" spans="11:11">
      <c r="K89377" s="211"/>
    </row>
    <row r="89378" spans="11:11">
      <c r="K89378" s="211"/>
    </row>
    <row r="89379" spans="11:11">
      <c r="K89379" s="211"/>
    </row>
    <row r="89380" spans="11:11">
      <c r="K89380" s="211"/>
    </row>
    <row r="89381" spans="11:11">
      <c r="K89381" s="211"/>
    </row>
    <row r="89382" spans="11:11">
      <c r="K89382" s="211"/>
    </row>
    <row r="89383" spans="11:11">
      <c r="K89383" s="211"/>
    </row>
    <row r="89384" spans="11:11">
      <c r="K89384" s="211"/>
    </row>
    <row r="89385" spans="11:11">
      <c r="K89385" s="211"/>
    </row>
    <row r="89386" spans="11:11">
      <c r="K89386" s="211"/>
    </row>
    <row r="89387" spans="11:11">
      <c r="K89387" s="211"/>
    </row>
    <row r="89388" spans="11:11">
      <c r="K89388" s="211"/>
    </row>
    <row r="89389" spans="11:11">
      <c r="K89389" s="211"/>
    </row>
    <row r="89390" spans="11:11">
      <c r="K89390" s="211"/>
    </row>
    <row r="89391" spans="11:11">
      <c r="K89391" s="211"/>
    </row>
    <row r="89392" spans="11:11">
      <c r="K89392" s="211"/>
    </row>
    <row r="89393" spans="11:11">
      <c r="K89393" s="211"/>
    </row>
    <row r="89394" spans="11:11">
      <c r="K89394" s="211"/>
    </row>
    <row r="89395" spans="11:11">
      <c r="K89395" s="211"/>
    </row>
    <row r="89396" spans="11:11">
      <c r="K89396" s="211"/>
    </row>
    <row r="89397" spans="11:11">
      <c r="K89397" s="211"/>
    </row>
    <row r="89398" spans="11:11">
      <c r="K89398" s="211"/>
    </row>
    <row r="89399" spans="11:11">
      <c r="K89399" s="211"/>
    </row>
    <row r="89400" spans="11:11">
      <c r="K89400" s="211"/>
    </row>
    <row r="89401" spans="11:11">
      <c r="K89401" s="211"/>
    </row>
    <row r="89402" spans="11:11">
      <c r="K89402" s="211"/>
    </row>
    <row r="89403" spans="11:11">
      <c r="K89403" s="211"/>
    </row>
    <row r="89404" spans="11:11">
      <c r="K89404" s="211"/>
    </row>
    <row r="89405" spans="11:11">
      <c r="K89405" s="211"/>
    </row>
    <row r="89406" spans="11:11">
      <c r="K89406" s="211"/>
    </row>
    <row r="89407" spans="11:11">
      <c r="K89407" s="211"/>
    </row>
    <row r="89408" spans="11:11">
      <c r="K89408" s="211"/>
    </row>
    <row r="89409" spans="11:11">
      <c r="K89409" s="211"/>
    </row>
    <row r="89410" spans="11:11">
      <c r="K89410" s="211"/>
    </row>
    <row r="89411" spans="11:11">
      <c r="K89411" s="211"/>
    </row>
    <row r="89412" spans="11:11">
      <c r="K89412" s="211"/>
    </row>
    <row r="89413" spans="11:11">
      <c r="K89413" s="211"/>
    </row>
    <row r="89414" spans="11:11">
      <c r="K89414" s="211"/>
    </row>
    <row r="89415" spans="11:11">
      <c r="K89415" s="211"/>
    </row>
    <row r="89416" spans="11:11">
      <c r="K89416" s="211"/>
    </row>
    <row r="89417" spans="11:11">
      <c r="K89417" s="211"/>
    </row>
    <row r="89418" spans="11:11">
      <c r="K89418" s="211"/>
    </row>
    <row r="89419" spans="11:11">
      <c r="K89419" s="211"/>
    </row>
    <row r="89420" spans="11:11">
      <c r="K89420" s="211"/>
    </row>
    <row r="89421" spans="11:11">
      <c r="K89421" s="211"/>
    </row>
    <row r="89422" spans="11:11">
      <c r="K89422" s="211"/>
    </row>
    <row r="89423" spans="11:11">
      <c r="K89423" s="211"/>
    </row>
    <row r="89424" spans="11:11">
      <c r="K89424" s="211"/>
    </row>
    <row r="89425" spans="11:11">
      <c r="K89425" s="211"/>
    </row>
    <row r="89426" spans="11:11">
      <c r="K89426" s="211"/>
    </row>
    <row r="89427" spans="11:11">
      <c r="K89427" s="211"/>
    </row>
    <row r="89428" spans="11:11">
      <c r="K89428" s="211"/>
    </row>
    <row r="89429" spans="11:11">
      <c r="K89429" s="211"/>
    </row>
    <row r="89430" spans="11:11">
      <c r="K89430" s="211"/>
    </row>
    <row r="89431" spans="11:11">
      <c r="K89431" s="211"/>
    </row>
    <row r="89432" spans="11:11">
      <c r="K89432" s="211"/>
    </row>
    <row r="89433" spans="11:11">
      <c r="K89433" s="211"/>
    </row>
    <row r="89434" spans="11:11">
      <c r="K89434" s="211"/>
    </row>
    <row r="89435" spans="11:11">
      <c r="K89435" s="211"/>
    </row>
    <row r="89436" spans="11:11">
      <c r="K89436" s="211"/>
    </row>
    <row r="89437" spans="11:11">
      <c r="K89437" s="211"/>
    </row>
    <row r="89438" spans="11:11">
      <c r="K89438" s="211"/>
    </row>
    <row r="89439" spans="11:11">
      <c r="K89439" s="211"/>
    </row>
    <row r="89440" spans="11:11">
      <c r="K89440" s="211"/>
    </row>
    <row r="89441" spans="11:11">
      <c r="K89441" s="211"/>
    </row>
    <row r="89442" spans="11:11">
      <c r="K89442" s="211"/>
    </row>
    <row r="89443" spans="11:11">
      <c r="K89443" s="211"/>
    </row>
    <row r="89444" spans="11:11">
      <c r="K89444" s="211"/>
    </row>
    <row r="89445" spans="11:11">
      <c r="K89445" s="211"/>
    </row>
    <row r="89446" spans="11:11">
      <c r="K89446" s="211"/>
    </row>
    <row r="89447" spans="11:11">
      <c r="K89447" s="211"/>
    </row>
    <row r="89448" spans="11:11">
      <c r="K89448" s="211"/>
    </row>
    <row r="89449" spans="11:11">
      <c r="K89449" s="211"/>
    </row>
    <row r="89450" spans="11:11">
      <c r="K89450" s="211"/>
    </row>
    <row r="89451" spans="11:11">
      <c r="K89451" s="211"/>
    </row>
    <row r="89452" spans="11:11">
      <c r="K89452" s="211"/>
    </row>
    <row r="89453" spans="11:11">
      <c r="K89453" s="211"/>
    </row>
    <row r="89454" spans="11:11">
      <c r="K89454" s="211"/>
    </row>
    <row r="89455" spans="11:11">
      <c r="K89455" s="211"/>
    </row>
    <row r="89456" spans="11:11">
      <c r="K89456" s="211"/>
    </row>
    <row r="89457" spans="11:11">
      <c r="K89457" s="211"/>
    </row>
    <row r="89458" spans="11:11">
      <c r="K89458" s="211"/>
    </row>
    <row r="89459" spans="11:11">
      <c r="K89459" s="211"/>
    </row>
    <row r="89460" spans="11:11">
      <c r="K89460" s="211"/>
    </row>
    <row r="89461" spans="11:11">
      <c r="K89461" s="211"/>
    </row>
    <row r="89462" spans="11:11">
      <c r="K89462" s="211"/>
    </row>
    <row r="89463" spans="11:11">
      <c r="K89463" s="211"/>
    </row>
    <row r="89464" spans="11:11">
      <c r="K89464" s="211"/>
    </row>
    <row r="89465" spans="11:11">
      <c r="K89465" s="211"/>
    </row>
    <row r="89466" spans="11:11">
      <c r="K89466" s="211"/>
    </row>
    <row r="89467" spans="11:11">
      <c r="K89467" s="211"/>
    </row>
    <row r="89468" spans="11:11">
      <c r="K89468" s="211"/>
    </row>
    <row r="89469" spans="11:11">
      <c r="K89469" s="211"/>
    </row>
    <row r="89470" spans="11:11">
      <c r="K89470" s="211"/>
    </row>
    <row r="89471" spans="11:11">
      <c r="K89471" s="211"/>
    </row>
    <row r="89472" spans="11:11">
      <c r="K89472" s="211"/>
    </row>
    <row r="89473" spans="11:11">
      <c r="K89473" s="211"/>
    </row>
    <row r="89474" spans="11:11">
      <c r="K89474" s="211"/>
    </row>
    <row r="89475" spans="11:11">
      <c r="K89475" s="211"/>
    </row>
    <row r="89476" spans="11:11">
      <c r="K89476" s="211"/>
    </row>
    <row r="89477" spans="11:11">
      <c r="K89477" s="211"/>
    </row>
    <row r="89478" spans="11:11">
      <c r="K89478" s="211"/>
    </row>
    <row r="89479" spans="11:11">
      <c r="K89479" s="211"/>
    </row>
    <row r="89480" spans="11:11">
      <c r="K89480" s="211"/>
    </row>
    <row r="89481" spans="11:11">
      <c r="K89481" s="211"/>
    </row>
    <row r="89482" spans="11:11">
      <c r="K89482" s="211"/>
    </row>
    <row r="89483" spans="11:11">
      <c r="K89483" s="211"/>
    </row>
    <row r="89484" spans="11:11">
      <c r="K89484" s="211"/>
    </row>
    <row r="89485" spans="11:11">
      <c r="K89485" s="211"/>
    </row>
    <row r="89486" spans="11:11">
      <c r="K89486" s="211"/>
    </row>
    <row r="89487" spans="11:11">
      <c r="K89487" s="211"/>
    </row>
    <row r="89488" spans="11:11">
      <c r="K89488" s="211"/>
    </row>
    <row r="89489" spans="11:11">
      <c r="K89489" s="211"/>
    </row>
    <row r="89490" spans="11:11">
      <c r="K89490" s="211"/>
    </row>
    <row r="89491" spans="11:11">
      <c r="K89491" s="211"/>
    </row>
    <row r="89492" spans="11:11">
      <c r="K89492" s="211"/>
    </row>
    <row r="89493" spans="11:11">
      <c r="K89493" s="211"/>
    </row>
    <row r="89494" spans="11:11">
      <c r="K89494" s="211"/>
    </row>
    <row r="89495" spans="11:11">
      <c r="K89495" s="211"/>
    </row>
    <row r="89496" spans="11:11">
      <c r="K89496" s="211"/>
    </row>
    <row r="89497" spans="11:11">
      <c r="K89497" s="211"/>
    </row>
    <row r="89498" spans="11:11">
      <c r="K89498" s="211"/>
    </row>
    <row r="89499" spans="11:11">
      <c r="K89499" s="211"/>
    </row>
    <row r="89500" spans="11:11">
      <c r="K89500" s="211"/>
    </row>
    <row r="89501" spans="11:11">
      <c r="K89501" s="211"/>
    </row>
    <row r="89502" spans="11:11">
      <c r="K89502" s="211"/>
    </row>
    <row r="89503" spans="11:11">
      <c r="K89503" s="211"/>
    </row>
    <row r="89504" spans="11:11">
      <c r="K89504" s="211"/>
    </row>
    <row r="89505" spans="11:11">
      <c r="K89505" s="211"/>
    </row>
    <row r="89506" spans="11:11">
      <c r="K89506" s="211"/>
    </row>
    <row r="89507" spans="11:11">
      <c r="K89507" s="211"/>
    </row>
    <row r="89508" spans="11:11">
      <c r="K89508" s="211"/>
    </row>
    <row r="89509" spans="11:11">
      <c r="K89509" s="211"/>
    </row>
    <row r="89510" spans="11:11">
      <c r="K89510" s="211"/>
    </row>
    <row r="89511" spans="11:11">
      <c r="K89511" s="211"/>
    </row>
    <row r="89512" spans="11:11">
      <c r="K89512" s="211"/>
    </row>
    <row r="89513" spans="11:11">
      <c r="K89513" s="211"/>
    </row>
    <row r="89514" spans="11:11">
      <c r="K89514" s="211"/>
    </row>
    <row r="89515" spans="11:11">
      <c r="K89515" s="211"/>
    </row>
    <row r="89516" spans="11:11">
      <c r="K89516" s="211"/>
    </row>
    <row r="89517" spans="11:11">
      <c r="K89517" s="211"/>
    </row>
    <row r="89518" spans="11:11">
      <c r="K89518" s="211"/>
    </row>
    <row r="89519" spans="11:11">
      <c r="K89519" s="211"/>
    </row>
    <row r="89520" spans="11:11">
      <c r="K89520" s="211"/>
    </row>
    <row r="89521" spans="11:11">
      <c r="K89521" s="211"/>
    </row>
    <row r="89522" spans="11:11">
      <c r="K89522" s="211"/>
    </row>
    <row r="89523" spans="11:11">
      <c r="K89523" s="211"/>
    </row>
    <row r="89524" spans="11:11">
      <c r="K89524" s="211"/>
    </row>
    <row r="89525" spans="11:11">
      <c r="K89525" s="211"/>
    </row>
    <row r="89526" spans="11:11">
      <c r="K89526" s="211"/>
    </row>
    <row r="89527" spans="11:11">
      <c r="K89527" s="211"/>
    </row>
    <row r="89528" spans="11:11">
      <c r="K89528" s="211"/>
    </row>
    <row r="89529" spans="11:11">
      <c r="K89529" s="211"/>
    </row>
    <row r="89530" spans="11:11">
      <c r="K89530" s="211"/>
    </row>
    <row r="89531" spans="11:11">
      <c r="K89531" s="211"/>
    </row>
    <row r="89532" spans="11:11">
      <c r="K89532" s="211"/>
    </row>
    <row r="89533" spans="11:11">
      <c r="K89533" s="211"/>
    </row>
    <row r="89534" spans="11:11">
      <c r="K89534" s="211"/>
    </row>
    <row r="89535" spans="11:11">
      <c r="K89535" s="211"/>
    </row>
    <row r="89536" spans="11:11">
      <c r="K89536" s="211"/>
    </row>
    <row r="89537" spans="11:11">
      <c r="K89537" s="211"/>
    </row>
    <row r="89538" spans="11:11">
      <c r="K89538" s="211"/>
    </row>
    <row r="89539" spans="11:11">
      <c r="K89539" s="211"/>
    </row>
    <row r="89540" spans="11:11">
      <c r="K89540" s="211"/>
    </row>
    <row r="89541" spans="11:11">
      <c r="K89541" s="211"/>
    </row>
    <row r="89542" spans="11:11">
      <c r="K89542" s="211"/>
    </row>
    <row r="89543" spans="11:11">
      <c r="K89543" s="211"/>
    </row>
    <row r="89544" spans="11:11">
      <c r="K89544" s="211"/>
    </row>
    <row r="89545" spans="11:11">
      <c r="K89545" s="211"/>
    </row>
    <row r="89546" spans="11:11">
      <c r="K89546" s="211"/>
    </row>
    <row r="89547" spans="11:11">
      <c r="K89547" s="211"/>
    </row>
    <row r="89548" spans="11:11">
      <c r="K89548" s="211"/>
    </row>
    <row r="89549" spans="11:11">
      <c r="K89549" s="211"/>
    </row>
    <row r="89550" spans="11:11">
      <c r="K89550" s="211"/>
    </row>
    <row r="89551" spans="11:11">
      <c r="K89551" s="211"/>
    </row>
    <row r="89552" spans="11:11">
      <c r="K89552" s="211"/>
    </row>
    <row r="89553" spans="11:11">
      <c r="K89553" s="211"/>
    </row>
    <row r="89554" spans="11:11">
      <c r="K89554" s="211"/>
    </row>
    <row r="89555" spans="11:11">
      <c r="K89555" s="211"/>
    </row>
    <row r="89556" spans="11:11">
      <c r="K89556" s="211"/>
    </row>
    <row r="89557" spans="11:11">
      <c r="K89557" s="211"/>
    </row>
    <row r="89558" spans="11:11">
      <c r="K89558" s="211"/>
    </row>
    <row r="89559" spans="11:11">
      <c r="K89559" s="211"/>
    </row>
    <row r="89560" spans="11:11">
      <c r="K89560" s="211"/>
    </row>
    <row r="89561" spans="11:11">
      <c r="K89561" s="211"/>
    </row>
    <row r="89562" spans="11:11">
      <c r="K89562" s="211"/>
    </row>
    <row r="89563" spans="11:11">
      <c r="K89563" s="211"/>
    </row>
    <row r="89564" spans="11:11">
      <c r="K89564" s="211"/>
    </row>
    <row r="89565" spans="11:11">
      <c r="K89565" s="211"/>
    </row>
    <row r="89566" spans="11:11">
      <c r="K89566" s="211"/>
    </row>
    <row r="89567" spans="11:11">
      <c r="K89567" s="211"/>
    </row>
    <row r="89568" spans="11:11">
      <c r="K89568" s="211"/>
    </row>
    <row r="89569" spans="11:11">
      <c r="K89569" s="211"/>
    </row>
    <row r="89570" spans="11:11">
      <c r="K89570" s="211"/>
    </row>
    <row r="89571" spans="11:11">
      <c r="K89571" s="211"/>
    </row>
    <row r="89572" spans="11:11">
      <c r="K89572" s="211"/>
    </row>
    <row r="89573" spans="11:11">
      <c r="K89573" s="211"/>
    </row>
    <row r="89574" spans="11:11">
      <c r="K89574" s="211"/>
    </row>
    <row r="89575" spans="11:11">
      <c r="K89575" s="211"/>
    </row>
    <row r="89576" spans="11:11">
      <c r="K89576" s="211"/>
    </row>
    <row r="89577" spans="11:11">
      <c r="K89577" s="211"/>
    </row>
    <row r="89578" spans="11:11">
      <c r="K89578" s="211"/>
    </row>
    <row r="89579" spans="11:11">
      <c r="K89579" s="211"/>
    </row>
    <row r="89580" spans="11:11">
      <c r="K89580" s="211"/>
    </row>
    <row r="89581" spans="11:11">
      <c r="K89581" s="211"/>
    </row>
    <row r="89582" spans="11:11">
      <c r="K89582" s="211"/>
    </row>
    <row r="89583" spans="11:11">
      <c r="K89583" s="211"/>
    </row>
    <row r="89584" spans="11:11">
      <c r="K89584" s="211"/>
    </row>
    <row r="89585" spans="11:11">
      <c r="K89585" s="211"/>
    </row>
    <row r="89586" spans="11:11">
      <c r="K89586" s="211"/>
    </row>
    <row r="89587" spans="11:11">
      <c r="K89587" s="211"/>
    </row>
    <row r="89588" spans="11:11">
      <c r="K89588" s="211"/>
    </row>
    <row r="89589" spans="11:11">
      <c r="K89589" s="211"/>
    </row>
    <row r="89590" spans="11:11">
      <c r="K89590" s="211"/>
    </row>
    <row r="89591" spans="11:11">
      <c r="K89591" s="211"/>
    </row>
    <row r="89592" spans="11:11">
      <c r="K89592" s="211"/>
    </row>
    <row r="89593" spans="11:11">
      <c r="K89593" s="211"/>
    </row>
    <row r="89594" spans="11:11">
      <c r="K89594" s="211"/>
    </row>
    <row r="89595" spans="11:11">
      <c r="K89595" s="211"/>
    </row>
    <row r="89596" spans="11:11">
      <c r="K89596" s="211"/>
    </row>
    <row r="89597" spans="11:11">
      <c r="K89597" s="211"/>
    </row>
    <row r="89598" spans="11:11">
      <c r="K89598" s="211"/>
    </row>
    <row r="89599" spans="11:11">
      <c r="K89599" s="211"/>
    </row>
    <row r="89600" spans="11:11">
      <c r="K89600" s="211"/>
    </row>
    <row r="89601" spans="11:11">
      <c r="K89601" s="211"/>
    </row>
    <row r="89602" spans="11:11">
      <c r="K89602" s="211"/>
    </row>
    <row r="89603" spans="11:11">
      <c r="K89603" s="211"/>
    </row>
    <row r="89604" spans="11:11">
      <c r="K89604" s="211"/>
    </row>
    <row r="89605" spans="11:11">
      <c r="K89605" s="211"/>
    </row>
    <row r="89606" spans="11:11">
      <c r="K89606" s="211"/>
    </row>
    <row r="89607" spans="11:11">
      <c r="K89607" s="211"/>
    </row>
    <row r="89608" spans="11:11">
      <c r="K89608" s="211"/>
    </row>
    <row r="89609" spans="11:11">
      <c r="K89609" s="211"/>
    </row>
    <row r="89610" spans="11:11">
      <c r="K89610" s="211"/>
    </row>
    <row r="89611" spans="11:11">
      <c r="K89611" s="211"/>
    </row>
    <row r="89612" spans="11:11">
      <c r="K89612" s="211"/>
    </row>
    <row r="89613" spans="11:11">
      <c r="K89613" s="211"/>
    </row>
    <row r="89614" spans="11:11">
      <c r="K89614" s="211"/>
    </row>
    <row r="89615" spans="11:11">
      <c r="K89615" s="211"/>
    </row>
    <row r="89616" spans="11:11">
      <c r="K89616" s="211"/>
    </row>
    <row r="89617" spans="11:11">
      <c r="K89617" s="211"/>
    </row>
    <row r="89618" spans="11:11">
      <c r="K89618" s="211"/>
    </row>
    <row r="89619" spans="11:11">
      <c r="K89619" s="211"/>
    </row>
    <row r="89620" spans="11:11">
      <c r="K89620" s="211"/>
    </row>
    <row r="89621" spans="11:11">
      <c r="K89621" s="211"/>
    </row>
    <row r="89622" spans="11:11">
      <c r="K89622" s="211"/>
    </row>
    <row r="89623" spans="11:11">
      <c r="K89623" s="211"/>
    </row>
    <row r="89624" spans="11:11">
      <c r="K89624" s="211"/>
    </row>
    <row r="89625" spans="11:11">
      <c r="K89625" s="211"/>
    </row>
    <row r="89626" spans="11:11">
      <c r="K89626" s="211"/>
    </row>
    <row r="89627" spans="11:11">
      <c r="K89627" s="211"/>
    </row>
    <row r="89628" spans="11:11">
      <c r="K89628" s="211"/>
    </row>
    <row r="89629" spans="11:11">
      <c r="K89629" s="211"/>
    </row>
    <row r="89630" spans="11:11">
      <c r="K89630" s="211"/>
    </row>
    <row r="89631" spans="11:11">
      <c r="K89631" s="211"/>
    </row>
    <row r="89632" spans="11:11">
      <c r="K89632" s="211"/>
    </row>
    <row r="89633" spans="11:11">
      <c r="K89633" s="211"/>
    </row>
    <row r="89634" spans="11:11">
      <c r="K89634" s="211"/>
    </row>
    <row r="89635" spans="11:11">
      <c r="K89635" s="211"/>
    </row>
    <row r="89636" spans="11:11">
      <c r="K89636" s="211"/>
    </row>
    <row r="89637" spans="11:11">
      <c r="K89637" s="211"/>
    </row>
    <row r="89638" spans="11:11">
      <c r="K89638" s="211"/>
    </row>
    <row r="89639" spans="11:11">
      <c r="K89639" s="211"/>
    </row>
    <row r="89640" spans="11:11">
      <c r="K89640" s="211"/>
    </row>
    <row r="89641" spans="11:11">
      <c r="K89641" s="211"/>
    </row>
    <row r="89642" spans="11:11">
      <c r="K89642" s="211"/>
    </row>
    <row r="89643" spans="11:11">
      <c r="K89643" s="211"/>
    </row>
    <row r="89644" spans="11:11">
      <c r="K89644" s="211"/>
    </row>
    <row r="89645" spans="11:11">
      <c r="K89645" s="211"/>
    </row>
    <row r="89646" spans="11:11">
      <c r="K89646" s="211"/>
    </row>
    <row r="89647" spans="11:11">
      <c r="K89647" s="211"/>
    </row>
    <row r="89648" spans="11:11">
      <c r="K89648" s="211"/>
    </row>
    <row r="89649" spans="11:11">
      <c r="K89649" s="211"/>
    </row>
    <row r="89650" spans="11:11">
      <c r="K89650" s="211"/>
    </row>
    <row r="89651" spans="11:11">
      <c r="K89651" s="211"/>
    </row>
    <row r="89652" spans="11:11">
      <c r="K89652" s="211"/>
    </row>
    <row r="89653" spans="11:11">
      <c r="K89653" s="211"/>
    </row>
    <row r="89654" spans="11:11">
      <c r="K89654" s="211"/>
    </row>
    <row r="89655" spans="11:11">
      <c r="K89655" s="211"/>
    </row>
    <row r="89656" spans="11:11">
      <c r="K89656" s="211"/>
    </row>
    <row r="89657" spans="11:11">
      <c r="K89657" s="211"/>
    </row>
    <row r="89658" spans="11:11">
      <c r="K89658" s="211"/>
    </row>
    <row r="89659" spans="11:11">
      <c r="K89659" s="211"/>
    </row>
    <row r="89660" spans="11:11">
      <c r="K89660" s="211"/>
    </row>
    <row r="89661" spans="11:11">
      <c r="K89661" s="211"/>
    </row>
    <row r="89662" spans="11:11">
      <c r="K89662" s="211"/>
    </row>
    <row r="89663" spans="11:11">
      <c r="K89663" s="211"/>
    </row>
    <row r="89664" spans="11:11">
      <c r="K89664" s="211"/>
    </row>
    <row r="89665" spans="11:11">
      <c r="K89665" s="211"/>
    </row>
    <row r="89666" spans="11:11">
      <c r="K89666" s="211"/>
    </row>
    <row r="89667" spans="11:11">
      <c r="K89667" s="211"/>
    </row>
    <row r="89668" spans="11:11">
      <c r="K89668" s="211"/>
    </row>
    <row r="89669" spans="11:11">
      <c r="K89669" s="211"/>
    </row>
    <row r="89670" spans="11:11">
      <c r="K89670" s="211"/>
    </row>
    <row r="89671" spans="11:11">
      <c r="K89671" s="211"/>
    </row>
    <row r="89672" spans="11:11">
      <c r="K89672" s="211"/>
    </row>
    <row r="89673" spans="11:11">
      <c r="K89673" s="211"/>
    </row>
    <row r="89674" spans="11:11">
      <c r="K89674" s="211"/>
    </row>
    <row r="89675" spans="11:11">
      <c r="K89675" s="211"/>
    </row>
    <row r="89676" spans="11:11">
      <c r="K89676" s="211"/>
    </row>
    <row r="89677" spans="11:11">
      <c r="K89677" s="211"/>
    </row>
    <row r="89678" spans="11:11">
      <c r="K89678" s="211"/>
    </row>
    <row r="89679" spans="11:11">
      <c r="K89679" s="211"/>
    </row>
    <row r="89680" spans="11:11">
      <c r="K89680" s="211"/>
    </row>
    <row r="89681" spans="11:11">
      <c r="K89681" s="211"/>
    </row>
    <row r="89682" spans="11:11">
      <c r="K89682" s="211"/>
    </row>
    <row r="89683" spans="11:11">
      <c r="K89683" s="211"/>
    </row>
    <row r="89684" spans="11:11">
      <c r="K89684" s="211"/>
    </row>
    <row r="89685" spans="11:11">
      <c r="K89685" s="211"/>
    </row>
    <row r="89686" spans="11:11">
      <c r="K89686" s="211"/>
    </row>
    <row r="89687" spans="11:11">
      <c r="K89687" s="211"/>
    </row>
    <row r="89688" spans="11:11">
      <c r="K89688" s="211"/>
    </row>
    <row r="89689" spans="11:11">
      <c r="K89689" s="211"/>
    </row>
    <row r="89690" spans="11:11">
      <c r="K89690" s="211"/>
    </row>
    <row r="89691" spans="11:11">
      <c r="K89691" s="211"/>
    </row>
    <row r="89692" spans="11:11">
      <c r="K89692" s="211"/>
    </row>
    <row r="89693" spans="11:11">
      <c r="K89693" s="211"/>
    </row>
    <row r="89694" spans="11:11">
      <c r="K89694" s="211"/>
    </row>
    <row r="89695" spans="11:11">
      <c r="K89695" s="211"/>
    </row>
    <row r="89696" spans="11:11">
      <c r="K89696" s="211"/>
    </row>
    <row r="89697" spans="11:11">
      <c r="K89697" s="211"/>
    </row>
    <row r="89698" spans="11:11">
      <c r="K89698" s="211"/>
    </row>
    <row r="89699" spans="11:11">
      <c r="K89699" s="211"/>
    </row>
    <row r="89700" spans="11:11">
      <c r="K89700" s="211"/>
    </row>
    <row r="89701" spans="11:11">
      <c r="K89701" s="211"/>
    </row>
    <row r="89702" spans="11:11">
      <c r="K89702" s="211"/>
    </row>
    <row r="89703" spans="11:11">
      <c r="K89703" s="211"/>
    </row>
    <row r="89704" spans="11:11">
      <c r="K89704" s="211"/>
    </row>
    <row r="89705" spans="11:11">
      <c r="K89705" s="211"/>
    </row>
    <row r="89706" spans="11:11">
      <c r="K89706" s="211"/>
    </row>
    <row r="89707" spans="11:11">
      <c r="K89707" s="211"/>
    </row>
    <row r="89708" spans="11:11">
      <c r="K89708" s="211"/>
    </row>
    <row r="89709" spans="11:11">
      <c r="K89709" s="211"/>
    </row>
    <row r="89710" spans="11:11">
      <c r="K89710" s="211"/>
    </row>
    <row r="89711" spans="11:11">
      <c r="K89711" s="211"/>
    </row>
    <row r="89712" spans="11:11">
      <c r="K89712" s="211"/>
    </row>
    <row r="89713" spans="11:11">
      <c r="K89713" s="211"/>
    </row>
    <row r="89714" spans="11:11">
      <c r="K89714" s="211"/>
    </row>
    <row r="89715" spans="11:11">
      <c r="K89715" s="211"/>
    </row>
    <row r="89716" spans="11:11">
      <c r="K89716" s="211"/>
    </row>
    <row r="89717" spans="11:11">
      <c r="K89717" s="211"/>
    </row>
    <row r="89718" spans="11:11">
      <c r="K89718" s="211"/>
    </row>
    <row r="89719" spans="11:11">
      <c r="K89719" s="211"/>
    </row>
    <row r="89720" spans="11:11">
      <c r="K89720" s="211"/>
    </row>
    <row r="89721" spans="11:11">
      <c r="K89721" s="211"/>
    </row>
    <row r="89722" spans="11:11">
      <c r="K89722" s="211"/>
    </row>
    <row r="89723" spans="11:11">
      <c r="K89723" s="211"/>
    </row>
    <row r="89724" spans="11:11">
      <c r="K89724" s="211"/>
    </row>
    <row r="89725" spans="11:11">
      <c r="K89725" s="211"/>
    </row>
    <row r="89726" spans="11:11">
      <c r="K89726" s="211"/>
    </row>
    <row r="89727" spans="11:11">
      <c r="K89727" s="211"/>
    </row>
    <row r="89728" spans="11:11">
      <c r="K89728" s="211"/>
    </row>
    <row r="89729" spans="11:11">
      <c r="K89729" s="211"/>
    </row>
    <row r="89730" spans="11:11">
      <c r="K89730" s="211"/>
    </row>
    <row r="89731" spans="11:11">
      <c r="K89731" s="211"/>
    </row>
    <row r="89732" spans="11:11">
      <c r="K89732" s="211"/>
    </row>
    <row r="89733" spans="11:11">
      <c r="K89733" s="211"/>
    </row>
    <row r="89734" spans="11:11">
      <c r="K89734" s="211"/>
    </row>
    <row r="89735" spans="11:11">
      <c r="K89735" s="211"/>
    </row>
    <row r="89736" spans="11:11">
      <c r="K89736" s="211"/>
    </row>
    <row r="89737" spans="11:11">
      <c r="K89737" s="211"/>
    </row>
    <row r="89738" spans="11:11">
      <c r="K89738" s="211"/>
    </row>
    <row r="89739" spans="11:11">
      <c r="K89739" s="211"/>
    </row>
    <row r="89740" spans="11:11">
      <c r="K89740" s="211"/>
    </row>
    <row r="89741" spans="11:11">
      <c r="K89741" s="211"/>
    </row>
    <row r="89742" spans="11:11">
      <c r="K89742" s="211"/>
    </row>
    <row r="89743" spans="11:11">
      <c r="K89743" s="211"/>
    </row>
    <row r="89744" spans="11:11">
      <c r="K89744" s="211"/>
    </row>
    <row r="89745" spans="11:11">
      <c r="K89745" s="211"/>
    </row>
    <row r="89746" spans="11:11">
      <c r="K89746" s="211"/>
    </row>
    <row r="89747" spans="11:11">
      <c r="K89747" s="211"/>
    </row>
    <row r="89748" spans="11:11">
      <c r="K89748" s="211"/>
    </row>
    <row r="89749" spans="11:11">
      <c r="K89749" s="211"/>
    </row>
    <row r="89750" spans="11:11">
      <c r="K89750" s="211"/>
    </row>
    <row r="89751" spans="11:11">
      <c r="K89751" s="211"/>
    </row>
    <row r="89752" spans="11:11">
      <c r="K89752" s="211"/>
    </row>
    <row r="89753" spans="11:11">
      <c r="K89753" s="211"/>
    </row>
    <row r="89754" spans="11:11">
      <c r="K89754" s="211"/>
    </row>
    <row r="89755" spans="11:11">
      <c r="K89755" s="211"/>
    </row>
    <row r="89756" spans="11:11">
      <c r="K89756" s="211"/>
    </row>
    <row r="89757" spans="11:11">
      <c r="K89757" s="211"/>
    </row>
    <row r="89758" spans="11:11">
      <c r="K89758" s="211"/>
    </row>
    <row r="89759" spans="11:11">
      <c r="K89759" s="211"/>
    </row>
    <row r="89760" spans="11:11">
      <c r="K89760" s="211"/>
    </row>
    <row r="89761" spans="11:11">
      <c r="K89761" s="211"/>
    </row>
    <row r="89762" spans="11:11">
      <c r="K89762" s="211"/>
    </row>
    <row r="89763" spans="11:11">
      <c r="K89763" s="211"/>
    </row>
    <row r="89764" spans="11:11">
      <c r="K89764" s="211"/>
    </row>
    <row r="89765" spans="11:11">
      <c r="K89765" s="211"/>
    </row>
    <row r="89766" spans="11:11">
      <c r="K89766" s="211"/>
    </row>
    <row r="89767" spans="11:11">
      <c r="K89767" s="211"/>
    </row>
    <row r="89768" spans="11:11">
      <c r="K89768" s="211"/>
    </row>
    <row r="89769" spans="11:11">
      <c r="K89769" s="211"/>
    </row>
    <row r="89770" spans="11:11">
      <c r="K89770" s="211"/>
    </row>
    <row r="89771" spans="11:11">
      <c r="K89771" s="211"/>
    </row>
    <row r="89772" spans="11:11">
      <c r="K89772" s="211"/>
    </row>
    <row r="89773" spans="11:11">
      <c r="K89773" s="211"/>
    </row>
    <row r="89774" spans="11:11">
      <c r="K89774" s="211"/>
    </row>
    <row r="89775" spans="11:11">
      <c r="K89775" s="211"/>
    </row>
    <row r="89776" spans="11:11">
      <c r="K89776" s="211"/>
    </row>
    <row r="89777" spans="11:11">
      <c r="K89777" s="211"/>
    </row>
    <row r="89778" spans="11:11">
      <c r="K89778" s="211"/>
    </row>
    <row r="89779" spans="11:11">
      <c r="K89779" s="211"/>
    </row>
    <row r="89780" spans="11:11">
      <c r="K89780" s="211"/>
    </row>
    <row r="89781" spans="11:11">
      <c r="K89781" s="211"/>
    </row>
    <row r="89782" spans="11:11">
      <c r="K89782" s="211"/>
    </row>
    <row r="89783" spans="11:11">
      <c r="K89783" s="211"/>
    </row>
    <row r="89784" spans="11:11">
      <c r="K89784" s="211"/>
    </row>
    <row r="89785" spans="11:11">
      <c r="K89785" s="211"/>
    </row>
    <row r="89786" spans="11:11">
      <c r="K89786" s="211"/>
    </row>
    <row r="89787" spans="11:11">
      <c r="K89787" s="211"/>
    </row>
    <row r="89788" spans="11:11">
      <c r="K89788" s="211"/>
    </row>
    <row r="89789" spans="11:11">
      <c r="K89789" s="211"/>
    </row>
    <row r="89790" spans="11:11">
      <c r="K89790" s="211"/>
    </row>
    <row r="89791" spans="11:11">
      <c r="K89791" s="211"/>
    </row>
    <row r="89792" spans="11:11">
      <c r="K89792" s="211"/>
    </row>
    <row r="89793" spans="11:11">
      <c r="K89793" s="211"/>
    </row>
    <row r="89794" spans="11:11">
      <c r="K89794" s="211"/>
    </row>
    <row r="89795" spans="11:11">
      <c r="K89795" s="211"/>
    </row>
    <row r="89796" spans="11:11">
      <c r="K89796" s="211"/>
    </row>
    <row r="89797" spans="11:11">
      <c r="K89797" s="211"/>
    </row>
    <row r="89798" spans="11:11">
      <c r="K89798" s="211"/>
    </row>
    <row r="89799" spans="11:11">
      <c r="K89799" s="211"/>
    </row>
    <row r="89800" spans="11:11">
      <c r="K89800" s="211"/>
    </row>
    <row r="89801" spans="11:11">
      <c r="K89801" s="211"/>
    </row>
    <row r="89802" spans="11:11">
      <c r="K89802" s="211"/>
    </row>
    <row r="89803" spans="11:11">
      <c r="K89803" s="211"/>
    </row>
    <row r="89804" spans="11:11">
      <c r="K89804" s="211"/>
    </row>
    <row r="89805" spans="11:11">
      <c r="K89805" s="211"/>
    </row>
    <row r="89806" spans="11:11">
      <c r="K89806" s="211"/>
    </row>
    <row r="89807" spans="11:11">
      <c r="K89807" s="211"/>
    </row>
    <row r="89808" spans="11:11">
      <c r="K89808" s="211"/>
    </row>
    <row r="89809" spans="11:11">
      <c r="K89809" s="211"/>
    </row>
    <row r="89810" spans="11:11">
      <c r="K89810" s="211"/>
    </row>
    <row r="89811" spans="11:11">
      <c r="K89811" s="211"/>
    </row>
    <row r="89812" spans="11:11">
      <c r="K89812" s="211"/>
    </row>
    <row r="89813" spans="11:11">
      <c r="K89813" s="211"/>
    </row>
    <row r="89814" spans="11:11">
      <c r="K89814" s="211"/>
    </row>
    <row r="89815" spans="11:11">
      <c r="K89815" s="211"/>
    </row>
    <row r="89816" spans="11:11">
      <c r="K89816" s="211"/>
    </row>
    <row r="89817" spans="11:11">
      <c r="K89817" s="211"/>
    </row>
    <row r="89818" spans="11:11">
      <c r="K89818" s="211"/>
    </row>
    <row r="89819" spans="11:11">
      <c r="K89819" s="211"/>
    </row>
    <row r="89820" spans="11:11">
      <c r="K89820" s="211"/>
    </row>
    <row r="89821" spans="11:11">
      <c r="K89821" s="211"/>
    </row>
    <row r="89822" spans="11:11">
      <c r="K89822" s="211"/>
    </row>
    <row r="89823" spans="11:11">
      <c r="K89823" s="211"/>
    </row>
    <row r="89824" spans="11:11">
      <c r="K89824" s="211"/>
    </row>
    <row r="89825" spans="11:11">
      <c r="K89825" s="211"/>
    </row>
    <row r="89826" spans="11:11">
      <c r="K89826" s="211"/>
    </row>
    <row r="89827" spans="11:11">
      <c r="K89827" s="211"/>
    </row>
    <row r="89828" spans="11:11">
      <c r="K89828" s="211"/>
    </row>
    <row r="89829" spans="11:11">
      <c r="K89829" s="211"/>
    </row>
    <row r="89830" spans="11:11">
      <c r="K89830" s="211"/>
    </row>
    <row r="89831" spans="11:11">
      <c r="K89831" s="211"/>
    </row>
    <row r="89832" spans="11:11">
      <c r="K89832" s="211"/>
    </row>
    <row r="89833" spans="11:11">
      <c r="K89833" s="211"/>
    </row>
    <row r="89834" spans="11:11">
      <c r="K89834" s="211"/>
    </row>
    <row r="89835" spans="11:11">
      <c r="K89835" s="211"/>
    </row>
    <row r="89836" spans="11:11">
      <c r="K89836" s="211"/>
    </row>
    <row r="89837" spans="11:11">
      <c r="K89837" s="211"/>
    </row>
    <row r="89838" spans="11:11">
      <c r="K89838" s="211"/>
    </row>
    <row r="89839" spans="11:11">
      <c r="K89839" s="211"/>
    </row>
    <row r="89840" spans="11:11">
      <c r="K89840" s="211"/>
    </row>
    <row r="89841" spans="11:11">
      <c r="K89841" s="211"/>
    </row>
    <row r="89842" spans="11:11">
      <c r="K89842" s="211"/>
    </row>
    <row r="89843" spans="11:11">
      <c r="K89843" s="211"/>
    </row>
    <row r="89844" spans="11:11">
      <c r="K89844" s="211"/>
    </row>
    <row r="89845" spans="11:11">
      <c r="K89845" s="211"/>
    </row>
    <row r="89846" spans="11:11">
      <c r="K89846" s="211"/>
    </row>
    <row r="89847" spans="11:11">
      <c r="K89847" s="211"/>
    </row>
    <row r="89848" spans="11:11">
      <c r="K89848" s="211"/>
    </row>
    <row r="89849" spans="11:11">
      <c r="K89849" s="211"/>
    </row>
    <row r="89850" spans="11:11">
      <c r="K89850" s="211"/>
    </row>
    <row r="89851" spans="11:11">
      <c r="K89851" s="211"/>
    </row>
    <row r="89852" spans="11:11">
      <c r="K89852" s="211"/>
    </row>
    <row r="89853" spans="11:11">
      <c r="K89853" s="211"/>
    </row>
    <row r="89854" spans="11:11">
      <c r="K89854" s="211"/>
    </row>
    <row r="89855" spans="11:11">
      <c r="K89855" s="211"/>
    </row>
    <row r="89856" spans="11:11">
      <c r="K89856" s="211"/>
    </row>
    <row r="89857" spans="11:11">
      <c r="K89857" s="211"/>
    </row>
    <row r="89858" spans="11:11">
      <c r="K89858" s="211"/>
    </row>
    <row r="89859" spans="11:11">
      <c r="K89859" s="211"/>
    </row>
    <row r="89860" spans="11:11">
      <c r="K89860" s="211"/>
    </row>
    <row r="89861" spans="11:11">
      <c r="K89861" s="211"/>
    </row>
    <row r="89862" spans="11:11">
      <c r="K89862" s="211"/>
    </row>
    <row r="89863" spans="11:11">
      <c r="K89863" s="211"/>
    </row>
    <row r="89864" spans="11:11">
      <c r="K89864" s="211"/>
    </row>
    <row r="89865" spans="11:11">
      <c r="K89865" s="211"/>
    </row>
    <row r="89866" spans="11:11">
      <c r="K89866" s="211"/>
    </row>
    <row r="89867" spans="11:11">
      <c r="K89867" s="211"/>
    </row>
    <row r="89868" spans="11:11">
      <c r="K89868" s="211"/>
    </row>
    <row r="89869" spans="11:11">
      <c r="K89869" s="211"/>
    </row>
    <row r="89870" spans="11:11">
      <c r="K89870" s="211"/>
    </row>
    <row r="89871" spans="11:11">
      <c r="K89871" s="211"/>
    </row>
    <row r="89872" spans="11:11">
      <c r="K89872" s="211"/>
    </row>
    <row r="89873" spans="11:11">
      <c r="K89873" s="211"/>
    </row>
    <row r="89874" spans="11:11">
      <c r="K89874" s="211"/>
    </row>
    <row r="89875" spans="11:11">
      <c r="K89875" s="211"/>
    </row>
    <row r="89876" spans="11:11">
      <c r="K89876" s="211"/>
    </row>
    <row r="89877" spans="11:11">
      <c r="K89877" s="211"/>
    </row>
    <row r="89878" spans="11:11">
      <c r="K89878" s="211"/>
    </row>
    <row r="89879" spans="11:11">
      <c r="K89879" s="211"/>
    </row>
    <row r="89880" spans="11:11">
      <c r="K89880" s="211"/>
    </row>
    <row r="89881" spans="11:11">
      <c r="K89881" s="211"/>
    </row>
    <row r="89882" spans="11:11">
      <c r="K89882" s="211"/>
    </row>
    <row r="89883" spans="11:11">
      <c r="K89883" s="211"/>
    </row>
    <row r="89884" spans="11:11">
      <c r="K89884" s="211"/>
    </row>
    <row r="89885" spans="11:11">
      <c r="K89885" s="211"/>
    </row>
    <row r="89886" spans="11:11">
      <c r="K89886" s="211"/>
    </row>
    <row r="89887" spans="11:11">
      <c r="K89887" s="211"/>
    </row>
    <row r="89888" spans="11:11">
      <c r="K89888" s="211"/>
    </row>
    <row r="89889" spans="11:11">
      <c r="K89889" s="211"/>
    </row>
    <row r="89890" spans="11:11">
      <c r="K89890" s="211"/>
    </row>
    <row r="89891" spans="11:11">
      <c r="K89891" s="211"/>
    </row>
    <row r="89892" spans="11:11">
      <c r="K89892" s="211"/>
    </row>
    <row r="89893" spans="11:11">
      <c r="K89893" s="211"/>
    </row>
    <row r="89894" spans="11:11">
      <c r="K89894" s="211"/>
    </row>
    <row r="89895" spans="11:11">
      <c r="K89895" s="211"/>
    </row>
    <row r="89896" spans="11:11">
      <c r="K89896" s="211"/>
    </row>
    <row r="89897" spans="11:11">
      <c r="K89897" s="211"/>
    </row>
    <row r="89898" spans="11:11">
      <c r="K89898" s="211"/>
    </row>
    <row r="89899" spans="11:11">
      <c r="K89899" s="211"/>
    </row>
    <row r="89900" spans="11:11">
      <c r="K89900" s="211"/>
    </row>
    <row r="89901" spans="11:11">
      <c r="K89901" s="211"/>
    </row>
    <row r="89902" spans="11:11">
      <c r="K89902" s="211"/>
    </row>
    <row r="89903" spans="11:11">
      <c r="K89903" s="211"/>
    </row>
    <row r="89904" spans="11:11">
      <c r="K89904" s="211"/>
    </row>
    <row r="89905" spans="11:11">
      <c r="K89905" s="211"/>
    </row>
    <row r="89906" spans="11:11">
      <c r="K89906" s="211"/>
    </row>
    <row r="89907" spans="11:11">
      <c r="K89907" s="211"/>
    </row>
    <row r="89908" spans="11:11">
      <c r="K89908" s="211"/>
    </row>
    <row r="89909" spans="11:11">
      <c r="K89909" s="211"/>
    </row>
    <row r="89910" spans="11:11">
      <c r="K89910" s="211"/>
    </row>
    <row r="89911" spans="11:11">
      <c r="K89911" s="211"/>
    </row>
    <row r="89912" spans="11:11">
      <c r="K89912" s="211"/>
    </row>
    <row r="89913" spans="11:11">
      <c r="K89913" s="211"/>
    </row>
    <row r="89914" spans="11:11">
      <c r="K89914" s="211"/>
    </row>
    <row r="89915" spans="11:11">
      <c r="K89915" s="211"/>
    </row>
    <row r="89916" spans="11:11">
      <c r="K89916" s="211"/>
    </row>
    <row r="89917" spans="11:11">
      <c r="K89917" s="211"/>
    </row>
    <row r="89918" spans="11:11">
      <c r="K89918" s="211"/>
    </row>
    <row r="89919" spans="11:11">
      <c r="K89919" s="211"/>
    </row>
    <row r="89920" spans="11:11">
      <c r="K89920" s="211"/>
    </row>
    <row r="89921" spans="11:11">
      <c r="K89921" s="211"/>
    </row>
    <row r="89922" spans="11:11">
      <c r="K89922" s="211"/>
    </row>
    <row r="89923" spans="11:11">
      <c r="K89923" s="211"/>
    </row>
    <row r="89924" spans="11:11">
      <c r="K89924" s="211"/>
    </row>
    <row r="89925" spans="11:11">
      <c r="K89925" s="211"/>
    </row>
    <row r="89926" spans="11:11">
      <c r="K89926" s="211"/>
    </row>
    <row r="89927" spans="11:11">
      <c r="K89927" s="211"/>
    </row>
    <row r="89928" spans="11:11">
      <c r="K89928" s="211"/>
    </row>
    <row r="89929" spans="11:11">
      <c r="K89929" s="211"/>
    </row>
    <row r="89930" spans="11:11">
      <c r="K89930" s="211"/>
    </row>
    <row r="89931" spans="11:11">
      <c r="K89931" s="211"/>
    </row>
    <row r="89932" spans="11:11">
      <c r="K89932" s="211"/>
    </row>
    <row r="89933" spans="11:11">
      <c r="K89933" s="211"/>
    </row>
    <row r="89934" spans="11:11">
      <c r="K89934" s="211"/>
    </row>
    <row r="89935" spans="11:11">
      <c r="K89935" s="211"/>
    </row>
    <row r="89936" spans="11:11">
      <c r="K89936" s="211"/>
    </row>
    <row r="89937" spans="11:11">
      <c r="K89937" s="211"/>
    </row>
    <row r="89938" spans="11:11">
      <c r="K89938" s="211"/>
    </row>
    <row r="89939" spans="11:11">
      <c r="K89939" s="211"/>
    </row>
    <row r="89940" spans="11:11">
      <c r="K89940" s="211"/>
    </row>
    <row r="89941" spans="11:11">
      <c r="K89941" s="211"/>
    </row>
    <row r="89942" spans="11:11">
      <c r="K89942" s="211"/>
    </row>
    <row r="89943" spans="11:11">
      <c r="K89943" s="211"/>
    </row>
    <row r="89944" spans="11:11">
      <c r="K89944" s="211"/>
    </row>
    <row r="89945" spans="11:11">
      <c r="K89945" s="211"/>
    </row>
    <row r="89946" spans="11:11">
      <c r="K89946" s="211"/>
    </row>
    <row r="89947" spans="11:11">
      <c r="K89947" s="211"/>
    </row>
    <row r="89948" spans="11:11">
      <c r="K89948" s="211"/>
    </row>
    <row r="89949" spans="11:11">
      <c r="K89949" s="211"/>
    </row>
    <row r="89950" spans="11:11">
      <c r="K89950" s="211"/>
    </row>
    <row r="89951" spans="11:11">
      <c r="K89951" s="211"/>
    </row>
    <row r="89952" spans="11:11">
      <c r="K89952" s="211"/>
    </row>
    <row r="89953" spans="11:11">
      <c r="K89953" s="211"/>
    </row>
    <row r="89954" spans="11:11">
      <c r="K89954" s="211"/>
    </row>
    <row r="89955" spans="11:11">
      <c r="K89955" s="211"/>
    </row>
    <row r="89956" spans="11:11">
      <c r="K89956" s="211"/>
    </row>
    <row r="89957" spans="11:11">
      <c r="K89957" s="211"/>
    </row>
    <row r="89958" spans="11:11">
      <c r="K89958" s="211"/>
    </row>
    <row r="89959" spans="11:11">
      <c r="K89959" s="211"/>
    </row>
    <row r="89960" spans="11:11">
      <c r="K89960" s="211"/>
    </row>
    <row r="89961" spans="11:11">
      <c r="K89961" s="211"/>
    </row>
    <row r="89962" spans="11:11">
      <c r="K89962" s="211"/>
    </row>
    <row r="89963" spans="11:11">
      <c r="K89963" s="211"/>
    </row>
    <row r="89964" spans="11:11">
      <c r="K89964" s="211"/>
    </row>
    <row r="89965" spans="11:11">
      <c r="K89965" s="211"/>
    </row>
    <row r="89966" spans="11:11">
      <c r="K89966" s="211"/>
    </row>
    <row r="89967" spans="11:11">
      <c r="K89967" s="211"/>
    </row>
    <row r="89968" spans="11:11">
      <c r="K89968" s="211"/>
    </row>
    <row r="89969" spans="11:11">
      <c r="K89969" s="211"/>
    </row>
    <row r="89970" spans="11:11">
      <c r="K89970" s="211"/>
    </row>
    <row r="89971" spans="11:11">
      <c r="K89971" s="211"/>
    </row>
    <row r="89972" spans="11:11">
      <c r="K89972" s="211"/>
    </row>
    <row r="89973" spans="11:11">
      <c r="K89973" s="211"/>
    </row>
    <row r="89974" spans="11:11">
      <c r="K89974" s="211"/>
    </row>
    <row r="89975" spans="11:11">
      <c r="K89975" s="211"/>
    </row>
    <row r="89976" spans="11:11">
      <c r="K89976" s="211"/>
    </row>
    <row r="89977" spans="11:11">
      <c r="K89977" s="211"/>
    </row>
    <row r="89978" spans="11:11">
      <c r="K89978" s="211"/>
    </row>
    <row r="89979" spans="11:11">
      <c r="K89979" s="211"/>
    </row>
    <row r="89980" spans="11:11">
      <c r="K89980" s="211"/>
    </row>
    <row r="89981" spans="11:11">
      <c r="K89981" s="211"/>
    </row>
    <row r="89982" spans="11:11">
      <c r="K89982" s="211"/>
    </row>
    <row r="89983" spans="11:11">
      <c r="K89983" s="211"/>
    </row>
    <row r="89984" spans="11:11">
      <c r="K89984" s="211"/>
    </row>
    <row r="89985" spans="11:11">
      <c r="K89985" s="211"/>
    </row>
    <row r="89986" spans="11:11">
      <c r="K89986" s="211"/>
    </row>
    <row r="89987" spans="11:11">
      <c r="K89987" s="211"/>
    </row>
    <row r="89988" spans="11:11">
      <c r="K89988" s="211"/>
    </row>
    <row r="89989" spans="11:11">
      <c r="K89989" s="211"/>
    </row>
    <row r="89990" spans="11:11">
      <c r="K89990" s="211"/>
    </row>
    <row r="89991" spans="11:11">
      <c r="K89991" s="211"/>
    </row>
    <row r="89992" spans="11:11">
      <c r="K89992" s="211"/>
    </row>
    <row r="89993" spans="11:11">
      <c r="K89993" s="211"/>
    </row>
    <row r="89994" spans="11:11">
      <c r="K89994" s="211"/>
    </row>
    <row r="89995" spans="11:11">
      <c r="K89995" s="211"/>
    </row>
    <row r="89996" spans="11:11">
      <c r="K89996" s="211"/>
    </row>
    <row r="89997" spans="11:11">
      <c r="K89997" s="211"/>
    </row>
    <row r="89998" spans="11:11">
      <c r="K89998" s="211"/>
    </row>
    <row r="89999" spans="11:11">
      <c r="K89999" s="211"/>
    </row>
    <row r="90000" spans="11:11">
      <c r="K90000" s="211"/>
    </row>
    <row r="90001" spans="11:11">
      <c r="K90001" s="211"/>
    </row>
    <row r="90002" spans="11:11">
      <c r="K90002" s="211"/>
    </row>
    <row r="90003" spans="11:11">
      <c r="K90003" s="211"/>
    </row>
    <row r="90004" spans="11:11">
      <c r="K90004" s="211"/>
    </row>
    <row r="90005" spans="11:11">
      <c r="K90005" s="211"/>
    </row>
    <row r="90006" spans="11:11">
      <c r="K90006" s="211"/>
    </row>
    <row r="90007" spans="11:11">
      <c r="K90007" s="211"/>
    </row>
    <row r="90008" spans="11:11">
      <c r="K90008" s="211"/>
    </row>
    <row r="90009" spans="11:11">
      <c r="K90009" s="211"/>
    </row>
    <row r="90010" spans="11:11">
      <c r="K90010" s="211"/>
    </row>
    <row r="90011" spans="11:11">
      <c r="K90011" s="211"/>
    </row>
    <row r="90012" spans="11:11">
      <c r="K90012" s="211"/>
    </row>
    <row r="90013" spans="11:11">
      <c r="K90013" s="211"/>
    </row>
    <row r="90014" spans="11:11">
      <c r="K90014" s="211"/>
    </row>
    <row r="90015" spans="11:11">
      <c r="K90015" s="211"/>
    </row>
    <row r="90016" spans="11:11">
      <c r="K90016" s="211"/>
    </row>
    <row r="90017" spans="11:11">
      <c r="K90017" s="211"/>
    </row>
    <row r="90018" spans="11:11">
      <c r="K90018" s="211"/>
    </row>
    <row r="90019" spans="11:11">
      <c r="K90019" s="211"/>
    </row>
    <row r="90020" spans="11:11">
      <c r="K90020" s="211"/>
    </row>
    <row r="90021" spans="11:11">
      <c r="K90021" s="211"/>
    </row>
    <row r="90022" spans="11:11">
      <c r="K90022" s="211"/>
    </row>
    <row r="90023" spans="11:11">
      <c r="K90023" s="211"/>
    </row>
    <row r="90024" spans="11:11">
      <c r="K90024" s="211"/>
    </row>
    <row r="90025" spans="11:11">
      <c r="K90025" s="211"/>
    </row>
    <row r="90026" spans="11:11">
      <c r="K90026" s="211"/>
    </row>
    <row r="90027" spans="11:11">
      <c r="K90027" s="211"/>
    </row>
    <row r="90028" spans="11:11">
      <c r="K90028" s="211"/>
    </row>
    <row r="90029" spans="11:11">
      <c r="K90029" s="211"/>
    </row>
    <row r="90030" spans="11:11">
      <c r="K90030" s="211"/>
    </row>
    <row r="90031" spans="11:11">
      <c r="K90031" s="211"/>
    </row>
    <row r="90032" spans="11:11">
      <c r="K90032" s="211"/>
    </row>
    <row r="90033" spans="11:11">
      <c r="K90033" s="211"/>
    </row>
    <row r="90034" spans="11:11">
      <c r="K90034" s="211"/>
    </row>
    <row r="90035" spans="11:11">
      <c r="K90035" s="211"/>
    </row>
    <row r="90036" spans="11:11">
      <c r="K90036" s="211"/>
    </row>
    <row r="90037" spans="11:11">
      <c r="K90037" s="211"/>
    </row>
    <row r="90038" spans="11:11">
      <c r="K90038" s="211"/>
    </row>
    <row r="90039" spans="11:11">
      <c r="K90039" s="211"/>
    </row>
    <row r="90040" spans="11:11">
      <c r="K90040" s="211"/>
    </row>
    <row r="90041" spans="11:11">
      <c r="K90041" s="211"/>
    </row>
    <row r="90042" spans="11:11">
      <c r="K90042" s="211"/>
    </row>
    <row r="90043" spans="11:11">
      <c r="K90043" s="211"/>
    </row>
    <row r="90044" spans="11:11">
      <c r="K90044" s="211"/>
    </row>
    <row r="90045" spans="11:11">
      <c r="K90045" s="211"/>
    </row>
    <row r="90046" spans="11:11">
      <c r="K90046" s="211"/>
    </row>
    <row r="90047" spans="11:11">
      <c r="K90047" s="211"/>
    </row>
    <row r="90048" spans="11:11">
      <c r="K90048" s="211"/>
    </row>
    <row r="90049" spans="11:11">
      <c r="K90049" s="211"/>
    </row>
    <row r="90050" spans="11:11">
      <c r="K90050" s="211"/>
    </row>
    <row r="90051" spans="11:11">
      <c r="K90051" s="211"/>
    </row>
    <row r="90052" spans="11:11">
      <c r="K90052" s="211"/>
    </row>
    <row r="90053" spans="11:11">
      <c r="K90053" s="211"/>
    </row>
    <row r="90054" spans="11:11">
      <c r="K90054" s="211"/>
    </row>
    <row r="90055" spans="11:11">
      <c r="K90055" s="211"/>
    </row>
    <row r="90056" spans="11:11">
      <c r="K90056" s="211"/>
    </row>
    <row r="90057" spans="11:11">
      <c r="K90057" s="211"/>
    </row>
    <row r="90058" spans="11:11">
      <c r="K90058" s="211"/>
    </row>
    <row r="90059" spans="11:11">
      <c r="K90059" s="211"/>
    </row>
    <row r="90060" spans="11:11">
      <c r="K90060" s="211"/>
    </row>
    <row r="90061" spans="11:11">
      <c r="K90061" s="211"/>
    </row>
    <row r="90062" spans="11:11">
      <c r="K90062" s="211"/>
    </row>
    <row r="90063" spans="11:11">
      <c r="K90063" s="211"/>
    </row>
    <row r="90064" spans="11:11">
      <c r="K90064" s="211"/>
    </row>
    <row r="90065" spans="11:11">
      <c r="K90065" s="211"/>
    </row>
    <row r="90066" spans="11:11">
      <c r="K90066" s="211"/>
    </row>
    <row r="90067" spans="11:11">
      <c r="K90067" s="211"/>
    </row>
    <row r="90068" spans="11:11">
      <c r="K90068" s="211"/>
    </row>
    <row r="90069" spans="11:11">
      <c r="K90069" s="211"/>
    </row>
    <row r="90070" spans="11:11">
      <c r="K90070" s="211"/>
    </row>
    <row r="90071" spans="11:11">
      <c r="K90071" s="211"/>
    </row>
    <row r="90072" spans="11:11">
      <c r="K90072" s="211"/>
    </row>
    <row r="90073" spans="11:11">
      <c r="K90073" s="211"/>
    </row>
    <row r="90074" spans="11:11">
      <c r="K90074" s="211"/>
    </row>
    <row r="90075" spans="11:11">
      <c r="K90075" s="211"/>
    </row>
    <row r="90076" spans="11:11">
      <c r="K90076" s="211"/>
    </row>
    <row r="90077" spans="11:11">
      <c r="K90077" s="211"/>
    </row>
    <row r="90078" spans="11:11">
      <c r="K90078" s="211"/>
    </row>
    <row r="90079" spans="11:11">
      <c r="K90079" s="211"/>
    </row>
    <row r="90080" spans="11:11">
      <c r="K90080" s="211"/>
    </row>
    <row r="90081" spans="11:11">
      <c r="K90081" s="211"/>
    </row>
    <row r="90082" spans="11:11">
      <c r="K90082" s="211"/>
    </row>
    <row r="90083" spans="11:11">
      <c r="K90083" s="211"/>
    </row>
    <row r="90084" spans="11:11">
      <c r="K90084" s="211"/>
    </row>
    <row r="90085" spans="11:11">
      <c r="K90085" s="211"/>
    </row>
    <row r="90086" spans="11:11">
      <c r="K90086" s="211"/>
    </row>
    <row r="90087" spans="11:11">
      <c r="K90087" s="211"/>
    </row>
    <row r="90088" spans="11:11">
      <c r="K90088" s="211"/>
    </row>
    <row r="90089" spans="11:11">
      <c r="K90089" s="211"/>
    </row>
    <row r="90090" spans="11:11">
      <c r="K90090" s="211"/>
    </row>
    <row r="90091" spans="11:11">
      <c r="K90091" s="211"/>
    </row>
    <row r="90092" spans="11:11">
      <c r="K90092" s="211"/>
    </row>
    <row r="90093" spans="11:11">
      <c r="K90093" s="211"/>
    </row>
    <row r="90094" spans="11:11">
      <c r="K90094" s="211"/>
    </row>
    <row r="90095" spans="11:11">
      <c r="K90095" s="211"/>
    </row>
    <row r="90096" spans="11:11">
      <c r="K90096" s="211"/>
    </row>
    <row r="90097" spans="11:11">
      <c r="K90097" s="211"/>
    </row>
    <row r="90098" spans="11:11">
      <c r="K90098" s="211"/>
    </row>
    <row r="90099" spans="11:11">
      <c r="K90099" s="211"/>
    </row>
    <row r="90100" spans="11:11">
      <c r="K90100" s="211"/>
    </row>
    <row r="90101" spans="11:11">
      <c r="K90101" s="211"/>
    </row>
    <row r="90102" spans="11:11">
      <c r="K90102" s="211"/>
    </row>
    <row r="90103" spans="11:11">
      <c r="K90103" s="211"/>
    </row>
    <row r="90104" spans="11:11">
      <c r="K90104" s="211"/>
    </row>
    <row r="90105" spans="11:11">
      <c r="K90105" s="211"/>
    </row>
    <row r="90106" spans="11:11">
      <c r="K90106" s="211"/>
    </row>
    <row r="90107" spans="11:11">
      <c r="K90107" s="211"/>
    </row>
    <row r="90108" spans="11:11">
      <c r="K90108" s="211"/>
    </row>
    <row r="90109" spans="11:11">
      <c r="K90109" s="211"/>
    </row>
    <row r="90110" spans="11:11">
      <c r="K90110" s="211"/>
    </row>
    <row r="90111" spans="11:11">
      <c r="K90111" s="211"/>
    </row>
    <row r="90112" spans="11:11">
      <c r="K90112" s="211"/>
    </row>
    <row r="90113" spans="11:11">
      <c r="K90113" s="211"/>
    </row>
    <row r="90114" spans="11:11">
      <c r="K90114" s="211"/>
    </row>
    <row r="90115" spans="11:11">
      <c r="K90115" s="211"/>
    </row>
    <row r="90116" spans="11:11">
      <c r="K90116" s="211"/>
    </row>
    <row r="90117" spans="11:11">
      <c r="K90117" s="211"/>
    </row>
    <row r="90118" spans="11:11">
      <c r="K90118" s="211"/>
    </row>
    <row r="90119" spans="11:11">
      <c r="K90119" s="211"/>
    </row>
    <row r="90120" spans="11:11">
      <c r="K90120" s="211"/>
    </row>
    <row r="90121" spans="11:11">
      <c r="K90121" s="211"/>
    </row>
    <row r="90122" spans="11:11">
      <c r="K90122" s="211"/>
    </row>
    <row r="90123" spans="11:11">
      <c r="K90123" s="211"/>
    </row>
    <row r="90124" spans="11:11">
      <c r="K90124" s="211"/>
    </row>
    <row r="90125" spans="11:11">
      <c r="K90125" s="211"/>
    </row>
    <row r="90126" spans="11:11">
      <c r="K90126" s="211"/>
    </row>
    <row r="90127" spans="11:11">
      <c r="K90127" s="211"/>
    </row>
    <row r="90128" spans="11:11">
      <c r="K90128" s="211"/>
    </row>
    <row r="90129" spans="11:11">
      <c r="K90129" s="211"/>
    </row>
    <row r="90130" spans="11:11">
      <c r="K90130" s="211"/>
    </row>
    <row r="90131" spans="11:11">
      <c r="K90131" s="211"/>
    </row>
    <row r="90132" spans="11:11">
      <c r="K90132" s="211"/>
    </row>
    <row r="90133" spans="11:11">
      <c r="K90133" s="211"/>
    </row>
    <row r="90134" spans="11:11">
      <c r="K90134" s="211"/>
    </row>
    <row r="90135" spans="11:11">
      <c r="K90135" s="211"/>
    </row>
    <row r="90136" spans="11:11">
      <c r="K90136" s="211"/>
    </row>
    <row r="90137" spans="11:11">
      <c r="K90137" s="211"/>
    </row>
    <row r="90138" spans="11:11">
      <c r="K90138" s="211"/>
    </row>
    <row r="90139" spans="11:11">
      <c r="K90139" s="211"/>
    </row>
    <row r="90140" spans="11:11">
      <c r="K90140" s="211"/>
    </row>
    <row r="90141" spans="11:11">
      <c r="K90141" s="211"/>
    </row>
    <row r="90142" spans="11:11">
      <c r="K90142" s="211"/>
    </row>
    <row r="90143" spans="11:11">
      <c r="K90143" s="211"/>
    </row>
    <row r="90144" spans="11:11">
      <c r="K90144" s="211"/>
    </row>
    <row r="90145" spans="11:11">
      <c r="K90145" s="211"/>
    </row>
    <row r="90146" spans="11:11">
      <c r="K90146" s="211"/>
    </row>
    <row r="90147" spans="11:11">
      <c r="K90147" s="211"/>
    </row>
    <row r="90148" spans="11:11">
      <c r="K90148" s="211"/>
    </row>
    <row r="90149" spans="11:11">
      <c r="K90149" s="211"/>
    </row>
    <row r="90150" spans="11:11">
      <c r="K90150" s="211"/>
    </row>
    <row r="90151" spans="11:11">
      <c r="K90151" s="211"/>
    </row>
    <row r="90152" spans="11:11">
      <c r="K90152" s="211"/>
    </row>
    <row r="90153" spans="11:11">
      <c r="K90153" s="211"/>
    </row>
    <row r="90154" spans="11:11">
      <c r="K90154" s="211"/>
    </row>
    <row r="90155" spans="11:11">
      <c r="K90155" s="211"/>
    </row>
    <row r="90156" spans="11:11">
      <c r="K90156" s="211"/>
    </row>
    <row r="90157" spans="11:11">
      <c r="K90157" s="211"/>
    </row>
    <row r="90158" spans="11:11">
      <c r="K90158" s="211"/>
    </row>
    <row r="90159" spans="11:11">
      <c r="K90159" s="211"/>
    </row>
    <row r="90160" spans="11:11">
      <c r="K90160" s="211"/>
    </row>
    <row r="90161" spans="11:11">
      <c r="K90161" s="211"/>
    </row>
    <row r="90162" spans="11:11">
      <c r="K90162" s="211"/>
    </row>
    <row r="90163" spans="11:11">
      <c r="K90163" s="211"/>
    </row>
    <row r="90164" spans="11:11">
      <c r="K90164" s="211"/>
    </row>
    <row r="90165" spans="11:11">
      <c r="K90165" s="211"/>
    </row>
    <row r="90166" spans="11:11">
      <c r="K90166" s="211"/>
    </row>
    <row r="90167" spans="11:11">
      <c r="K90167" s="211"/>
    </row>
    <row r="90168" spans="11:11">
      <c r="K90168" s="211"/>
    </row>
    <row r="90169" spans="11:11">
      <c r="K90169" s="211"/>
    </row>
    <row r="90170" spans="11:11">
      <c r="K90170" s="211"/>
    </row>
    <row r="90171" spans="11:11">
      <c r="K90171" s="211"/>
    </row>
    <row r="90172" spans="11:11">
      <c r="K90172" s="211"/>
    </row>
    <row r="90173" spans="11:11">
      <c r="K90173" s="211"/>
    </row>
    <row r="90174" spans="11:11">
      <c r="K90174" s="211"/>
    </row>
    <row r="90175" spans="11:11">
      <c r="K90175" s="211"/>
    </row>
    <row r="90176" spans="11:11">
      <c r="K90176" s="211"/>
    </row>
    <row r="90177" spans="11:11">
      <c r="K90177" s="211"/>
    </row>
    <row r="90178" spans="11:11">
      <c r="K90178" s="211"/>
    </row>
    <row r="90179" spans="11:11">
      <c r="K90179" s="211"/>
    </row>
    <row r="90180" spans="11:11">
      <c r="K90180" s="211"/>
    </row>
    <row r="90181" spans="11:11">
      <c r="K90181" s="211"/>
    </row>
    <row r="90182" spans="11:11">
      <c r="K90182" s="211"/>
    </row>
    <row r="90183" spans="11:11">
      <c r="K90183" s="211"/>
    </row>
    <row r="90184" spans="11:11">
      <c r="K90184" s="211"/>
    </row>
    <row r="90185" spans="11:11">
      <c r="K90185" s="211"/>
    </row>
    <row r="90186" spans="11:11">
      <c r="K90186" s="211"/>
    </row>
    <row r="90187" spans="11:11">
      <c r="K90187" s="211"/>
    </row>
    <row r="90188" spans="11:11">
      <c r="K90188" s="211"/>
    </row>
    <row r="90189" spans="11:11">
      <c r="K90189" s="211"/>
    </row>
    <row r="90190" spans="11:11">
      <c r="K90190" s="211"/>
    </row>
    <row r="90191" spans="11:11">
      <c r="K90191" s="211"/>
    </row>
    <row r="90192" spans="11:11">
      <c r="K90192" s="211"/>
    </row>
    <row r="90193" spans="11:11">
      <c r="K90193" s="211"/>
    </row>
    <row r="90194" spans="11:11">
      <c r="K90194" s="211"/>
    </row>
    <row r="90195" spans="11:11">
      <c r="K90195" s="211"/>
    </row>
    <row r="90196" spans="11:11">
      <c r="K90196" s="211"/>
    </row>
    <row r="90197" spans="11:11">
      <c r="K90197" s="211"/>
    </row>
    <row r="90198" spans="11:11">
      <c r="K90198" s="211"/>
    </row>
    <row r="90199" spans="11:11">
      <c r="K90199" s="211"/>
    </row>
    <row r="90200" spans="11:11">
      <c r="K90200" s="211"/>
    </row>
    <row r="90201" spans="11:11">
      <c r="K90201" s="211"/>
    </row>
    <row r="90202" spans="11:11">
      <c r="K90202" s="211"/>
    </row>
    <row r="90203" spans="11:11">
      <c r="K90203" s="211"/>
    </row>
    <row r="90204" spans="11:11">
      <c r="K90204" s="211"/>
    </row>
    <row r="90205" spans="11:11">
      <c r="K90205" s="211"/>
    </row>
    <row r="90206" spans="11:11">
      <c r="K90206" s="211"/>
    </row>
    <row r="90207" spans="11:11">
      <c r="K90207" s="211"/>
    </row>
    <row r="90208" spans="11:11">
      <c r="K90208" s="211"/>
    </row>
    <row r="90209" spans="11:11">
      <c r="K90209" s="211"/>
    </row>
    <row r="90210" spans="11:11">
      <c r="K90210" s="211"/>
    </row>
    <row r="90211" spans="11:11">
      <c r="K90211" s="211"/>
    </row>
    <row r="90212" spans="11:11">
      <c r="K90212" s="211"/>
    </row>
    <row r="90213" spans="11:11">
      <c r="K90213" s="211"/>
    </row>
    <row r="90214" spans="11:11">
      <c r="K90214" s="211"/>
    </row>
    <row r="90215" spans="11:11">
      <c r="K90215" s="211"/>
    </row>
    <row r="90216" spans="11:11">
      <c r="K90216" s="211"/>
    </row>
    <row r="90217" spans="11:11">
      <c r="K90217" s="211"/>
    </row>
    <row r="90218" spans="11:11">
      <c r="K90218" s="211"/>
    </row>
    <row r="90219" spans="11:11">
      <c r="K90219" s="211"/>
    </row>
    <row r="90220" spans="11:11">
      <c r="K90220" s="211"/>
    </row>
    <row r="90221" spans="11:11">
      <c r="K90221" s="211"/>
    </row>
    <row r="90222" spans="11:11">
      <c r="K90222" s="211"/>
    </row>
    <row r="90223" spans="11:11">
      <c r="K90223" s="211"/>
    </row>
    <row r="90224" spans="11:11">
      <c r="K90224" s="211"/>
    </row>
    <row r="90225" spans="11:11">
      <c r="K90225" s="211"/>
    </row>
    <row r="90226" spans="11:11">
      <c r="K90226" s="211"/>
    </row>
    <row r="90227" spans="11:11">
      <c r="K90227" s="211"/>
    </row>
    <row r="90228" spans="11:11">
      <c r="K90228" s="211"/>
    </row>
    <row r="90229" spans="11:11">
      <c r="K90229" s="211"/>
    </row>
    <row r="90230" spans="11:11">
      <c r="K90230" s="211"/>
    </row>
    <row r="90231" spans="11:11">
      <c r="K90231" s="211"/>
    </row>
    <row r="90232" spans="11:11">
      <c r="K90232" s="211"/>
    </row>
    <row r="90233" spans="11:11">
      <c r="K90233" s="211"/>
    </row>
    <row r="90234" spans="11:11">
      <c r="K90234" s="211"/>
    </row>
    <row r="90235" spans="11:11">
      <c r="K90235" s="211"/>
    </row>
    <row r="90236" spans="11:11">
      <c r="K90236" s="211"/>
    </row>
    <row r="90237" spans="11:11">
      <c r="K90237" s="211"/>
    </row>
    <row r="90238" spans="11:11">
      <c r="K90238" s="211"/>
    </row>
    <row r="90239" spans="11:11">
      <c r="K90239" s="211"/>
    </row>
    <row r="90240" spans="11:11">
      <c r="K90240" s="211"/>
    </row>
    <row r="90241" spans="11:11">
      <c r="K90241" s="211"/>
    </row>
    <row r="90242" spans="11:11">
      <c r="K90242" s="211"/>
    </row>
    <row r="90243" spans="11:11">
      <c r="K90243" s="211"/>
    </row>
    <row r="90244" spans="11:11">
      <c r="K90244" s="211"/>
    </row>
    <row r="90245" spans="11:11">
      <c r="K90245" s="211"/>
    </row>
    <row r="90246" spans="11:11">
      <c r="K90246" s="211"/>
    </row>
    <row r="90247" spans="11:11">
      <c r="K90247" s="211"/>
    </row>
    <row r="90248" spans="11:11">
      <c r="K90248" s="211"/>
    </row>
    <row r="90249" spans="11:11">
      <c r="K90249" s="211"/>
    </row>
    <row r="90250" spans="11:11">
      <c r="K90250" s="211"/>
    </row>
    <row r="90251" spans="11:11">
      <c r="K90251" s="211"/>
    </row>
    <row r="90252" spans="11:11">
      <c r="K90252" s="211"/>
    </row>
    <row r="90253" spans="11:11">
      <c r="K90253" s="211"/>
    </row>
    <row r="90254" spans="11:11">
      <c r="K90254" s="211"/>
    </row>
    <row r="90255" spans="11:11">
      <c r="K90255" s="211"/>
    </row>
    <row r="90256" spans="11:11">
      <c r="K90256" s="211"/>
    </row>
    <row r="90257" spans="11:11">
      <c r="K90257" s="211"/>
    </row>
    <row r="90258" spans="11:11">
      <c r="K90258" s="211"/>
    </row>
    <row r="90259" spans="11:11">
      <c r="K90259" s="211"/>
    </row>
    <row r="90260" spans="11:11">
      <c r="K90260" s="211"/>
    </row>
    <row r="90261" spans="11:11">
      <c r="K90261" s="211"/>
    </row>
    <row r="90262" spans="11:11">
      <c r="K90262" s="211"/>
    </row>
    <row r="90263" spans="11:11">
      <c r="K90263" s="211"/>
    </row>
    <row r="90264" spans="11:11">
      <c r="K90264" s="211"/>
    </row>
    <row r="90265" spans="11:11">
      <c r="K90265" s="211"/>
    </row>
    <row r="90266" spans="11:11">
      <c r="K90266" s="211"/>
    </row>
    <row r="90267" spans="11:11">
      <c r="K90267" s="211"/>
    </row>
    <row r="90268" spans="11:11">
      <c r="K90268" s="211"/>
    </row>
    <row r="90269" spans="11:11">
      <c r="K90269" s="211"/>
    </row>
    <row r="90270" spans="11:11">
      <c r="K90270" s="211"/>
    </row>
    <row r="90271" spans="11:11">
      <c r="K90271" s="211"/>
    </row>
    <row r="90272" spans="11:11">
      <c r="K90272" s="211"/>
    </row>
    <row r="90273" spans="11:11">
      <c r="K90273" s="211"/>
    </row>
    <row r="90274" spans="11:11">
      <c r="K90274" s="211"/>
    </row>
    <row r="90275" spans="11:11">
      <c r="K90275" s="211"/>
    </row>
    <row r="90276" spans="11:11">
      <c r="K90276" s="211"/>
    </row>
    <row r="90277" spans="11:11">
      <c r="K90277" s="211"/>
    </row>
    <row r="90278" spans="11:11">
      <c r="K90278" s="211"/>
    </row>
    <row r="90279" spans="11:11">
      <c r="K90279" s="211"/>
    </row>
    <row r="90280" spans="11:11">
      <c r="K90280" s="211"/>
    </row>
    <row r="90281" spans="11:11">
      <c r="K90281" s="211"/>
    </row>
    <row r="90282" spans="11:11">
      <c r="K90282" s="211"/>
    </row>
    <row r="90283" spans="11:11">
      <c r="K90283" s="211"/>
    </row>
    <row r="90284" spans="11:11">
      <c r="K90284" s="211"/>
    </row>
    <row r="90285" spans="11:11">
      <c r="K90285" s="211"/>
    </row>
    <row r="90286" spans="11:11">
      <c r="K90286" s="211"/>
    </row>
    <row r="90287" spans="11:11">
      <c r="K90287" s="211"/>
    </row>
    <row r="90288" spans="11:11">
      <c r="K90288" s="211"/>
    </row>
    <row r="90289" spans="11:11">
      <c r="K90289" s="211"/>
    </row>
    <row r="90290" spans="11:11">
      <c r="K90290" s="211"/>
    </row>
    <row r="90291" spans="11:11">
      <c r="K90291" s="211"/>
    </row>
    <row r="90292" spans="11:11">
      <c r="K90292" s="211"/>
    </row>
    <row r="90293" spans="11:11">
      <c r="K90293" s="211"/>
    </row>
    <row r="90294" spans="11:11">
      <c r="K90294" s="211"/>
    </row>
    <row r="90295" spans="11:11">
      <c r="K90295" s="211"/>
    </row>
    <row r="90296" spans="11:11">
      <c r="K90296" s="211"/>
    </row>
    <row r="90297" spans="11:11">
      <c r="K90297" s="211"/>
    </row>
    <row r="90298" spans="11:11">
      <c r="K90298" s="211"/>
    </row>
    <row r="90299" spans="11:11">
      <c r="K90299" s="211"/>
    </row>
    <row r="90300" spans="11:11">
      <c r="K90300" s="211"/>
    </row>
    <row r="90301" spans="11:11">
      <c r="K90301" s="211"/>
    </row>
    <row r="90302" spans="11:11">
      <c r="K90302" s="211"/>
    </row>
    <row r="90303" spans="11:11">
      <c r="K90303" s="211"/>
    </row>
    <row r="90304" spans="11:11">
      <c r="K90304" s="211"/>
    </row>
    <row r="90305" spans="11:11">
      <c r="K90305" s="211"/>
    </row>
    <row r="90306" spans="11:11">
      <c r="K90306" s="211"/>
    </row>
    <row r="90307" spans="11:11">
      <c r="K90307" s="211"/>
    </row>
    <row r="90308" spans="11:11">
      <c r="K90308" s="211"/>
    </row>
    <row r="90309" spans="11:11">
      <c r="K90309" s="211"/>
    </row>
    <row r="90310" spans="11:11">
      <c r="K90310" s="211"/>
    </row>
    <row r="90311" spans="11:11">
      <c r="K90311" s="211"/>
    </row>
    <row r="90312" spans="11:11">
      <c r="K90312" s="211"/>
    </row>
    <row r="90313" spans="11:11">
      <c r="K90313" s="211"/>
    </row>
    <row r="90314" spans="11:11">
      <c r="K90314" s="211"/>
    </row>
    <row r="90315" spans="11:11">
      <c r="K90315" s="211"/>
    </row>
    <row r="90316" spans="11:11">
      <c r="K90316" s="211"/>
    </row>
    <row r="90317" spans="11:11">
      <c r="K90317" s="211"/>
    </row>
    <row r="90318" spans="11:11">
      <c r="K90318" s="211"/>
    </row>
    <row r="90319" spans="11:11">
      <c r="K90319" s="211"/>
    </row>
    <row r="90320" spans="11:11">
      <c r="K90320" s="211"/>
    </row>
    <row r="90321" spans="11:11">
      <c r="K90321" s="211"/>
    </row>
    <row r="90322" spans="11:11">
      <c r="K90322" s="211"/>
    </row>
    <row r="90323" spans="11:11">
      <c r="K90323" s="211"/>
    </row>
    <row r="90324" spans="11:11">
      <c r="K90324" s="211"/>
    </row>
    <row r="90325" spans="11:11">
      <c r="K90325" s="211"/>
    </row>
    <row r="90326" spans="11:11">
      <c r="K90326" s="211"/>
    </row>
    <row r="90327" spans="11:11">
      <c r="K90327" s="211"/>
    </row>
    <row r="90328" spans="11:11">
      <c r="K90328" s="211"/>
    </row>
    <row r="90329" spans="11:11">
      <c r="K90329" s="211"/>
    </row>
    <row r="90330" spans="11:11">
      <c r="K90330" s="211"/>
    </row>
    <row r="90331" spans="11:11">
      <c r="K90331" s="211"/>
    </row>
    <row r="90332" spans="11:11">
      <c r="K90332" s="211"/>
    </row>
    <row r="90333" spans="11:11">
      <c r="K90333" s="211"/>
    </row>
    <row r="90334" spans="11:11">
      <c r="K90334" s="211"/>
    </row>
    <row r="90335" spans="11:11">
      <c r="K90335" s="211"/>
    </row>
    <row r="90336" spans="11:11">
      <c r="K90336" s="211"/>
    </row>
    <row r="90337" spans="11:11">
      <c r="K90337" s="211"/>
    </row>
    <row r="90338" spans="11:11">
      <c r="K90338" s="211"/>
    </row>
    <row r="90339" spans="11:11">
      <c r="K90339" s="211"/>
    </row>
    <row r="90340" spans="11:11">
      <c r="K90340" s="211"/>
    </row>
    <row r="90341" spans="11:11">
      <c r="K90341" s="211"/>
    </row>
    <row r="90342" spans="11:11">
      <c r="K90342" s="211"/>
    </row>
    <row r="90343" spans="11:11">
      <c r="K90343" s="211"/>
    </row>
    <row r="90344" spans="11:11">
      <c r="K90344" s="211"/>
    </row>
    <row r="90345" spans="11:11">
      <c r="K90345" s="211"/>
    </row>
    <row r="90346" spans="11:11">
      <c r="K90346" s="211"/>
    </row>
    <row r="90347" spans="11:11">
      <c r="K90347" s="211"/>
    </row>
    <row r="90348" spans="11:11">
      <c r="K90348" s="211"/>
    </row>
    <row r="90349" spans="11:11">
      <c r="K90349" s="211"/>
    </row>
    <row r="90350" spans="11:11">
      <c r="K90350" s="211"/>
    </row>
    <row r="90351" spans="11:11">
      <c r="K90351" s="211"/>
    </row>
    <row r="90352" spans="11:11">
      <c r="K90352" s="211"/>
    </row>
    <row r="90353" spans="11:11">
      <c r="K90353" s="211"/>
    </row>
    <row r="90354" spans="11:11">
      <c r="K90354" s="211"/>
    </row>
    <row r="90355" spans="11:11">
      <c r="K90355" s="211"/>
    </row>
    <row r="90356" spans="11:11">
      <c r="K90356" s="211"/>
    </row>
    <row r="90357" spans="11:11">
      <c r="K90357" s="211"/>
    </row>
    <row r="90358" spans="11:11">
      <c r="K90358" s="211"/>
    </row>
    <row r="90359" spans="11:11">
      <c r="K90359" s="211"/>
    </row>
    <row r="90360" spans="11:11">
      <c r="K90360" s="211"/>
    </row>
    <row r="90361" spans="11:11">
      <c r="K90361" s="211"/>
    </row>
    <row r="90362" spans="11:11">
      <c r="K90362" s="211"/>
    </row>
    <row r="90363" spans="11:11">
      <c r="K90363" s="211"/>
    </row>
    <row r="90364" spans="11:11">
      <c r="K90364" s="211"/>
    </row>
    <row r="90365" spans="11:11">
      <c r="K90365" s="211"/>
    </row>
    <row r="90366" spans="11:11">
      <c r="K90366" s="211"/>
    </row>
    <row r="90367" spans="11:11">
      <c r="K90367" s="211"/>
    </row>
    <row r="90368" spans="11:11">
      <c r="K90368" s="211"/>
    </row>
    <row r="90369" spans="11:11">
      <c r="K90369" s="211"/>
    </row>
    <row r="90370" spans="11:11">
      <c r="K90370" s="211"/>
    </row>
    <row r="90371" spans="11:11">
      <c r="K90371" s="211"/>
    </row>
    <row r="90372" spans="11:11">
      <c r="K90372" s="211"/>
    </row>
    <row r="90373" spans="11:11">
      <c r="K90373" s="211"/>
    </row>
    <row r="90374" spans="11:11">
      <c r="K90374" s="211"/>
    </row>
    <row r="90375" spans="11:11">
      <c r="K90375" s="211"/>
    </row>
    <row r="90376" spans="11:11">
      <c r="K90376" s="211"/>
    </row>
    <row r="90377" spans="11:11">
      <c r="K90377" s="211"/>
    </row>
    <row r="90378" spans="11:11">
      <c r="K90378" s="211"/>
    </row>
    <row r="90379" spans="11:11">
      <c r="K90379" s="211"/>
    </row>
    <row r="90380" spans="11:11">
      <c r="K90380" s="211"/>
    </row>
    <row r="90381" spans="11:11">
      <c r="K90381" s="211"/>
    </row>
    <row r="90382" spans="11:11">
      <c r="K90382" s="211"/>
    </row>
    <row r="90383" spans="11:11">
      <c r="K90383" s="211"/>
    </row>
    <row r="90384" spans="11:11">
      <c r="K90384" s="211"/>
    </row>
    <row r="90385" spans="11:11">
      <c r="K90385" s="211"/>
    </row>
    <row r="90386" spans="11:11">
      <c r="K90386" s="211"/>
    </row>
    <row r="90387" spans="11:11">
      <c r="K90387" s="211"/>
    </row>
    <row r="90388" spans="11:11">
      <c r="K90388" s="211"/>
    </row>
    <row r="90389" spans="11:11">
      <c r="K90389" s="211"/>
    </row>
    <row r="90390" spans="11:11">
      <c r="K90390" s="211"/>
    </row>
    <row r="90391" spans="11:11">
      <c r="K90391" s="211"/>
    </row>
    <row r="90392" spans="11:11">
      <c r="K90392" s="211"/>
    </row>
    <row r="90393" spans="11:11">
      <c r="K90393" s="211"/>
    </row>
    <row r="90394" spans="11:11">
      <c r="K90394" s="211"/>
    </row>
    <row r="90395" spans="11:11">
      <c r="K90395" s="211"/>
    </row>
    <row r="90396" spans="11:11">
      <c r="K90396" s="211"/>
    </row>
    <row r="90397" spans="11:11">
      <c r="K90397" s="211"/>
    </row>
    <row r="90398" spans="11:11">
      <c r="K90398" s="211"/>
    </row>
    <row r="90399" spans="11:11">
      <c r="K90399" s="211"/>
    </row>
    <row r="90400" spans="11:11">
      <c r="K90400" s="211"/>
    </row>
    <row r="90401" spans="11:11">
      <c r="K90401" s="211"/>
    </row>
    <row r="90402" spans="11:11">
      <c r="K90402" s="211"/>
    </row>
    <row r="90403" spans="11:11">
      <c r="K90403" s="211"/>
    </row>
    <row r="90404" spans="11:11">
      <c r="K90404" s="211"/>
    </row>
    <row r="90405" spans="11:11">
      <c r="K90405" s="211"/>
    </row>
    <row r="90406" spans="11:11">
      <c r="K90406" s="211"/>
    </row>
    <row r="90407" spans="11:11">
      <c r="K90407" s="211"/>
    </row>
    <row r="90408" spans="11:11">
      <c r="K90408" s="211"/>
    </row>
    <row r="90409" spans="11:11">
      <c r="K90409" s="211"/>
    </row>
    <row r="90410" spans="11:11">
      <c r="K90410" s="211"/>
    </row>
    <row r="90411" spans="11:11">
      <c r="K90411" s="211"/>
    </row>
    <row r="90412" spans="11:11">
      <c r="K90412" s="211"/>
    </row>
    <row r="90413" spans="11:11">
      <c r="K90413" s="211"/>
    </row>
    <row r="90414" spans="11:11">
      <c r="K90414" s="211"/>
    </row>
    <row r="90415" spans="11:11">
      <c r="K90415" s="211"/>
    </row>
    <row r="90416" spans="11:11">
      <c r="K90416" s="211"/>
    </row>
    <row r="90417" spans="11:11">
      <c r="K90417" s="211"/>
    </row>
    <row r="90418" spans="11:11">
      <c r="K90418" s="211"/>
    </row>
    <row r="90419" spans="11:11">
      <c r="K90419" s="211"/>
    </row>
    <row r="90420" spans="11:11">
      <c r="K90420" s="211"/>
    </row>
    <row r="90421" spans="11:11">
      <c r="K90421" s="211"/>
    </row>
    <row r="90422" spans="11:11">
      <c r="K90422" s="211"/>
    </row>
    <row r="90423" spans="11:11">
      <c r="K90423" s="211"/>
    </row>
    <row r="90424" spans="11:11">
      <c r="K90424" s="211"/>
    </row>
    <row r="90425" spans="11:11">
      <c r="K90425" s="211"/>
    </row>
    <row r="90426" spans="11:11">
      <c r="K90426" s="211"/>
    </row>
    <row r="90427" spans="11:11">
      <c r="K90427" s="211"/>
    </row>
    <row r="90428" spans="11:11">
      <c r="K90428" s="211"/>
    </row>
    <row r="90429" spans="11:11">
      <c r="K90429" s="211"/>
    </row>
    <row r="90430" spans="11:11">
      <c r="K90430" s="211"/>
    </row>
    <row r="90431" spans="11:11">
      <c r="K90431" s="211"/>
    </row>
    <row r="90432" spans="11:11">
      <c r="K90432" s="211"/>
    </row>
    <row r="90433" spans="11:11">
      <c r="K90433" s="211"/>
    </row>
    <row r="90434" spans="11:11">
      <c r="K90434" s="211"/>
    </row>
    <row r="90435" spans="11:11">
      <c r="K90435" s="211"/>
    </row>
    <row r="90436" spans="11:11">
      <c r="K90436" s="211"/>
    </row>
    <row r="90437" spans="11:11">
      <c r="K90437" s="211"/>
    </row>
    <row r="90438" spans="11:11">
      <c r="K90438" s="211"/>
    </row>
    <row r="90439" spans="11:11">
      <c r="K90439" s="211"/>
    </row>
    <row r="90440" spans="11:11">
      <c r="K90440" s="211"/>
    </row>
    <row r="90441" spans="11:11">
      <c r="K90441" s="211"/>
    </row>
    <row r="90442" spans="11:11">
      <c r="K90442" s="211"/>
    </row>
    <row r="90443" spans="11:11">
      <c r="K90443" s="211"/>
    </row>
    <row r="90444" spans="11:11">
      <c r="K90444" s="211"/>
    </row>
    <row r="90445" spans="11:11">
      <c r="K90445" s="211"/>
    </row>
    <row r="90446" spans="11:11">
      <c r="K90446" s="211"/>
    </row>
    <row r="90447" spans="11:11">
      <c r="K90447" s="211"/>
    </row>
    <row r="90448" spans="11:11">
      <c r="K90448" s="211"/>
    </row>
    <row r="90449" spans="11:11">
      <c r="K90449" s="211"/>
    </row>
    <row r="90450" spans="11:11">
      <c r="K90450" s="211"/>
    </row>
    <row r="90451" spans="11:11">
      <c r="K90451" s="211"/>
    </row>
    <row r="90452" spans="11:11">
      <c r="K90452" s="211"/>
    </row>
    <row r="90453" spans="11:11">
      <c r="K90453" s="211"/>
    </row>
    <row r="90454" spans="11:11">
      <c r="K90454" s="211"/>
    </row>
    <row r="90455" spans="11:11">
      <c r="K90455" s="211"/>
    </row>
    <row r="90456" spans="11:11">
      <c r="K90456" s="211"/>
    </row>
    <row r="90457" spans="11:11">
      <c r="K90457" s="211"/>
    </row>
    <row r="90458" spans="11:11">
      <c r="K90458" s="211"/>
    </row>
    <row r="90459" spans="11:11">
      <c r="K90459" s="211"/>
    </row>
    <row r="90460" spans="11:11">
      <c r="K90460" s="211"/>
    </row>
    <row r="90461" spans="11:11">
      <c r="K90461" s="211"/>
    </row>
    <row r="90462" spans="11:11">
      <c r="K90462" s="211"/>
    </row>
    <row r="90463" spans="11:11">
      <c r="K90463" s="211"/>
    </row>
    <row r="90464" spans="11:11">
      <c r="K90464" s="211"/>
    </row>
    <row r="90465" spans="11:11">
      <c r="K90465" s="211"/>
    </row>
    <row r="90466" spans="11:11">
      <c r="K90466" s="211"/>
    </row>
    <row r="90467" spans="11:11">
      <c r="K90467" s="211"/>
    </row>
    <row r="90468" spans="11:11">
      <c r="K90468" s="211"/>
    </row>
    <row r="90469" spans="11:11">
      <c r="K90469" s="211"/>
    </row>
    <row r="90470" spans="11:11">
      <c r="K90470" s="211"/>
    </row>
    <row r="90471" spans="11:11">
      <c r="K90471" s="211"/>
    </row>
    <row r="90472" spans="11:11">
      <c r="K90472" s="211"/>
    </row>
    <row r="90473" spans="11:11">
      <c r="K90473" s="211"/>
    </row>
    <row r="90474" spans="11:11">
      <c r="K90474" s="211"/>
    </row>
    <row r="90475" spans="11:11">
      <c r="K90475" s="211"/>
    </row>
    <row r="90476" spans="11:11">
      <c r="K90476" s="211"/>
    </row>
    <row r="90477" spans="11:11">
      <c r="K90477" s="211"/>
    </row>
    <row r="90478" spans="11:11">
      <c r="K90478" s="211"/>
    </row>
    <row r="90479" spans="11:11">
      <c r="K90479" s="211"/>
    </row>
    <row r="90480" spans="11:11">
      <c r="K90480" s="211"/>
    </row>
    <row r="90481" spans="11:11">
      <c r="K90481" s="211"/>
    </row>
    <row r="90482" spans="11:11">
      <c r="K90482" s="211"/>
    </row>
    <row r="90483" spans="11:11">
      <c r="K90483" s="211"/>
    </row>
    <row r="90484" spans="11:11">
      <c r="K90484" s="211"/>
    </row>
    <row r="90485" spans="11:11">
      <c r="K90485" s="211"/>
    </row>
    <row r="90486" spans="11:11">
      <c r="K90486" s="211"/>
    </row>
    <row r="90487" spans="11:11">
      <c r="K90487" s="211"/>
    </row>
    <row r="90488" spans="11:11">
      <c r="K90488" s="211"/>
    </row>
    <row r="90489" spans="11:11">
      <c r="K90489" s="211"/>
    </row>
    <row r="90490" spans="11:11">
      <c r="K90490" s="211"/>
    </row>
    <row r="90491" spans="11:11">
      <c r="K90491" s="211"/>
    </row>
    <row r="90492" spans="11:11">
      <c r="K90492" s="211"/>
    </row>
    <row r="90493" spans="11:11">
      <c r="K90493" s="211"/>
    </row>
    <row r="90494" spans="11:11">
      <c r="K90494" s="211"/>
    </row>
    <row r="90495" spans="11:11">
      <c r="K90495" s="211"/>
    </row>
    <row r="90496" spans="11:11">
      <c r="K90496" s="211"/>
    </row>
    <row r="90497" spans="11:11">
      <c r="K90497" s="211"/>
    </row>
    <row r="90498" spans="11:11">
      <c r="K90498" s="211"/>
    </row>
    <row r="90499" spans="11:11">
      <c r="K90499" s="211"/>
    </row>
    <row r="90500" spans="11:11">
      <c r="K90500" s="211"/>
    </row>
    <row r="90501" spans="11:11">
      <c r="K90501" s="211"/>
    </row>
    <row r="90502" spans="11:11">
      <c r="K90502" s="211"/>
    </row>
    <row r="90503" spans="11:11">
      <c r="K90503" s="211"/>
    </row>
    <row r="90504" spans="11:11">
      <c r="K90504" s="211"/>
    </row>
    <row r="90505" spans="11:11">
      <c r="K90505" s="211"/>
    </row>
    <row r="90506" spans="11:11">
      <c r="K90506" s="211"/>
    </row>
    <row r="90507" spans="11:11">
      <c r="K90507" s="211"/>
    </row>
    <row r="90508" spans="11:11">
      <c r="K90508" s="211"/>
    </row>
    <row r="90509" spans="11:11">
      <c r="K90509" s="211"/>
    </row>
    <row r="90510" spans="11:11">
      <c r="K90510" s="211"/>
    </row>
    <row r="90511" spans="11:11">
      <c r="K90511" s="211"/>
    </row>
    <row r="90512" spans="11:11">
      <c r="K90512" s="211"/>
    </row>
    <row r="90513" spans="11:11">
      <c r="K90513" s="211"/>
    </row>
    <row r="90514" spans="11:11">
      <c r="K90514" s="211"/>
    </row>
    <row r="90515" spans="11:11">
      <c r="K90515" s="211"/>
    </row>
    <row r="90516" spans="11:11">
      <c r="K90516" s="211"/>
    </row>
    <row r="90517" spans="11:11">
      <c r="K90517" s="211"/>
    </row>
    <row r="90518" spans="11:11">
      <c r="K90518" s="211"/>
    </row>
    <row r="90519" spans="11:11">
      <c r="K90519" s="211"/>
    </row>
    <row r="90520" spans="11:11">
      <c r="K90520" s="211"/>
    </row>
    <row r="90521" spans="11:11">
      <c r="K90521" s="211"/>
    </row>
    <row r="90522" spans="11:11">
      <c r="K90522" s="211"/>
    </row>
    <row r="90523" spans="11:11">
      <c r="K90523" s="211"/>
    </row>
    <row r="90524" spans="11:11">
      <c r="K90524" s="211"/>
    </row>
    <row r="90525" spans="11:11">
      <c r="K90525" s="211"/>
    </row>
    <row r="90526" spans="11:11">
      <c r="K90526" s="211"/>
    </row>
    <row r="90527" spans="11:11">
      <c r="K90527" s="211"/>
    </row>
    <row r="90528" spans="11:11">
      <c r="K90528" s="211"/>
    </row>
    <row r="90529" spans="11:11">
      <c r="K90529" s="211"/>
    </row>
    <row r="90530" spans="11:11">
      <c r="K90530" s="211"/>
    </row>
    <row r="90531" spans="11:11">
      <c r="K90531" s="211"/>
    </row>
    <row r="90532" spans="11:11">
      <c r="K90532" s="211"/>
    </row>
    <row r="90533" spans="11:11">
      <c r="K90533" s="211"/>
    </row>
    <row r="90534" spans="11:11">
      <c r="K90534" s="211"/>
    </row>
    <row r="90535" spans="11:11">
      <c r="K90535" s="211"/>
    </row>
    <row r="90536" spans="11:11">
      <c r="K90536" s="211"/>
    </row>
    <row r="90537" spans="11:11">
      <c r="K90537" s="211"/>
    </row>
    <row r="90538" spans="11:11">
      <c r="K90538" s="211"/>
    </row>
    <row r="90539" spans="11:11">
      <c r="K90539" s="211"/>
    </row>
    <row r="90540" spans="11:11">
      <c r="K90540" s="211"/>
    </row>
    <row r="90541" spans="11:11">
      <c r="K90541" s="211"/>
    </row>
    <row r="90542" spans="11:11">
      <c r="K90542" s="211"/>
    </row>
    <row r="90543" spans="11:11">
      <c r="K90543" s="211"/>
    </row>
    <row r="90544" spans="11:11">
      <c r="K90544" s="211"/>
    </row>
    <row r="90545" spans="11:11">
      <c r="K90545" s="211"/>
    </row>
    <row r="90546" spans="11:11">
      <c r="K90546" s="211"/>
    </row>
    <row r="90547" spans="11:11">
      <c r="K90547" s="211"/>
    </row>
    <row r="90548" spans="11:11">
      <c r="K90548" s="211"/>
    </row>
    <row r="90549" spans="11:11">
      <c r="K90549" s="211"/>
    </row>
    <row r="90550" spans="11:11">
      <c r="K90550" s="211"/>
    </row>
    <row r="90551" spans="11:11">
      <c r="K90551" s="211"/>
    </row>
    <row r="90552" spans="11:11">
      <c r="K90552" s="211"/>
    </row>
    <row r="90553" spans="11:11">
      <c r="K90553" s="211"/>
    </row>
    <row r="90554" spans="11:11">
      <c r="K90554" s="211"/>
    </row>
    <row r="90555" spans="11:11">
      <c r="K90555" s="211"/>
    </row>
    <row r="90556" spans="11:11">
      <c r="K90556" s="211"/>
    </row>
    <row r="90557" spans="11:11">
      <c r="K90557" s="211"/>
    </row>
    <row r="90558" spans="11:11">
      <c r="K90558" s="211"/>
    </row>
    <row r="90559" spans="11:11">
      <c r="K90559" s="211"/>
    </row>
    <row r="90560" spans="11:11">
      <c r="K90560" s="211"/>
    </row>
    <row r="90561" spans="11:11">
      <c r="K90561" s="211"/>
    </row>
    <row r="90562" spans="11:11">
      <c r="K90562" s="211"/>
    </row>
    <row r="90563" spans="11:11">
      <c r="K90563" s="211"/>
    </row>
    <row r="90564" spans="11:11">
      <c r="K90564" s="211"/>
    </row>
    <row r="90565" spans="11:11">
      <c r="K90565" s="211"/>
    </row>
    <row r="90566" spans="11:11">
      <c r="K90566" s="211"/>
    </row>
    <row r="90567" spans="11:11">
      <c r="K90567" s="211"/>
    </row>
    <row r="90568" spans="11:11">
      <c r="K90568" s="211"/>
    </row>
    <row r="90569" spans="11:11">
      <c r="K90569" s="211"/>
    </row>
    <row r="90570" spans="11:11">
      <c r="K90570" s="211"/>
    </row>
    <row r="90571" spans="11:11">
      <c r="K90571" s="211"/>
    </row>
    <row r="90572" spans="11:11">
      <c r="K90572" s="211"/>
    </row>
    <row r="90573" spans="11:11">
      <c r="K90573" s="211"/>
    </row>
    <row r="90574" spans="11:11">
      <c r="K90574" s="211"/>
    </row>
    <row r="90575" spans="11:11">
      <c r="K90575" s="211"/>
    </row>
    <row r="90576" spans="11:11">
      <c r="K90576" s="211"/>
    </row>
    <row r="90577" spans="11:11">
      <c r="K90577" s="211"/>
    </row>
    <row r="90578" spans="11:11">
      <c r="K90578" s="211"/>
    </row>
    <row r="90579" spans="11:11">
      <c r="K90579" s="211"/>
    </row>
    <row r="90580" spans="11:11">
      <c r="K90580" s="211"/>
    </row>
    <row r="90581" spans="11:11">
      <c r="K90581" s="211"/>
    </row>
    <row r="90582" spans="11:11">
      <c r="K90582" s="211"/>
    </row>
    <row r="90583" spans="11:11">
      <c r="K90583" s="211"/>
    </row>
    <row r="90584" spans="11:11">
      <c r="K90584" s="211"/>
    </row>
    <row r="90585" spans="11:11">
      <c r="K90585" s="211"/>
    </row>
    <row r="90586" spans="11:11">
      <c r="K90586" s="211"/>
    </row>
    <row r="90587" spans="11:11">
      <c r="K90587" s="211"/>
    </row>
    <row r="90588" spans="11:11">
      <c r="K90588" s="211"/>
    </row>
    <row r="90589" spans="11:11">
      <c r="K90589" s="211"/>
    </row>
    <row r="90590" spans="11:11">
      <c r="K90590" s="211"/>
    </row>
    <row r="90591" spans="11:11">
      <c r="K90591" s="211"/>
    </row>
    <row r="90592" spans="11:11">
      <c r="K90592" s="211"/>
    </row>
    <row r="90593" spans="11:11">
      <c r="K90593" s="211"/>
    </row>
    <row r="90594" spans="11:11">
      <c r="K90594" s="211"/>
    </row>
    <row r="90595" spans="11:11">
      <c r="K90595" s="211"/>
    </row>
    <row r="90596" spans="11:11">
      <c r="K90596" s="211"/>
    </row>
    <row r="90597" spans="11:11">
      <c r="K90597" s="211"/>
    </row>
    <row r="90598" spans="11:11">
      <c r="K90598" s="211"/>
    </row>
    <row r="90599" spans="11:11">
      <c r="K90599" s="211"/>
    </row>
    <row r="90600" spans="11:11">
      <c r="K90600" s="211"/>
    </row>
    <row r="90601" spans="11:11">
      <c r="K90601" s="211"/>
    </row>
    <row r="90602" spans="11:11">
      <c r="K90602" s="211"/>
    </row>
    <row r="90603" spans="11:11">
      <c r="K90603" s="211"/>
    </row>
    <row r="90604" spans="11:11">
      <c r="K90604" s="211"/>
    </row>
    <row r="90605" spans="11:11">
      <c r="K90605" s="211"/>
    </row>
    <row r="90606" spans="11:11">
      <c r="K90606" s="211"/>
    </row>
    <row r="90607" spans="11:11">
      <c r="K90607" s="211"/>
    </row>
    <row r="90608" spans="11:11">
      <c r="K90608" s="211"/>
    </row>
    <row r="90609" spans="11:11">
      <c r="K90609" s="211"/>
    </row>
    <row r="90610" spans="11:11">
      <c r="K90610" s="211"/>
    </row>
    <row r="90611" spans="11:11">
      <c r="K90611" s="211"/>
    </row>
    <row r="90612" spans="11:11">
      <c r="K90612" s="211"/>
    </row>
    <row r="90613" spans="11:11">
      <c r="K90613" s="211"/>
    </row>
    <row r="90614" spans="11:11">
      <c r="K90614" s="211"/>
    </row>
    <row r="90615" spans="11:11">
      <c r="K90615" s="211"/>
    </row>
    <row r="90616" spans="11:11">
      <c r="K90616" s="211"/>
    </row>
    <row r="90617" spans="11:11">
      <c r="K90617" s="211"/>
    </row>
    <row r="90618" spans="11:11">
      <c r="K90618" s="211"/>
    </row>
    <row r="90619" spans="11:11">
      <c r="K90619" s="211"/>
    </row>
    <row r="90620" spans="11:11">
      <c r="K90620" s="211"/>
    </row>
    <row r="90621" spans="11:11">
      <c r="K90621" s="211"/>
    </row>
    <row r="90622" spans="11:11">
      <c r="K90622" s="211"/>
    </row>
    <row r="90623" spans="11:11">
      <c r="K90623" s="211"/>
    </row>
    <row r="90624" spans="11:11">
      <c r="K90624" s="211"/>
    </row>
    <row r="90625" spans="11:11">
      <c r="K90625" s="211"/>
    </row>
    <row r="90626" spans="11:11">
      <c r="K90626" s="211"/>
    </row>
    <row r="90627" spans="11:11">
      <c r="K90627" s="211"/>
    </row>
    <row r="90628" spans="11:11">
      <c r="K90628" s="211"/>
    </row>
    <row r="90629" spans="11:11">
      <c r="K90629" s="211"/>
    </row>
    <row r="90630" spans="11:11">
      <c r="K90630" s="211"/>
    </row>
    <row r="90631" spans="11:11">
      <c r="K90631" s="211"/>
    </row>
    <row r="90632" spans="11:11">
      <c r="K90632" s="211"/>
    </row>
    <row r="90633" spans="11:11">
      <c r="K90633" s="211"/>
    </row>
    <row r="90634" spans="11:11">
      <c r="K90634" s="211"/>
    </row>
    <row r="90635" spans="11:11">
      <c r="K90635" s="211"/>
    </row>
    <row r="90636" spans="11:11">
      <c r="K90636" s="211"/>
    </row>
    <row r="90637" spans="11:11">
      <c r="K90637" s="211"/>
    </row>
    <row r="90638" spans="11:11">
      <c r="K90638" s="211"/>
    </row>
    <row r="90639" spans="11:11">
      <c r="K90639" s="211"/>
    </row>
    <row r="90640" spans="11:11">
      <c r="K90640" s="211"/>
    </row>
    <row r="90641" spans="11:11">
      <c r="K90641" s="211"/>
    </row>
    <row r="90642" spans="11:11">
      <c r="K90642" s="211"/>
    </row>
    <row r="90643" spans="11:11">
      <c r="K90643" s="211"/>
    </row>
    <row r="90644" spans="11:11">
      <c r="K90644" s="211"/>
    </row>
    <row r="90645" spans="11:11">
      <c r="K90645" s="211"/>
    </row>
    <row r="90646" spans="11:11">
      <c r="K90646" s="211"/>
    </row>
    <row r="90647" spans="11:11">
      <c r="K90647" s="211"/>
    </row>
    <row r="90648" spans="11:11">
      <c r="K90648" s="211"/>
    </row>
    <row r="90649" spans="11:11">
      <c r="K90649" s="211"/>
    </row>
    <row r="90650" spans="11:11">
      <c r="K90650" s="211"/>
    </row>
    <row r="90651" spans="11:11">
      <c r="K90651" s="211"/>
    </row>
    <row r="90652" spans="11:11">
      <c r="K90652" s="211"/>
    </row>
    <row r="90653" spans="11:11">
      <c r="K90653" s="211"/>
    </row>
    <row r="90654" spans="11:11">
      <c r="K90654" s="211"/>
    </row>
    <row r="90655" spans="11:11">
      <c r="K90655" s="211"/>
    </row>
    <row r="90656" spans="11:11">
      <c r="K90656" s="211"/>
    </row>
    <row r="90657" spans="11:11">
      <c r="K90657" s="211"/>
    </row>
    <row r="90658" spans="11:11">
      <c r="K90658" s="211"/>
    </row>
    <row r="90659" spans="11:11">
      <c r="K90659" s="211"/>
    </row>
    <row r="90660" spans="11:11">
      <c r="K90660" s="211"/>
    </row>
    <row r="90661" spans="11:11">
      <c r="K90661" s="211"/>
    </row>
    <row r="90662" spans="11:11">
      <c r="K90662" s="211"/>
    </row>
    <row r="90663" spans="11:11">
      <c r="K90663" s="211"/>
    </row>
    <row r="90664" spans="11:11">
      <c r="K90664" s="211"/>
    </row>
    <row r="90665" spans="11:11">
      <c r="K90665" s="211"/>
    </row>
    <row r="90666" spans="11:11">
      <c r="K90666" s="211"/>
    </row>
    <row r="90667" spans="11:11">
      <c r="K90667" s="211"/>
    </row>
    <row r="90668" spans="11:11">
      <c r="K90668" s="211"/>
    </row>
    <row r="90669" spans="11:11">
      <c r="K90669" s="211"/>
    </row>
    <row r="90670" spans="11:11">
      <c r="K90670" s="211"/>
    </row>
    <row r="90671" spans="11:11">
      <c r="K90671" s="211"/>
    </row>
    <row r="90672" spans="11:11">
      <c r="K90672" s="211"/>
    </row>
    <row r="90673" spans="11:11">
      <c r="K90673" s="211"/>
    </row>
    <row r="90674" spans="11:11">
      <c r="K90674" s="211"/>
    </row>
    <row r="90675" spans="11:11">
      <c r="K90675" s="211"/>
    </row>
    <row r="90676" spans="11:11">
      <c r="K90676" s="211"/>
    </row>
    <row r="90677" spans="11:11">
      <c r="K90677" s="211"/>
    </row>
    <row r="90678" spans="11:11">
      <c r="K90678" s="211"/>
    </row>
    <row r="90679" spans="11:11">
      <c r="K90679" s="211"/>
    </row>
    <row r="90680" spans="11:11">
      <c r="K90680" s="211"/>
    </row>
    <row r="90681" spans="11:11">
      <c r="K90681" s="211"/>
    </row>
    <row r="90682" spans="11:11">
      <c r="K90682" s="211"/>
    </row>
    <row r="90683" spans="11:11">
      <c r="K90683" s="211"/>
    </row>
    <row r="90684" spans="11:11">
      <c r="K90684" s="211"/>
    </row>
    <row r="90685" spans="11:11">
      <c r="K90685" s="211"/>
    </row>
    <row r="90686" spans="11:11">
      <c r="K90686" s="211"/>
    </row>
    <row r="90687" spans="11:11">
      <c r="K90687" s="211"/>
    </row>
    <row r="90688" spans="11:11">
      <c r="K90688" s="211"/>
    </row>
    <row r="90689" spans="11:11">
      <c r="K90689" s="211"/>
    </row>
    <row r="90690" spans="11:11">
      <c r="K90690" s="211"/>
    </row>
    <row r="90691" spans="11:11">
      <c r="K90691" s="211"/>
    </row>
    <row r="90692" spans="11:11">
      <c r="K90692" s="211"/>
    </row>
    <row r="90693" spans="11:11">
      <c r="K90693" s="211"/>
    </row>
    <row r="90694" spans="11:11">
      <c r="K90694" s="211"/>
    </row>
    <row r="90695" spans="11:11">
      <c r="K90695" s="211"/>
    </row>
    <row r="90696" spans="11:11">
      <c r="K90696" s="211"/>
    </row>
    <row r="90697" spans="11:11">
      <c r="K90697" s="211"/>
    </row>
    <row r="90698" spans="11:11">
      <c r="K90698" s="211"/>
    </row>
    <row r="90699" spans="11:11">
      <c r="K90699" s="211"/>
    </row>
    <row r="90700" spans="11:11">
      <c r="K90700" s="211"/>
    </row>
    <row r="90701" spans="11:11">
      <c r="K90701" s="211"/>
    </row>
    <row r="90702" spans="11:11">
      <c r="K90702" s="211"/>
    </row>
    <row r="90703" spans="11:11">
      <c r="K90703" s="211"/>
    </row>
    <row r="90704" spans="11:11">
      <c r="K90704" s="211"/>
    </row>
    <row r="90705" spans="11:11">
      <c r="K90705" s="211"/>
    </row>
    <row r="90706" spans="11:11">
      <c r="K90706" s="211"/>
    </row>
    <row r="90707" spans="11:11">
      <c r="K90707" s="211"/>
    </row>
    <row r="90708" spans="11:11">
      <c r="K90708" s="211"/>
    </row>
    <row r="90709" spans="11:11">
      <c r="K90709" s="211"/>
    </row>
    <row r="90710" spans="11:11">
      <c r="K90710" s="211"/>
    </row>
    <row r="90711" spans="11:11">
      <c r="K90711" s="211"/>
    </row>
    <row r="90712" spans="11:11">
      <c r="K90712" s="211"/>
    </row>
    <row r="90713" spans="11:11">
      <c r="K90713" s="211"/>
    </row>
    <row r="90714" spans="11:11">
      <c r="K90714" s="211"/>
    </row>
    <row r="90715" spans="11:11">
      <c r="K90715" s="211"/>
    </row>
    <row r="90716" spans="11:11">
      <c r="K90716" s="211"/>
    </row>
    <row r="90717" spans="11:11">
      <c r="K90717" s="211"/>
    </row>
    <row r="90718" spans="11:11">
      <c r="K90718" s="211"/>
    </row>
    <row r="90719" spans="11:11">
      <c r="K90719" s="211"/>
    </row>
    <row r="90720" spans="11:11">
      <c r="K90720" s="211"/>
    </row>
    <row r="90721" spans="11:11">
      <c r="K90721" s="211"/>
    </row>
    <row r="90722" spans="11:11">
      <c r="K90722" s="211"/>
    </row>
    <row r="90723" spans="11:11">
      <c r="K90723" s="211"/>
    </row>
    <row r="90724" spans="11:11">
      <c r="K90724" s="211"/>
    </row>
    <row r="90725" spans="11:11">
      <c r="K90725" s="211"/>
    </row>
    <row r="90726" spans="11:11">
      <c r="K90726" s="211"/>
    </row>
    <row r="90727" spans="11:11">
      <c r="K90727" s="211"/>
    </row>
    <row r="90728" spans="11:11">
      <c r="K90728" s="211"/>
    </row>
    <row r="90729" spans="11:11">
      <c r="K90729" s="211"/>
    </row>
    <row r="90730" spans="11:11">
      <c r="K90730" s="211"/>
    </row>
    <row r="90731" spans="11:11">
      <c r="K90731" s="211"/>
    </row>
    <row r="90732" spans="11:11">
      <c r="K90732" s="211"/>
    </row>
    <row r="90733" spans="11:11">
      <c r="K90733" s="211"/>
    </row>
    <row r="90734" spans="11:11">
      <c r="K90734" s="211"/>
    </row>
    <row r="90735" spans="11:11">
      <c r="K90735" s="211"/>
    </row>
    <row r="90736" spans="11:11">
      <c r="K90736" s="211"/>
    </row>
    <row r="90737" spans="11:11">
      <c r="K90737" s="211"/>
    </row>
    <row r="90738" spans="11:11">
      <c r="K90738" s="211"/>
    </row>
    <row r="90739" spans="11:11">
      <c r="K90739" s="211"/>
    </row>
    <row r="90740" spans="11:11">
      <c r="K90740" s="211"/>
    </row>
    <row r="90741" spans="11:11">
      <c r="K90741" s="211"/>
    </row>
    <row r="90742" spans="11:11">
      <c r="K90742" s="211"/>
    </row>
    <row r="90743" spans="11:11">
      <c r="K90743" s="211"/>
    </row>
    <row r="90744" spans="11:11">
      <c r="K90744" s="211"/>
    </row>
    <row r="90745" spans="11:11">
      <c r="K90745" s="211"/>
    </row>
    <row r="90746" spans="11:11">
      <c r="K90746" s="211"/>
    </row>
    <row r="90747" spans="11:11">
      <c r="K90747" s="211"/>
    </row>
    <row r="90748" spans="11:11">
      <c r="K90748" s="211"/>
    </row>
    <row r="90749" spans="11:11">
      <c r="K90749" s="211"/>
    </row>
    <row r="90750" spans="11:11">
      <c r="K90750" s="211"/>
    </row>
    <row r="90751" spans="11:11">
      <c r="K90751" s="211"/>
    </row>
    <row r="90752" spans="11:11">
      <c r="K90752" s="211"/>
    </row>
    <row r="90753" spans="11:11">
      <c r="K90753" s="211"/>
    </row>
    <row r="90754" spans="11:11">
      <c r="K90754" s="211"/>
    </row>
    <row r="90755" spans="11:11">
      <c r="K90755" s="211"/>
    </row>
    <row r="90756" spans="11:11">
      <c r="K90756" s="211"/>
    </row>
    <row r="90757" spans="11:11">
      <c r="K90757" s="211"/>
    </row>
    <row r="90758" spans="11:11">
      <c r="K90758" s="211"/>
    </row>
    <row r="90759" spans="11:11">
      <c r="K90759" s="211"/>
    </row>
    <row r="90760" spans="11:11">
      <c r="K90760" s="211"/>
    </row>
    <row r="90761" spans="11:11">
      <c r="K90761" s="211"/>
    </row>
    <row r="90762" spans="11:11">
      <c r="K90762" s="211"/>
    </row>
    <row r="90763" spans="11:11">
      <c r="K90763" s="211"/>
    </row>
    <row r="90764" spans="11:11">
      <c r="K90764" s="211"/>
    </row>
    <row r="90765" spans="11:11">
      <c r="K90765" s="211"/>
    </row>
    <row r="90766" spans="11:11">
      <c r="K90766" s="211"/>
    </row>
    <row r="90767" spans="11:11">
      <c r="K90767" s="211"/>
    </row>
    <row r="90768" spans="11:11">
      <c r="K90768" s="211"/>
    </row>
    <row r="90769" spans="11:11">
      <c r="K90769" s="211"/>
    </row>
    <row r="90770" spans="11:11">
      <c r="K90770" s="211"/>
    </row>
    <row r="90771" spans="11:11">
      <c r="K90771" s="211"/>
    </row>
    <row r="90772" spans="11:11">
      <c r="K90772" s="211"/>
    </row>
    <row r="90773" spans="11:11">
      <c r="K90773" s="211"/>
    </row>
    <row r="90774" spans="11:11">
      <c r="K90774" s="211"/>
    </row>
    <row r="90775" spans="11:11">
      <c r="K90775" s="211"/>
    </row>
    <row r="90776" spans="11:11">
      <c r="K90776" s="211"/>
    </row>
    <row r="90777" spans="11:11">
      <c r="K90777" s="211"/>
    </row>
    <row r="90778" spans="11:11">
      <c r="K90778" s="211"/>
    </row>
    <row r="90779" spans="11:11">
      <c r="K90779" s="211"/>
    </row>
    <row r="90780" spans="11:11">
      <c r="K90780" s="211"/>
    </row>
    <row r="90781" spans="11:11">
      <c r="K90781" s="211"/>
    </row>
    <row r="90782" spans="11:11">
      <c r="K90782" s="211"/>
    </row>
    <row r="90783" spans="11:11">
      <c r="K90783" s="211"/>
    </row>
    <row r="90784" spans="11:11">
      <c r="K90784" s="211"/>
    </row>
    <row r="90785" spans="11:11">
      <c r="K90785" s="211"/>
    </row>
    <row r="90786" spans="11:11">
      <c r="K90786" s="211"/>
    </row>
    <row r="90787" spans="11:11">
      <c r="K90787" s="211"/>
    </row>
    <row r="90788" spans="11:11">
      <c r="K90788" s="211"/>
    </row>
    <row r="90789" spans="11:11">
      <c r="K90789" s="211"/>
    </row>
    <row r="90790" spans="11:11">
      <c r="K90790" s="211"/>
    </row>
    <row r="90791" spans="11:11">
      <c r="K90791" s="211"/>
    </row>
    <row r="90792" spans="11:11">
      <c r="K90792" s="211"/>
    </row>
    <row r="90793" spans="11:11">
      <c r="K90793" s="211"/>
    </row>
    <row r="90794" spans="11:11">
      <c r="K90794" s="211"/>
    </row>
    <row r="90795" spans="11:11">
      <c r="K90795" s="211"/>
    </row>
    <row r="90796" spans="11:11">
      <c r="K90796" s="211"/>
    </row>
    <row r="90797" spans="11:11">
      <c r="K90797" s="211"/>
    </row>
    <row r="90798" spans="11:11">
      <c r="K90798" s="211"/>
    </row>
    <row r="90799" spans="11:11">
      <c r="K90799" s="211"/>
    </row>
    <row r="90800" spans="11:11">
      <c r="K90800" s="211"/>
    </row>
    <row r="90801" spans="11:11">
      <c r="K90801" s="211"/>
    </row>
    <row r="90802" spans="11:11">
      <c r="K90802" s="211"/>
    </row>
    <row r="90803" spans="11:11">
      <c r="K90803" s="211"/>
    </row>
    <row r="90804" spans="11:11">
      <c r="K90804" s="211"/>
    </row>
    <row r="90805" spans="11:11">
      <c r="K90805" s="211"/>
    </row>
    <row r="90806" spans="11:11">
      <c r="K90806" s="211"/>
    </row>
    <row r="90807" spans="11:11">
      <c r="K90807" s="211"/>
    </row>
    <row r="90808" spans="11:11">
      <c r="K90808" s="211"/>
    </row>
    <row r="90809" spans="11:11">
      <c r="K90809" s="211"/>
    </row>
    <row r="90810" spans="11:11">
      <c r="K90810" s="211"/>
    </row>
    <row r="90811" spans="11:11">
      <c r="K90811" s="211"/>
    </row>
    <row r="90812" spans="11:11">
      <c r="K90812" s="211"/>
    </row>
    <row r="90813" spans="11:11">
      <c r="K90813" s="211"/>
    </row>
    <row r="90814" spans="11:11">
      <c r="K90814" s="211"/>
    </row>
    <row r="90815" spans="11:11">
      <c r="K90815" s="211"/>
    </row>
    <row r="90816" spans="11:11">
      <c r="K90816" s="211"/>
    </row>
    <row r="90817" spans="11:11">
      <c r="K90817" s="211"/>
    </row>
    <row r="90818" spans="11:11">
      <c r="K90818" s="211"/>
    </row>
    <row r="90819" spans="11:11">
      <c r="K90819" s="211"/>
    </row>
    <row r="90820" spans="11:11">
      <c r="K90820" s="211"/>
    </row>
    <row r="90821" spans="11:11">
      <c r="K90821" s="211"/>
    </row>
    <row r="90822" spans="11:11">
      <c r="K90822" s="211"/>
    </row>
    <row r="90823" spans="11:11">
      <c r="K90823" s="211"/>
    </row>
    <row r="90824" spans="11:11">
      <c r="K90824" s="211"/>
    </row>
    <row r="90825" spans="11:11">
      <c r="K90825" s="211"/>
    </row>
    <row r="90826" spans="11:11">
      <c r="K90826" s="211"/>
    </row>
    <row r="90827" spans="11:11">
      <c r="K90827" s="211"/>
    </row>
    <row r="90828" spans="11:11">
      <c r="K90828" s="211"/>
    </row>
    <row r="90829" spans="11:11">
      <c r="K90829" s="211"/>
    </row>
    <row r="90830" spans="11:11">
      <c r="K90830" s="211"/>
    </row>
    <row r="90831" spans="11:11">
      <c r="K90831" s="211"/>
    </row>
    <row r="90832" spans="11:11">
      <c r="K90832" s="211"/>
    </row>
    <row r="90833" spans="11:11">
      <c r="K90833" s="211"/>
    </row>
    <row r="90834" spans="11:11">
      <c r="K90834" s="211"/>
    </row>
    <row r="90835" spans="11:11">
      <c r="K90835" s="211"/>
    </row>
    <row r="90836" spans="11:11">
      <c r="K90836" s="211"/>
    </row>
    <row r="90837" spans="11:11">
      <c r="K90837" s="211"/>
    </row>
    <row r="90838" spans="11:11">
      <c r="K90838" s="211"/>
    </row>
    <row r="90839" spans="11:11">
      <c r="K90839" s="211"/>
    </row>
    <row r="90840" spans="11:11">
      <c r="K90840" s="211"/>
    </row>
    <row r="90841" spans="11:11">
      <c r="K90841" s="211"/>
    </row>
    <row r="90842" spans="11:11">
      <c r="K90842" s="211"/>
    </row>
    <row r="90843" spans="11:11">
      <c r="K90843" s="211"/>
    </row>
    <row r="90844" spans="11:11">
      <c r="K90844" s="211"/>
    </row>
    <row r="90845" spans="11:11">
      <c r="K90845" s="211"/>
    </row>
    <row r="90846" spans="11:11">
      <c r="K90846" s="211"/>
    </row>
    <row r="90847" spans="11:11">
      <c r="K90847" s="211"/>
    </row>
    <row r="90848" spans="11:11">
      <c r="K90848" s="211"/>
    </row>
    <row r="90849" spans="11:11">
      <c r="K90849" s="211"/>
    </row>
    <row r="90850" spans="11:11">
      <c r="K90850" s="211"/>
    </row>
    <row r="90851" spans="11:11">
      <c r="K90851" s="211"/>
    </row>
    <row r="90852" spans="11:11">
      <c r="K90852" s="211"/>
    </row>
    <row r="90853" spans="11:11">
      <c r="K90853" s="211"/>
    </row>
    <row r="90854" spans="11:11">
      <c r="K90854" s="211"/>
    </row>
    <row r="90855" spans="11:11">
      <c r="K90855" s="211"/>
    </row>
    <row r="90856" spans="11:11">
      <c r="K90856" s="211"/>
    </row>
    <row r="90857" spans="11:11">
      <c r="K90857" s="211"/>
    </row>
    <row r="90858" spans="11:11">
      <c r="K90858" s="211"/>
    </row>
    <row r="90859" spans="11:11">
      <c r="K90859" s="211"/>
    </row>
    <row r="90860" spans="11:11">
      <c r="K90860" s="211"/>
    </row>
    <row r="90861" spans="11:11">
      <c r="K90861" s="211"/>
    </row>
    <row r="90862" spans="11:11">
      <c r="K90862" s="211"/>
    </row>
    <row r="90863" spans="11:11">
      <c r="K90863" s="211"/>
    </row>
    <row r="90864" spans="11:11">
      <c r="K90864" s="211"/>
    </row>
    <row r="90865" spans="11:11">
      <c r="K90865" s="211"/>
    </row>
    <row r="90866" spans="11:11">
      <c r="K90866" s="211"/>
    </row>
    <row r="90867" spans="11:11">
      <c r="K90867" s="211"/>
    </row>
    <row r="90868" spans="11:11">
      <c r="K90868" s="211"/>
    </row>
    <row r="90869" spans="11:11">
      <c r="K90869" s="211"/>
    </row>
    <row r="90870" spans="11:11">
      <c r="K90870" s="211"/>
    </row>
    <row r="90871" spans="11:11">
      <c r="K90871" s="211"/>
    </row>
    <row r="90872" spans="11:11">
      <c r="K90872" s="211"/>
    </row>
    <row r="90873" spans="11:11">
      <c r="K90873" s="211"/>
    </row>
    <row r="90874" spans="11:11">
      <c r="K90874" s="211"/>
    </row>
    <row r="90875" spans="11:11">
      <c r="K90875" s="211"/>
    </row>
    <row r="90876" spans="11:11">
      <c r="K90876" s="211"/>
    </row>
    <row r="90877" spans="11:11">
      <c r="K90877" s="211"/>
    </row>
    <row r="90878" spans="11:11">
      <c r="K90878" s="211"/>
    </row>
    <row r="90879" spans="11:11">
      <c r="K90879" s="211"/>
    </row>
    <row r="90880" spans="11:11">
      <c r="K90880" s="211"/>
    </row>
    <row r="90881" spans="11:11">
      <c r="K90881" s="211"/>
    </row>
    <row r="90882" spans="11:11">
      <c r="K90882" s="211"/>
    </row>
    <row r="90883" spans="11:11">
      <c r="K90883" s="211"/>
    </row>
    <row r="90884" spans="11:11">
      <c r="K90884" s="211"/>
    </row>
    <row r="90885" spans="11:11">
      <c r="K90885" s="211"/>
    </row>
    <row r="90886" spans="11:11">
      <c r="K90886" s="211"/>
    </row>
    <row r="90887" spans="11:11">
      <c r="K90887" s="211"/>
    </row>
    <row r="90888" spans="11:11">
      <c r="K90888" s="211"/>
    </row>
    <row r="90889" spans="11:11">
      <c r="K90889" s="211"/>
    </row>
    <row r="90890" spans="11:11">
      <c r="K90890" s="211"/>
    </row>
    <row r="90891" spans="11:11">
      <c r="K90891" s="211"/>
    </row>
    <row r="90892" spans="11:11">
      <c r="K90892" s="211"/>
    </row>
    <row r="90893" spans="11:11">
      <c r="K90893" s="211"/>
    </row>
    <row r="90894" spans="11:11">
      <c r="K90894" s="211"/>
    </row>
    <row r="90895" spans="11:11">
      <c r="K90895" s="211"/>
    </row>
    <row r="90896" spans="11:11">
      <c r="K90896" s="211"/>
    </row>
    <row r="90897" spans="11:11">
      <c r="K90897" s="211"/>
    </row>
    <row r="90898" spans="11:11">
      <c r="K90898" s="211"/>
    </row>
    <row r="90899" spans="11:11">
      <c r="K90899" s="211"/>
    </row>
    <row r="90900" spans="11:11">
      <c r="K90900" s="211"/>
    </row>
    <row r="90901" spans="11:11">
      <c r="K90901" s="211"/>
    </row>
    <row r="90902" spans="11:11">
      <c r="K90902" s="211"/>
    </row>
    <row r="90903" spans="11:11">
      <c r="K90903" s="211"/>
    </row>
    <row r="90904" spans="11:11">
      <c r="K90904" s="211"/>
    </row>
    <row r="90905" spans="11:11">
      <c r="K90905" s="211"/>
    </row>
    <row r="90906" spans="11:11">
      <c r="K90906" s="211"/>
    </row>
    <row r="90907" spans="11:11">
      <c r="K90907" s="211"/>
    </row>
    <row r="90908" spans="11:11">
      <c r="K90908" s="211"/>
    </row>
    <row r="90909" spans="11:11">
      <c r="K90909" s="211"/>
    </row>
    <row r="90910" spans="11:11">
      <c r="K90910" s="211"/>
    </row>
    <row r="90911" spans="11:11">
      <c r="K90911" s="211"/>
    </row>
    <row r="90912" spans="11:11">
      <c r="K90912" s="211"/>
    </row>
    <row r="90913" spans="11:11">
      <c r="K90913" s="211"/>
    </row>
    <row r="90914" spans="11:11">
      <c r="K90914" s="211"/>
    </row>
    <row r="90915" spans="11:11">
      <c r="K90915" s="211"/>
    </row>
    <row r="90916" spans="11:11">
      <c r="K90916" s="211"/>
    </row>
    <row r="90917" spans="11:11">
      <c r="K90917" s="211"/>
    </row>
    <row r="90918" spans="11:11">
      <c r="K90918" s="211"/>
    </row>
    <row r="90919" spans="11:11">
      <c r="K90919" s="211"/>
    </row>
    <row r="90920" spans="11:11">
      <c r="K90920" s="211"/>
    </row>
    <row r="90921" spans="11:11">
      <c r="K90921" s="211"/>
    </row>
    <row r="90922" spans="11:11">
      <c r="K90922" s="211"/>
    </row>
    <row r="90923" spans="11:11">
      <c r="K90923" s="211"/>
    </row>
    <row r="90924" spans="11:11">
      <c r="K90924" s="211"/>
    </row>
    <row r="90925" spans="11:11">
      <c r="K90925" s="211"/>
    </row>
    <row r="90926" spans="11:11">
      <c r="K90926" s="211"/>
    </row>
    <row r="90927" spans="11:11">
      <c r="K90927" s="211"/>
    </row>
    <row r="90928" spans="11:11">
      <c r="K90928" s="211"/>
    </row>
    <row r="90929" spans="11:11">
      <c r="K90929" s="211"/>
    </row>
    <row r="90930" spans="11:11">
      <c r="K90930" s="211"/>
    </row>
    <row r="90931" spans="11:11">
      <c r="K90931" s="211"/>
    </row>
    <row r="90932" spans="11:11">
      <c r="K90932" s="211"/>
    </row>
    <row r="90933" spans="11:11">
      <c r="K90933" s="211"/>
    </row>
    <row r="90934" spans="11:11">
      <c r="K90934" s="211"/>
    </row>
    <row r="90935" spans="11:11">
      <c r="K90935" s="211"/>
    </row>
    <row r="90936" spans="11:11">
      <c r="K90936" s="211"/>
    </row>
    <row r="90937" spans="11:11">
      <c r="K90937" s="211"/>
    </row>
    <row r="90938" spans="11:11">
      <c r="K90938" s="211"/>
    </row>
    <row r="90939" spans="11:11">
      <c r="K90939" s="211"/>
    </row>
    <row r="90940" spans="11:11">
      <c r="K90940" s="211"/>
    </row>
    <row r="90941" spans="11:11">
      <c r="K90941" s="211"/>
    </row>
    <row r="90942" spans="11:11">
      <c r="K90942" s="211"/>
    </row>
    <row r="90943" spans="11:11">
      <c r="K90943" s="211"/>
    </row>
    <row r="90944" spans="11:11">
      <c r="K90944" s="211"/>
    </row>
    <row r="90945" spans="11:11">
      <c r="K90945" s="211"/>
    </row>
    <row r="90946" spans="11:11">
      <c r="K90946" s="211"/>
    </row>
    <row r="90947" spans="11:11">
      <c r="K90947" s="211"/>
    </row>
    <row r="90948" spans="11:11">
      <c r="K90948" s="211"/>
    </row>
    <row r="90949" spans="11:11">
      <c r="K90949" s="211"/>
    </row>
    <row r="90950" spans="11:11">
      <c r="K90950" s="211"/>
    </row>
    <row r="90951" spans="11:11">
      <c r="K90951" s="211"/>
    </row>
    <row r="90952" spans="11:11">
      <c r="K90952" s="211"/>
    </row>
    <row r="90953" spans="11:11">
      <c r="K90953" s="211"/>
    </row>
    <row r="90954" spans="11:11">
      <c r="K90954" s="211"/>
    </row>
    <row r="90955" spans="11:11">
      <c r="K90955" s="211"/>
    </row>
    <row r="90956" spans="11:11">
      <c r="K90956" s="211"/>
    </row>
    <row r="90957" spans="11:11">
      <c r="K90957" s="211"/>
    </row>
    <row r="90958" spans="11:11">
      <c r="K90958" s="211"/>
    </row>
    <row r="90959" spans="11:11">
      <c r="K90959" s="211"/>
    </row>
    <row r="90960" spans="11:11">
      <c r="K90960" s="211"/>
    </row>
    <row r="90961" spans="11:11">
      <c r="K90961" s="211"/>
    </row>
    <row r="90962" spans="11:11">
      <c r="K90962" s="211"/>
    </row>
    <row r="90963" spans="11:11">
      <c r="K90963" s="211"/>
    </row>
    <row r="90964" spans="11:11">
      <c r="K90964" s="211"/>
    </row>
    <row r="90965" spans="11:11">
      <c r="K90965" s="211"/>
    </row>
    <row r="90966" spans="11:11">
      <c r="K90966" s="211"/>
    </row>
    <row r="90967" spans="11:11">
      <c r="K90967" s="211"/>
    </row>
    <row r="90968" spans="11:11">
      <c r="K90968" s="211"/>
    </row>
    <row r="90969" spans="11:11">
      <c r="K90969" s="211"/>
    </row>
    <row r="90970" spans="11:11">
      <c r="K90970" s="211"/>
    </row>
    <row r="90971" spans="11:11">
      <c r="K90971" s="211"/>
    </row>
    <row r="90972" spans="11:11">
      <c r="K90972" s="211"/>
    </row>
    <row r="90973" spans="11:11">
      <c r="K90973" s="211"/>
    </row>
    <row r="90974" spans="11:11">
      <c r="K90974" s="211"/>
    </row>
    <row r="90975" spans="11:11">
      <c r="K90975" s="211"/>
    </row>
    <row r="90976" spans="11:11">
      <c r="K90976" s="211"/>
    </row>
    <row r="90977" spans="11:11">
      <c r="K90977" s="211"/>
    </row>
    <row r="90978" spans="11:11">
      <c r="K90978" s="211"/>
    </row>
    <row r="90979" spans="11:11">
      <c r="K90979" s="211"/>
    </row>
    <row r="90980" spans="11:11">
      <c r="K90980" s="211"/>
    </row>
    <row r="90981" spans="11:11">
      <c r="K90981" s="211"/>
    </row>
    <row r="90982" spans="11:11">
      <c r="K90982" s="211"/>
    </row>
    <row r="90983" spans="11:11">
      <c r="K90983" s="211"/>
    </row>
    <row r="90984" spans="11:11">
      <c r="K90984" s="211"/>
    </row>
    <row r="90985" spans="11:11">
      <c r="K90985" s="211"/>
    </row>
    <row r="90986" spans="11:11">
      <c r="K90986" s="211"/>
    </row>
    <row r="90987" spans="11:11">
      <c r="K90987" s="211"/>
    </row>
    <row r="90988" spans="11:11">
      <c r="K90988" s="211"/>
    </row>
    <row r="90989" spans="11:11">
      <c r="K90989" s="211"/>
    </row>
    <row r="90990" spans="11:11">
      <c r="K90990" s="211"/>
    </row>
    <row r="90991" spans="11:11">
      <c r="K90991" s="211"/>
    </row>
    <row r="90992" spans="11:11">
      <c r="K90992" s="211"/>
    </row>
    <row r="90993" spans="11:11">
      <c r="K90993" s="211"/>
    </row>
    <row r="90994" spans="11:11">
      <c r="K90994" s="211"/>
    </row>
    <row r="90995" spans="11:11">
      <c r="K90995" s="211"/>
    </row>
    <row r="90996" spans="11:11">
      <c r="K90996" s="211"/>
    </row>
    <row r="90997" spans="11:11">
      <c r="K90997" s="211"/>
    </row>
    <row r="90998" spans="11:11">
      <c r="K90998" s="211"/>
    </row>
    <row r="90999" spans="11:11">
      <c r="K90999" s="211"/>
    </row>
    <row r="91000" spans="11:11">
      <c r="K91000" s="211"/>
    </row>
    <row r="91001" spans="11:11">
      <c r="K91001" s="211"/>
    </row>
    <row r="91002" spans="11:11">
      <c r="K91002" s="211"/>
    </row>
    <row r="91003" spans="11:11">
      <c r="K91003" s="211"/>
    </row>
    <row r="91004" spans="11:11">
      <c r="K91004" s="211"/>
    </row>
    <row r="91005" spans="11:11">
      <c r="K91005" s="211"/>
    </row>
    <row r="91006" spans="11:11">
      <c r="K91006" s="211"/>
    </row>
    <row r="91007" spans="11:11">
      <c r="K91007" s="211"/>
    </row>
    <row r="91008" spans="11:11">
      <c r="K91008" s="211"/>
    </row>
    <row r="91009" spans="11:11">
      <c r="K91009" s="211"/>
    </row>
    <row r="91010" spans="11:11">
      <c r="K91010" s="211"/>
    </row>
    <row r="91011" spans="11:11">
      <c r="K91011" s="211"/>
    </row>
    <row r="91012" spans="11:11">
      <c r="K91012" s="211"/>
    </row>
    <row r="91013" spans="11:11">
      <c r="K91013" s="211"/>
    </row>
    <row r="91014" spans="11:11">
      <c r="K91014" s="211"/>
    </row>
    <row r="91015" spans="11:11">
      <c r="K91015" s="211"/>
    </row>
    <row r="91016" spans="11:11">
      <c r="K91016" s="211"/>
    </row>
    <row r="91017" spans="11:11">
      <c r="K91017" s="211"/>
    </row>
    <row r="91018" spans="11:11">
      <c r="K91018" s="211"/>
    </row>
    <row r="91019" spans="11:11">
      <c r="K91019" s="211"/>
    </row>
    <row r="91020" spans="11:11">
      <c r="K91020" s="211"/>
    </row>
    <row r="91021" spans="11:11">
      <c r="K91021" s="211"/>
    </row>
    <row r="91022" spans="11:11">
      <c r="K91022" s="211"/>
    </row>
    <row r="91023" spans="11:11">
      <c r="K91023" s="211"/>
    </row>
    <row r="91024" spans="11:11">
      <c r="K91024" s="211"/>
    </row>
    <row r="91025" spans="11:11">
      <c r="K91025" s="211"/>
    </row>
    <row r="91026" spans="11:11">
      <c r="K91026" s="211"/>
    </row>
    <row r="91027" spans="11:11">
      <c r="K91027" s="211"/>
    </row>
    <row r="91028" spans="11:11">
      <c r="K91028" s="211"/>
    </row>
    <row r="91029" spans="11:11">
      <c r="K91029" s="211"/>
    </row>
    <row r="91030" spans="11:11">
      <c r="K91030" s="211"/>
    </row>
    <row r="91031" spans="11:11">
      <c r="K91031" s="211"/>
    </row>
    <row r="91032" spans="11:11">
      <c r="K91032" s="211"/>
    </row>
    <row r="91033" spans="11:11">
      <c r="K91033" s="211"/>
    </row>
    <row r="91034" spans="11:11">
      <c r="K91034" s="211"/>
    </row>
    <row r="91035" spans="11:11">
      <c r="K91035" s="211"/>
    </row>
    <row r="91036" spans="11:11">
      <c r="K91036" s="211"/>
    </row>
    <row r="91037" spans="11:11">
      <c r="K91037" s="211"/>
    </row>
    <row r="91038" spans="11:11">
      <c r="K91038" s="211"/>
    </row>
    <row r="91039" spans="11:11">
      <c r="K91039" s="211"/>
    </row>
    <row r="91040" spans="11:11">
      <c r="K91040" s="211"/>
    </row>
    <row r="91041" spans="11:11">
      <c r="K91041" s="211"/>
    </row>
    <row r="91042" spans="11:11">
      <c r="K91042" s="211"/>
    </row>
    <row r="91043" spans="11:11">
      <c r="K91043" s="211"/>
    </row>
    <row r="91044" spans="11:11">
      <c r="K91044" s="211"/>
    </row>
    <row r="91045" spans="11:11">
      <c r="K91045" s="211"/>
    </row>
    <row r="91046" spans="11:11">
      <c r="K91046" s="211"/>
    </row>
    <row r="91047" spans="11:11">
      <c r="K91047" s="211"/>
    </row>
    <row r="91048" spans="11:11">
      <c r="K91048" s="211"/>
    </row>
    <row r="91049" spans="11:11">
      <c r="K91049" s="211"/>
    </row>
    <row r="91050" spans="11:11">
      <c r="K91050" s="211"/>
    </row>
    <row r="91051" spans="11:11">
      <c r="K91051" s="211"/>
    </row>
    <row r="91052" spans="11:11">
      <c r="K91052" s="211"/>
    </row>
    <row r="91053" spans="11:11">
      <c r="K91053" s="211"/>
    </row>
    <row r="91054" spans="11:11">
      <c r="K91054" s="211"/>
    </row>
    <row r="91055" spans="11:11">
      <c r="K91055" s="211"/>
    </row>
    <row r="91056" spans="11:11">
      <c r="K91056" s="211"/>
    </row>
    <row r="91057" spans="11:11">
      <c r="K91057" s="211"/>
    </row>
    <row r="91058" spans="11:11">
      <c r="K91058" s="211"/>
    </row>
    <row r="91059" spans="11:11">
      <c r="K91059" s="211"/>
    </row>
    <row r="91060" spans="11:11">
      <c r="K91060" s="211"/>
    </row>
    <row r="91061" spans="11:11">
      <c r="K91061" s="211"/>
    </row>
    <row r="91062" spans="11:11">
      <c r="K91062" s="211"/>
    </row>
    <row r="91063" spans="11:11">
      <c r="K91063" s="211"/>
    </row>
    <row r="91064" spans="11:11">
      <c r="K91064" s="211"/>
    </row>
    <row r="91065" spans="11:11">
      <c r="K91065" s="211"/>
    </row>
    <row r="91066" spans="11:11">
      <c r="K91066" s="211"/>
    </row>
    <row r="91067" spans="11:11">
      <c r="K91067" s="211"/>
    </row>
    <row r="91068" spans="11:11">
      <c r="K91068" s="211"/>
    </row>
    <row r="91069" spans="11:11">
      <c r="K91069" s="211"/>
    </row>
    <row r="91070" spans="11:11">
      <c r="K91070" s="211"/>
    </row>
    <row r="91071" spans="11:11">
      <c r="K91071" s="211"/>
    </row>
    <row r="91072" spans="11:11">
      <c r="K91072" s="211"/>
    </row>
    <row r="91073" spans="11:11">
      <c r="K91073" s="211"/>
    </row>
    <row r="91074" spans="11:11">
      <c r="K91074" s="211"/>
    </row>
    <row r="91075" spans="11:11">
      <c r="K91075" s="211"/>
    </row>
    <row r="91076" spans="11:11">
      <c r="K91076" s="211"/>
    </row>
    <row r="91077" spans="11:11">
      <c r="K91077" s="211"/>
    </row>
    <row r="91078" spans="11:11">
      <c r="K91078" s="211"/>
    </row>
    <row r="91079" spans="11:11">
      <c r="K91079" s="211"/>
    </row>
    <row r="91080" spans="11:11">
      <c r="K91080" s="211"/>
    </row>
    <row r="91081" spans="11:11">
      <c r="K91081" s="211"/>
    </row>
    <row r="91082" spans="11:11">
      <c r="K91082" s="211"/>
    </row>
    <row r="91083" spans="11:11">
      <c r="K91083" s="211"/>
    </row>
    <row r="91084" spans="11:11">
      <c r="K91084" s="211"/>
    </row>
    <row r="91085" spans="11:11">
      <c r="K91085" s="211"/>
    </row>
    <row r="91086" spans="11:11">
      <c r="K91086" s="211"/>
    </row>
    <row r="91087" spans="11:11">
      <c r="K91087" s="211"/>
    </row>
    <row r="91088" spans="11:11">
      <c r="K91088" s="211"/>
    </row>
    <row r="91089" spans="11:11">
      <c r="K91089" s="211"/>
    </row>
    <row r="91090" spans="11:11">
      <c r="K91090" s="211"/>
    </row>
    <row r="91091" spans="11:11">
      <c r="K91091" s="211"/>
    </row>
    <row r="91092" spans="11:11">
      <c r="K91092" s="211"/>
    </row>
    <row r="91093" spans="11:11">
      <c r="K91093" s="211"/>
    </row>
    <row r="91094" spans="11:11">
      <c r="K91094" s="211"/>
    </row>
    <row r="91095" spans="11:11">
      <c r="K91095" s="211"/>
    </row>
    <row r="91096" spans="11:11">
      <c r="K91096" s="211"/>
    </row>
    <row r="91097" spans="11:11">
      <c r="K91097" s="211"/>
    </row>
    <row r="91098" spans="11:11">
      <c r="K91098" s="211"/>
    </row>
    <row r="91099" spans="11:11">
      <c r="K91099" s="211"/>
    </row>
    <row r="91100" spans="11:11">
      <c r="K91100" s="211"/>
    </row>
    <row r="91101" spans="11:11">
      <c r="K91101" s="211"/>
    </row>
    <row r="91102" spans="11:11">
      <c r="K91102" s="211"/>
    </row>
    <row r="91103" spans="11:11">
      <c r="K91103" s="211"/>
    </row>
    <row r="91104" spans="11:11">
      <c r="K91104" s="211"/>
    </row>
    <row r="91105" spans="11:11">
      <c r="K91105" s="211"/>
    </row>
    <row r="91106" spans="11:11">
      <c r="K91106" s="211"/>
    </row>
    <row r="91107" spans="11:11">
      <c r="K91107" s="211"/>
    </row>
    <row r="91108" spans="11:11">
      <c r="K91108" s="211"/>
    </row>
    <row r="91109" spans="11:11">
      <c r="K91109" s="211"/>
    </row>
    <row r="91110" spans="11:11">
      <c r="K91110" s="211"/>
    </row>
    <row r="91111" spans="11:11">
      <c r="K91111" s="211"/>
    </row>
    <row r="91112" spans="11:11">
      <c r="K91112" s="211"/>
    </row>
    <row r="91113" spans="11:11">
      <c r="K91113" s="211"/>
    </row>
    <row r="91114" spans="11:11">
      <c r="K91114" s="211"/>
    </row>
    <row r="91115" spans="11:11">
      <c r="K91115" s="211"/>
    </row>
    <row r="91116" spans="11:11">
      <c r="K91116" s="211"/>
    </row>
    <row r="91117" spans="11:11">
      <c r="K91117" s="211"/>
    </row>
    <row r="91118" spans="11:11">
      <c r="K91118" s="211"/>
    </row>
    <row r="91119" spans="11:11">
      <c r="K91119" s="211"/>
    </row>
    <row r="91120" spans="11:11">
      <c r="K91120" s="211"/>
    </row>
    <row r="91121" spans="11:11">
      <c r="K91121" s="211"/>
    </row>
    <row r="91122" spans="11:11">
      <c r="K91122" s="211"/>
    </row>
    <row r="91123" spans="11:11">
      <c r="K91123" s="211"/>
    </row>
    <row r="91124" spans="11:11">
      <c r="K91124" s="211"/>
    </row>
    <row r="91125" spans="11:11">
      <c r="K91125" s="211"/>
    </row>
    <row r="91126" spans="11:11">
      <c r="K91126" s="211"/>
    </row>
    <row r="91127" spans="11:11">
      <c r="K91127" s="211"/>
    </row>
    <row r="91128" spans="11:11">
      <c r="K91128" s="211"/>
    </row>
    <row r="91129" spans="11:11">
      <c r="K91129" s="211"/>
    </row>
    <row r="91130" spans="11:11">
      <c r="K91130" s="211"/>
    </row>
    <row r="91131" spans="11:11">
      <c r="K91131" s="211"/>
    </row>
    <row r="91132" spans="11:11">
      <c r="K91132" s="211"/>
    </row>
    <row r="91133" spans="11:11">
      <c r="K91133" s="211"/>
    </row>
    <row r="91134" spans="11:11">
      <c r="K91134" s="211"/>
    </row>
    <row r="91135" spans="11:11">
      <c r="K91135" s="211"/>
    </row>
    <row r="91136" spans="11:11">
      <c r="K91136" s="211"/>
    </row>
    <row r="91137" spans="11:11">
      <c r="K91137" s="211"/>
    </row>
    <row r="91138" spans="11:11">
      <c r="K91138" s="211"/>
    </row>
    <row r="91139" spans="11:11">
      <c r="K91139" s="211"/>
    </row>
    <row r="91140" spans="11:11">
      <c r="K91140" s="211"/>
    </row>
    <row r="91141" spans="11:11">
      <c r="K91141" s="211"/>
    </row>
    <row r="91142" spans="11:11">
      <c r="K91142" s="211"/>
    </row>
    <row r="91143" spans="11:11">
      <c r="K91143" s="211"/>
    </row>
    <row r="91144" spans="11:11">
      <c r="K91144" s="211"/>
    </row>
    <row r="91145" spans="11:11">
      <c r="K91145" s="211"/>
    </row>
    <row r="91146" spans="11:11">
      <c r="K91146" s="211"/>
    </row>
    <row r="91147" spans="11:11">
      <c r="K91147" s="211"/>
    </row>
    <row r="91148" spans="11:11">
      <c r="K91148" s="211"/>
    </row>
    <row r="91149" spans="11:11">
      <c r="K91149" s="211"/>
    </row>
    <row r="91150" spans="11:11">
      <c r="K91150" s="211"/>
    </row>
    <row r="91151" spans="11:11">
      <c r="K91151" s="211"/>
    </row>
    <row r="91152" spans="11:11">
      <c r="K91152" s="211"/>
    </row>
    <row r="91153" spans="11:11">
      <c r="K91153" s="211"/>
    </row>
    <row r="91154" spans="11:11">
      <c r="K91154" s="211"/>
    </row>
    <row r="91155" spans="11:11">
      <c r="K91155" s="211"/>
    </row>
    <row r="91156" spans="11:11">
      <c r="K91156" s="211"/>
    </row>
    <row r="91157" spans="11:11">
      <c r="K91157" s="211"/>
    </row>
    <row r="91158" spans="11:11">
      <c r="K91158" s="211"/>
    </row>
    <row r="91159" spans="11:11">
      <c r="K91159" s="211"/>
    </row>
    <row r="91160" spans="11:11">
      <c r="K91160" s="211"/>
    </row>
    <row r="91161" spans="11:11">
      <c r="K91161" s="211"/>
    </row>
    <row r="91162" spans="11:11">
      <c r="K91162" s="211"/>
    </row>
    <row r="91163" spans="11:11">
      <c r="K91163" s="211"/>
    </row>
    <row r="91164" spans="11:11">
      <c r="K91164" s="211"/>
    </row>
    <row r="91165" spans="11:11">
      <c r="K91165" s="211"/>
    </row>
    <row r="91166" spans="11:11">
      <c r="K91166" s="211"/>
    </row>
    <row r="91167" spans="11:11">
      <c r="K91167" s="211"/>
    </row>
    <row r="91168" spans="11:11">
      <c r="K91168" s="211"/>
    </row>
    <row r="91169" spans="11:11">
      <c r="K91169" s="211"/>
    </row>
    <row r="91170" spans="11:11">
      <c r="K91170" s="211"/>
    </row>
    <row r="91171" spans="11:11">
      <c r="K91171" s="211"/>
    </row>
    <row r="91172" spans="11:11">
      <c r="K91172" s="211"/>
    </row>
    <row r="91173" spans="11:11">
      <c r="K91173" s="211"/>
    </row>
    <row r="91174" spans="11:11">
      <c r="K91174" s="211"/>
    </row>
    <row r="91175" spans="11:11">
      <c r="K91175" s="211"/>
    </row>
    <row r="91176" spans="11:11">
      <c r="K91176" s="211"/>
    </row>
    <row r="91177" spans="11:11">
      <c r="K91177" s="211"/>
    </row>
    <row r="91178" spans="11:11">
      <c r="K91178" s="211"/>
    </row>
    <row r="91179" spans="11:11">
      <c r="K91179" s="211"/>
    </row>
    <row r="91180" spans="11:11">
      <c r="K91180" s="211"/>
    </row>
    <row r="91181" spans="11:11">
      <c r="K91181" s="211"/>
    </row>
    <row r="91182" spans="11:11">
      <c r="K91182" s="211"/>
    </row>
    <row r="91183" spans="11:11">
      <c r="K91183" s="211"/>
    </row>
    <row r="91184" spans="11:11">
      <c r="K91184" s="211"/>
    </row>
    <row r="91185" spans="11:11">
      <c r="K91185" s="211"/>
    </row>
    <row r="91186" spans="11:11">
      <c r="K91186" s="211"/>
    </row>
    <row r="91187" spans="11:11">
      <c r="K91187" s="211"/>
    </row>
    <row r="91188" spans="11:11">
      <c r="K91188" s="211"/>
    </row>
    <row r="91189" spans="11:11">
      <c r="K91189" s="211"/>
    </row>
    <row r="91190" spans="11:11">
      <c r="K91190" s="211"/>
    </row>
    <row r="91191" spans="11:11">
      <c r="K91191" s="211"/>
    </row>
    <row r="91192" spans="11:11">
      <c r="K91192" s="211"/>
    </row>
    <row r="91193" spans="11:11">
      <c r="K91193" s="211"/>
    </row>
    <row r="91194" spans="11:11">
      <c r="K91194" s="211"/>
    </row>
    <row r="91195" spans="11:11">
      <c r="K91195" s="211"/>
    </row>
    <row r="91196" spans="11:11">
      <c r="K91196" s="211"/>
    </row>
    <row r="91197" spans="11:11">
      <c r="K91197" s="211"/>
    </row>
    <row r="91198" spans="11:11">
      <c r="K91198" s="211"/>
    </row>
    <row r="91199" spans="11:11">
      <c r="K91199" s="211"/>
    </row>
    <row r="91200" spans="11:11">
      <c r="K91200" s="211"/>
    </row>
    <row r="91201" spans="11:11">
      <c r="K91201" s="211"/>
    </row>
    <row r="91202" spans="11:11">
      <c r="K91202" s="211"/>
    </row>
    <row r="91203" spans="11:11">
      <c r="K91203" s="211"/>
    </row>
    <row r="91204" spans="11:11">
      <c r="K91204" s="211"/>
    </row>
    <row r="91205" spans="11:11">
      <c r="K91205" s="211"/>
    </row>
    <row r="91206" spans="11:11">
      <c r="K91206" s="211"/>
    </row>
    <row r="91207" spans="11:11">
      <c r="K91207" s="211"/>
    </row>
    <row r="91208" spans="11:11">
      <c r="K91208" s="211"/>
    </row>
    <row r="91209" spans="11:11">
      <c r="K91209" s="211"/>
    </row>
    <row r="91210" spans="11:11">
      <c r="K91210" s="211"/>
    </row>
    <row r="91211" spans="11:11">
      <c r="K91211" s="211"/>
    </row>
    <row r="91212" spans="11:11">
      <c r="K91212" s="211"/>
    </row>
    <row r="91213" spans="11:11">
      <c r="K91213" s="211"/>
    </row>
    <row r="91214" spans="11:11">
      <c r="K91214" s="211"/>
    </row>
    <row r="91215" spans="11:11">
      <c r="K91215" s="211"/>
    </row>
    <row r="91216" spans="11:11">
      <c r="K91216" s="211"/>
    </row>
    <row r="91217" spans="11:11">
      <c r="K91217" s="211"/>
    </row>
    <row r="91218" spans="11:11">
      <c r="K91218" s="211"/>
    </row>
    <row r="91219" spans="11:11">
      <c r="K91219" s="211"/>
    </row>
    <row r="91220" spans="11:11">
      <c r="K91220" s="211"/>
    </row>
    <row r="91221" spans="11:11">
      <c r="K91221" s="211"/>
    </row>
    <row r="91222" spans="11:11">
      <c r="K91222" s="211"/>
    </row>
    <row r="91223" spans="11:11">
      <c r="K91223" s="211"/>
    </row>
    <row r="91224" spans="11:11">
      <c r="K91224" s="211"/>
    </row>
    <row r="91225" spans="11:11">
      <c r="K91225" s="211"/>
    </row>
    <row r="91226" spans="11:11">
      <c r="K91226" s="211"/>
    </row>
    <row r="91227" spans="11:11">
      <c r="K91227" s="211"/>
    </row>
    <row r="91228" spans="11:11">
      <c r="K91228" s="211"/>
    </row>
    <row r="91229" spans="11:11">
      <c r="K91229" s="211"/>
    </row>
    <row r="91230" spans="11:11">
      <c r="K91230" s="211"/>
    </row>
    <row r="91231" spans="11:11">
      <c r="K91231" s="211"/>
    </row>
    <row r="91232" spans="11:11">
      <c r="K91232" s="211"/>
    </row>
    <row r="91233" spans="11:11">
      <c r="K91233" s="211"/>
    </row>
    <row r="91234" spans="11:11">
      <c r="K91234" s="211"/>
    </row>
    <row r="91235" spans="11:11">
      <c r="K91235" s="211"/>
    </row>
    <row r="91236" spans="11:11">
      <c r="K91236" s="211"/>
    </row>
    <row r="91237" spans="11:11">
      <c r="K91237" s="211"/>
    </row>
    <row r="91238" spans="11:11">
      <c r="K91238" s="211"/>
    </row>
    <row r="91239" spans="11:11">
      <c r="K91239" s="211"/>
    </row>
    <row r="91240" spans="11:11">
      <c r="K91240" s="211"/>
    </row>
    <row r="91241" spans="11:11">
      <c r="K91241" s="211"/>
    </row>
    <row r="91242" spans="11:11">
      <c r="K91242" s="211"/>
    </row>
    <row r="91243" spans="11:11">
      <c r="K91243" s="211"/>
    </row>
    <row r="91244" spans="11:11">
      <c r="K91244" s="211"/>
    </row>
    <row r="91245" spans="11:11">
      <c r="K91245" s="211"/>
    </row>
    <row r="91246" spans="11:11">
      <c r="K91246" s="211"/>
    </row>
    <row r="91247" spans="11:11">
      <c r="K91247" s="211"/>
    </row>
    <row r="91248" spans="11:11">
      <c r="K91248" s="211"/>
    </row>
    <row r="91249" spans="11:11">
      <c r="K91249" s="211"/>
    </row>
    <row r="91250" spans="11:11">
      <c r="K91250" s="211"/>
    </row>
    <row r="91251" spans="11:11">
      <c r="K91251" s="211"/>
    </row>
    <row r="91252" spans="11:11">
      <c r="K91252" s="211"/>
    </row>
    <row r="91253" spans="11:11">
      <c r="K91253" s="211"/>
    </row>
    <row r="91254" spans="11:11">
      <c r="K91254" s="211"/>
    </row>
    <row r="91255" spans="11:11">
      <c r="K91255" s="211"/>
    </row>
    <row r="91256" spans="11:11">
      <c r="K91256" s="211"/>
    </row>
    <row r="91257" spans="11:11">
      <c r="K91257" s="211"/>
    </row>
    <row r="91258" spans="11:11">
      <c r="K91258" s="211"/>
    </row>
    <row r="91259" spans="11:11">
      <c r="K91259" s="211"/>
    </row>
    <row r="91260" spans="11:11">
      <c r="K91260" s="211"/>
    </row>
    <row r="91261" spans="11:11">
      <c r="K91261" s="211"/>
    </row>
    <row r="91262" spans="11:11">
      <c r="K91262" s="211"/>
    </row>
    <row r="91263" spans="11:11">
      <c r="K91263" s="211"/>
    </row>
    <row r="91264" spans="11:11">
      <c r="K91264" s="211"/>
    </row>
    <row r="91265" spans="11:11">
      <c r="K91265" s="211"/>
    </row>
    <row r="91266" spans="11:11">
      <c r="K91266" s="211"/>
    </row>
    <row r="91267" spans="11:11">
      <c r="K91267" s="211"/>
    </row>
    <row r="91268" spans="11:11">
      <c r="K91268" s="211"/>
    </row>
    <row r="91269" spans="11:11">
      <c r="K91269" s="211"/>
    </row>
    <row r="91270" spans="11:11">
      <c r="K91270" s="211"/>
    </row>
    <row r="91271" spans="11:11">
      <c r="K91271" s="211"/>
    </row>
    <row r="91272" spans="11:11">
      <c r="K91272" s="211"/>
    </row>
    <row r="91273" spans="11:11">
      <c r="K91273" s="211"/>
    </row>
    <row r="91274" spans="11:11">
      <c r="K91274" s="211"/>
    </row>
    <row r="91275" spans="11:11">
      <c r="K91275" s="211"/>
    </row>
    <row r="91276" spans="11:11">
      <c r="K91276" s="211"/>
    </row>
    <row r="91277" spans="11:11">
      <c r="K91277" s="211"/>
    </row>
    <row r="91278" spans="11:11">
      <c r="K91278" s="211"/>
    </row>
    <row r="91279" spans="11:11">
      <c r="K91279" s="211"/>
    </row>
    <row r="91280" spans="11:11">
      <c r="K91280" s="211"/>
    </row>
    <row r="91281" spans="11:11">
      <c r="K91281" s="211"/>
    </row>
    <row r="91282" spans="11:11">
      <c r="K91282" s="211"/>
    </row>
    <row r="91283" spans="11:11">
      <c r="K91283" s="211"/>
    </row>
    <row r="91284" spans="11:11">
      <c r="K91284" s="211"/>
    </row>
    <row r="91285" spans="11:11">
      <c r="K91285" s="211"/>
    </row>
    <row r="91286" spans="11:11">
      <c r="K91286" s="211"/>
    </row>
    <row r="91287" spans="11:11">
      <c r="K91287" s="211"/>
    </row>
    <row r="91288" spans="11:11">
      <c r="K91288" s="211"/>
    </row>
    <row r="91289" spans="11:11">
      <c r="K91289" s="211"/>
    </row>
    <row r="91290" spans="11:11">
      <c r="K91290" s="211"/>
    </row>
    <row r="91291" spans="11:11">
      <c r="K91291" s="211"/>
    </row>
    <row r="91292" spans="11:11">
      <c r="K91292" s="211"/>
    </row>
    <row r="91293" spans="11:11">
      <c r="K91293" s="211"/>
    </row>
    <row r="91294" spans="11:11">
      <c r="K91294" s="211"/>
    </row>
    <row r="91295" spans="11:11">
      <c r="K91295" s="211"/>
    </row>
    <row r="91296" spans="11:11">
      <c r="K91296" s="211"/>
    </row>
    <row r="91297" spans="11:11">
      <c r="K91297" s="211"/>
    </row>
    <row r="91298" spans="11:11">
      <c r="K91298" s="211"/>
    </row>
    <row r="91299" spans="11:11">
      <c r="K91299" s="211"/>
    </row>
    <row r="91300" spans="11:11">
      <c r="K91300" s="211"/>
    </row>
    <row r="91301" spans="11:11">
      <c r="K91301" s="211"/>
    </row>
    <row r="91302" spans="11:11">
      <c r="K91302" s="211"/>
    </row>
    <row r="91303" spans="11:11">
      <c r="K91303" s="211"/>
    </row>
    <row r="91304" spans="11:11">
      <c r="K91304" s="211"/>
    </row>
    <row r="91305" spans="11:11">
      <c r="K91305" s="211"/>
    </row>
    <row r="91306" spans="11:11">
      <c r="K91306" s="211"/>
    </row>
    <row r="91307" spans="11:11">
      <c r="K91307" s="211"/>
    </row>
    <row r="91308" spans="11:11">
      <c r="K91308" s="211"/>
    </row>
    <row r="91309" spans="11:11">
      <c r="K91309" s="211"/>
    </row>
    <row r="91310" spans="11:11">
      <c r="K91310" s="211"/>
    </row>
    <row r="91311" spans="11:11">
      <c r="K91311" s="211"/>
    </row>
    <row r="91312" spans="11:11">
      <c r="K91312" s="211"/>
    </row>
    <row r="91313" spans="11:11">
      <c r="K91313" s="211"/>
    </row>
    <row r="91314" spans="11:11">
      <c r="K91314" s="211"/>
    </row>
    <row r="91315" spans="11:11">
      <c r="K91315" s="211"/>
    </row>
    <row r="91316" spans="11:11">
      <c r="K91316" s="211"/>
    </row>
    <row r="91317" spans="11:11">
      <c r="K91317" s="211"/>
    </row>
    <row r="91318" spans="11:11">
      <c r="K91318" s="211"/>
    </row>
    <row r="91319" spans="11:11">
      <c r="K91319" s="211"/>
    </row>
    <row r="91320" spans="11:11">
      <c r="K91320" s="211"/>
    </row>
    <row r="91321" spans="11:11">
      <c r="K91321" s="211"/>
    </row>
    <row r="91322" spans="11:11">
      <c r="K91322" s="211"/>
    </row>
    <row r="91323" spans="11:11">
      <c r="K91323" s="211"/>
    </row>
    <row r="91324" spans="11:11">
      <c r="K91324" s="211"/>
    </row>
    <row r="91325" spans="11:11">
      <c r="K91325" s="211"/>
    </row>
    <row r="91326" spans="11:11">
      <c r="K91326" s="211"/>
    </row>
    <row r="91327" spans="11:11">
      <c r="K91327" s="211"/>
    </row>
    <row r="91328" spans="11:11">
      <c r="K91328" s="211"/>
    </row>
    <row r="91329" spans="11:11">
      <c r="K91329" s="211"/>
    </row>
    <row r="91330" spans="11:11">
      <c r="K91330" s="211"/>
    </row>
    <row r="91331" spans="11:11">
      <c r="K91331" s="211"/>
    </row>
    <row r="91332" spans="11:11">
      <c r="K91332" s="211"/>
    </row>
    <row r="91333" spans="11:11">
      <c r="K91333" s="211"/>
    </row>
    <row r="91334" spans="11:11">
      <c r="K91334" s="211"/>
    </row>
    <row r="91335" spans="11:11">
      <c r="K91335" s="211"/>
    </row>
    <row r="91336" spans="11:11">
      <c r="K91336" s="211"/>
    </row>
    <row r="91337" spans="11:11">
      <c r="K91337" s="211"/>
    </row>
    <row r="91338" spans="11:11">
      <c r="K91338" s="211"/>
    </row>
    <row r="91339" spans="11:11">
      <c r="K91339" s="211"/>
    </row>
    <row r="91340" spans="11:11">
      <c r="K91340" s="211"/>
    </row>
    <row r="91341" spans="11:11">
      <c r="K91341" s="211"/>
    </row>
    <row r="91342" spans="11:11">
      <c r="K91342" s="211"/>
    </row>
    <row r="91343" spans="11:11">
      <c r="K91343" s="211"/>
    </row>
    <row r="91344" spans="11:11">
      <c r="K91344" s="211"/>
    </row>
    <row r="91345" spans="11:11">
      <c r="K91345" s="211"/>
    </row>
    <row r="91346" spans="11:11">
      <c r="K91346" s="211"/>
    </row>
    <row r="91347" spans="11:11">
      <c r="K91347" s="211"/>
    </row>
    <row r="91348" spans="11:11">
      <c r="K91348" s="211"/>
    </row>
    <row r="91349" spans="11:11">
      <c r="K91349" s="211"/>
    </row>
    <row r="91350" spans="11:11">
      <c r="K91350" s="211"/>
    </row>
    <row r="91351" spans="11:11">
      <c r="K91351" s="211"/>
    </row>
    <row r="91352" spans="11:11">
      <c r="K91352" s="211"/>
    </row>
    <row r="91353" spans="11:11">
      <c r="K91353" s="211"/>
    </row>
    <row r="91354" spans="11:11">
      <c r="K91354" s="211"/>
    </row>
    <row r="91355" spans="11:11">
      <c r="K91355" s="211"/>
    </row>
    <row r="91356" spans="11:11">
      <c r="K91356" s="211"/>
    </row>
    <row r="91357" spans="11:11">
      <c r="K91357" s="211"/>
    </row>
    <row r="91358" spans="11:11">
      <c r="K91358" s="211"/>
    </row>
    <row r="91359" spans="11:11">
      <c r="K91359" s="211"/>
    </row>
    <row r="91360" spans="11:11">
      <c r="K91360" s="211"/>
    </row>
    <row r="91361" spans="11:11">
      <c r="K91361" s="211"/>
    </row>
    <row r="91362" spans="11:11">
      <c r="K91362" s="211"/>
    </row>
    <row r="91363" spans="11:11">
      <c r="K91363" s="211"/>
    </row>
    <row r="91364" spans="11:11">
      <c r="K91364" s="211"/>
    </row>
    <row r="91365" spans="11:11">
      <c r="K91365" s="211"/>
    </row>
    <row r="91366" spans="11:11">
      <c r="K91366" s="211"/>
    </row>
    <row r="91367" spans="11:11">
      <c r="K91367" s="211"/>
    </row>
    <row r="91368" spans="11:11">
      <c r="K91368" s="211"/>
    </row>
    <row r="91369" spans="11:11">
      <c r="K91369" s="211"/>
    </row>
    <row r="91370" spans="11:11">
      <c r="K91370" s="211"/>
    </row>
    <row r="91371" spans="11:11">
      <c r="K91371" s="211"/>
    </row>
    <row r="91372" spans="11:11">
      <c r="K91372" s="211"/>
    </row>
    <row r="91373" spans="11:11">
      <c r="K91373" s="211"/>
    </row>
    <row r="91374" spans="11:11">
      <c r="K91374" s="211"/>
    </row>
    <row r="91375" spans="11:11">
      <c r="K91375" s="211"/>
    </row>
    <row r="91376" spans="11:11">
      <c r="K91376" s="211"/>
    </row>
    <row r="91377" spans="11:11">
      <c r="K91377" s="211"/>
    </row>
    <row r="91378" spans="11:11">
      <c r="K91378" s="211"/>
    </row>
    <row r="91379" spans="11:11">
      <c r="K91379" s="211"/>
    </row>
    <row r="91380" spans="11:11">
      <c r="K91380" s="211"/>
    </row>
    <row r="91381" spans="11:11">
      <c r="K91381" s="211"/>
    </row>
    <row r="91382" spans="11:11">
      <c r="K91382" s="211"/>
    </row>
    <row r="91383" spans="11:11">
      <c r="K91383" s="211"/>
    </row>
    <row r="91384" spans="11:11">
      <c r="K91384" s="211"/>
    </row>
    <row r="91385" spans="11:11">
      <c r="K91385" s="211"/>
    </row>
    <row r="91386" spans="11:11">
      <c r="K91386" s="211"/>
    </row>
    <row r="91387" spans="11:11">
      <c r="K91387" s="211"/>
    </row>
    <row r="91388" spans="11:11">
      <c r="K91388" s="211"/>
    </row>
    <row r="91389" spans="11:11">
      <c r="K91389" s="211"/>
    </row>
    <row r="91390" spans="11:11">
      <c r="K91390" s="211"/>
    </row>
    <row r="91391" spans="11:11">
      <c r="K91391" s="211"/>
    </row>
    <row r="91392" spans="11:11">
      <c r="K91392" s="211"/>
    </row>
    <row r="91393" spans="11:11">
      <c r="K91393" s="211"/>
    </row>
    <row r="91394" spans="11:11">
      <c r="K91394" s="211"/>
    </row>
    <row r="91395" spans="11:11">
      <c r="K91395" s="211"/>
    </row>
    <row r="91396" spans="11:11">
      <c r="K91396" s="211"/>
    </row>
    <row r="91397" spans="11:11">
      <c r="K91397" s="211"/>
    </row>
    <row r="91398" spans="11:11">
      <c r="K91398" s="211"/>
    </row>
    <row r="91399" spans="11:11">
      <c r="K91399" s="211"/>
    </row>
    <row r="91400" spans="11:11">
      <c r="K91400" s="211"/>
    </row>
    <row r="91401" spans="11:11">
      <c r="K91401" s="211"/>
    </row>
    <row r="91402" spans="11:11">
      <c r="K91402" s="211"/>
    </row>
    <row r="91403" spans="11:11">
      <c r="K91403" s="211"/>
    </row>
    <row r="91404" spans="11:11">
      <c r="K91404" s="211"/>
    </row>
    <row r="91405" spans="11:11">
      <c r="K91405" s="211"/>
    </row>
    <row r="91406" spans="11:11">
      <c r="K91406" s="211"/>
    </row>
    <row r="91407" spans="11:11">
      <c r="K91407" s="211"/>
    </row>
    <row r="91408" spans="11:11">
      <c r="K91408" s="211"/>
    </row>
    <row r="91409" spans="11:11">
      <c r="K91409" s="211"/>
    </row>
    <row r="91410" spans="11:11">
      <c r="K91410" s="211"/>
    </row>
    <row r="91411" spans="11:11">
      <c r="K91411" s="211"/>
    </row>
    <row r="91412" spans="11:11">
      <c r="K91412" s="211"/>
    </row>
    <row r="91413" spans="11:11">
      <c r="K91413" s="211"/>
    </row>
    <row r="91414" spans="11:11">
      <c r="K91414" s="211"/>
    </row>
    <row r="91415" spans="11:11">
      <c r="K91415" s="211"/>
    </row>
    <row r="91416" spans="11:11">
      <c r="K91416" s="211"/>
    </row>
    <row r="91417" spans="11:11">
      <c r="K91417" s="211"/>
    </row>
    <row r="91418" spans="11:11">
      <c r="K91418" s="211"/>
    </row>
    <row r="91419" spans="11:11">
      <c r="K91419" s="211"/>
    </row>
    <row r="91420" spans="11:11">
      <c r="K91420" s="211"/>
    </row>
    <row r="91421" spans="11:11">
      <c r="K91421" s="211"/>
    </row>
    <row r="91422" spans="11:11">
      <c r="K91422" s="211"/>
    </row>
    <row r="91423" spans="11:11">
      <c r="K91423" s="211"/>
    </row>
    <row r="91424" spans="11:11">
      <c r="K91424" s="211"/>
    </row>
    <row r="91425" spans="11:11">
      <c r="K91425" s="211"/>
    </row>
    <row r="91426" spans="11:11">
      <c r="K91426" s="211"/>
    </row>
    <row r="91427" spans="11:11">
      <c r="K91427" s="211"/>
    </row>
    <row r="91428" spans="11:11">
      <c r="K91428" s="211"/>
    </row>
    <row r="91429" spans="11:11">
      <c r="K91429" s="211"/>
    </row>
    <row r="91430" spans="11:11">
      <c r="K91430" s="211"/>
    </row>
    <row r="91431" spans="11:11">
      <c r="K91431" s="211"/>
    </row>
    <row r="91432" spans="11:11">
      <c r="K91432" s="211"/>
    </row>
    <row r="91433" spans="11:11">
      <c r="K91433" s="211"/>
    </row>
    <row r="91434" spans="11:11">
      <c r="K91434" s="211"/>
    </row>
    <row r="91435" spans="11:11">
      <c r="K91435" s="211"/>
    </row>
    <row r="91436" spans="11:11">
      <c r="K91436" s="211"/>
    </row>
    <row r="91437" spans="11:11">
      <c r="K91437" s="211"/>
    </row>
    <row r="91438" spans="11:11">
      <c r="K91438" s="211"/>
    </row>
    <row r="91439" spans="11:11">
      <c r="K91439" s="211"/>
    </row>
    <row r="91440" spans="11:11">
      <c r="K91440" s="211"/>
    </row>
    <row r="91441" spans="11:11">
      <c r="K91441" s="211"/>
    </row>
    <row r="91442" spans="11:11">
      <c r="K91442" s="211"/>
    </row>
    <row r="91443" spans="11:11">
      <c r="K91443" s="211"/>
    </row>
    <row r="91444" spans="11:11">
      <c r="K91444" s="211"/>
    </row>
    <row r="91445" spans="11:11">
      <c r="K91445" s="211"/>
    </row>
    <row r="91446" spans="11:11">
      <c r="K91446" s="211"/>
    </row>
    <row r="91447" spans="11:11">
      <c r="K91447" s="211"/>
    </row>
    <row r="91448" spans="11:11">
      <c r="K91448" s="211"/>
    </row>
    <row r="91449" spans="11:11">
      <c r="K91449" s="211"/>
    </row>
    <row r="91450" spans="11:11">
      <c r="K91450" s="211"/>
    </row>
    <row r="91451" spans="11:11">
      <c r="K91451" s="211"/>
    </row>
    <row r="91452" spans="11:11">
      <c r="K91452" s="211"/>
    </row>
    <row r="91453" spans="11:11">
      <c r="K91453" s="211"/>
    </row>
    <row r="91454" spans="11:11">
      <c r="K91454" s="211"/>
    </row>
    <row r="91455" spans="11:11">
      <c r="K91455" s="211"/>
    </row>
    <row r="91456" spans="11:11">
      <c r="K91456" s="211"/>
    </row>
    <row r="91457" spans="11:11">
      <c r="K91457" s="211"/>
    </row>
    <row r="91458" spans="11:11">
      <c r="K91458" s="211"/>
    </row>
    <row r="91459" spans="11:11">
      <c r="K91459" s="211"/>
    </row>
    <row r="91460" spans="11:11">
      <c r="K91460" s="211"/>
    </row>
    <row r="91461" spans="11:11">
      <c r="K91461" s="211"/>
    </row>
    <row r="91462" spans="11:11">
      <c r="K91462" s="211"/>
    </row>
    <row r="91463" spans="11:11">
      <c r="K91463" s="211"/>
    </row>
    <row r="91464" spans="11:11">
      <c r="K91464" s="211"/>
    </row>
    <row r="91465" spans="11:11">
      <c r="K91465" s="211"/>
    </row>
    <row r="91466" spans="11:11">
      <c r="K91466" s="211"/>
    </row>
    <row r="91467" spans="11:11">
      <c r="K91467" s="211"/>
    </row>
    <row r="91468" spans="11:11">
      <c r="K91468" s="211"/>
    </row>
    <row r="91469" spans="11:11">
      <c r="K91469" s="211"/>
    </row>
    <row r="91470" spans="11:11">
      <c r="K91470" s="211"/>
    </row>
    <row r="91471" spans="11:11">
      <c r="K91471" s="211"/>
    </row>
    <row r="91472" spans="11:11">
      <c r="K91472" s="211"/>
    </row>
    <row r="91473" spans="11:11">
      <c r="K91473" s="211"/>
    </row>
    <row r="91474" spans="11:11">
      <c r="K91474" s="211"/>
    </row>
    <row r="91475" spans="11:11">
      <c r="K91475" s="211"/>
    </row>
    <row r="91476" spans="11:11">
      <c r="K91476" s="211"/>
    </row>
    <row r="91477" spans="11:11">
      <c r="K91477" s="211"/>
    </row>
    <row r="91478" spans="11:11">
      <c r="K91478" s="211"/>
    </row>
    <row r="91479" spans="11:11">
      <c r="K91479" s="211"/>
    </row>
    <row r="91480" spans="11:11">
      <c r="K91480" s="211"/>
    </row>
    <row r="91481" spans="11:11">
      <c r="K91481" s="211"/>
    </row>
    <row r="91482" spans="11:11">
      <c r="K91482" s="211"/>
    </row>
    <row r="91483" spans="11:11">
      <c r="K91483" s="211"/>
    </row>
    <row r="91484" spans="11:11">
      <c r="K91484" s="211"/>
    </row>
    <row r="91485" spans="11:11">
      <c r="K91485" s="211"/>
    </row>
    <row r="91486" spans="11:11">
      <c r="K91486" s="211"/>
    </row>
    <row r="91487" spans="11:11">
      <c r="K91487" s="211"/>
    </row>
    <row r="91488" spans="11:11">
      <c r="K91488" s="211"/>
    </row>
    <row r="91489" spans="11:11">
      <c r="K91489" s="211"/>
    </row>
    <row r="91490" spans="11:11">
      <c r="K91490" s="211"/>
    </row>
    <row r="91491" spans="11:11">
      <c r="K91491" s="211"/>
    </row>
    <row r="91492" spans="11:11">
      <c r="K91492" s="211"/>
    </row>
    <row r="91493" spans="11:11">
      <c r="K91493" s="211"/>
    </row>
    <row r="91494" spans="11:11">
      <c r="K91494" s="211"/>
    </row>
    <row r="91495" spans="11:11">
      <c r="K91495" s="211"/>
    </row>
    <row r="91496" spans="11:11">
      <c r="K91496" s="211"/>
    </row>
    <row r="91497" spans="11:11">
      <c r="K91497" s="211"/>
    </row>
    <row r="91498" spans="11:11">
      <c r="K91498" s="211"/>
    </row>
    <row r="91499" spans="11:11">
      <c r="K91499" s="211"/>
    </row>
    <row r="91500" spans="11:11">
      <c r="K91500" s="211"/>
    </row>
    <row r="91501" spans="11:11">
      <c r="K91501" s="211"/>
    </row>
    <row r="91502" spans="11:11">
      <c r="K91502" s="211"/>
    </row>
    <row r="91503" spans="11:11">
      <c r="K91503" s="211"/>
    </row>
    <row r="91504" spans="11:11">
      <c r="K91504" s="211"/>
    </row>
    <row r="91505" spans="11:11">
      <c r="K91505" s="211"/>
    </row>
    <row r="91506" spans="11:11">
      <c r="K91506" s="211"/>
    </row>
    <row r="91507" spans="11:11">
      <c r="K91507" s="211"/>
    </row>
    <row r="91508" spans="11:11">
      <c r="K91508" s="211"/>
    </row>
    <row r="91509" spans="11:11">
      <c r="K91509" s="211"/>
    </row>
    <row r="91510" spans="11:11">
      <c r="K91510" s="211"/>
    </row>
    <row r="91511" spans="11:11">
      <c r="K91511" s="211"/>
    </row>
    <row r="91512" spans="11:11">
      <c r="K91512" s="211"/>
    </row>
    <row r="91513" spans="11:11">
      <c r="K91513" s="211"/>
    </row>
    <row r="91514" spans="11:11">
      <c r="K91514" s="211"/>
    </row>
    <row r="91515" spans="11:11">
      <c r="K91515" s="211"/>
    </row>
    <row r="91516" spans="11:11">
      <c r="K91516" s="211"/>
    </row>
    <row r="91517" spans="11:11">
      <c r="K91517" s="211"/>
    </row>
    <row r="91518" spans="11:11">
      <c r="K91518" s="211"/>
    </row>
    <row r="91519" spans="11:11">
      <c r="K91519" s="211"/>
    </row>
    <row r="91520" spans="11:11">
      <c r="K91520" s="211"/>
    </row>
    <row r="91521" spans="11:11">
      <c r="K91521" s="211"/>
    </row>
    <row r="91522" spans="11:11">
      <c r="K91522" s="211"/>
    </row>
    <row r="91523" spans="11:11">
      <c r="K91523" s="211"/>
    </row>
    <row r="91524" spans="11:11">
      <c r="K91524" s="211"/>
    </row>
    <row r="91525" spans="11:11">
      <c r="K91525" s="211"/>
    </row>
    <row r="91526" spans="11:11">
      <c r="K91526" s="211"/>
    </row>
    <row r="91527" spans="11:11">
      <c r="K91527" s="211"/>
    </row>
    <row r="91528" spans="11:11">
      <c r="K91528" s="211"/>
    </row>
    <row r="91529" spans="11:11">
      <c r="K91529" s="211"/>
    </row>
    <row r="91530" spans="11:11">
      <c r="K91530" s="211"/>
    </row>
    <row r="91531" spans="11:11">
      <c r="K91531" s="211"/>
    </row>
    <row r="91532" spans="11:11">
      <c r="K91532" s="211"/>
    </row>
    <row r="91533" spans="11:11">
      <c r="K91533" s="211"/>
    </row>
    <row r="91534" spans="11:11">
      <c r="K91534" s="211"/>
    </row>
    <row r="91535" spans="11:11">
      <c r="K91535" s="211"/>
    </row>
    <row r="91536" spans="11:11">
      <c r="K91536" s="211"/>
    </row>
    <row r="91537" spans="11:11">
      <c r="K91537" s="211"/>
    </row>
    <row r="91538" spans="11:11">
      <c r="K91538" s="211"/>
    </row>
    <row r="91539" spans="11:11">
      <c r="K91539" s="211"/>
    </row>
    <row r="91540" spans="11:11">
      <c r="K91540" s="211"/>
    </row>
    <row r="91541" spans="11:11">
      <c r="K91541" s="211"/>
    </row>
    <row r="91542" spans="11:11">
      <c r="K91542" s="211"/>
    </row>
    <row r="91543" spans="11:11">
      <c r="K91543" s="211"/>
    </row>
    <row r="91544" spans="11:11">
      <c r="K91544" s="211"/>
    </row>
    <row r="91545" spans="11:11">
      <c r="K91545" s="211"/>
    </row>
    <row r="91546" spans="11:11">
      <c r="K91546" s="211"/>
    </row>
    <row r="91547" spans="11:11">
      <c r="K91547" s="211"/>
    </row>
    <row r="91548" spans="11:11">
      <c r="K91548" s="211"/>
    </row>
    <row r="91549" spans="11:11">
      <c r="K91549" s="211"/>
    </row>
    <row r="91550" spans="11:11">
      <c r="K91550" s="211"/>
    </row>
    <row r="91551" spans="11:11">
      <c r="K91551" s="211"/>
    </row>
    <row r="91552" spans="11:11">
      <c r="K91552" s="211"/>
    </row>
    <row r="91553" spans="11:11">
      <c r="K91553" s="211"/>
    </row>
    <row r="91554" spans="11:11">
      <c r="K91554" s="211"/>
    </row>
    <row r="91555" spans="11:11">
      <c r="K91555" s="211"/>
    </row>
    <row r="91556" spans="11:11">
      <c r="K91556" s="211"/>
    </row>
    <row r="91557" spans="11:11">
      <c r="K91557" s="211"/>
    </row>
    <row r="91558" spans="11:11">
      <c r="K91558" s="211"/>
    </row>
    <row r="91559" spans="11:11">
      <c r="K91559" s="211"/>
    </row>
    <row r="91560" spans="11:11">
      <c r="K91560" s="211"/>
    </row>
    <row r="91561" spans="11:11">
      <c r="K91561" s="211"/>
    </row>
    <row r="91562" spans="11:11">
      <c r="K91562" s="211"/>
    </row>
    <row r="91563" spans="11:11">
      <c r="K91563" s="211"/>
    </row>
    <row r="91564" spans="11:11">
      <c r="K91564" s="211"/>
    </row>
    <row r="91565" spans="11:11">
      <c r="K91565" s="211"/>
    </row>
    <row r="91566" spans="11:11">
      <c r="K91566" s="211"/>
    </row>
    <row r="91567" spans="11:11">
      <c r="K91567" s="211"/>
    </row>
    <row r="91568" spans="11:11">
      <c r="K91568" s="211"/>
    </row>
    <row r="91569" spans="11:11">
      <c r="K91569" s="211"/>
    </row>
    <row r="91570" spans="11:11">
      <c r="K91570" s="211"/>
    </row>
    <row r="91571" spans="11:11">
      <c r="K91571" s="211"/>
    </row>
    <row r="91572" spans="11:11">
      <c r="K91572" s="211"/>
    </row>
    <row r="91573" spans="11:11">
      <c r="K91573" s="211"/>
    </row>
    <row r="91574" spans="11:11">
      <c r="K91574" s="211"/>
    </row>
    <row r="91575" spans="11:11">
      <c r="K91575" s="211"/>
    </row>
    <row r="91576" spans="11:11">
      <c r="K91576" s="211"/>
    </row>
    <row r="91577" spans="11:11">
      <c r="K91577" s="211"/>
    </row>
    <row r="91578" spans="11:11">
      <c r="K91578" s="211"/>
    </row>
    <row r="91579" spans="11:11">
      <c r="K91579" s="211"/>
    </row>
    <row r="91580" spans="11:11">
      <c r="K91580" s="211"/>
    </row>
    <row r="91581" spans="11:11">
      <c r="K91581" s="211"/>
    </row>
    <row r="91582" spans="11:11">
      <c r="K91582" s="211"/>
    </row>
    <row r="91583" spans="11:11">
      <c r="K91583" s="211"/>
    </row>
    <row r="91584" spans="11:11">
      <c r="K91584" s="211"/>
    </row>
    <row r="91585" spans="11:11">
      <c r="K91585" s="211"/>
    </row>
    <row r="91586" spans="11:11">
      <c r="K91586" s="211"/>
    </row>
    <row r="91587" spans="11:11">
      <c r="K91587" s="211"/>
    </row>
    <row r="91588" spans="11:11">
      <c r="K91588" s="211"/>
    </row>
    <row r="91589" spans="11:11">
      <c r="K91589" s="211"/>
    </row>
    <row r="91590" spans="11:11">
      <c r="K91590" s="211"/>
    </row>
    <row r="91591" spans="11:11">
      <c r="K91591" s="211"/>
    </row>
    <row r="91592" spans="11:11">
      <c r="K91592" s="211"/>
    </row>
    <row r="91593" spans="11:11">
      <c r="K91593" s="211"/>
    </row>
    <row r="91594" spans="11:11">
      <c r="K91594" s="211"/>
    </row>
    <row r="91595" spans="11:11">
      <c r="K91595" s="211"/>
    </row>
    <row r="91596" spans="11:11">
      <c r="K91596" s="211"/>
    </row>
    <row r="91597" spans="11:11">
      <c r="K91597" s="211"/>
    </row>
    <row r="91598" spans="11:11">
      <c r="K91598" s="211"/>
    </row>
    <row r="91599" spans="11:11">
      <c r="K91599" s="211"/>
    </row>
    <row r="91600" spans="11:11">
      <c r="K91600" s="211"/>
    </row>
    <row r="91601" spans="11:11">
      <c r="K91601" s="211"/>
    </row>
    <row r="91602" spans="11:11">
      <c r="K91602" s="211"/>
    </row>
    <row r="91603" spans="11:11">
      <c r="K91603" s="211"/>
    </row>
    <row r="91604" spans="11:11">
      <c r="K91604" s="211"/>
    </row>
    <row r="91605" spans="11:11">
      <c r="K91605" s="211"/>
    </row>
    <row r="91606" spans="11:11">
      <c r="K91606" s="211"/>
    </row>
    <row r="91607" spans="11:11">
      <c r="K91607" s="211"/>
    </row>
    <row r="91608" spans="11:11">
      <c r="K91608" s="211"/>
    </row>
    <row r="91609" spans="11:11">
      <c r="K91609" s="211"/>
    </row>
    <row r="91610" spans="11:11">
      <c r="K91610" s="211"/>
    </row>
    <row r="91611" spans="11:11">
      <c r="K91611" s="211"/>
    </row>
    <row r="91612" spans="11:11">
      <c r="K91612" s="211"/>
    </row>
    <row r="91613" spans="11:11">
      <c r="K91613" s="211"/>
    </row>
    <row r="91614" spans="11:11">
      <c r="K91614" s="211"/>
    </row>
    <row r="91615" spans="11:11">
      <c r="K91615" s="211"/>
    </row>
    <row r="91616" spans="11:11">
      <c r="K91616" s="211"/>
    </row>
    <row r="91617" spans="11:11">
      <c r="K91617" s="211"/>
    </row>
    <row r="91618" spans="11:11">
      <c r="K91618" s="211"/>
    </row>
    <row r="91619" spans="11:11">
      <c r="K91619" s="211"/>
    </row>
    <row r="91620" spans="11:11">
      <c r="K91620" s="211"/>
    </row>
    <row r="91621" spans="11:11">
      <c r="K91621" s="211"/>
    </row>
    <row r="91622" spans="11:11">
      <c r="K91622" s="211"/>
    </row>
    <row r="91623" spans="11:11">
      <c r="K91623" s="211"/>
    </row>
    <row r="91624" spans="11:11">
      <c r="K91624" s="211"/>
    </row>
    <row r="91625" spans="11:11">
      <c r="K91625" s="211"/>
    </row>
    <row r="91626" spans="11:11">
      <c r="K91626" s="211"/>
    </row>
    <row r="91627" spans="11:11">
      <c r="K91627" s="211"/>
    </row>
    <row r="91628" spans="11:11">
      <c r="K91628" s="211"/>
    </row>
    <row r="91629" spans="11:11">
      <c r="K91629" s="211"/>
    </row>
    <row r="91630" spans="11:11">
      <c r="K91630" s="211"/>
    </row>
    <row r="91631" spans="11:11">
      <c r="K91631" s="211"/>
    </row>
    <row r="91632" spans="11:11">
      <c r="K91632" s="211"/>
    </row>
    <row r="91633" spans="11:11">
      <c r="K91633" s="211"/>
    </row>
    <row r="91634" spans="11:11">
      <c r="K91634" s="211"/>
    </row>
    <row r="91635" spans="11:11">
      <c r="K91635" s="211"/>
    </row>
    <row r="91636" spans="11:11">
      <c r="K91636" s="211"/>
    </row>
    <row r="91637" spans="11:11">
      <c r="K91637" s="211"/>
    </row>
    <row r="91638" spans="11:11">
      <c r="K91638" s="211"/>
    </row>
    <row r="91639" spans="11:11">
      <c r="K91639" s="211"/>
    </row>
    <row r="91640" spans="11:11">
      <c r="K91640" s="211"/>
    </row>
    <row r="91641" spans="11:11">
      <c r="K91641" s="211"/>
    </row>
    <row r="91642" spans="11:11">
      <c r="K91642" s="211"/>
    </row>
    <row r="91643" spans="11:11">
      <c r="K91643" s="211"/>
    </row>
    <row r="91644" spans="11:11">
      <c r="K91644" s="211"/>
    </row>
    <row r="91645" spans="11:11">
      <c r="K91645" s="211"/>
    </row>
    <row r="91646" spans="11:11">
      <c r="K91646" s="211"/>
    </row>
    <row r="91647" spans="11:11">
      <c r="K91647" s="211"/>
    </row>
    <row r="91648" spans="11:11">
      <c r="K91648" s="211"/>
    </row>
    <row r="91649" spans="11:11">
      <c r="K91649" s="211"/>
    </row>
    <row r="91650" spans="11:11">
      <c r="K91650" s="211"/>
    </row>
    <row r="91651" spans="11:11">
      <c r="K91651" s="211"/>
    </row>
    <row r="91652" spans="11:11">
      <c r="K91652" s="211"/>
    </row>
    <row r="91653" spans="11:11">
      <c r="K91653" s="211"/>
    </row>
    <row r="91654" spans="11:11">
      <c r="K91654" s="211"/>
    </row>
    <row r="91655" spans="11:11">
      <c r="K91655" s="211"/>
    </row>
    <row r="91656" spans="11:11">
      <c r="K91656" s="211"/>
    </row>
    <row r="91657" spans="11:11">
      <c r="K91657" s="211"/>
    </row>
    <row r="91658" spans="11:11">
      <c r="K91658" s="211"/>
    </row>
    <row r="91659" spans="11:11">
      <c r="K91659" s="211"/>
    </row>
    <row r="91660" spans="11:11">
      <c r="K91660" s="211"/>
    </row>
    <row r="91661" spans="11:11">
      <c r="K91661" s="211"/>
    </row>
    <row r="91662" spans="11:11">
      <c r="K91662" s="211"/>
    </row>
    <row r="91663" spans="11:11">
      <c r="K91663" s="211"/>
    </row>
    <row r="91664" spans="11:11">
      <c r="K91664" s="211"/>
    </row>
    <row r="91665" spans="11:11">
      <c r="K91665" s="211"/>
    </row>
    <row r="91666" spans="11:11">
      <c r="K91666" s="211"/>
    </row>
    <row r="91667" spans="11:11">
      <c r="K91667" s="211"/>
    </row>
    <row r="91668" spans="11:11">
      <c r="K91668" s="211"/>
    </row>
    <row r="91669" spans="11:11">
      <c r="K91669" s="211"/>
    </row>
    <row r="91670" spans="11:11">
      <c r="K91670" s="211"/>
    </row>
    <row r="91671" spans="11:11">
      <c r="K91671" s="211"/>
    </row>
    <row r="91672" spans="11:11">
      <c r="K91672" s="211"/>
    </row>
    <row r="91673" spans="11:11">
      <c r="K91673" s="211"/>
    </row>
    <row r="91674" spans="11:11">
      <c r="K91674" s="211"/>
    </row>
    <row r="91675" spans="11:11">
      <c r="K91675" s="211"/>
    </row>
    <row r="91676" spans="11:11">
      <c r="K91676" s="211"/>
    </row>
    <row r="91677" spans="11:11">
      <c r="K91677" s="211"/>
    </row>
    <row r="91678" spans="11:11">
      <c r="K91678" s="211"/>
    </row>
    <row r="91679" spans="11:11">
      <c r="K91679" s="211"/>
    </row>
    <row r="91680" spans="11:11">
      <c r="K91680" s="211"/>
    </row>
    <row r="91681" spans="11:11">
      <c r="K91681" s="211"/>
    </row>
    <row r="91682" spans="11:11">
      <c r="K91682" s="211"/>
    </row>
    <row r="91683" spans="11:11">
      <c r="K91683" s="211"/>
    </row>
    <row r="91684" spans="11:11">
      <c r="K91684" s="211"/>
    </row>
    <row r="91685" spans="11:11">
      <c r="K91685" s="211"/>
    </row>
    <row r="91686" spans="11:11">
      <c r="K91686" s="211"/>
    </row>
    <row r="91687" spans="11:11">
      <c r="K91687" s="211"/>
    </row>
    <row r="91688" spans="11:11">
      <c r="K91688" s="211"/>
    </row>
    <row r="91689" spans="11:11">
      <c r="K91689" s="211"/>
    </row>
    <row r="91690" spans="11:11">
      <c r="K91690" s="211"/>
    </row>
    <row r="91691" spans="11:11">
      <c r="K91691" s="211"/>
    </row>
    <row r="91692" spans="11:11">
      <c r="K91692" s="211"/>
    </row>
    <row r="91693" spans="11:11">
      <c r="K91693" s="211"/>
    </row>
    <row r="91694" spans="11:11">
      <c r="K91694" s="211"/>
    </row>
    <row r="91695" spans="11:11">
      <c r="K91695" s="211"/>
    </row>
    <row r="91696" spans="11:11">
      <c r="K91696" s="211"/>
    </row>
    <row r="91697" spans="11:11">
      <c r="K91697" s="211"/>
    </row>
    <row r="91698" spans="11:11">
      <c r="K91698" s="211"/>
    </row>
    <row r="91699" spans="11:11">
      <c r="K91699" s="211"/>
    </row>
    <row r="91700" spans="11:11">
      <c r="K91700" s="211"/>
    </row>
    <row r="91701" spans="11:11">
      <c r="K91701" s="211"/>
    </row>
    <row r="91702" spans="11:11">
      <c r="K91702" s="211"/>
    </row>
    <row r="91703" spans="11:11">
      <c r="K91703" s="211"/>
    </row>
    <row r="91704" spans="11:11">
      <c r="K91704" s="211"/>
    </row>
    <row r="91705" spans="11:11">
      <c r="K91705" s="211"/>
    </row>
    <row r="91706" spans="11:11">
      <c r="K91706" s="211"/>
    </row>
    <row r="91707" spans="11:11">
      <c r="K91707" s="211"/>
    </row>
    <row r="91708" spans="11:11">
      <c r="K91708" s="211"/>
    </row>
    <row r="91709" spans="11:11">
      <c r="K91709" s="211"/>
    </row>
    <row r="91710" spans="11:11">
      <c r="K91710" s="211"/>
    </row>
    <row r="91711" spans="11:11">
      <c r="K91711" s="211"/>
    </row>
    <row r="91712" spans="11:11">
      <c r="K91712" s="211"/>
    </row>
    <row r="91713" spans="11:11">
      <c r="K91713" s="211"/>
    </row>
    <row r="91714" spans="11:11">
      <c r="K91714" s="211"/>
    </row>
    <row r="91715" spans="11:11">
      <c r="K91715" s="211"/>
    </row>
    <row r="91716" spans="11:11">
      <c r="K91716" s="211"/>
    </row>
    <row r="91717" spans="11:11">
      <c r="K91717" s="211"/>
    </row>
    <row r="91718" spans="11:11">
      <c r="K91718" s="211"/>
    </row>
    <row r="91719" spans="11:11">
      <c r="K91719" s="211"/>
    </row>
    <row r="91720" spans="11:11">
      <c r="K91720" s="211"/>
    </row>
    <row r="91721" spans="11:11">
      <c r="K91721" s="211"/>
    </row>
    <row r="91722" spans="11:11">
      <c r="K91722" s="211"/>
    </row>
    <row r="91723" spans="11:11">
      <c r="K91723" s="211"/>
    </row>
    <row r="91724" spans="11:11">
      <c r="K91724" s="211"/>
    </row>
    <row r="91725" spans="11:11">
      <c r="K91725" s="211"/>
    </row>
    <row r="91726" spans="11:11">
      <c r="K91726" s="211"/>
    </row>
    <row r="91727" spans="11:11">
      <c r="K91727" s="211"/>
    </row>
    <row r="91728" spans="11:11">
      <c r="K91728" s="211"/>
    </row>
    <row r="91729" spans="11:11">
      <c r="K91729" s="211"/>
    </row>
    <row r="91730" spans="11:11">
      <c r="K91730" s="211"/>
    </row>
    <row r="91731" spans="11:11">
      <c r="K91731" s="211"/>
    </row>
    <row r="91732" spans="11:11">
      <c r="K91732" s="211"/>
    </row>
    <row r="91733" spans="11:11">
      <c r="K91733" s="211"/>
    </row>
    <row r="91734" spans="11:11">
      <c r="K91734" s="211"/>
    </row>
    <row r="91735" spans="11:11">
      <c r="K91735" s="211"/>
    </row>
    <row r="91736" spans="11:11">
      <c r="K91736" s="211"/>
    </row>
    <row r="91737" spans="11:11">
      <c r="K91737" s="211"/>
    </row>
    <row r="91738" spans="11:11">
      <c r="K91738" s="211"/>
    </row>
    <row r="91739" spans="11:11">
      <c r="K91739" s="211"/>
    </row>
    <row r="91740" spans="11:11">
      <c r="K91740" s="211"/>
    </row>
    <row r="91741" spans="11:11">
      <c r="K91741" s="211"/>
    </row>
    <row r="91742" spans="11:11">
      <c r="K91742" s="211"/>
    </row>
    <row r="91743" spans="11:11">
      <c r="K91743" s="211"/>
    </row>
    <row r="91744" spans="11:11">
      <c r="K91744" s="211"/>
    </row>
    <row r="91745" spans="11:11">
      <c r="K91745" s="211"/>
    </row>
    <row r="91746" spans="11:11">
      <c r="K91746" s="211"/>
    </row>
    <row r="91747" spans="11:11">
      <c r="K91747" s="211"/>
    </row>
    <row r="91748" spans="11:11">
      <c r="K91748" s="211"/>
    </row>
    <row r="91749" spans="11:11">
      <c r="K91749" s="211"/>
    </row>
    <row r="91750" spans="11:11">
      <c r="K91750" s="211"/>
    </row>
    <row r="91751" spans="11:11">
      <c r="K91751" s="211"/>
    </row>
    <row r="91752" spans="11:11">
      <c r="K91752" s="211"/>
    </row>
    <row r="91753" spans="11:11">
      <c r="K91753" s="211"/>
    </row>
    <row r="91754" spans="11:11">
      <c r="K91754" s="211"/>
    </row>
    <row r="91755" spans="11:11">
      <c r="K91755" s="211"/>
    </row>
    <row r="91756" spans="11:11">
      <c r="K91756" s="211"/>
    </row>
    <row r="91757" spans="11:11">
      <c r="K91757" s="211"/>
    </row>
    <row r="91758" spans="11:11">
      <c r="K91758" s="211"/>
    </row>
    <row r="91759" spans="11:11">
      <c r="K91759" s="211"/>
    </row>
    <row r="91760" spans="11:11">
      <c r="K91760" s="211"/>
    </row>
    <row r="91761" spans="11:11">
      <c r="K91761" s="211"/>
    </row>
    <row r="91762" spans="11:11">
      <c r="K91762" s="211"/>
    </row>
    <row r="91763" spans="11:11">
      <c r="K91763" s="211"/>
    </row>
    <row r="91764" spans="11:11">
      <c r="K91764" s="211"/>
    </row>
    <row r="91765" spans="11:11">
      <c r="K91765" s="211"/>
    </row>
    <row r="91766" spans="11:11">
      <c r="K91766" s="211"/>
    </row>
    <row r="91767" spans="11:11">
      <c r="K91767" s="211"/>
    </row>
    <row r="91768" spans="11:11">
      <c r="K91768" s="211"/>
    </row>
    <row r="91769" spans="11:11">
      <c r="K91769" s="211"/>
    </row>
    <row r="91770" spans="11:11">
      <c r="K91770" s="211"/>
    </row>
    <row r="91771" spans="11:11">
      <c r="K91771" s="211"/>
    </row>
    <row r="91772" spans="11:11">
      <c r="K91772" s="211"/>
    </row>
    <row r="91773" spans="11:11">
      <c r="K91773" s="211"/>
    </row>
    <row r="91774" spans="11:11">
      <c r="K91774" s="211"/>
    </row>
    <row r="91775" spans="11:11">
      <c r="K91775" s="211"/>
    </row>
    <row r="91776" spans="11:11">
      <c r="K91776" s="211"/>
    </row>
    <row r="91777" spans="11:11">
      <c r="K91777" s="211"/>
    </row>
    <row r="91778" spans="11:11">
      <c r="K91778" s="211"/>
    </row>
    <row r="91779" spans="11:11">
      <c r="K91779" s="211"/>
    </row>
    <row r="91780" spans="11:11">
      <c r="K91780" s="211"/>
    </row>
    <row r="91781" spans="11:11">
      <c r="K91781" s="211"/>
    </row>
    <row r="91782" spans="11:11">
      <c r="K91782" s="211"/>
    </row>
    <row r="91783" spans="11:11">
      <c r="K91783" s="211"/>
    </row>
    <row r="91784" spans="11:11">
      <c r="K91784" s="211"/>
    </row>
    <row r="91785" spans="11:11">
      <c r="K91785" s="211"/>
    </row>
    <row r="91786" spans="11:11">
      <c r="K91786" s="211"/>
    </row>
    <row r="91787" spans="11:11">
      <c r="K91787" s="211"/>
    </row>
    <row r="91788" spans="11:11">
      <c r="K91788" s="211"/>
    </row>
    <row r="91789" spans="11:11">
      <c r="K91789" s="211"/>
    </row>
    <row r="91790" spans="11:11">
      <c r="K91790" s="211"/>
    </row>
    <row r="91791" spans="11:11">
      <c r="K91791" s="211"/>
    </row>
    <row r="91792" spans="11:11">
      <c r="K91792" s="211"/>
    </row>
    <row r="91793" spans="11:11">
      <c r="K91793" s="211"/>
    </row>
    <row r="91794" spans="11:11">
      <c r="K91794" s="211"/>
    </row>
    <row r="91795" spans="11:11">
      <c r="K91795" s="211"/>
    </row>
    <row r="91796" spans="11:11">
      <c r="K91796" s="211"/>
    </row>
    <row r="91797" spans="11:11">
      <c r="K91797" s="211"/>
    </row>
    <row r="91798" spans="11:11">
      <c r="K91798" s="211"/>
    </row>
    <row r="91799" spans="11:11">
      <c r="K91799" s="211"/>
    </row>
    <row r="91800" spans="11:11">
      <c r="K91800" s="211"/>
    </row>
    <row r="91801" spans="11:11">
      <c r="K91801" s="211"/>
    </row>
    <row r="91802" spans="11:11">
      <c r="K91802" s="211"/>
    </row>
    <row r="91803" spans="11:11">
      <c r="K91803" s="211"/>
    </row>
    <row r="91804" spans="11:11">
      <c r="K91804" s="211"/>
    </row>
    <row r="91805" spans="11:11">
      <c r="K91805" s="211"/>
    </row>
    <row r="91806" spans="11:11">
      <c r="K91806" s="211"/>
    </row>
    <row r="91807" spans="11:11">
      <c r="K91807" s="211"/>
    </row>
    <row r="91808" spans="11:11">
      <c r="K91808" s="211"/>
    </row>
    <row r="91809" spans="11:11">
      <c r="K91809" s="211"/>
    </row>
    <row r="91810" spans="11:11">
      <c r="K91810" s="211"/>
    </row>
    <row r="91811" spans="11:11">
      <c r="K91811" s="211"/>
    </row>
    <row r="91812" spans="11:11">
      <c r="K91812" s="211"/>
    </row>
    <row r="91813" spans="11:11">
      <c r="K91813" s="211"/>
    </row>
    <row r="91814" spans="11:11">
      <c r="K91814" s="211"/>
    </row>
    <row r="91815" spans="11:11">
      <c r="K91815" s="211"/>
    </row>
    <row r="91816" spans="11:11">
      <c r="K91816" s="211"/>
    </row>
    <row r="91817" spans="11:11">
      <c r="K91817" s="211"/>
    </row>
    <row r="91818" spans="11:11">
      <c r="K91818" s="211"/>
    </row>
    <row r="91819" spans="11:11">
      <c r="K91819" s="211"/>
    </row>
    <row r="91820" spans="11:11">
      <c r="K91820" s="211"/>
    </row>
    <row r="91821" spans="11:11">
      <c r="K91821" s="211"/>
    </row>
    <row r="91822" spans="11:11">
      <c r="K91822" s="211"/>
    </row>
    <row r="91823" spans="11:11">
      <c r="K91823" s="211"/>
    </row>
    <row r="91824" spans="11:11">
      <c r="K91824" s="211"/>
    </row>
    <row r="91825" spans="11:11">
      <c r="K91825" s="211"/>
    </row>
    <row r="91826" spans="11:11">
      <c r="K91826" s="211"/>
    </row>
    <row r="91827" spans="11:11">
      <c r="K91827" s="211"/>
    </row>
    <row r="91828" spans="11:11">
      <c r="K91828" s="211"/>
    </row>
    <row r="91829" spans="11:11">
      <c r="K91829" s="211"/>
    </row>
    <row r="91830" spans="11:11">
      <c r="K91830" s="211"/>
    </row>
    <row r="91831" spans="11:11">
      <c r="K91831" s="211"/>
    </row>
    <row r="91832" spans="11:11">
      <c r="K91832" s="211"/>
    </row>
    <row r="91833" spans="11:11">
      <c r="K91833" s="211"/>
    </row>
    <row r="91834" spans="11:11">
      <c r="K91834" s="211"/>
    </row>
    <row r="91835" spans="11:11">
      <c r="K91835" s="211"/>
    </row>
    <row r="91836" spans="11:11">
      <c r="K91836" s="211"/>
    </row>
    <row r="91837" spans="11:11">
      <c r="K91837" s="211"/>
    </row>
    <row r="91838" spans="11:11">
      <c r="K91838" s="211"/>
    </row>
    <row r="91839" spans="11:11">
      <c r="K91839" s="211"/>
    </row>
    <row r="91840" spans="11:11">
      <c r="K91840" s="211"/>
    </row>
    <row r="91841" spans="11:11">
      <c r="K91841" s="211"/>
    </row>
    <row r="91842" spans="11:11">
      <c r="K91842" s="211"/>
    </row>
    <row r="91843" spans="11:11">
      <c r="K91843" s="211"/>
    </row>
    <row r="91844" spans="11:11">
      <c r="K91844" s="211"/>
    </row>
    <row r="91845" spans="11:11">
      <c r="K91845" s="211"/>
    </row>
    <row r="91846" spans="11:11">
      <c r="K91846" s="211"/>
    </row>
    <row r="91847" spans="11:11">
      <c r="K91847" s="211"/>
    </row>
    <row r="91848" spans="11:11">
      <c r="K91848" s="211"/>
    </row>
    <row r="91849" spans="11:11">
      <c r="K91849" s="211"/>
    </row>
    <row r="91850" spans="11:11">
      <c r="K91850" s="211"/>
    </row>
    <row r="91851" spans="11:11">
      <c r="K91851" s="211"/>
    </row>
    <row r="91852" spans="11:11">
      <c r="K91852" s="211"/>
    </row>
    <row r="91853" spans="11:11">
      <c r="K91853" s="211"/>
    </row>
    <row r="91854" spans="11:11">
      <c r="K91854" s="211"/>
    </row>
    <row r="91855" spans="11:11">
      <c r="K91855" s="211"/>
    </row>
    <row r="91856" spans="11:11">
      <c r="K91856" s="211"/>
    </row>
    <row r="91857" spans="11:11">
      <c r="K91857" s="211"/>
    </row>
    <row r="91858" spans="11:11">
      <c r="K91858" s="211"/>
    </row>
    <row r="91859" spans="11:11">
      <c r="K91859" s="211"/>
    </row>
    <row r="91860" spans="11:11">
      <c r="K91860" s="211"/>
    </row>
    <row r="91861" spans="11:11">
      <c r="K91861" s="211"/>
    </row>
    <row r="91862" spans="11:11">
      <c r="K91862" s="211"/>
    </row>
    <row r="91863" spans="11:11">
      <c r="K91863" s="211"/>
    </row>
    <row r="91864" spans="11:11">
      <c r="K91864" s="211"/>
    </row>
    <row r="91865" spans="11:11">
      <c r="K91865" s="211"/>
    </row>
    <row r="91866" spans="11:11">
      <c r="K91866" s="211"/>
    </row>
    <row r="91867" spans="11:11">
      <c r="K91867" s="211"/>
    </row>
    <row r="91868" spans="11:11">
      <c r="K91868" s="211"/>
    </row>
    <row r="91869" spans="11:11">
      <c r="K91869" s="211"/>
    </row>
    <row r="91870" spans="11:11">
      <c r="K91870" s="211"/>
    </row>
    <row r="91871" spans="11:11">
      <c r="K91871" s="211"/>
    </row>
    <row r="91872" spans="11:11">
      <c r="K91872" s="211"/>
    </row>
    <row r="91873" spans="11:11">
      <c r="K91873" s="211"/>
    </row>
    <row r="91874" spans="11:11">
      <c r="K91874" s="211"/>
    </row>
    <row r="91875" spans="11:11">
      <c r="K91875" s="211"/>
    </row>
    <row r="91876" spans="11:11">
      <c r="K91876" s="211"/>
    </row>
    <row r="91877" spans="11:11">
      <c r="K91877" s="211"/>
    </row>
    <row r="91878" spans="11:11">
      <c r="K91878" s="211"/>
    </row>
    <row r="91879" spans="11:11">
      <c r="K91879" s="211"/>
    </row>
    <row r="91880" spans="11:11">
      <c r="K91880" s="211"/>
    </row>
    <row r="91881" spans="11:11">
      <c r="K91881" s="211"/>
    </row>
    <row r="91882" spans="11:11">
      <c r="K91882" s="211"/>
    </row>
    <row r="91883" spans="11:11">
      <c r="K91883" s="211"/>
    </row>
    <row r="91884" spans="11:11">
      <c r="K91884" s="211"/>
    </row>
    <row r="91885" spans="11:11">
      <c r="K91885" s="211"/>
    </row>
    <row r="91886" spans="11:11">
      <c r="K91886" s="211"/>
    </row>
    <row r="91887" spans="11:11">
      <c r="K91887" s="211"/>
    </row>
    <row r="91888" spans="11:11">
      <c r="K91888" s="211"/>
    </row>
    <row r="91889" spans="11:11">
      <c r="K91889" s="211"/>
    </row>
    <row r="91890" spans="11:11">
      <c r="K91890" s="211"/>
    </row>
    <row r="91891" spans="11:11">
      <c r="K91891" s="211"/>
    </row>
    <row r="91892" spans="11:11">
      <c r="K91892" s="211"/>
    </row>
    <row r="91893" spans="11:11">
      <c r="K91893" s="211"/>
    </row>
    <row r="91894" spans="11:11">
      <c r="K91894" s="211"/>
    </row>
    <row r="91895" spans="11:11">
      <c r="K91895" s="211"/>
    </row>
    <row r="91896" spans="11:11">
      <c r="K91896" s="211"/>
    </row>
    <row r="91897" spans="11:11">
      <c r="K91897" s="211"/>
    </row>
    <row r="91898" spans="11:11">
      <c r="K91898" s="211"/>
    </row>
    <row r="91899" spans="11:11">
      <c r="K91899" s="211"/>
    </row>
    <row r="91900" spans="11:11">
      <c r="K91900" s="211"/>
    </row>
    <row r="91901" spans="11:11">
      <c r="K91901" s="211"/>
    </row>
    <row r="91902" spans="11:11">
      <c r="K91902" s="211"/>
    </row>
    <row r="91903" spans="11:11">
      <c r="K91903" s="211"/>
    </row>
    <row r="91904" spans="11:11">
      <c r="K91904" s="211"/>
    </row>
    <row r="91905" spans="11:11">
      <c r="K91905" s="211"/>
    </row>
    <row r="91906" spans="11:11">
      <c r="K91906" s="211"/>
    </row>
    <row r="91907" spans="11:11">
      <c r="K91907" s="211"/>
    </row>
    <row r="91908" spans="11:11">
      <c r="K91908" s="211"/>
    </row>
    <row r="91909" spans="11:11">
      <c r="K91909" s="211"/>
    </row>
    <row r="91910" spans="11:11">
      <c r="K91910" s="211"/>
    </row>
    <row r="91911" spans="11:11">
      <c r="K91911" s="211"/>
    </row>
    <row r="91912" spans="11:11">
      <c r="K91912" s="211"/>
    </row>
    <row r="91913" spans="11:11">
      <c r="K91913" s="211"/>
    </row>
    <row r="91914" spans="11:11">
      <c r="K91914" s="211"/>
    </row>
    <row r="91915" spans="11:11">
      <c r="K91915" s="211"/>
    </row>
    <row r="91916" spans="11:11">
      <c r="K91916" s="211"/>
    </row>
    <row r="91917" spans="11:11">
      <c r="K91917" s="211"/>
    </row>
    <row r="91918" spans="11:11">
      <c r="K91918" s="211"/>
    </row>
    <row r="91919" spans="11:11">
      <c r="K91919" s="211"/>
    </row>
    <row r="91920" spans="11:11">
      <c r="K91920" s="211"/>
    </row>
    <row r="91921" spans="11:11">
      <c r="K91921" s="211"/>
    </row>
    <row r="91922" spans="11:11">
      <c r="K91922" s="211"/>
    </row>
    <row r="91923" spans="11:11">
      <c r="K91923" s="211"/>
    </row>
    <row r="91924" spans="11:11">
      <c r="K91924" s="211"/>
    </row>
    <row r="91925" spans="11:11">
      <c r="K91925" s="211"/>
    </row>
    <row r="91926" spans="11:11">
      <c r="K91926" s="211"/>
    </row>
    <row r="91927" spans="11:11">
      <c r="K91927" s="211"/>
    </row>
    <row r="91928" spans="11:11">
      <c r="K91928" s="211"/>
    </row>
    <row r="91929" spans="11:11">
      <c r="K91929" s="211"/>
    </row>
    <row r="91930" spans="11:11">
      <c r="K91930" s="211"/>
    </row>
    <row r="91931" spans="11:11">
      <c r="K91931" s="211"/>
    </row>
    <row r="91932" spans="11:11">
      <c r="K91932" s="211"/>
    </row>
    <row r="91933" spans="11:11">
      <c r="K91933" s="211"/>
    </row>
    <row r="91934" spans="11:11">
      <c r="K91934" s="211"/>
    </row>
    <row r="91935" spans="11:11">
      <c r="K91935" s="211"/>
    </row>
    <row r="91936" spans="11:11">
      <c r="K91936" s="211"/>
    </row>
    <row r="91937" spans="11:11">
      <c r="K91937" s="211"/>
    </row>
    <row r="91938" spans="11:11">
      <c r="K91938" s="211"/>
    </row>
    <row r="91939" spans="11:11">
      <c r="K91939" s="211"/>
    </row>
    <row r="91940" spans="11:11">
      <c r="K91940" s="211"/>
    </row>
    <row r="91941" spans="11:11">
      <c r="K91941" s="211"/>
    </row>
    <row r="91942" spans="11:11">
      <c r="K91942" s="211"/>
    </row>
    <row r="91943" spans="11:11">
      <c r="K91943" s="211"/>
    </row>
    <row r="91944" spans="11:11">
      <c r="K91944" s="211"/>
    </row>
    <row r="91945" spans="11:11">
      <c r="K91945" s="211"/>
    </row>
    <row r="91946" spans="11:11">
      <c r="K91946" s="211"/>
    </row>
    <row r="91947" spans="11:11">
      <c r="K91947" s="211"/>
    </row>
    <row r="91948" spans="11:11">
      <c r="K91948" s="211"/>
    </row>
    <row r="91949" spans="11:11">
      <c r="K91949" s="211"/>
    </row>
    <row r="91950" spans="11:11">
      <c r="K91950" s="211"/>
    </row>
    <row r="91951" spans="11:11">
      <c r="K91951" s="211"/>
    </row>
    <row r="91952" spans="11:11">
      <c r="K91952" s="211"/>
    </row>
    <row r="91953" spans="11:11">
      <c r="K91953" s="211"/>
    </row>
    <row r="91954" spans="11:11">
      <c r="K91954" s="211"/>
    </row>
    <row r="91955" spans="11:11">
      <c r="K91955" s="211"/>
    </row>
    <row r="91956" spans="11:11">
      <c r="K91956" s="211"/>
    </row>
    <row r="91957" spans="11:11">
      <c r="K91957" s="211"/>
    </row>
    <row r="91958" spans="11:11">
      <c r="K91958" s="211"/>
    </row>
    <row r="91959" spans="11:11">
      <c r="K91959" s="211"/>
    </row>
    <row r="91960" spans="11:11">
      <c r="K91960" s="211"/>
    </row>
    <row r="91961" spans="11:11">
      <c r="K91961" s="211"/>
    </row>
    <row r="91962" spans="11:11">
      <c r="K91962" s="211"/>
    </row>
    <row r="91963" spans="11:11">
      <c r="K91963" s="211"/>
    </row>
    <row r="91964" spans="11:11">
      <c r="K91964" s="211"/>
    </row>
    <row r="91965" spans="11:11">
      <c r="K91965" s="211"/>
    </row>
    <row r="91966" spans="11:11">
      <c r="K91966" s="211"/>
    </row>
    <row r="91967" spans="11:11">
      <c r="K91967" s="211"/>
    </row>
    <row r="91968" spans="11:11">
      <c r="K91968" s="211"/>
    </row>
    <row r="91969" spans="11:11">
      <c r="K91969" s="211"/>
    </row>
    <row r="91970" spans="11:11">
      <c r="K91970" s="211"/>
    </row>
    <row r="91971" spans="11:11">
      <c r="K91971" s="211"/>
    </row>
    <row r="91972" spans="11:11">
      <c r="K91972" s="211"/>
    </row>
    <row r="91973" spans="11:11">
      <c r="K91973" s="211"/>
    </row>
    <row r="91974" spans="11:11">
      <c r="K91974" s="211"/>
    </row>
    <row r="91975" spans="11:11">
      <c r="K91975" s="211"/>
    </row>
    <row r="91976" spans="11:11">
      <c r="K91976" s="211"/>
    </row>
    <row r="91977" spans="11:11">
      <c r="K91977" s="211"/>
    </row>
    <row r="91978" spans="11:11">
      <c r="K91978" s="211"/>
    </row>
    <row r="91979" spans="11:11">
      <c r="K91979" s="211"/>
    </row>
    <row r="91980" spans="11:11">
      <c r="K91980" s="211"/>
    </row>
    <row r="91981" spans="11:11">
      <c r="K91981" s="211"/>
    </row>
    <row r="91982" spans="11:11">
      <c r="K91982" s="211"/>
    </row>
    <row r="91983" spans="11:11">
      <c r="K91983" s="211"/>
    </row>
    <row r="91984" spans="11:11">
      <c r="K91984" s="211"/>
    </row>
    <row r="91985" spans="11:11">
      <c r="K91985" s="211"/>
    </row>
    <row r="91986" spans="11:11">
      <c r="K91986" s="211"/>
    </row>
    <row r="91987" spans="11:11">
      <c r="K91987" s="211"/>
    </row>
    <row r="91988" spans="11:11">
      <c r="K91988" s="211"/>
    </row>
    <row r="91989" spans="11:11">
      <c r="K91989" s="211"/>
    </row>
    <row r="91990" spans="11:11">
      <c r="K91990" s="211"/>
    </row>
    <row r="91991" spans="11:11">
      <c r="K91991" s="211"/>
    </row>
    <row r="91992" spans="11:11">
      <c r="K91992" s="211"/>
    </row>
    <row r="91993" spans="11:11">
      <c r="K91993" s="211"/>
    </row>
    <row r="91994" spans="11:11">
      <c r="K91994" s="211"/>
    </row>
    <row r="91995" spans="11:11">
      <c r="K91995" s="211"/>
    </row>
    <row r="91996" spans="11:11">
      <c r="K91996" s="211"/>
    </row>
    <row r="91997" spans="11:11">
      <c r="K91997" s="211"/>
    </row>
    <row r="91998" spans="11:11">
      <c r="K91998" s="211"/>
    </row>
    <row r="91999" spans="11:11">
      <c r="K91999" s="211"/>
    </row>
    <row r="92000" spans="11:11">
      <c r="K92000" s="211"/>
    </row>
    <row r="92001" spans="11:11">
      <c r="K92001" s="211"/>
    </row>
    <row r="92002" spans="11:11">
      <c r="K92002" s="211"/>
    </row>
    <row r="92003" spans="11:11">
      <c r="K92003" s="211"/>
    </row>
    <row r="92004" spans="11:11">
      <c r="K92004" s="211"/>
    </row>
    <row r="92005" spans="11:11">
      <c r="K92005" s="211"/>
    </row>
    <row r="92006" spans="11:11">
      <c r="K92006" s="211"/>
    </row>
    <row r="92007" spans="11:11">
      <c r="K92007" s="211"/>
    </row>
    <row r="92008" spans="11:11">
      <c r="K92008" s="211"/>
    </row>
    <row r="92009" spans="11:11">
      <c r="K92009" s="211"/>
    </row>
    <row r="92010" spans="11:11">
      <c r="K92010" s="211"/>
    </row>
    <row r="92011" spans="11:11">
      <c r="K92011" s="211"/>
    </row>
    <row r="92012" spans="11:11">
      <c r="K92012" s="211"/>
    </row>
    <row r="92013" spans="11:11">
      <c r="K92013" s="211"/>
    </row>
    <row r="92014" spans="11:11">
      <c r="K92014" s="211"/>
    </row>
    <row r="92015" spans="11:11">
      <c r="K92015" s="211"/>
    </row>
    <row r="92016" spans="11:11">
      <c r="K92016" s="211"/>
    </row>
    <row r="92017" spans="11:11">
      <c r="K92017" s="211"/>
    </row>
    <row r="92018" spans="11:11">
      <c r="K92018" s="211"/>
    </row>
    <row r="92019" spans="11:11">
      <c r="K92019" s="211"/>
    </row>
    <row r="92020" spans="11:11">
      <c r="K92020" s="211"/>
    </row>
    <row r="92021" spans="11:11">
      <c r="K92021" s="211"/>
    </row>
    <row r="92022" spans="11:11">
      <c r="K92022" s="211"/>
    </row>
    <row r="92023" spans="11:11">
      <c r="K92023" s="211"/>
    </row>
    <row r="92024" spans="11:11">
      <c r="K92024" s="211"/>
    </row>
    <row r="92025" spans="11:11">
      <c r="K92025" s="211"/>
    </row>
    <row r="92026" spans="11:11">
      <c r="K92026" s="211"/>
    </row>
    <row r="92027" spans="11:11">
      <c r="K92027" s="211"/>
    </row>
    <row r="92028" spans="11:11">
      <c r="K92028" s="211"/>
    </row>
    <row r="92029" spans="11:11">
      <c r="K92029" s="211"/>
    </row>
    <row r="92030" spans="11:11">
      <c r="K92030" s="211"/>
    </row>
    <row r="92031" spans="11:11">
      <c r="K92031" s="211"/>
    </row>
    <row r="92032" spans="11:11">
      <c r="K92032" s="211"/>
    </row>
    <row r="92033" spans="11:11">
      <c r="K92033" s="211"/>
    </row>
    <row r="92034" spans="11:11">
      <c r="K92034" s="211"/>
    </row>
    <row r="92035" spans="11:11">
      <c r="K92035" s="211"/>
    </row>
    <row r="92036" spans="11:11">
      <c r="K92036" s="211"/>
    </row>
    <row r="92037" spans="11:11">
      <c r="K92037" s="211"/>
    </row>
    <row r="92038" spans="11:11">
      <c r="K92038" s="211"/>
    </row>
    <row r="92039" spans="11:11">
      <c r="K92039" s="211"/>
    </row>
    <row r="92040" spans="11:11">
      <c r="K92040" s="211"/>
    </row>
    <row r="92041" spans="11:11">
      <c r="K92041" s="211"/>
    </row>
    <row r="92042" spans="11:11">
      <c r="K92042" s="211"/>
    </row>
    <row r="92043" spans="11:11">
      <c r="K92043" s="211"/>
    </row>
    <row r="92044" spans="11:11">
      <c r="K92044" s="211"/>
    </row>
    <row r="92045" spans="11:11">
      <c r="K92045" s="211"/>
    </row>
    <row r="92046" spans="11:11">
      <c r="K92046" s="211"/>
    </row>
    <row r="92047" spans="11:11">
      <c r="K92047" s="211"/>
    </row>
    <row r="92048" spans="11:11">
      <c r="K92048" s="211"/>
    </row>
    <row r="92049" spans="11:11">
      <c r="K92049" s="211"/>
    </row>
    <row r="92050" spans="11:11">
      <c r="K92050" s="211"/>
    </row>
    <row r="92051" spans="11:11">
      <c r="K92051" s="211"/>
    </row>
    <row r="92052" spans="11:11">
      <c r="K92052" s="211"/>
    </row>
    <row r="92053" spans="11:11">
      <c r="K92053" s="211"/>
    </row>
    <row r="92054" spans="11:11">
      <c r="K92054" s="211"/>
    </row>
    <row r="92055" spans="11:11">
      <c r="K92055" s="211"/>
    </row>
    <row r="92056" spans="11:11">
      <c r="K92056" s="211"/>
    </row>
    <row r="92057" spans="11:11">
      <c r="K92057" s="211"/>
    </row>
    <row r="92058" spans="11:11">
      <c r="K92058" s="211"/>
    </row>
    <row r="92059" spans="11:11">
      <c r="K92059" s="211"/>
    </row>
    <row r="92060" spans="11:11">
      <c r="K92060" s="211"/>
    </row>
    <row r="92061" spans="11:11">
      <c r="K92061" s="211"/>
    </row>
    <row r="92062" spans="11:11">
      <c r="K92062" s="211"/>
    </row>
    <row r="92063" spans="11:11">
      <c r="K92063" s="211"/>
    </row>
    <row r="92064" spans="11:11">
      <c r="K92064" s="211"/>
    </row>
    <row r="92065" spans="11:11">
      <c r="K92065" s="211"/>
    </row>
    <row r="92066" spans="11:11">
      <c r="K92066" s="211"/>
    </row>
    <row r="92067" spans="11:11">
      <c r="K92067" s="211"/>
    </row>
    <row r="92068" spans="11:11">
      <c r="K92068" s="211"/>
    </row>
    <row r="92069" spans="11:11">
      <c r="K92069" s="211"/>
    </row>
    <row r="92070" spans="11:11">
      <c r="K92070" s="211"/>
    </row>
    <row r="92071" spans="11:11">
      <c r="K92071" s="211"/>
    </row>
    <row r="92072" spans="11:11">
      <c r="K92072" s="211"/>
    </row>
    <row r="92073" spans="11:11">
      <c r="K92073" s="211"/>
    </row>
    <row r="92074" spans="11:11">
      <c r="K92074" s="211"/>
    </row>
    <row r="92075" spans="11:11">
      <c r="K92075" s="211"/>
    </row>
    <row r="92076" spans="11:11">
      <c r="K92076" s="211"/>
    </row>
    <row r="92077" spans="11:11">
      <c r="K92077" s="211"/>
    </row>
    <row r="92078" spans="11:11">
      <c r="K92078" s="211"/>
    </row>
    <row r="92079" spans="11:11">
      <c r="K92079" s="211"/>
    </row>
    <row r="92080" spans="11:11">
      <c r="K92080" s="211"/>
    </row>
    <row r="92081" spans="11:11">
      <c r="K92081" s="211"/>
    </row>
    <row r="92082" spans="11:11">
      <c r="K92082" s="211"/>
    </row>
    <row r="92083" spans="11:11">
      <c r="K92083" s="211"/>
    </row>
    <row r="92084" spans="11:11">
      <c r="K92084" s="211"/>
    </row>
    <row r="92085" spans="11:11">
      <c r="K92085" s="211"/>
    </row>
    <row r="92086" spans="11:11">
      <c r="K92086" s="211"/>
    </row>
    <row r="92087" spans="11:11">
      <c r="K92087" s="211"/>
    </row>
    <row r="92088" spans="11:11">
      <c r="K92088" s="211"/>
    </row>
    <row r="92089" spans="11:11">
      <c r="K92089" s="211"/>
    </row>
    <row r="92090" spans="11:11">
      <c r="K92090" s="211"/>
    </row>
    <row r="92091" spans="11:11">
      <c r="K92091" s="211"/>
    </row>
    <row r="92092" spans="11:11">
      <c r="K92092" s="211"/>
    </row>
    <row r="92093" spans="11:11">
      <c r="K92093" s="211"/>
    </row>
    <row r="92094" spans="11:11">
      <c r="K92094" s="211"/>
    </row>
    <row r="92095" spans="11:11">
      <c r="K92095" s="211"/>
    </row>
    <row r="92096" spans="11:11">
      <c r="K92096" s="211"/>
    </row>
    <row r="92097" spans="11:11">
      <c r="K92097" s="211"/>
    </row>
    <row r="92098" spans="11:11">
      <c r="K92098" s="211"/>
    </row>
    <row r="92099" spans="11:11">
      <c r="K92099" s="211"/>
    </row>
    <row r="92100" spans="11:11">
      <c r="K92100" s="211"/>
    </row>
    <row r="92101" spans="11:11">
      <c r="K92101" s="211"/>
    </row>
    <row r="92102" spans="11:11">
      <c r="K92102" s="211"/>
    </row>
    <row r="92103" spans="11:11">
      <c r="K92103" s="211"/>
    </row>
    <row r="92104" spans="11:11">
      <c r="K92104" s="211"/>
    </row>
    <row r="92105" spans="11:11">
      <c r="K92105" s="211"/>
    </row>
    <row r="92106" spans="11:11">
      <c r="K92106" s="211"/>
    </row>
    <row r="92107" spans="11:11">
      <c r="K92107" s="211"/>
    </row>
    <row r="92108" spans="11:11">
      <c r="K92108" s="211"/>
    </row>
    <row r="92109" spans="11:11">
      <c r="K92109" s="211"/>
    </row>
    <row r="92110" spans="11:11">
      <c r="K92110" s="211"/>
    </row>
    <row r="92111" spans="11:11">
      <c r="K92111" s="211"/>
    </row>
    <row r="92112" spans="11:11">
      <c r="K92112" s="211"/>
    </row>
    <row r="92113" spans="11:11">
      <c r="K92113" s="211"/>
    </row>
    <row r="92114" spans="11:11">
      <c r="K92114" s="211"/>
    </row>
    <row r="92115" spans="11:11">
      <c r="K92115" s="211"/>
    </row>
    <row r="92116" spans="11:11">
      <c r="K92116" s="211"/>
    </row>
    <row r="92117" spans="11:11">
      <c r="K92117" s="211"/>
    </row>
    <row r="92118" spans="11:11">
      <c r="K92118" s="211"/>
    </row>
    <row r="92119" spans="11:11">
      <c r="K92119" s="211"/>
    </row>
    <row r="92120" spans="11:11">
      <c r="K92120" s="211"/>
    </row>
    <row r="92121" spans="11:11">
      <c r="K92121" s="211"/>
    </row>
    <row r="92122" spans="11:11">
      <c r="K92122" s="211"/>
    </row>
    <row r="92123" spans="11:11">
      <c r="K92123" s="211"/>
    </row>
    <row r="92124" spans="11:11">
      <c r="K92124" s="211"/>
    </row>
    <row r="92125" spans="11:11">
      <c r="K92125" s="211"/>
    </row>
    <row r="92126" spans="11:11">
      <c r="K92126" s="211"/>
    </row>
    <row r="92127" spans="11:11">
      <c r="K92127" s="211"/>
    </row>
    <row r="92128" spans="11:11">
      <c r="K92128" s="211"/>
    </row>
    <row r="92129" spans="11:11">
      <c r="K92129" s="211"/>
    </row>
    <row r="92130" spans="11:11">
      <c r="K92130" s="211"/>
    </row>
    <row r="92131" spans="11:11">
      <c r="K92131" s="211"/>
    </row>
    <row r="92132" spans="11:11">
      <c r="K92132" s="211"/>
    </row>
    <row r="92133" spans="11:11">
      <c r="K92133" s="211"/>
    </row>
    <row r="92134" spans="11:11">
      <c r="K92134" s="211"/>
    </row>
    <row r="92135" spans="11:11">
      <c r="K92135" s="211"/>
    </row>
    <row r="92136" spans="11:11">
      <c r="K92136" s="211"/>
    </row>
    <row r="92137" spans="11:11">
      <c r="K92137" s="211"/>
    </row>
    <row r="92138" spans="11:11">
      <c r="K92138" s="211"/>
    </row>
    <row r="92139" spans="11:11">
      <c r="K92139" s="211"/>
    </row>
    <row r="92140" spans="11:11">
      <c r="K92140" s="211"/>
    </row>
    <row r="92141" spans="11:11">
      <c r="K92141" s="211"/>
    </row>
    <row r="92142" spans="11:11">
      <c r="K92142" s="211"/>
    </row>
    <row r="92143" spans="11:11">
      <c r="K92143" s="211"/>
    </row>
    <row r="92144" spans="11:11">
      <c r="K92144" s="211"/>
    </row>
    <row r="92145" spans="11:11">
      <c r="K92145" s="211"/>
    </row>
    <row r="92146" spans="11:11">
      <c r="K92146" s="211"/>
    </row>
    <row r="92147" spans="11:11">
      <c r="K92147" s="211"/>
    </row>
    <row r="92148" spans="11:11">
      <c r="K92148" s="211"/>
    </row>
    <row r="92149" spans="11:11">
      <c r="K92149" s="211"/>
    </row>
    <row r="92150" spans="11:11">
      <c r="K92150" s="211"/>
    </row>
    <row r="92151" spans="11:11">
      <c r="K92151" s="211"/>
    </row>
    <row r="92152" spans="11:11">
      <c r="K92152" s="211"/>
    </row>
    <row r="92153" spans="11:11">
      <c r="K92153" s="211"/>
    </row>
    <row r="92154" spans="11:11">
      <c r="K92154" s="211"/>
    </row>
    <row r="92155" spans="11:11">
      <c r="K92155" s="211"/>
    </row>
    <row r="92156" spans="11:11">
      <c r="K92156" s="211"/>
    </row>
    <row r="92157" spans="11:11">
      <c r="K92157" s="211"/>
    </row>
    <row r="92158" spans="11:11">
      <c r="K92158" s="211"/>
    </row>
    <row r="92159" spans="11:11">
      <c r="K92159" s="211"/>
    </row>
    <row r="92160" spans="11:11">
      <c r="K92160" s="211"/>
    </row>
    <row r="92161" spans="11:11">
      <c r="K92161" s="211"/>
    </row>
    <row r="92162" spans="11:11">
      <c r="K92162" s="211"/>
    </row>
    <row r="92163" spans="11:11">
      <c r="K92163" s="211"/>
    </row>
    <row r="92164" spans="11:11">
      <c r="K92164" s="211"/>
    </row>
    <row r="92165" spans="11:11">
      <c r="K92165" s="211"/>
    </row>
    <row r="92166" spans="11:11">
      <c r="K92166" s="211"/>
    </row>
    <row r="92167" spans="11:11">
      <c r="K92167" s="211"/>
    </row>
    <row r="92168" spans="11:11">
      <c r="K92168" s="211"/>
    </row>
    <row r="92169" spans="11:11">
      <c r="K92169" s="211"/>
    </row>
    <row r="92170" spans="11:11">
      <c r="K92170" s="211"/>
    </row>
    <row r="92171" spans="11:11">
      <c r="K92171" s="211"/>
    </row>
    <row r="92172" spans="11:11">
      <c r="K92172" s="211"/>
    </row>
    <row r="92173" spans="11:11">
      <c r="K92173" s="211"/>
    </row>
    <row r="92174" spans="11:11">
      <c r="K92174" s="211"/>
    </row>
    <row r="92175" spans="11:11">
      <c r="K92175" s="211"/>
    </row>
    <row r="92176" spans="11:11">
      <c r="K92176" s="211"/>
    </row>
    <row r="92177" spans="11:11">
      <c r="K92177" s="211"/>
    </row>
    <row r="92178" spans="11:11">
      <c r="K92178" s="211"/>
    </row>
    <row r="92179" spans="11:11">
      <c r="K92179" s="211"/>
    </row>
    <row r="92180" spans="11:11">
      <c r="K92180" s="211"/>
    </row>
    <row r="92181" spans="11:11">
      <c r="K92181" s="211"/>
    </row>
    <row r="92182" spans="11:11">
      <c r="K92182" s="211"/>
    </row>
    <row r="92183" spans="11:11">
      <c r="K92183" s="211"/>
    </row>
    <row r="92184" spans="11:11">
      <c r="K92184" s="211"/>
    </row>
    <row r="92185" spans="11:11">
      <c r="K92185" s="211"/>
    </row>
    <row r="92186" spans="11:11">
      <c r="K92186" s="211"/>
    </row>
    <row r="92187" spans="11:11">
      <c r="K92187" s="211"/>
    </row>
    <row r="92188" spans="11:11">
      <c r="K92188" s="211"/>
    </row>
    <row r="92189" spans="11:11">
      <c r="K92189" s="211"/>
    </row>
    <row r="92190" spans="11:11">
      <c r="K92190" s="211"/>
    </row>
    <row r="92191" spans="11:11">
      <c r="K92191" s="211"/>
    </row>
    <row r="92192" spans="11:11">
      <c r="K92192" s="211"/>
    </row>
    <row r="92193" spans="11:11">
      <c r="K92193" s="211"/>
    </row>
    <row r="92194" spans="11:11">
      <c r="K92194" s="211"/>
    </row>
    <row r="92195" spans="11:11">
      <c r="K92195" s="211"/>
    </row>
    <row r="92196" spans="11:11">
      <c r="K92196" s="211"/>
    </row>
    <row r="92197" spans="11:11">
      <c r="K92197" s="211"/>
    </row>
    <row r="92198" spans="11:11">
      <c r="K92198" s="211"/>
    </row>
    <row r="92199" spans="11:11">
      <c r="K92199" s="211"/>
    </row>
    <row r="92200" spans="11:11">
      <c r="K92200" s="211"/>
    </row>
    <row r="92201" spans="11:11">
      <c r="K92201" s="211"/>
    </row>
    <row r="92202" spans="11:11">
      <c r="K92202" s="211"/>
    </row>
    <row r="92203" spans="11:11">
      <c r="K92203" s="211"/>
    </row>
    <row r="92204" spans="11:11">
      <c r="K92204" s="211"/>
    </row>
    <row r="92205" spans="11:11">
      <c r="K92205" s="211"/>
    </row>
    <row r="92206" spans="11:11">
      <c r="K92206" s="211"/>
    </row>
    <row r="92207" spans="11:11">
      <c r="K92207" s="211"/>
    </row>
    <row r="92208" spans="11:11">
      <c r="K92208" s="211"/>
    </row>
    <row r="92209" spans="11:11">
      <c r="K92209" s="211"/>
    </row>
    <row r="92210" spans="11:11">
      <c r="K92210" s="211"/>
    </row>
    <row r="92211" spans="11:11">
      <c r="K92211" s="211"/>
    </row>
    <row r="92212" spans="11:11">
      <c r="K92212" s="211"/>
    </row>
    <row r="92213" spans="11:11">
      <c r="K92213" s="211"/>
    </row>
    <row r="92214" spans="11:11">
      <c r="K92214" s="211"/>
    </row>
    <row r="92215" spans="11:11">
      <c r="K92215" s="211"/>
    </row>
    <row r="92216" spans="11:11">
      <c r="K92216" s="211"/>
    </row>
    <row r="92217" spans="11:11">
      <c r="K92217" s="211"/>
    </row>
    <row r="92218" spans="11:11">
      <c r="K92218" s="211"/>
    </row>
    <row r="92219" spans="11:11">
      <c r="K92219" s="211"/>
    </row>
    <row r="92220" spans="11:11">
      <c r="K92220" s="211"/>
    </row>
    <row r="92221" spans="11:11">
      <c r="K92221" s="211"/>
    </row>
    <row r="92222" spans="11:11">
      <c r="K92222" s="211"/>
    </row>
    <row r="92223" spans="11:11">
      <c r="K92223" s="211"/>
    </row>
    <row r="92224" spans="11:11">
      <c r="K92224" s="211"/>
    </row>
    <row r="92225" spans="11:11">
      <c r="K92225" s="211"/>
    </row>
    <row r="92226" spans="11:11">
      <c r="K92226" s="211"/>
    </row>
    <row r="92227" spans="11:11">
      <c r="K92227" s="211"/>
    </row>
    <row r="92228" spans="11:11">
      <c r="K92228" s="211"/>
    </row>
    <row r="92229" spans="11:11">
      <c r="K92229" s="211"/>
    </row>
    <row r="92230" spans="11:11">
      <c r="K92230" s="211"/>
    </row>
    <row r="92231" spans="11:11">
      <c r="K92231" s="211"/>
    </row>
    <row r="92232" spans="11:11">
      <c r="K92232" s="211"/>
    </row>
    <row r="92233" spans="11:11">
      <c r="K92233" s="211"/>
    </row>
    <row r="92234" spans="11:11">
      <c r="K92234" s="211"/>
    </row>
    <row r="92235" spans="11:11">
      <c r="K92235" s="211"/>
    </row>
    <row r="92236" spans="11:11">
      <c r="K92236" s="211"/>
    </row>
    <row r="92237" spans="11:11">
      <c r="K92237" s="211"/>
    </row>
    <row r="92238" spans="11:11">
      <c r="K92238" s="211"/>
    </row>
    <row r="92239" spans="11:11">
      <c r="K92239" s="211"/>
    </row>
    <row r="92240" spans="11:11">
      <c r="K92240" s="211"/>
    </row>
    <row r="92241" spans="11:11">
      <c r="K92241" s="211"/>
    </row>
    <row r="92242" spans="11:11">
      <c r="K92242" s="211"/>
    </row>
    <row r="92243" spans="11:11">
      <c r="K92243" s="211"/>
    </row>
    <row r="92244" spans="11:11">
      <c r="K92244" s="211"/>
    </row>
    <row r="92245" spans="11:11">
      <c r="K92245" s="211"/>
    </row>
    <row r="92246" spans="11:11">
      <c r="K92246" s="211"/>
    </row>
    <row r="92247" spans="11:11">
      <c r="K92247" s="211"/>
    </row>
    <row r="92248" spans="11:11">
      <c r="K92248" s="211"/>
    </row>
    <row r="92249" spans="11:11">
      <c r="K92249" s="211"/>
    </row>
    <row r="92250" spans="11:11">
      <c r="K92250" s="211"/>
    </row>
    <row r="92251" spans="11:11">
      <c r="K92251" s="211"/>
    </row>
    <row r="92252" spans="11:11">
      <c r="K92252" s="211"/>
    </row>
    <row r="92253" spans="11:11">
      <c r="K92253" s="211"/>
    </row>
    <row r="92254" spans="11:11">
      <c r="K92254" s="211"/>
    </row>
    <row r="92255" spans="11:11">
      <c r="K92255" s="211"/>
    </row>
    <row r="92256" spans="11:11">
      <c r="K92256" s="211"/>
    </row>
    <row r="92257" spans="11:11">
      <c r="K92257" s="211"/>
    </row>
    <row r="92258" spans="11:11">
      <c r="K92258" s="211"/>
    </row>
    <row r="92259" spans="11:11">
      <c r="K92259" s="211"/>
    </row>
    <row r="92260" spans="11:11">
      <c r="K92260" s="211"/>
    </row>
    <row r="92261" spans="11:11">
      <c r="K92261" s="211"/>
    </row>
    <row r="92262" spans="11:11">
      <c r="K92262" s="211"/>
    </row>
    <row r="92263" spans="11:11">
      <c r="K92263" s="211"/>
    </row>
    <row r="92264" spans="11:11">
      <c r="K92264" s="211"/>
    </row>
    <row r="92265" spans="11:11">
      <c r="K92265" s="211"/>
    </row>
    <row r="92266" spans="11:11">
      <c r="K92266" s="211"/>
    </row>
    <row r="92267" spans="11:11">
      <c r="K92267" s="211"/>
    </row>
    <row r="92268" spans="11:11">
      <c r="K92268" s="211"/>
    </row>
    <row r="92269" spans="11:11">
      <c r="K92269" s="211"/>
    </row>
    <row r="92270" spans="11:11">
      <c r="K92270" s="211"/>
    </row>
    <row r="92271" spans="11:11">
      <c r="K92271" s="211"/>
    </row>
    <row r="92272" spans="11:11">
      <c r="K92272" s="211"/>
    </row>
    <row r="92273" spans="11:11">
      <c r="K92273" s="211"/>
    </row>
    <row r="92274" spans="11:11">
      <c r="K92274" s="211"/>
    </row>
    <row r="92275" spans="11:11">
      <c r="K92275" s="211"/>
    </row>
    <row r="92276" spans="11:11">
      <c r="K92276" s="211"/>
    </row>
    <row r="92277" spans="11:11">
      <c r="K92277" s="211"/>
    </row>
    <row r="92278" spans="11:11">
      <c r="K92278" s="211"/>
    </row>
    <row r="92279" spans="11:11">
      <c r="K92279" s="211"/>
    </row>
    <row r="92280" spans="11:11">
      <c r="K92280" s="211"/>
    </row>
    <row r="92281" spans="11:11">
      <c r="K92281" s="211"/>
    </row>
    <row r="92282" spans="11:11">
      <c r="K92282" s="211"/>
    </row>
    <row r="92283" spans="11:11">
      <c r="K92283" s="211"/>
    </row>
    <row r="92284" spans="11:11">
      <c r="K92284" s="211"/>
    </row>
    <row r="92285" spans="11:11">
      <c r="K92285" s="211"/>
    </row>
    <row r="92286" spans="11:11">
      <c r="K92286" s="211"/>
    </row>
    <row r="92287" spans="11:11">
      <c r="K92287" s="211"/>
    </row>
    <row r="92288" spans="11:11">
      <c r="K92288" s="211"/>
    </row>
    <row r="92289" spans="11:11">
      <c r="K92289" s="211"/>
    </row>
    <row r="92290" spans="11:11">
      <c r="K92290" s="211"/>
    </row>
    <row r="92291" spans="11:11">
      <c r="K92291" s="211"/>
    </row>
    <row r="92292" spans="11:11">
      <c r="K92292" s="211"/>
    </row>
    <row r="92293" spans="11:11">
      <c r="K92293" s="211"/>
    </row>
    <row r="92294" spans="11:11">
      <c r="K92294" s="211"/>
    </row>
    <row r="92295" spans="11:11">
      <c r="K92295" s="211"/>
    </row>
    <row r="92296" spans="11:11">
      <c r="K92296" s="211"/>
    </row>
    <row r="92297" spans="11:11">
      <c r="K92297" s="211"/>
    </row>
    <row r="92298" spans="11:11">
      <c r="K92298" s="211"/>
    </row>
    <row r="92299" spans="11:11">
      <c r="K92299" s="211"/>
    </row>
    <row r="92300" spans="11:11">
      <c r="K92300" s="211"/>
    </row>
    <row r="92301" spans="11:11">
      <c r="K92301" s="211"/>
    </row>
    <row r="92302" spans="11:11">
      <c r="K92302" s="211"/>
    </row>
    <row r="92303" spans="11:11">
      <c r="K92303" s="211"/>
    </row>
    <row r="92304" spans="11:11">
      <c r="K92304" s="211"/>
    </row>
    <row r="92305" spans="11:11">
      <c r="K92305" s="211"/>
    </row>
    <row r="92306" spans="11:11">
      <c r="K92306" s="211"/>
    </row>
    <row r="92307" spans="11:11">
      <c r="K92307" s="211"/>
    </row>
    <row r="92308" spans="11:11">
      <c r="K92308" s="211"/>
    </row>
    <row r="92309" spans="11:11">
      <c r="K92309" s="211"/>
    </row>
    <row r="92310" spans="11:11">
      <c r="K92310" s="211"/>
    </row>
    <row r="92311" spans="11:11">
      <c r="K92311" s="211"/>
    </row>
    <row r="92312" spans="11:11">
      <c r="K92312" s="211"/>
    </row>
    <row r="92313" spans="11:11">
      <c r="K92313" s="211"/>
    </row>
    <row r="92314" spans="11:11">
      <c r="K92314" s="211"/>
    </row>
    <row r="92315" spans="11:11">
      <c r="K92315" s="211"/>
    </row>
    <row r="92316" spans="11:11">
      <c r="K92316" s="211"/>
    </row>
    <row r="92317" spans="11:11">
      <c r="K92317" s="211"/>
    </row>
    <row r="92318" spans="11:11">
      <c r="K92318" s="211"/>
    </row>
    <row r="92319" spans="11:11">
      <c r="K92319" s="211"/>
    </row>
    <row r="92320" spans="11:11">
      <c r="K92320" s="211"/>
    </row>
    <row r="92321" spans="11:11">
      <c r="K92321" s="211"/>
    </row>
    <row r="92322" spans="11:11">
      <c r="K92322" s="211"/>
    </row>
    <row r="92323" spans="11:11">
      <c r="K92323" s="211"/>
    </row>
    <row r="92324" spans="11:11">
      <c r="K92324" s="211"/>
    </row>
    <row r="92325" spans="11:11">
      <c r="K92325" s="211"/>
    </row>
    <row r="92326" spans="11:11">
      <c r="K92326" s="211"/>
    </row>
    <row r="92327" spans="11:11">
      <c r="K92327" s="211"/>
    </row>
    <row r="92328" spans="11:11">
      <c r="K92328" s="211"/>
    </row>
    <row r="92329" spans="11:11">
      <c r="K92329" s="211"/>
    </row>
    <row r="92330" spans="11:11">
      <c r="K92330" s="211"/>
    </row>
    <row r="92331" spans="11:11">
      <c r="K92331" s="211"/>
    </row>
    <row r="92332" spans="11:11">
      <c r="K92332" s="211"/>
    </row>
    <row r="92333" spans="11:11">
      <c r="K92333" s="211"/>
    </row>
    <row r="92334" spans="11:11">
      <c r="K92334" s="211"/>
    </row>
    <row r="92335" spans="11:11">
      <c r="K92335" s="211"/>
    </row>
    <row r="92336" spans="11:11">
      <c r="K92336" s="211"/>
    </row>
    <row r="92337" spans="11:11">
      <c r="K92337" s="211"/>
    </row>
    <row r="92338" spans="11:11">
      <c r="K92338" s="211"/>
    </row>
    <row r="92339" spans="11:11">
      <c r="K92339" s="211"/>
    </row>
    <row r="92340" spans="11:11">
      <c r="K92340" s="211"/>
    </row>
    <row r="92341" spans="11:11">
      <c r="K92341" s="211"/>
    </row>
    <row r="92342" spans="11:11">
      <c r="K92342" s="211"/>
    </row>
    <row r="92343" spans="11:11">
      <c r="K92343" s="211"/>
    </row>
    <row r="92344" spans="11:11">
      <c r="K92344" s="211"/>
    </row>
    <row r="92345" spans="11:11">
      <c r="K92345" s="211"/>
    </row>
    <row r="92346" spans="11:11">
      <c r="K92346" s="211"/>
    </row>
    <row r="92347" spans="11:11">
      <c r="K92347" s="211"/>
    </row>
    <row r="92348" spans="11:11">
      <c r="K92348" s="211"/>
    </row>
    <row r="92349" spans="11:11">
      <c r="K92349" s="211"/>
    </row>
    <row r="92350" spans="11:11">
      <c r="K92350" s="211"/>
    </row>
    <row r="92351" spans="11:11">
      <c r="K92351" s="211"/>
    </row>
    <row r="92352" spans="11:11">
      <c r="K92352" s="211"/>
    </row>
    <row r="92353" spans="11:11">
      <c r="K92353" s="211"/>
    </row>
    <row r="92354" spans="11:11">
      <c r="K92354" s="211"/>
    </row>
    <row r="92355" spans="11:11">
      <c r="K92355" s="211"/>
    </row>
    <row r="92356" spans="11:11">
      <c r="K92356" s="211"/>
    </row>
    <row r="92357" spans="11:11">
      <c r="K92357" s="211"/>
    </row>
    <row r="92358" spans="11:11">
      <c r="K92358" s="211"/>
    </row>
    <row r="92359" spans="11:11">
      <c r="K92359" s="211"/>
    </row>
    <row r="92360" spans="11:11">
      <c r="K92360" s="211"/>
    </row>
    <row r="92361" spans="11:11">
      <c r="K92361" s="211"/>
    </row>
    <row r="92362" spans="11:11">
      <c r="K92362" s="211"/>
    </row>
    <row r="92363" spans="11:11">
      <c r="K92363" s="211"/>
    </row>
    <row r="92364" spans="11:11">
      <c r="K92364" s="211"/>
    </row>
    <row r="92365" spans="11:11">
      <c r="K92365" s="211"/>
    </row>
    <row r="92366" spans="11:11">
      <c r="K92366" s="211"/>
    </row>
    <row r="92367" spans="11:11">
      <c r="K92367" s="211"/>
    </row>
    <row r="92368" spans="11:11">
      <c r="K92368" s="211"/>
    </row>
    <row r="92369" spans="11:11">
      <c r="K92369" s="211"/>
    </row>
    <row r="92370" spans="11:11">
      <c r="K92370" s="211"/>
    </row>
    <row r="92371" spans="11:11">
      <c r="K92371" s="211"/>
    </row>
    <row r="92372" spans="11:11">
      <c r="K92372" s="211"/>
    </row>
    <row r="92373" spans="11:11">
      <c r="K92373" s="211"/>
    </row>
    <row r="92374" spans="11:11">
      <c r="K92374" s="211"/>
    </row>
    <row r="92375" spans="11:11">
      <c r="K92375" s="211"/>
    </row>
    <row r="92376" spans="11:11">
      <c r="K92376" s="211"/>
    </row>
    <row r="92377" spans="11:11">
      <c r="K92377" s="211"/>
    </row>
    <row r="92378" spans="11:11">
      <c r="K92378" s="211"/>
    </row>
    <row r="92379" spans="11:11">
      <c r="K92379" s="211"/>
    </row>
    <row r="92380" spans="11:11">
      <c r="K92380" s="211"/>
    </row>
    <row r="92381" spans="11:11">
      <c r="K92381" s="211"/>
    </row>
    <row r="92382" spans="11:11">
      <c r="K92382" s="211"/>
    </row>
    <row r="92383" spans="11:11">
      <c r="K92383" s="211"/>
    </row>
    <row r="92384" spans="11:11">
      <c r="K92384" s="211"/>
    </row>
    <row r="92385" spans="11:11">
      <c r="K92385" s="211"/>
    </row>
    <row r="92386" spans="11:11">
      <c r="K92386" s="211"/>
    </row>
    <row r="92387" spans="11:11">
      <c r="K92387" s="211"/>
    </row>
    <row r="92388" spans="11:11">
      <c r="K92388" s="211"/>
    </row>
    <row r="92389" spans="11:11">
      <c r="K92389" s="211"/>
    </row>
    <row r="92390" spans="11:11">
      <c r="K92390" s="211"/>
    </row>
    <row r="92391" spans="11:11">
      <c r="K92391" s="211"/>
    </row>
    <row r="92392" spans="11:11">
      <c r="K92392" s="211"/>
    </row>
    <row r="92393" spans="11:11">
      <c r="K92393" s="211"/>
    </row>
    <row r="92394" spans="11:11">
      <c r="K92394" s="211"/>
    </row>
    <row r="92395" spans="11:11">
      <c r="K92395" s="211"/>
    </row>
    <row r="92396" spans="11:11">
      <c r="K92396" s="211"/>
    </row>
    <row r="92397" spans="11:11">
      <c r="K92397" s="211"/>
    </row>
    <row r="92398" spans="11:11">
      <c r="K92398" s="211"/>
    </row>
    <row r="92399" spans="11:11">
      <c r="K92399" s="211"/>
    </row>
    <row r="92400" spans="11:11">
      <c r="K92400" s="211"/>
    </row>
    <row r="92401" spans="11:11">
      <c r="K92401" s="211"/>
    </row>
    <row r="92402" spans="11:11">
      <c r="K92402" s="211"/>
    </row>
    <row r="92403" spans="11:11">
      <c r="K92403" s="211"/>
    </row>
    <row r="92404" spans="11:11">
      <c r="K92404" s="211"/>
    </row>
    <row r="92405" spans="11:11">
      <c r="K92405" s="211"/>
    </row>
    <row r="92406" spans="11:11">
      <c r="K92406" s="211"/>
    </row>
    <row r="92407" spans="11:11">
      <c r="K92407" s="211"/>
    </row>
    <row r="92408" spans="11:11">
      <c r="K92408" s="211"/>
    </row>
    <row r="92409" spans="11:11">
      <c r="K92409" s="211"/>
    </row>
    <row r="92410" spans="11:11">
      <c r="K92410" s="211"/>
    </row>
    <row r="92411" spans="11:11">
      <c r="K92411" s="211"/>
    </row>
    <row r="92412" spans="11:11">
      <c r="K92412" s="211"/>
    </row>
    <row r="92413" spans="11:11">
      <c r="K92413" s="211"/>
    </row>
    <row r="92414" spans="11:11">
      <c r="K92414" s="211"/>
    </row>
    <row r="92415" spans="11:11">
      <c r="K92415" s="211"/>
    </row>
    <row r="92416" spans="11:11">
      <c r="K92416" s="211"/>
    </row>
    <row r="92417" spans="11:11">
      <c r="K92417" s="211"/>
    </row>
    <row r="92418" spans="11:11">
      <c r="K92418" s="211"/>
    </row>
    <row r="92419" spans="11:11">
      <c r="K92419" s="211"/>
    </row>
    <row r="92420" spans="11:11">
      <c r="K92420" s="211"/>
    </row>
    <row r="92421" spans="11:11">
      <c r="K92421" s="211"/>
    </row>
    <row r="92422" spans="11:11">
      <c r="K92422" s="211"/>
    </row>
    <row r="92423" spans="11:11">
      <c r="K92423" s="211"/>
    </row>
    <row r="92424" spans="11:11">
      <c r="K92424" s="211"/>
    </row>
    <row r="92425" spans="11:11">
      <c r="K92425" s="211"/>
    </row>
    <row r="92426" spans="11:11">
      <c r="K92426" s="211"/>
    </row>
    <row r="92427" spans="11:11">
      <c r="K92427" s="211"/>
    </row>
    <row r="92428" spans="11:11">
      <c r="K92428" s="211"/>
    </row>
    <row r="92429" spans="11:11">
      <c r="K92429" s="211"/>
    </row>
    <row r="92430" spans="11:11">
      <c r="K92430" s="211"/>
    </row>
    <row r="92431" spans="11:11">
      <c r="K92431" s="211"/>
    </row>
    <row r="92432" spans="11:11">
      <c r="K92432" s="211"/>
    </row>
    <row r="92433" spans="11:11">
      <c r="K92433" s="211"/>
    </row>
    <row r="92434" spans="11:11">
      <c r="K92434" s="211"/>
    </row>
    <row r="92435" spans="11:11">
      <c r="K92435" s="211"/>
    </row>
    <row r="92436" spans="11:11">
      <c r="K92436" s="211"/>
    </row>
    <row r="92437" spans="11:11">
      <c r="K92437" s="211"/>
    </row>
    <row r="92438" spans="11:11">
      <c r="K92438" s="211"/>
    </row>
    <row r="92439" spans="11:11">
      <c r="K92439" s="211"/>
    </row>
    <row r="92440" spans="11:11">
      <c r="K92440" s="211"/>
    </row>
    <row r="92441" spans="11:11">
      <c r="K92441" s="211"/>
    </row>
    <row r="92442" spans="11:11">
      <c r="K92442" s="211"/>
    </row>
    <row r="92443" spans="11:11">
      <c r="K92443" s="211"/>
    </row>
    <row r="92444" spans="11:11">
      <c r="K92444" s="211"/>
    </row>
    <row r="92445" spans="11:11">
      <c r="K92445" s="211"/>
    </row>
    <row r="92446" spans="11:11">
      <c r="K92446" s="211"/>
    </row>
    <row r="92447" spans="11:11">
      <c r="K92447" s="211"/>
    </row>
    <row r="92448" spans="11:11">
      <c r="K92448" s="211"/>
    </row>
    <row r="92449" spans="11:11">
      <c r="K92449" s="211"/>
    </row>
    <row r="92450" spans="11:11">
      <c r="K92450" s="211"/>
    </row>
    <row r="92451" spans="11:11">
      <c r="K92451" s="211"/>
    </row>
    <row r="92452" spans="11:11">
      <c r="K92452" s="211"/>
    </row>
    <row r="92453" spans="11:11">
      <c r="K92453" s="211"/>
    </row>
    <row r="92454" spans="11:11">
      <c r="K92454" s="211"/>
    </row>
    <row r="92455" spans="11:11">
      <c r="K92455" s="211"/>
    </row>
    <row r="92456" spans="11:11">
      <c r="K92456" s="211"/>
    </row>
    <row r="92457" spans="11:11">
      <c r="K92457" s="211"/>
    </row>
    <row r="92458" spans="11:11">
      <c r="K92458" s="211"/>
    </row>
    <row r="92459" spans="11:11">
      <c r="K92459" s="211"/>
    </row>
    <row r="92460" spans="11:11">
      <c r="K92460" s="211"/>
    </row>
    <row r="92461" spans="11:11">
      <c r="K92461" s="211"/>
    </row>
    <row r="92462" spans="11:11">
      <c r="K92462" s="211"/>
    </row>
    <row r="92463" spans="11:11">
      <c r="K92463" s="211"/>
    </row>
    <row r="92464" spans="11:11">
      <c r="K92464" s="211"/>
    </row>
    <row r="92465" spans="11:11">
      <c r="K92465" s="211"/>
    </row>
    <row r="92466" spans="11:11">
      <c r="K92466" s="211"/>
    </row>
    <row r="92467" spans="11:11">
      <c r="K92467" s="211"/>
    </row>
    <row r="92468" spans="11:11">
      <c r="K92468" s="211"/>
    </row>
    <row r="92469" spans="11:11">
      <c r="K92469" s="211"/>
    </row>
    <row r="92470" spans="11:11">
      <c r="K92470" s="211"/>
    </row>
    <row r="92471" spans="11:11">
      <c r="K92471" s="211"/>
    </row>
    <row r="92472" spans="11:11">
      <c r="K92472" s="211"/>
    </row>
    <row r="92473" spans="11:11">
      <c r="K92473" s="211"/>
    </row>
    <row r="92474" spans="11:11">
      <c r="K92474" s="211"/>
    </row>
    <row r="92475" spans="11:11">
      <c r="K92475" s="211"/>
    </row>
    <row r="92476" spans="11:11">
      <c r="K92476" s="211"/>
    </row>
    <row r="92477" spans="11:11">
      <c r="K92477" s="211"/>
    </row>
    <row r="92478" spans="11:11">
      <c r="K92478" s="211"/>
    </row>
    <row r="92479" spans="11:11">
      <c r="K92479" s="211"/>
    </row>
    <row r="92480" spans="11:11">
      <c r="K92480" s="211"/>
    </row>
    <row r="92481" spans="11:11">
      <c r="K92481" s="211"/>
    </row>
    <row r="92482" spans="11:11">
      <c r="K92482" s="211"/>
    </row>
    <row r="92483" spans="11:11">
      <c r="K92483" s="211"/>
    </row>
    <row r="92484" spans="11:11">
      <c r="K92484" s="211"/>
    </row>
    <row r="92485" spans="11:11">
      <c r="K92485" s="211"/>
    </row>
    <row r="92486" spans="11:11">
      <c r="K92486" s="211"/>
    </row>
    <row r="92487" spans="11:11">
      <c r="K92487" s="211"/>
    </row>
    <row r="92488" spans="11:11">
      <c r="K92488" s="211"/>
    </row>
    <row r="92489" spans="11:11">
      <c r="K92489" s="211"/>
    </row>
    <row r="92490" spans="11:11">
      <c r="K92490" s="211"/>
    </row>
    <row r="92491" spans="11:11">
      <c r="K92491" s="211"/>
    </row>
    <row r="92492" spans="11:11">
      <c r="K92492" s="211"/>
    </row>
    <row r="92493" spans="11:11">
      <c r="K92493" s="211"/>
    </row>
    <row r="92494" spans="11:11">
      <c r="K92494" s="211"/>
    </row>
    <row r="92495" spans="11:11">
      <c r="K92495" s="211"/>
    </row>
    <row r="92496" spans="11:11">
      <c r="K92496" s="211"/>
    </row>
    <row r="92497" spans="11:11">
      <c r="K92497" s="211"/>
    </row>
    <row r="92498" spans="11:11">
      <c r="K92498" s="211"/>
    </row>
    <row r="92499" spans="11:11">
      <c r="K92499" s="211"/>
    </row>
    <row r="92500" spans="11:11">
      <c r="K92500" s="211"/>
    </row>
    <row r="92501" spans="11:11">
      <c r="K92501" s="211"/>
    </row>
    <row r="92502" spans="11:11">
      <c r="K92502" s="211"/>
    </row>
    <row r="92503" spans="11:11">
      <c r="K92503" s="211"/>
    </row>
    <row r="92504" spans="11:11">
      <c r="K92504" s="211"/>
    </row>
    <row r="92505" spans="11:11">
      <c r="K92505" s="211"/>
    </row>
    <row r="92506" spans="11:11">
      <c r="K92506" s="211"/>
    </row>
    <row r="92507" spans="11:11">
      <c r="K92507" s="211"/>
    </row>
    <row r="92508" spans="11:11">
      <c r="K92508" s="211"/>
    </row>
    <row r="92509" spans="11:11">
      <c r="K92509" s="211"/>
    </row>
    <row r="92510" spans="11:11">
      <c r="K92510" s="211"/>
    </row>
    <row r="92511" spans="11:11">
      <c r="K92511" s="211"/>
    </row>
    <row r="92512" spans="11:11">
      <c r="K92512" s="211"/>
    </row>
    <row r="92513" spans="11:11">
      <c r="K92513" s="211"/>
    </row>
    <row r="92514" spans="11:11">
      <c r="K92514" s="211"/>
    </row>
    <row r="92515" spans="11:11">
      <c r="K92515" s="211"/>
    </row>
    <row r="92516" spans="11:11">
      <c r="K92516" s="211"/>
    </row>
    <row r="92517" spans="11:11">
      <c r="K92517" s="211"/>
    </row>
    <row r="92518" spans="11:11">
      <c r="K92518" s="211"/>
    </row>
    <row r="92519" spans="11:11">
      <c r="K92519" s="211"/>
    </row>
    <row r="92520" spans="11:11">
      <c r="K92520" s="211"/>
    </row>
    <row r="92521" spans="11:11">
      <c r="K92521" s="211"/>
    </row>
    <row r="92522" spans="11:11">
      <c r="K92522" s="211"/>
    </row>
    <row r="92523" spans="11:11">
      <c r="K92523" s="211"/>
    </row>
    <row r="92524" spans="11:11">
      <c r="K92524" s="211"/>
    </row>
    <row r="92525" spans="11:11">
      <c r="K92525" s="211"/>
    </row>
    <row r="92526" spans="11:11">
      <c r="K92526" s="211"/>
    </row>
    <row r="92527" spans="11:11">
      <c r="K92527" s="211"/>
    </row>
    <row r="92528" spans="11:11">
      <c r="K92528" s="211"/>
    </row>
    <row r="92529" spans="11:11">
      <c r="K92529" s="211"/>
    </row>
    <row r="92530" spans="11:11">
      <c r="K92530" s="211"/>
    </row>
    <row r="92531" spans="11:11">
      <c r="K92531" s="211"/>
    </row>
    <row r="92532" spans="11:11">
      <c r="K92532" s="211"/>
    </row>
    <row r="92533" spans="11:11">
      <c r="K92533" s="211"/>
    </row>
    <row r="92534" spans="11:11">
      <c r="K92534" s="211"/>
    </row>
    <row r="92535" spans="11:11">
      <c r="K92535" s="211"/>
    </row>
    <row r="92536" spans="11:11">
      <c r="K92536" s="211"/>
    </row>
    <row r="92537" spans="11:11">
      <c r="K92537" s="211"/>
    </row>
    <row r="92538" spans="11:11">
      <c r="K92538" s="211"/>
    </row>
    <row r="92539" spans="11:11">
      <c r="K92539" s="211"/>
    </row>
    <row r="92540" spans="11:11">
      <c r="K92540" s="211"/>
    </row>
    <row r="92541" spans="11:11">
      <c r="K92541" s="211"/>
    </row>
    <row r="92542" spans="11:11">
      <c r="K92542" s="211"/>
    </row>
    <row r="92543" spans="11:11">
      <c r="K92543" s="211"/>
    </row>
    <row r="92544" spans="11:11">
      <c r="K92544" s="211"/>
    </row>
    <row r="92545" spans="11:11">
      <c r="K92545" s="211"/>
    </row>
    <row r="92546" spans="11:11">
      <c r="K92546" s="211"/>
    </row>
    <row r="92547" spans="11:11">
      <c r="K92547" s="211"/>
    </row>
    <row r="92548" spans="11:11">
      <c r="K92548" s="211"/>
    </row>
    <row r="92549" spans="11:11">
      <c r="K92549" s="211"/>
    </row>
    <row r="92550" spans="11:11">
      <c r="K92550" s="211"/>
    </row>
    <row r="92551" spans="11:11">
      <c r="K92551" s="211"/>
    </row>
    <row r="92552" spans="11:11">
      <c r="K92552" s="211"/>
    </row>
    <row r="92553" spans="11:11">
      <c r="K92553" s="211"/>
    </row>
    <row r="92554" spans="11:11">
      <c r="K92554" s="211"/>
    </row>
    <row r="92555" spans="11:11">
      <c r="K92555" s="211"/>
    </row>
    <row r="92556" spans="11:11">
      <c r="K92556" s="211"/>
    </row>
    <row r="92557" spans="11:11">
      <c r="K92557" s="211"/>
    </row>
    <row r="92558" spans="11:11">
      <c r="K92558" s="211"/>
    </row>
    <row r="92559" spans="11:11">
      <c r="K92559" s="211"/>
    </row>
    <row r="92560" spans="11:11">
      <c r="K92560" s="211"/>
    </row>
    <row r="92561" spans="11:11">
      <c r="K92561" s="211"/>
    </row>
    <row r="92562" spans="11:11">
      <c r="K92562" s="211"/>
    </row>
    <row r="92563" spans="11:11">
      <c r="K92563" s="211"/>
    </row>
    <row r="92564" spans="11:11">
      <c r="K92564" s="211"/>
    </row>
    <row r="92565" spans="11:11">
      <c r="K92565" s="211"/>
    </row>
    <row r="92566" spans="11:11">
      <c r="K92566" s="211"/>
    </row>
    <row r="92567" spans="11:11">
      <c r="K92567" s="211"/>
    </row>
    <row r="92568" spans="11:11">
      <c r="K92568" s="211"/>
    </row>
    <row r="92569" spans="11:11">
      <c r="K92569" s="211"/>
    </row>
    <row r="92570" spans="11:11">
      <c r="K92570" s="211"/>
    </row>
    <row r="92571" spans="11:11">
      <c r="K92571" s="211"/>
    </row>
    <row r="92572" spans="11:11">
      <c r="K92572" s="211"/>
    </row>
    <row r="92573" spans="11:11">
      <c r="K92573" s="211"/>
    </row>
    <row r="92574" spans="11:11">
      <c r="K92574" s="211"/>
    </row>
    <row r="92575" spans="11:11">
      <c r="K92575" s="211"/>
    </row>
    <row r="92576" spans="11:11">
      <c r="K92576" s="211"/>
    </row>
    <row r="92577" spans="11:11">
      <c r="K92577" s="211"/>
    </row>
    <row r="92578" spans="11:11">
      <c r="K92578" s="211"/>
    </row>
    <row r="92579" spans="11:11">
      <c r="K92579" s="211"/>
    </row>
    <row r="92580" spans="11:11">
      <c r="K92580" s="211"/>
    </row>
    <row r="92581" spans="11:11">
      <c r="K92581" s="211"/>
    </row>
    <row r="92582" spans="11:11">
      <c r="K92582" s="211"/>
    </row>
    <row r="92583" spans="11:11">
      <c r="K92583" s="211"/>
    </row>
    <row r="92584" spans="11:11">
      <c r="K92584" s="211"/>
    </row>
    <row r="92585" spans="11:11">
      <c r="K92585" s="211"/>
    </row>
    <row r="92586" spans="11:11">
      <c r="K92586" s="211"/>
    </row>
    <row r="92587" spans="11:11">
      <c r="K92587" s="211"/>
    </row>
    <row r="92588" spans="11:11">
      <c r="K92588" s="211"/>
    </row>
    <row r="92589" spans="11:11">
      <c r="K92589" s="211"/>
    </row>
    <row r="92590" spans="11:11">
      <c r="K92590" s="211"/>
    </row>
    <row r="92591" spans="11:11">
      <c r="K92591" s="211"/>
    </row>
    <row r="92592" spans="11:11">
      <c r="K92592" s="211"/>
    </row>
    <row r="92593" spans="11:11">
      <c r="K92593" s="211"/>
    </row>
    <row r="92594" spans="11:11">
      <c r="K92594" s="211"/>
    </row>
    <row r="92595" spans="11:11">
      <c r="K92595" s="211"/>
    </row>
    <row r="92596" spans="11:11">
      <c r="K92596" s="211"/>
    </row>
    <row r="92597" spans="11:11">
      <c r="K92597" s="211"/>
    </row>
    <row r="92598" spans="11:11">
      <c r="K92598" s="211"/>
    </row>
    <row r="92599" spans="11:11">
      <c r="K92599" s="211"/>
    </row>
    <row r="92600" spans="11:11">
      <c r="K92600" s="211"/>
    </row>
    <row r="92601" spans="11:11">
      <c r="K92601" s="211"/>
    </row>
    <row r="92602" spans="11:11">
      <c r="K92602" s="211"/>
    </row>
    <row r="92603" spans="11:11">
      <c r="K92603" s="211"/>
    </row>
    <row r="92604" spans="11:11">
      <c r="K92604" s="211"/>
    </row>
    <row r="92605" spans="11:11">
      <c r="K92605" s="211"/>
    </row>
    <row r="92606" spans="11:11">
      <c r="K92606" s="211"/>
    </row>
    <row r="92607" spans="11:11">
      <c r="K92607" s="211"/>
    </row>
    <row r="92608" spans="11:11">
      <c r="K92608" s="211"/>
    </row>
    <row r="92609" spans="11:11">
      <c r="K92609" s="211"/>
    </row>
    <row r="92610" spans="11:11">
      <c r="K92610" s="211"/>
    </row>
    <row r="92611" spans="11:11">
      <c r="K92611" s="211"/>
    </row>
    <row r="92612" spans="11:11">
      <c r="K92612" s="211"/>
    </row>
    <row r="92613" spans="11:11">
      <c r="K92613" s="211"/>
    </row>
    <row r="92614" spans="11:11">
      <c r="K92614" s="211"/>
    </row>
    <row r="92615" spans="11:11">
      <c r="K92615" s="211"/>
    </row>
    <row r="92616" spans="11:11">
      <c r="K92616" s="211"/>
    </row>
    <row r="92617" spans="11:11">
      <c r="K92617" s="211"/>
    </row>
    <row r="92618" spans="11:11">
      <c r="K92618" s="211"/>
    </row>
    <row r="92619" spans="11:11">
      <c r="K92619" s="211"/>
    </row>
    <row r="92620" spans="11:11">
      <c r="K92620" s="211"/>
    </row>
    <row r="92621" spans="11:11">
      <c r="K92621" s="211"/>
    </row>
    <row r="92622" spans="11:11">
      <c r="K92622" s="211"/>
    </row>
    <row r="92623" spans="11:11">
      <c r="K92623" s="211"/>
    </row>
    <row r="92624" spans="11:11">
      <c r="K92624" s="211"/>
    </row>
    <row r="92625" spans="11:11">
      <c r="K92625" s="211"/>
    </row>
    <row r="92626" spans="11:11">
      <c r="K92626" s="211"/>
    </row>
    <row r="92627" spans="11:11">
      <c r="K92627" s="211"/>
    </row>
    <row r="92628" spans="11:11">
      <c r="K92628" s="211"/>
    </row>
    <row r="92629" spans="11:11">
      <c r="K92629" s="211"/>
    </row>
    <row r="92630" spans="11:11">
      <c r="K92630" s="211"/>
    </row>
    <row r="92631" spans="11:11">
      <c r="K92631" s="211"/>
    </row>
    <row r="92632" spans="11:11">
      <c r="K92632" s="211"/>
    </row>
    <row r="92633" spans="11:11">
      <c r="K92633" s="211"/>
    </row>
    <row r="92634" spans="11:11">
      <c r="K92634" s="211"/>
    </row>
    <row r="92635" spans="11:11">
      <c r="K92635" s="211"/>
    </row>
    <row r="92636" spans="11:11">
      <c r="K92636" s="211"/>
    </row>
    <row r="92637" spans="11:11">
      <c r="K92637" s="211"/>
    </row>
    <row r="92638" spans="11:11">
      <c r="K92638" s="211"/>
    </row>
    <row r="92639" spans="11:11">
      <c r="K92639" s="211"/>
    </row>
    <row r="92640" spans="11:11">
      <c r="K92640" s="211"/>
    </row>
    <row r="92641" spans="11:11">
      <c r="K92641" s="211"/>
    </row>
    <row r="92642" spans="11:11">
      <c r="K92642" s="211"/>
    </row>
    <row r="92643" spans="11:11">
      <c r="K92643" s="211"/>
    </row>
    <row r="92644" spans="11:11">
      <c r="K92644" s="211"/>
    </row>
    <row r="92645" spans="11:11">
      <c r="K92645" s="211"/>
    </row>
    <row r="92646" spans="11:11">
      <c r="K92646" s="211"/>
    </row>
    <row r="92647" spans="11:11">
      <c r="K92647" s="211"/>
    </row>
    <row r="92648" spans="11:11">
      <c r="K92648" s="211"/>
    </row>
    <row r="92649" spans="11:11">
      <c r="K92649" s="211"/>
    </row>
    <row r="92650" spans="11:11">
      <c r="K92650" s="211"/>
    </row>
    <row r="92651" spans="11:11">
      <c r="K92651" s="211"/>
    </row>
    <row r="92652" spans="11:11">
      <c r="K92652" s="211"/>
    </row>
    <row r="92653" spans="11:11">
      <c r="K92653" s="211"/>
    </row>
    <row r="92654" spans="11:11">
      <c r="K92654" s="211"/>
    </row>
    <row r="92655" spans="11:11">
      <c r="K92655" s="211"/>
    </row>
    <row r="92656" spans="11:11">
      <c r="K92656" s="211"/>
    </row>
    <row r="92657" spans="11:11">
      <c r="K92657" s="211"/>
    </row>
    <row r="92658" spans="11:11">
      <c r="K92658" s="211"/>
    </row>
    <row r="92659" spans="11:11">
      <c r="K92659" s="211"/>
    </row>
    <row r="92660" spans="11:11">
      <c r="K92660" s="211"/>
    </row>
    <row r="92661" spans="11:11">
      <c r="K92661" s="211"/>
    </row>
    <row r="92662" spans="11:11">
      <c r="K92662" s="211"/>
    </row>
    <row r="92663" spans="11:11">
      <c r="K92663" s="211"/>
    </row>
    <row r="92664" spans="11:11">
      <c r="K92664" s="211"/>
    </row>
    <row r="92665" spans="11:11">
      <c r="K92665" s="211"/>
    </row>
    <row r="92666" spans="11:11">
      <c r="K92666" s="211"/>
    </row>
    <row r="92667" spans="11:11">
      <c r="K92667" s="211"/>
    </row>
    <row r="92668" spans="11:11">
      <c r="K92668" s="211"/>
    </row>
    <row r="92669" spans="11:11">
      <c r="K92669" s="211"/>
    </row>
    <row r="92670" spans="11:11">
      <c r="K92670" s="211"/>
    </row>
    <row r="92671" spans="11:11">
      <c r="K92671" s="211"/>
    </row>
    <row r="92672" spans="11:11">
      <c r="K92672" s="211"/>
    </row>
    <row r="92673" spans="11:11">
      <c r="K92673" s="211"/>
    </row>
    <row r="92674" spans="11:11">
      <c r="K92674" s="211"/>
    </row>
    <row r="92675" spans="11:11">
      <c r="K92675" s="211"/>
    </row>
    <row r="92676" spans="11:11">
      <c r="K92676" s="211"/>
    </row>
    <row r="92677" spans="11:11">
      <c r="K92677" s="211"/>
    </row>
    <row r="92678" spans="11:11">
      <c r="K92678" s="211"/>
    </row>
    <row r="92679" spans="11:11">
      <c r="K92679" s="211"/>
    </row>
    <row r="92680" spans="11:11">
      <c r="K92680" s="211"/>
    </row>
    <row r="92681" spans="11:11">
      <c r="K92681" s="211"/>
    </row>
    <row r="92682" spans="11:11">
      <c r="K92682" s="211"/>
    </row>
    <row r="92683" spans="11:11">
      <c r="K92683" s="211"/>
    </row>
    <row r="92684" spans="11:11">
      <c r="K92684" s="211"/>
    </row>
    <row r="92685" spans="11:11">
      <c r="K92685" s="211"/>
    </row>
    <row r="92686" spans="11:11">
      <c r="K92686" s="211"/>
    </row>
    <row r="92687" spans="11:11">
      <c r="K92687" s="211"/>
    </row>
    <row r="92688" spans="11:11">
      <c r="K92688" s="211"/>
    </row>
    <row r="92689" spans="11:11">
      <c r="K92689" s="211"/>
    </row>
    <row r="92690" spans="11:11">
      <c r="K92690" s="211"/>
    </row>
    <row r="92691" spans="11:11">
      <c r="K92691" s="211"/>
    </row>
    <row r="92692" spans="11:11">
      <c r="K92692" s="211"/>
    </row>
    <row r="92693" spans="11:11">
      <c r="K92693" s="211"/>
    </row>
    <row r="92694" spans="11:11">
      <c r="K92694" s="211"/>
    </row>
    <row r="92695" spans="11:11">
      <c r="K92695" s="211"/>
    </row>
    <row r="92696" spans="11:11">
      <c r="K92696" s="211"/>
    </row>
    <row r="92697" spans="11:11">
      <c r="K92697" s="211"/>
    </row>
    <row r="92698" spans="11:11">
      <c r="K92698" s="211"/>
    </row>
    <row r="92699" spans="11:11">
      <c r="K92699" s="211"/>
    </row>
    <row r="92700" spans="11:11">
      <c r="K92700" s="211"/>
    </row>
    <row r="92701" spans="11:11">
      <c r="K92701" s="211"/>
    </row>
    <row r="92702" spans="11:11">
      <c r="K92702" s="211"/>
    </row>
    <row r="92703" spans="11:11">
      <c r="K92703" s="211"/>
    </row>
    <row r="92704" spans="11:11">
      <c r="K92704" s="211"/>
    </row>
    <row r="92705" spans="11:11">
      <c r="K92705" s="211"/>
    </row>
    <row r="92706" spans="11:11">
      <c r="K92706" s="211"/>
    </row>
    <row r="92707" spans="11:11">
      <c r="K92707" s="211"/>
    </row>
    <row r="92708" spans="11:11">
      <c r="K92708" s="211"/>
    </row>
    <row r="92709" spans="11:11">
      <c r="K92709" s="211"/>
    </row>
    <row r="92710" spans="11:11">
      <c r="K92710" s="211"/>
    </row>
    <row r="92711" spans="11:11">
      <c r="K92711" s="211"/>
    </row>
    <row r="92712" spans="11:11">
      <c r="K92712" s="211"/>
    </row>
    <row r="92713" spans="11:11">
      <c r="K92713" s="211"/>
    </row>
    <row r="92714" spans="11:11">
      <c r="K92714" s="211"/>
    </row>
    <row r="92715" spans="11:11">
      <c r="K92715" s="211"/>
    </row>
    <row r="92716" spans="11:11">
      <c r="K92716" s="211"/>
    </row>
    <row r="92717" spans="11:11">
      <c r="K92717" s="211"/>
    </row>
    <row r="92718" spans="11:11">
      <c r="K92718" s="211"/>
    </row>
    <row r="92719" spans="11:11">
      <c r="K92719" s="211"/>
    </row>
    <row r="92720" spans="11:11">
      <c r="K92720" s="211"/>
    </row>
    <row r="92721" spans="11:11">
      <c r="K92721" s="211"/>
    </row>
    <row r="92722" spans="11:11">
      <c r="K92722" s="211"/>
    </row>
    <row r="92723" spans="11:11">
      <c r="K92723" s="211"/>
    </row>
    <row r="92724" spans="11:11">
      <c r="K92724" s="211"/>
    </row>
    <row r="92725" spans="11:11">
      <c r="K92725" s="211"/>
    </row>
    <row r="92726" spans="11:11">
      <c r="K92726" s="211"/>
    </row>
    <row r="92727" spans="11:11">
      <c r="K92727" s="211"/>
    </row>
    <row r="92728" spans="11:11">
      <c r="K92728" s="211"/>
    </row>
    <row r="92729" spans="11:11">
      <c r="K92729" s="211"/>
    </row>
    <row r="92730" spans="11:11">
      <c r="K92730" s="211"/>
    </row>
    <row r="92731" spans="11:11">
      <c r="K92731" s="211"/>
    </row>
    <row r="92732" spans="11:11">
      <c r="K92732" s="211"/>
    </row>
    <row r="92733" spans="11:11">
      <c r="K92733" s="211"/>
    </row>
    <row r="92734" spans="11:11">
      <c r="K92734" s="211"/>
    </row>
    <row r="92735" spans="11:11">
      <c r="K92735" s="211"/>
    </row>
    <row r="92736" spans="11:11">
      <c r="K92736" s="211"/>
    </row>
    <row r="92737" spans="11:11">
      <c r="K92737" s="211"/>
    </row>
    <row r="92738" spans="11:11">
      <c r="K92738" s="211"/>
    </row>
    <row r="92739" spans="11:11">
      <c r="K92739" s="211"/>
    </row>
    <row r="92740" spans="11:11">
      <c r="K92740" s="211"/>
    </row>
    <row r="92741" spans="11:11">
      <c r="K92741" s="211"/>
    </row>
    <row r="92742" spans="11:11">
      <c r="K92742" s="211"/>
    </row>
    <row r="92743" spans="11:11">
      <c r="K92743" s="211"/>
    </row>
    <row r="92744" spans="11:11">
      <c r="K92744" s="211"/>
    </row>
    <row r="92745" spans="11:11">
      <c r="K92745" s="211"/>
    </row>
    <row r="92746" spans="11:11">
      <c r="K92746" s="211"/>
    </row>
    <row r="92747" spans="11:11">
      <c r="K92747" s="211"/>
    </row>
    <row r="92748" spans="11:11">
      <c r="K92748" s="211"/>
    </row>
    <row r="92749" spans="11:11">
      <c r="K92749" s="211"/>
    </row>
    <row r="92750" spans="11:11">
      <c r="K92750" s="211"/>
    </row>
    <row r="92751" spans="11:11">
      <c r="K92751" s="211"/>
    </row>
    <row r="92752" spans="11:11">
      <c r="K92752" s="211"/>
    </row>
    <row r="92753" spans="11:11">
      <c r="K92753" s="211"/>
    </row>
    <row r="92754" spans="11:11">
      <c r="K92754" s="211"/>
    </row>
    <row r="92755" spans="11:11">
      <c r="K92755" s="211"/>
    </row>
    <row r="92756" spans="11:11">
      <c r="K92756" s="211"/>
    </row>
    <row r="92757" spans="11:11">
      <c r="K92757" s="211"/>
    </row>
    <row r="92758" spans="11:11">
      <c r="K92758" s="211"/>
    </row>
    <row r="92759" spans="11:11">
      <c r="K92759" s="211"/>
    </row>
    <row r="92760" spans="11:11">
      <c r="K92760" s="211"/>
    </row>
    <row r="92761" spans="11:11">
      <c r="K92761" s="211"/>
    </row>
    <row r="92762" spans="11:11">
      <c r="K92762" s="211"/>
    </row>
    <row r="92763" spans="11:11">
      <c r="K92763" s="211"/>
    </row>
    <row r="92764" spans="11:11">
      <c r="K92764" s="211"/>
    </row>
    <row r="92765" spans="11:11">
      <c r="K92765" s="211"/>
    </row>
    <row r="92766" spans="11:11">
      <c r="K92766" s="211"/>
    </row>
    <row r="92767" spans="11:11">
      <c r="K92767" s="211"/>
    </row>
    <row r="92768" spans="11:11">
      <c r="K92768" s="211"/>
    </row>
    <row r="92769" spans="11:11">
      <c r="K92769" s="211"/>
    </row>
    <row r="92770" spans="11:11">
      <c r="K92770" s="211"/>
    </row>
    <row r="92771" spans="11:11">
      <c r="K92771" s="211"/>
    </row>
    <row r="92772" spans="11:11">
      <c r="K92772" s="211"/>
    </row>
    <row r="92773" spans="11:11">
      <c r="K92773" s="211"/>
    </row>
    <row r="92774" spans="11:11">
      <c r="K92774" s="211"/>
    </row>
    <row r="92775" spans="11:11">
      <c r="K92775" s="211"/>
    </row>
    <row r="92776" spans="11:11">
      <c r="K92776" s="211"/>
    </row>
    <row r="92777" spans="11:11">
      <c r="K92777" s="211"/>
    </row>
    <row r="92778" spans="11:11">
      <c r="K92778" s="211"/>
    </row>
    <row r="92779" spans="11:11">
      <c r="K92779" s="211"/>
    </row>
    <row r="92780" spans="11:11">
      <c r="K92780" s="211"/>
    </row>
    <row r="92781" spans="11:11">
      <c r="K92781" s="211"/>
    </row>
    <row r="92782" spans="11:11">
      <c r="K92782" s="211"/>
    </row>
    <row r="92783" spans="11:11">
      <c r="K92783" s="211"/>
    </row>
    <row r="92784" spans="11:11">
      <c r="K92784" s="211"/>
    </row>
    <row r="92785" spans="11:11">
      <c r="K92785" s="211"/>
    </row>
    <row r="92786" spans="11:11">
      <c r="K92786" s="211"/>
    </row>
    <row r="92787" spans="11:11">
      <c r="K92787" s="211"/>
    </row>
    <row r="92788" spans="11:11">
      <c r="K92788" s="211"/>
    </row>
    <row r="92789" spans="11:11">
      <c r="K92789" s="211"/>
    </row>
    <row r="92790" spans="11:11">
      <c r="K92790" s="211"/>
    </row>
    <row r="92791" spans="11:11">
      <c r="K92791" s="211"/>
    </row>
    <row r="92792" spans="11:11">
      <c r="K92792" s="211"/>
    </row>
    <row r="92793" spans="11:11">
      <c r="K92793" s="211"/>
    </row>
    <row r="92794" spans="11:11">
      <c r="K92794" s="211"/>
    </row>
    <row r="92795" spans="11:11">
      <c r="K92795" s="211"/>
    </row>
    <row r="92796" spans="11:11">
      <c r="K92796" s="211"/>
    </row>
    <row r="92797" spans="11:11">
      <c r="K92797" s="211"/>
    </row>
    <row r="92798" spans="11:11">
      <c r="K92798" s="211"/>
    </row>
    <row r="92799" spans="11:11">
      <c r="K92799" s="211"/>
    </row>
    <row r="92800" spans="11:11">
      <c r="K92800" s="211"/>
    </row>
    <row r="92801" spans="11:11">
      <c r="K92801" s="211"/>
    </row>
    <row r="92802" spans="11:11">
      <c r="K92802" s="211"/>
    </row>
    <row r="92803" spans="11:11">
      <c r="K92803" s="211"/>
    </row>
    <row r="92804" spans="11:11">
      <c r="K92804" s="211"/>
    </row>
    <row r="92805" spans="11:11">
      <c r="K92805" s="211"/>
    </row>
    <row r="92806" spans="11:11">
      <c r="K92806" s="211"/>
    </row>
    <row r="92807" spans="11:11">
      <c r="K92807" s="211"/>
    </row>
    <row r="92808" spans="11:11">
      <c r="K92808" s="211"/>
    </row>
    <row r="92809" spans="11:11">
      <c r="K92809" s="211"/>
    </row>
    <row r="92810" spans="11:11">
      <c r="K92810" s="211"/>
    </row>
    <row r="92811" spans="11:11">
      <c r="K92811" s="211"/>
    </row>
    <row r="92812" spans="11:11">
      <c r="K92812" s="211"/>
    </row>
    <row r="92813" spans="11:11">
      <c r="K92813" s="211"/>
    </row>
    <row r="92814" spans="11:11">
      <c r="K92814" s="211"/>
    </row>
    <row r="92815" spans="11:11">
      <c r="K92815" s="211"/>
    </row>
    <row r="92816" spans="11:11">
      <c r="K92816" s="211"/>
    </row>
    <row r="92817" spans="11:11">
      <c r="K92817" s="211"/>
    </row>
    <row r="92818" spans="11:11">
      <c r="K92818" s="211"/>
    </row>
    <row r="92819" spans="11:11">
      <c r="K92819" s="211"/>
    </row>
    <row r="92820" spans="11:11">
      <c r="K92820" s="211"/>
    </row>
    <row r="92821" spans="11:11">
      <c r="K92821" s="211"/>
    </row>
    <row r="92822" spans="11:11">
      <c r="K92822" s="211"/>
    </row>
    <row r="92823" spans="11:11">
      <c r="K92823" s="211"/>
    </row>
    <row r="92824" spans="11:11">
      <c r="K92824" s="211"/>
    </row>
    <row r="92825" spans="11:11">
      <c r="K92825" s="211"/>
    </row>
    <row r="92826" spans="11:11">
      <c r="K92826" s="211"/>
    </row>
    <row r="92827" spans="11:11">
      <c r="K92827" s="211"/>
    </row>
    <row r="92828" spans="11:11">
      <c r="K92828" s="211"/>
    </row>
    <row r="92829" spans="11:11">
      <c r="K92829" s="211"/>
    </row>
    <row r="92830" spans="11:11">
      <c r="K92830" s="211"/>
    </row>
    <row r="92831" spans="11:11">
      <c r="K92831" s="211"/>
    </row>
    <row r="92832" spans="11:11">
      <c r="K92832" s="211"/>
    </row>
    <row r="92833" spans="11:11">
      <c r="K92833" s="211"/>
    </row>
    <row r="92834" spans="11:11">
      <c r="K92834" s="211"/>
    </row>
    <row r="92835" spans="11:11">
      <c r="K92835" s="211"/>
    </row>
    <row r="92836" spans="11:11">
      <c r="K92836" s="211"/>
    </row>
    <row r="92837" spans="11:11">
      <c r="K92837" s="211"/>
    </row>
    <row r="92838" spans="11:11">
      <c r="K92838" s="211"/>
    </row>
    <row r="92839" spans="11:11">
      <c r="K92839" s="211"/>
    </row>
    <row r="92840" spans="11:11">
      <c r="K92840" s="211"/>
    </row>
    <row r="92841" spans="11:11">
      <c r="K92841" s="211"/>
    </row>
    <row r="92842" spans="11:11">
      <c r="K92842" s="211"/>
    </row>
    <row r="92843" spans="11:11">
      <c r="K92843" s="211"/>
    </row>
    <row r="92844" spans="11:11">
      <c r="K92844" s="211"/>
    </row>
    <row r="92845" spans="11:11">
      <c r="K92845" s="211"/>
    </row>
    <row r="92846" spans="11:11">
      <c r="K92846" s="211"/>
    </row>
    <row r="92847" spans="11:11">
      <c r="K92847" s="211"/>
    </row>
    <row r="92848" spans="11:11">
      <c r="K92848" s="211"/>
    </row>
    <row r="92849" spans="11:11">
      <c r="K92849" s="211"/>
    </row>
    <row r="92850" spans="11:11">
      <c r="K92850" s="211"/>
    </row>
    <row r="92851" spans="11:11">
      <c r="K92851" s="211"/>
    </row>
    <row r="92852" spans="11:11">
      <c r="K92852" s="211"/>
    </row>
    <row r="92853" spans="11:11">
      <c r="K92853" s="211"/>
    </row>
    <row r="92854" spans="11:11">
      <c r="K92854" s="211"/>
    </row>
    <row r="92855" spans="11:11">
      <c r="K92855" s="211"/>
    </row>
    <row r="92856" spans="11:11">
      <c r="K92856" s="211"/>
    </row>
    <row r="92857" spans="11:11">
      <c r="K92857" s="211"/>
    </row>
    <row r="92858" spans="11:11">
      <c r="K92858" s="211"/>
    </row>
    <row r="92859" spans="11:11">
      <c r="K92859" s="211"/>
    </row>
    <row r="92860" spans="11:11">
      <c r="K92860" s="211"/>
    </row>
    <row r="92861" spans="11:11">
      <c r="K92861" s="211"/>
    </row>
    <row r="92862" spans="11:11">
      <c r="K92862" s="211"/>
    </row>
    <row r="92863" spans="11:11">
      <c r="K92863" s="211"/>
    </row>
    <row r="92864" spans="11:11">
      <c r="K92864" s="211"/>
    </row>
    <row r="92865" spans="11:11">
      <c r="K92865" s="211"/>
    </row>
    <row r="92866" spans="11:11">
      <c r="K92866" s="211"/>
    </row>
    <row r="92867" spans="11:11">
      <c r="K92867" s="211"/>
    </row>
    <row r="92868" spans="11:11">
      <c r="K92868" s="211"/>
    </row>
    <row r="92869" spans="11:11">
      <c r="K92869" s="211"/>
    </row>
    <row r="92870" spans="11:11">
      <c r="K92870" s="211"/>
    </row>
    <row r="92871" spans="11:11">
      <c r="K92871" s="211"/>
    </row>
    <row r="92872" spans="11:11">
      <c r="K92872" s="211"/>
    </row>
    <row r="92873" spans="11:11">
      <c r="K92873" s="211"/>
    </row>
    <row r="92874" spans="11:11">
      <c r="K92874" s="211"/>
    </row>
    <row r="92875" spans="11:11">
      <c r="K92875" s="211"/>
    </row>
    <row r="92876" spans="11:11">
      <c r="K92876" s="211"/>
    </row>
    <row r="92877" spans="11:11">
      <c r="K92877" s="211"/>
    </row>
    <row r="92878" spans="11:11">
      <c r="K92878" s="211"/>
    </row>
    <row r="92879" spans="11:11">
      <c r="K92879" s="211"/>
    </row>
    <row r="92880" spans="11:11">
      <c r="K92880" s="211"/>
    </row>
    <row r="92881" spans="11:11">
      <c r="K92881" s="211"/>
    </row>
    <row r="92882" spans="11:11">
      <c r="K92882" s="211"/>
    </row>
    <row r="92883" spans="11:11">
      <c r="K92883" s="211"/>
    </row>
    <row r="92884" spans="11:11">
      <c r="K92884" s="211"/>
    </row>
    <row r="92885" spans="11:11">
      <c r="K92885" s="211"/>
    </row>
    <row r="92886" spans="11:11">
      <c r="K92886" s="211"/>
    </row>
    <row r="92887" spans="11:11">
      <c r="K92887" s="211"/>
    </row>
    <row r="92888" spans="11:11">
      <c r="K92888" s="211"/>
    </row>
    <row r="92889" spans="11:11">
      <c r="K92889" s="211"/>
    </row>
    <row r="92890" spans="11:11">
      <c r="K92890" s="211"/>
    </row>
    <row r="92891" spans="11:11">
      <c r="K92891" s="211"/>
    </row>
    <row r="92892" spans="11:11">
      <c r="K92892" s="211"/>
    </row>
    <row r="92893" spans="11:11">
      <c r="K92893" s="211"/>
    </row>
    <row r="92894" spans="11:11">
      <c r="K92894" s="211"/>
    </row>
    <row r="92895" spans="11:11">
      <c r="K92895" s="211"/>
    </row>
    <row r="92896" spans="11:11">
      <c r="K92896" s="211"/>
    </row>
    <row r="92897" spans="11:11">
      <c r="K92897" s="211"/>
    </row>
    <row r="92898" spans="11:11">
      <c r="K92898" s="211"/>
    </row>
    <row r="92899" spans="11:11">
      <c r="K92899" s="211"/>
    </row>
    <row r="92900" spans="11:11">
      <c r="K92900" s="211"/>
    </row>
    <row r="92901" spans="11:11">
      <c r="K92901" s="211"/>
    </row>
    <row r="92902" spans="11:11">
      <c r="K92902" s="211"/>
    </row>
    <row r="92903" spans="11:11">
      <c r="K92903" s="211"/>
    </row>
    <row r="92904" spans="11:11">
      <c r="K92904" s="211"/>
    </row>
    <row r="92905" spans="11:11">
      <c r="K92905" s="211"/>
    </row>
    <row r="92906" spans="11:11">
      <c r="K92906" s="211"/>
    </row>
    <row r="92907" spans="11:11">
      <c r="K92907" s="211"/>
    </row>
    <row r="92908" spans="11:11">
      <c r="K92908" s="211"/>
    </row>
    <row r="92909" spans="11:11">
      <c r="K92909" s="211"/>
    </row>
    <row r="92910" spans="11:11">
      <c r="K92910" s="211"/>
    </row>
    <row r="92911" spans="11:11">
      <c r="K92911" s="211"/>
    </row>
    <row r="92912" spans="11:11">
      <c r="K92912" s="211"/>
    </row>
    <row r="92913" spans="11:11">
      <c r="K92913" s="211"/>
    </row>
    <row r="92914" spans="11:11">
      <c r="K92914" s="211"/>
    </row>
    <row r="92915" spans="11:11">
      <c r="K92915" s="211"/>
    </row>
    <row r="92916" spans="11:11">
      <c r="K92916" s="211"/>
    </row>
    <row r="92917" spans="11:11">
      <c r="K92917" s="211"/>
    </row>
    <row r="92918" spans="11:11">
      <c r="K92918" s="211"/>
    </row>
    <row r="92919" spans="11:11">
      <c r="K92919" s="211"/>
    </row>
    <row r="92920" spans="11:11">
      <c r="K92920" s="211"/>
    </row>
    <row r="92921" spans="11:11">
      <c r="K92921" s="211"/>
    </row>
    <row r="92922" spans="11:11">
      <c r="K92922" s="211"/>
    </row>
    <row r="92923" spans="11:11">
      <c r="K92923" s="211"/>
    </row>
    <row r="92924" spans="11:11">
      <c r="K92924" s="211"/>
    </row>
    <row r="92925" spans="11:11">
      <c r="K92925" s="211"/>
    </row>
    <row r="92926" spans="11:11">
      <c r="K92926" s="211"/>
    </row>
    <row r="92927" spans="11:11">
      <c r="K92927" s="211"/>
    </row>
    <row r="92928" spans="11:11">
      <c r="K92928" s="211"/>
    </row>
    <row r="92929" spans="11:11">
      <c r="K92929" s="211"/>
    </row>
    <row r="92930" spans="11:11">
      <c r="K92930" s="211"/>
    </row>
    <row r="92931" spans="11:11">
      <c r="K92931" s="211"/>
    </row>
    <row r="92932" spans="11:11">
      <c r="K92932" s="211"/>
    </row>
    <row r="92933" spans="11:11">
      <c r="K92933" s="211"/>
    </row>
    <row r="92934" spans="11:11">
      <c r="K92934" s="211"/>
    </row>
    <row r="92935" spans="11:11">
      <c r="K92935" s="211"/>
    </row>
    <row r="92936" spans="11:11">
      <c r="K92936" s="211"/>
    </row>
    <row r="92937" spans="11:11">
      <c r="K92937" s="211"/>
    </row>
    <row r="92938" spans="11:11">
      <c r="K92938" s="211"/>
    </row>
    <row r="92939" spans="11:11">
      <c r="K92939" s="211"/>
    </row>
    <row r="92940" spans="11:11">
      <c r="K92940" s="211"/>
    </row>
    <row r="92941" spans="11:11">
      <c r="K92941" s="211"/>
    </row>
    <row r="92942" spans="11:11">
      <c r="K92942" s="211"/>
    </row>
    <row r="92943" spans="11:11">
      <c r="K92943" s="211"/>
    </row>
    <row r="92944" spans="11:11">
      <c r="K92944" s="211"/>
    </row>
    <row r="92945" spans="11:11">
      <c r="K92945" s="211"/>
    </row>
    <row r="92946" spans="11:11">
      <c r="K92946" s="211"/>
    </row>
    <row r="92947" spans="11:11">
      <c r="K92947" s="211"/>
    </row>
    <row r="92948" spans="11:11">
      <c r="K92948" s="211"/>
    </row>
    <row r="92949" spans="11:11">
      <c r="K92949" s="211"/>
    </row>
    <row r="92950" spans="11:11">
      <c r="K92950" s="211"/>
    </row>
    <row r="92951" spans="11:11">
      <c r="K92951" s="211"/>
    </row>
    <row r="92952" spans="11:11">
      <c r="K92952" s="211"/>
    </row>
    <row r="92953" spans="11:11">
      <c r="K92953" s="211"/>
    </row>
    <row r="92954" spans="11:11">
      <c r="K92954" s="211"/>
    </row>
    <row r="92955" spans="11:11">
      <c r="K92955" s="211"/>
    </row>
    <row r="92956" spans="11:11">
      <c r="K92956" s="211"/>
    </row>
    <row r="92957" spans="11:11">
      <c r="K92957" s="211"/>
    </row>
    <row r="92958" spans="11:11">
      <c r="K92958" s="211"/>
    </row>
    <row r="92959" spans="11:11">
      <c r="K92959" s="211"/>
    </row>
    <row r="92960" spans="11:11">
      <c r="K92960" s="211"/>
    </row>
    <row r="92961" spans="11:11">
      <c r="K92961" s="211"/>
    </row>
    <row r="92962" spans="11:11">
      <c r="K92962" s="211"/>
    </row>
    <row r="92963" spans="11:11">
      <c r="K92963" s="211"/>
    </row>
    <row r="92964" spans="11:11">
      <c r="K92964" s="211"/>
    </row>
    <row r="92965" spans="11:11">
      <c r="K92965" s="211"/>
    </row>
    <row r="92966" spans="11:11">
      <c r="K92966" s="211"/>
    </row>
    <row r="92967" spans="11:11">
      <c r="K92967" s="211"/>
    </row>
    <row r="92968" spans="11:11">
      <c r="K92968" s="211"/>
    </row>
    <row r="92969" spans="11:11">
      <c r="K92969" s="211"/>
    </row>
    <row r="92970" spans="11:11">
      <c r="K92970" s="211"/>
    </row>
    <row r="92971" spans="11:11">
      <c r="K92971" s="211"/>
    </row>
    <row r="92972" spans="11:11">
      <c r="K92972" s="211"/>
    </row>
    <row r="92973" spans="11:11">
      <c r="K92973" s="211"/>
    </row>
    <row r="92974" spans="11:11">
      <c r="K92974" s="211"/>
    </row>
    <row r="92975" spans="11:11">
      <c r="K92975" s="211"/>
    </row>
    <row r="92976" spans="11:11">
      <c r="K92976" s="211"/>
    </row>
    <row r="92977" spans="11:11">
      <c r="K92977" s="211"/>
    </row>
    <row r="92978" spans="11:11">
      <c r="K92978" s="211"/>
    </row>
    <row r="92979" spans="11:11">
      <c r="K92979" s="211"/>
    </row>
    <row r="92980" spans="11:11">
      <c r="K92980" s="211"/>
    </row>
    <row r="92981" spans="11:11">
      <c r="K92981" s="211"/>
    </row>
    <row r="92982" spans="11:11">
      <c r="K92982" s="211"/>
    </row>
    <row r="92983" spans="11:11">
      <c r="K92983" s="211"/>
    </row>
    <row r="92984" spans="11:11">
      <c r="K92984" s="211"/>
    </row>
    <row r="92985" spans="11:11">
      <c r="K92985" s="211"/>
    </row>
    <row r="92986" spans="11:11">
      <c r="K92986" s="211"/>
    </row>
    <row r="92987" spans="11:11">
      <c r="K92987" s="211"/>
    </row>
    <row r="92988" spans="11:11">
      <c r="K92988" s="211"/>
    </row>
    <row r="92989" spans="11:11">
      <c r="K92989" s="211"/>
    </row>
    <row r="92990" spans="11:11">
      <c r="K92990" s="211"/>
    </row>
    <row r="92991" spans="11:11">
      <c r="K92991" s="211"/>
    </row>
    <row r="92992" spans="11:11">
      <c r="K92992" s="211"/>
    </row>
    <row r="92993" spans="11:11">
      <c r="K92993" s="211"/>
    </row>
    <row r="92994" spans="11:11">
      <c r="K92994" s="211"/>
    </row>
    <row r="92995" spans="11:11">
      <c r="K92995" s="211"/>
    </row>
    <row r="92996" spans="11:11">
      <c r="K92996" s="211"/>
    </row>
    <row r="92997" spans="11:11">
      <c r="K92997" s="211"/>
    </row>
    <row r="92998" spans="11:11">
      <c r="K92998" s="211"/>
    </row>
    <row r="92999" spans="11:11">
      <c r="K92999" s="211"/>
    </row>
    <row r="93000" spans="11:11">
      <c r="K93000" s="211"/>
    </row>
    <row r="93001" spans="11:11">
      <c r="K93001" s="211"/>
    </row>
    <row r="93002" spans="11:11">
      <c r="K93002" s="211"/>
    </row>
    <row r="93003" spans="11:11">
      <c r="K93003" s="211"/>
    </row>
    <row r="93004" spans="11:11">
      <c r="K93004" s="211"/>
    </row>
    <row r="93005" spans="11:11">
      <c r="K93005" s="211"/>
    </row>
    <row r="93006" spans="11:11">
      <c r="K93006" s="211"/>
    </row>
    <row r="93007" spans="11:11">
      <c r="K93007" s="211"/>
    </row>
    <row r="93008" spans="11:11">
      <c r="K93008" s="211"/>
    </row>
    <row r="93009" spans="11:11">
      <c r="K93009" s="211"/>
    </row>
    <row r="93010" spans="11:11">
      <c r="K93010" s="211"/>
    </row>
    <row r="93011" spans="11:11">
      <c r="K93011" s="211"/>
    </row>
    <row r="93012" spans="11:11">
      <c r="K93012" s="211"/>
    </row>
    <row r="93013" spans="11:11">
      <c r="K93013" s="211"/>
    </row>
    <row r="93014" spans="11:11">
      <c r="K93014" s="211"/>
    </row>
    <row r="93015" spans="11:11">
      <c r="K93015" s="211"/>
    </row>
    <row r="93016" spans="11:11">
      <c r="K93016" s="211"/>
    </row>
    <row r="93017" spans="11:11">
      <c r="K93017" s="211"/>
    </row>
    <row r="93018" spans="11:11">
      <c r="K93018" s="211"/>
    </row>
    <row r="93019" spans="11:11">
      <c r="K93019" s="211"/>
    </row>
    <row r="93020" spans="11:11">
      <c r="K93020" s="211"/>
    </row>
    <row r="93021" spans="11:11">
      <c r="K93021" s="211"/>
    </row>
    <row r="93022" spans="11:11">
      <c r="K93022" s="211"/>
    </row>
    <row r="93023" spans="11:11">
      <c r="K93023" s="211"/>
    </row>
    <row r="93024" spans="11:11">
      <c r="K93024" s="211"/>
    </row>
    <row r="93025" spans="11:11">
      <c r="K93025" s="211"/>
    </row>
    <row r="93026" spans="11:11">
      <c r="K93026" s="211"/>
    </row>
    <row r="93027" spans="11:11">
      <c r="K93027" s="211"/>
    </row>
    <row r="93028" spans="11:11">
      <c r="K93028" s="211"/>
    </row>
    <row r="93029" spans="11:11">
      <c r="K93029" s="211"/>
    </row>
    <row r="93030" spans="11:11">
      <c r="K93030" s="211"/>
    </row>
    <row r="93031" spans="11:11">
      <c r="K93031" s="211"/>
    </row>
    <row r="93032" spans="11:11">
      <c r="K93032" s="211"/>
    </row>
    <row r="93033" spans="11:11">
      <c r="K93033" s="211"/>
    </row>
    <row r="93034" spans="11:11">
      <c r="K93034" s="211"/>
    </row>
    <row r="93035" spans="11:11">
      <c r="K93035" s="211"/>
    </row>
    <row r="93036" spans="11:11">
      <c r="K93036" s="211"/>
    </row>
    <row r="93037" spans="11:11">
      <c r="K93037" s="211"/>
    </row>
    <row r="93038" spans="11:11">
      <c r="K93038" s="211"/>
    </row>
    <row r="93039" spans="11:11">
      <c r="K93039" s="211"/>
    </row>
    <row r="93040" spans="11:11">
      <c r="K93040" s="211"/>
    </row>
    <row r="93041" spans="11:11">
      <c r="K93041" s="211"/>
    </row>
    <row r="93042" spans="11:11">
      <c r="K93042" s="211"/>
    </row>
    <row r="93043" spans="11:11">
      <c r="K93043" s="211"/>
    </row>
    <row r="93044" spans="11:11">
      <c r="K93044" s="211"/>
    </row>
    <row r="93045" spans="11:11">
      <c r="K93045" s="211"/>
    </row>
    <row r="93046" spans="11:11">
      <c r="K93046" s="211"/>
    </row>
    <row r="93047" spans="11:11">
      <c r="K93047" s="211"/>
    </row>
    <row r="93048" spans="11:11">
      <c r="K93048" s="211"/>
    </row>
    <row r="93049" spans="11:11">
      <c r="K93049" s="211"/>
    </row>
    <row r="93050" spans="11:11">
      <c r="K93050" s="211"/>
    </row>
    <row r="93051" spans="11:11">
      <c r="K93051" s="211"/>
    </row>
    <row r="93052" spans="11:11">
      <c r="K93052" s="211"/>
    </row>
    <row r="93053" spans="11:11">
      <c r="K93053" s="211"/>
    </row>
    <row r="93054" spans="11:11">
      <c r="K93054" s="211"/>
    </row>
    <row r="93055" spans="11:11">
      <c r="K93055" s="211"/>
    </row>
    <row r="93056" spans="11:11">
      <c r="K93056" s="211"/>
    </row>
    <row r="93057" spans="11:11">
      <c r="K93057" s="211"/>
    </row>
    <row r="93058" spans="11:11">
      <c r="K93058" s="211"/>
    </row>
    <row r="93059" spans="11:11">
      <c r="K93059" s="211"/>
    </row>
    <row r="93060" spans="11:11">
      <c r="K93060" s="211"/>
    </row>
    <row r="93061" spans="11:11">
      <c r="K93061" s="211"/>
    </row>
    <row r="93062" spans="11:11">
      <c r="K93062" s="211"/>
    </row>
    <row r="93063" spans="11:11">
      <c r="K93063" s="211"/>
    </row>
    <row r="93064" spans="11:11">
      <c r="K93064" s="211"/>
    </row>
    <row r="93065" spans="11:11">
      <c r="K93065" s="211"/>
    </row>
    <row r="93066" spans="11:11">
      <c r="K93066" s="211"/>
    </row>
    <row r="93067" spans="11:11">
      <c r="K93067" s="211"/>
    </row>
    <row r="93068" spans="11:11">
      <c r="K93068" s="211"/>
    </row>
    <row r="93069" spans="11:11">
      <c r="K93069" s="211"/>
    </row>
    <row r="93070" spans="11:11">
      <c r="K93070" s="211"/>
    </row>
    <row r="93071" spans="11:11">
      <c r="K93071" s="211"/>
    </row>
    <row r="93072" spans="11:11">
      <c r="K93072" s="211"/>
    </row>
    <row r="93073" spans="11:11">
      <c r="K93073" s="211"/>
    </row>
    <row r="93074" spans="11:11">
      <c r="K93074" s="211"/>
    </row>
    <row r="93075" spans="11:11">
      <c r="K93075" s="211"/>
    </row>
    <row r="93076" spans="11:11">
      <c r="K93076" s="211"/>
    </row>
    <row r="93077" spans="11:11">
      <c r="K93077" s="211"/>
    </row>
    <row r="93078" spans="11:11">
      <c r="K93078" s="211"/>
    </row>
    <row r="93079" spans="11:11">
      <c r="K93079" s="211"/>
    </row>
    <row r="93080" spans="11:11">
      <c r="K93080" s="211"/>
    </row>
    <row r="93081" spans="11:11">
      <c r="K93081" s="211"/>
    </row>
    <row r="93082" spans="11:11">
      <c r="K93082" s="211"/>
    </row>
    <row r="93083" spans="11:11">
      <c r="K93083" s="211"/>
    </row>
    <row r="93084" spans="11:11">
      <c r="K93084" s="211"/>
    </row>
    <row r="93085" spans="11:11">
      <c r="K93085" s="211"/>
    </row>
    <row r="93086" spans="11:11">
      <c r="K93086" s="211"/>
    </row>
    <row r="93087" spans="11:11">
      <c r="K93087" s="211"/>
    </row>
    <row r="93088" spans="11:11">
      <c r="K93088" s="211"/>
    </row>
    <row r="93089" spans="11:11">
      <c r="K93089" s="211"/>
    </row>
    <row r="93090" spans="11:11">
      <c r="K93090" s="211"/>
    </row>
    <row r="93091" spans="11:11">
      <c r="K93091" s="211"/>
    </row>
    <row r="93092" spans="11:11">
      <c r="K93092" s="211"/>
    </row>
    <row r="93093" spans="11:11">
      <c r="K93093" s="211"/>
    </row>
    <row r="93094" spans="11:11">
      <c r="K93094" s="211"/>
    </row>
    <row r="93095" spans="11:11">
      <c r="K93095" s="211"/>
    </row>
    <row r="93096" spans="11:11">
      <c r="K93096" s="211"/>
    </row>
    <row r="93097" spans="11:11">
      <c r="K93097" s="211"/>
    </row>
    <row r="93098" spans="11:11">
      <c r="K93098" s="211"/>
    </row>
    <row r="93099" spans="11:11">
      <c r="K93099" s="211"/>
    </row>
    <row r="93100" spans="11:11">
      <c r="K93100" s="211"/>
    </row>
    <row r="93101" spans="11:11">
      <c r="K93101" s="211"/>
    </row>
    <row r="93102" spans="11:11">
      <c r="K93102" s="211"/>
    </row>
    <row r="93103" spans="11:11">
      <c r="K93103" s="211"/>
    </row>
    <row r="93104" spans="11:11">
      <c r="K93104" s="211"/>
    </row>
    <row r="93105" spans="11:11">
      <c r="K93105" s="211"/>
    </row>
    <row r="93106" spans="11:11">
      <c r="K93106" s="211"/>
    </row>
    <row r="93107" spans="11:11">
      <c r="K93107" s="211"/>
    </row>
    <row r="93108" spans="11:11">
      <c r="K93108" s="211"/>
    </row>
    <row r="93109" spans="11:11">
      <c r="K93109" s="211"/>
    </row>
    <row r="93110" spans="11:11">
      <c r="K93110" s="211"/>
    </row>
    <row r="93111" spans="11:11">
      <c r="K93111" s="211"/>
    </row>
    <row r="93112" spans="11:11">
      <c r="K93112" s="211"/>
    </row>
    <row r="93113" spans="11:11">
      <c r="K93113" s="211"/>
    </row>
    <row r="93114" spans="11:11">
      <c r="K93114" s="211"/>
    </row>
    <row r="93115" spans="11:11">
      <c r="K93115" s="211"/>
    </row>
    <row r="93116" spans="11:11">
      <c r="K93116" s="211"/>
    </row>
    <row r="93117" spans="11:11">
      <c r="K93117" s="211"/>
    </row>
    <row r="93118" spans="11:11">
      <c r="K93118" s="211"/>
    </row>
    <row r="93119" spans="11:11">
      <c r="K93119" s="211"/>
    </row>
    <row r="93120" spans="11:11">
      <c r="K93120" s="211"/>
    </row>
    <row r="93121" spans="11:11">
      <c r="K93121" s="211"/>
    </row>
    <row r="93122" spans="11:11">
      <c r="K93122" s="211"/>
    </row>
    <row r="93123" spans="11:11">
      <c r="K93123" s="211"/>
    </row>
    <row r="93124" spans="11:11">
      <c r="K93124" s="211"/>
    </row>
    <row r="93125" spans="11:11">
      <c r="K93125" s="211"/>
    </row>
    <row r="93126" spans="11:11">
      <c r="K93126" s="211"/>
    </row>
    <row r="93127" spans="11:11">
      <c r="K93127" s="211"/>
    </row>
    <row r="93128" spans="11:11">
      <c r="K93128" s="211"/>
    </row>
    <row r="93129" spans="11:11">
      <c r="K93129" s="211"/>
    </row>
    <row r="93130" spans="11:11">
      <c r="K93130" s="211"/>
    </row>
    <row r="93131" spans="11:11">
      <c r="K93131" s="211"/>
    </row>
    <row r="93132" spans="11:11">
      <c r="K93132" s="211"/>
    </row>
    <row r="93133" spans="11:11">
      <c r="K93133" s="211"/>
    </row>
    <row r="93134" spans="11:11">
      <c r="K93134" s="211"/>
    </row>
    <row r="93135" spans="11:11">
      <c r="K93135" s="211"/>
    </row>
    <row r="93136" spans="11:11">
      <c r="K93136" s="211"/>
    </row>
    <row r="93137" spans="11:11">
      <c r="K93137" s="211"/>
    </row>
    <row r="93138" spans="11:11">
      <c r="K93138" s="211"/>
    </row>
    <row r="93139" spans="11:11">
      <c r="K93139" s="211"/>
    </row>
    <row r="93140" spans="11:11">
      <c r="K93140" s="211"/>
    </row>
    <row r="93141" spans="11:11">
      <c r="K93141" s="211"/>
    </row>
    <row r="93142" spans="11:11">
      <c r="K93142" s="211"/>
    </row>
    <row r="93143" spans="11:11">
      <c r="K93143" s="211"/>
    </row>
    <row r="93144" spans="11:11">
      <c r="K93144" s="211"/>
    </row>
    <row r="93145" spans="11:11">
      <c r="K93145" s="211"/>
    </row>
    <row r="93146" spans="11:11">
      <c r="K93146" s="211"/>
    </row>
    <row r="93147" spans="11:11">
      <c r="K93147" s="211"/>
    </row>
    <row r="93148" spans="11:11">
      <c r="K93148" s="211"/>
    </row>
    <row r="93149" spans="11:11">
      <c r="K93149" s="211"/>
    </row>
    <row r="93150" spans="11:11">
      <c r="K93150" s="211"/>
    </row>
    <row r="93151" spans="11:11">
      <c r="K93151" s="211"/>
    </row>
    <row r="93152" spans="11:11">
      <c r="K93152" s="211"/>
    </row>
    <row r="93153" spans="11:11">
      <c r="K93153" s="211"/>
    </row>
    <row r="93154" spans="11:11">
      <c r="K93154" s="211"/>
    </row>
    <row r="93155" spans="11:11">
      <c r="K93155" s="211"/>
    </row>
    <row r="93156" spans="11:11">
      <c r="K93156" s="211"/>
    </row>
    <row r="93157" spans="11:11">
      <c r="K93157" s="211"/>
    </row>
    <row r="93158" spans="11:11">
      <c r="K93158" s="211"/>
    </row>
    <row r="93159" spans="11:11">
      <c r="K93159" s="211"/>
    </row>
    <row r="93160" spans="11:11">
      <c r="K93160" s="211"/>
    </row>
    <row r="93161" spans="11:11">
      <c r="K93161" s="211"/>
    </row>
    <row r="93162" spans="11:11">
      <c r="K93162" s="211"/>
    </row>
    <row r="93163" spans="11:11">
      <c r="K93163" s="211"/>
    </row>
    <row r="93164" spans="11:11">
      <c r="K93164" s="211"/>
    </row>
    <row r="93165" spans="11:11">
      <c r="K93165" s="211"/>
    </row>
    <row r="93166" spans="11:11">
      <c r="K93166" s="211"/>
    </row>
    <row r="93167" spans="11:11">
      <c r="K93167" s="211"/>
    </row>
    <row r="93168" spans="11:11">
      <c r="K93168" s="211"/>
    </row>
    <row r="93169" spans="11:11">
      <c r="K93169" s="211"/>
    </row>
    <row r="93170" spans="11:11">
      <c r="K93170" s="211"/>
    </row>
    <row r="93171" spans="11:11">
      <c r="K93171" s="211"/>
    </row>
    <row r="93172" spans="11:11">
      <c r="K93172" s="211"/>
    </row>
    <row r="93173" spans="11:11">
      <c r="K93173" s="211"/>
    </row>
    <row r="93174" spans="11:11">
      <c r="K93174" s="211"/>
    </row>
    <row r="93175" spans="11:11">
      <c r="K93175" s="211"/>
    </row>
    <row r="93176" spans="11:11">
      <c r="K93176" s="211"/>
    </row>
    <row r="93177" spans="11:11">
      <c r="K93177" s="211"/>
    </row>
    <row r="93178" spans="11:11">
      <c r="K93178" s="211"/>
    </row>
    <row r="93179" spans="11:11">
      <c r="K93179" s="211"/>
    </row>
    <row r="93180" spans="11:11">
      <c r="K93180" s="211"/>
    </row>
    <row r="93181" spans="11:11">
      <c r="K93181" s="211"/>
    </row>
    <row r="93182" spans="11:11">
      <c r="K93182" s="211"/>
    </row>
    <row r="93183" spans="11:11">
      <c r="K93183" s="211"/>
    </row>
    <row r="93184" spans="11:11">
      <c r="K93184" s="211"/>
    </row>
    <row r="93185" spans="11:11">
      <c r="K93185" s="211"/>
    </row>
    <row r="93186" spans="11:11">
      <c r="K93186" s="211"/>
    </row>
    <row r="93187" spans="11:11">
      <c r="K93187" s="211"/>
    </row>
    <row r="93188" spans="11:11">
      <c r="K93188" s="211"/>
    </row>
    <row r="93189" spans="11:11">
      <c r="K93189" s="211"/>
    </row>
    <row r="93190" spans="11:11">
      <c r="K93190" s="211"/>
    </row>
    <row r="93191" spans="11:11">
      <c r="K93191" s="211"/>
    </row>
    <row r="93192" spans="11:11">
      <c r="K93192" s="211"/>
    </row>
    <row r="93193" spans="11:11">
      <c r="K93193" s="211"/>
    </row>
    <row r="93194" spans="11:11">
      <c r="K93194" s="211"/>
    </row>
    <row r="93195" spans="11:11">
      <c r="K93195" s="211"/>
    </row>
    <row r="93196" spans="11:11">
      <c r="K93196" s="211"/>
    </row>
    <row r="93197" spans="11:11">
      <c r="K93197" s="211"/>
    </row>
    <row r="93198" spans="11:11">
      <c r="K93198" s="211"/>
    </row>
    <row r="93199" spans="11:11">
      <c r="K93199" s="211"/>
    </row>
    <row r="93200" spans="11:11">
      <c r="K93200" s="211"/>
    </row>
    <row r="93201" spans="11:11">
      <c r="K93201" s="211"/>
    </row>
    <row r="93202" spans="11:11">
      <c r="K93202" s="211"/>
    </row>
    <row r="93203" spans="11:11">
      <c r="K93203" s="211"/>
    </row>
    <row r="93204" spans="11:11">
      <c r="K93204" s="211"/>
    </row>
    <row r="93205" spans="11:11">
      <c r="K93205" s="211"/>
    </row>
    <row r="93206" spans="11:11">
      <c r="K93206" s="211"/>
    </row>
    <row r="93207" spans="11:11">
      <c r="K93207" s="211"/>
    </row>
    <row r="93208" spans="11:11">
      <c r="K93208" s="211"/>
    </row>
    <row r="93209" spans="11:11">
      <c r="K93209" s="211"/>
    </row>
    <row r="93210" spans="11:11">
      <c r="K93210" s="211"/>
    </row>
    <row r="93211" spans="11:11">
      <c r="K93211" s="211"/>
    </row>
    <row r="93212" spans="11:11">
      <c r="K93212" s="211"/>
    </row>
    <row r="93213" spans="11:11">
      <c r="K93213" s="211"/>
    </row>
    <row r="93214" spans="11:11">
      <c r="K93214" s="211"/>
    </row>
    <row r="93215" spans="11:11">
      <c r="K93215" s="211"/>
    </row>
    <row r="93216" spans="11:11">
      <c r="K93216" s="211"/>
    </row>
    <row r="93217" spans="11:11">
      <c r="K93217" s="211"/>
    </row>
    <row r="93218" spans="11:11">
      <c r="K93218" s="211"/>
    </row>
    <row r="93219" spans="11:11">
      <c r="K93219" s="211"/>
    </row>
    <row r="93220" spans="11:11">
      <c r="K93220" s="211"/>
    </row>
    <row r="93221" spans="11:11">
      <c r="K93221" s="211"/>
    </row>
    <row r="93222" spans="11:11">
      <c r="K93222" s="211"/>
    </row>
    <row r="93223" spans="11:11">
      <c r="K93223" s="211"/>
    </row>
    <row r="93224" spans="11:11">
      <c r="K93224" s="211"/>
    </row>
    <row r="93225" spans="11:11">
      <c r="K93225" s="211"/>
    </row>
    <row r="93226" spans="11:11">
      <c r="K93226" s="211"/>
    </row>
    <row r="93227" spans="11:11">
      <c r="K93227" s="211"/>
    </row>
    <row r="93228" spans="11:11">
      <c r="K93228" s="211"/>
    </row>
    <row r="93229" spans="11:11">
      <c r="K93229" s="211"/>
    </row>
    <row r="93230" spans="11:11">
      <c r="K93230" s="211"/>
    </row>
    <row r="93231" spans="11:11">
      <c r="K93231" s="211"/>
    </row>
    <row r="93232" spans="11:11">
      <c r="K93232" s="211"/>
    </row>
    <row r="93233" spans="11:11">
      <c r="K93233" s="211"/>
    </row>
    <row r="93234" spans="11:11">
      <c r="K93234" s="211"/>
    </row>
    <row r="93235" spans="11:11">
      <c r="K93235" s="211"/>
    </row>
    <row r="93236" spans="11:11">
      <c r="K93236" s="211"/>
    </row>
    <row r="93237" spans="11:11">
      <c r="K93237" s="211"/>
    </row>
    <row r="93238" spans="11:11">
      <c r="K93238" s="211"/>
    </row>
    <row r="93239" spans="11:11">
      <c r="K93239" s="211"/>
    </row>
    <row r="93240" spans="11:11">
      <c r="K93240" s="211"/>
    </row>
    <row r="93241" spans="11:11">
      <c r="K93241" s="211"/>
    </row>
    <row r="93242" spans="11:11">
      <c r="K93242" s="211"/>
    </row>
    <row r="93243" spans="11:11">
      <c r="K93243" s="211"/>
    </row>
    <row r="93244" spans="11:11">
      <c r="K93244" s="211"/>
    </row>
    <row r="93245" spans="11:11">
      <c r="K93245" s="211"/>
    </row>
    <row r="93246" spans="11:11">
      <c r="K93246" s="211"/>
    </row>
    <row r="93247" spans="11:11">
      <c r="K93247" s="211"/>
    </row>
    <row r="93248" spans="11:11">
      <c r="K93248" s="211"/>
    </row>
    <row r="93249" spans="11:11">
      <c r="K93249" s="211"/>
    </row>
    <row r="93250" spans="11:11">
      <c r="K93250" s="211"/>
    </row>
    <row r="93251" spans="11:11">
      <c r="K93251" s="211"/>
    </row>
    <row r="93252" spans="11:11">
      <c r="K93252" s="211"/>
    </row>
    <row r="93253" spans="11:11">
      <c r="K93253" s="211"/>
    </row>
    <row r="93254" spans="11:11">
      <c r="K93254" s="211"/>
    </row>
    <row r="93255" spans="11:11">
      <c r="K93255" s="211"/>
    </row>
    <row r="93256" spans="11:11">
      <c r="K93256" s="211"/>
    </row>
    <row r="93257" spans="11:11">
      <c r="K93257" s="211"/>
    </row>
    <row r="93258" spans="11:11">
      <c r="K93258" s="211"/>
    </row>
    <row r="93259" spans="11:11">
      <c r="K93259" s="211"/>
    </row>
    <row r="93260" spans="11:11">
      <c r="K93260" s="211"/>
    </row>
    <row r="93261" spans="11:11">
      <c r="K93261" s="211"/>
    </row>
    <row r="93262" spans="11:11">
      <c r="K93262" s="211"/>
    </row>
    <row r="93263" spans="11:11">
      <c r="K93263" s="211"/>
    </row>
    <row r="93264" spans="11:11">
      <c r="K93264" s="211"/>
    </row>
    <row r="93265" spans="11:11">
      <c r="K93265" s="211"/>
    </row>
    <row r="93266" spans="11:11">
      <c r="K93266" s="211"/>
    </row>
    <row r="93267" spans="11:11">
      <c r="K93267" s="211"/>
    </row>
    <row r="93268" spans="11:11">
      <c r="K93268" s="211"/>
    </row>
    <row r="93269" spans="11:11">
      <c r="K93269" s="211"/>
    </row>
    <row r="93270" spans="11:11">
      <c r="K93270" s="211"/>
    </row>
    <row r="93271" spans="11:11">
      <c r="K93271" s="211"/>
    </row>
    <row r="93272" spans="11:11">
      <c r="K93272" s="211"/>
    </row>
    <row r="93273" spans="11:11">
      <c r="K93273" s="211"/>
    </row>
    <row r="93274" spans="11:11">
      <c r="K93274" s="211"/>
    </row>
    <row r="93275" spans="11:11">
      <c r="K93275" s="211"/>
    </row>
    <row r="93276" spans="11:11">
      <c r="K93276" s="211"/>
    </row>
    <row r="93277" spans="11:11">
      <c r="K93277" s="211"/>
    </row>
    <row r="93278" spans="11:11">
      <c r="K93278" s="211"/>
    </row>
    <row r="93279" spans="11:11">
      <c r="K93279" s="211"/>
    </row>
    <row r="93280" spans="11:11">
      <c r="K93280" s="211"/>
    </row>
    <row r="93281" spans="11:11">
      <c r="K93281" s="211"/>
    </row>
    <row r="93282" spans="11:11">
      <c r="K93282" s="211"/>
    </row>
    <row r="93283" spans="11:11">
      <c r="K93283" s="211"/>
    </row>
    <row r="93284" spans="11:11">
      <c r="K93284" s="211"/>
    </row>
    <row r="93285" spans="11:11">
      <c r="K93285" s="211"/>
    </row>
    <row r="93286" spans="11:11">
      <c r="K93286" s="211"/>
    </row>
    <row r="93287" spans="11:11">
      <c r="K93287" s="211"/>
    </row>
    <row r="93288" spans="11:11">
      <c r="K93288" s="211"/>
    </row>
    <row r="93289" spans="11:11">
      <c r="K93289" s="211"/>
    </row>
    <row r="93290" spans="11:11">
      <c r="K93290" s="211"/>
    </row>
    <row r="93291" spans="11:11">
      <c r="K93291" s="211"/>
    </row>
    <row r="93292" spans="11:11">
      <c r="K93292" s="211"/>
    </row>
    <row r="93293" spans="11:11">
      <c r="K93293" s="211"/>
    </row>
    <row r="93294" spans="11:11">
      <c r="K93294" s="211"/>
    </row>
    <row r="93295" spans="11:11">
      <c r="K93295" s="211"/>
    </row>
    <row r="93296" spans="11:11">
      <c r="K93296" s="211"/>
    </row>
    <row r="93297" spans="11:11">
      <c r="K93297" s="211"/>
    </row>
    <row r="93298" spans="11:11">
      <c r="K93298" s="211"/>
    </row>
    <row r="93299" spans="11:11">
      <c r="K93299" s="211"/>
    </row>
    <row r="93300" spans="11:11">
      <c r="K93300" s="211"/>
    </row>
    <row r="93301" spans="11:11">
      <c r="K93301" s="211"/>
    </row>
    <row r="93302" spans="11:11">
      <c r="K93302" s="211"/>
    </row>
    <row r="93303" spans="11:11">
      <c r="K93303" s="211"/>
    </row>
    <row r="93304" spans="11:11">
      <c r="K93304" s="211"/>
    </row>
    <row r="93305" spans="11:11">
      <c r="K93305" s="211"/>
    </row>
    <row r="93306" spans="11:11">
      <c r="K93306" s="211"/>
    </row>
    <row r="93307" spans="11:11">
      <c r="K93307" s="211"/>
    </row>
    <row r="93308" spans="11:11">
      <c r="K93308" s="211"/>
    </row>
    <row r="93309" spans="11:11">
      <c r="K93309" s="211"/>
    </row>
    <row r="93310" spans="11:11">
      <c r="K93310" s="211"/>
    </row>
    <row r="93311" spans="11:11">
      <c r="K93311" s="211"/>
    </row>
    <row r="93312" spans="11:11">
      <c r="K93312" s="211"/>
    </row>
    <row r="93313" spans="11:11">
      <c r="K93313" s="211"/>
    </row>
    <row r="93314" spans="11:11">
      <c r="K93314" s="211"/>
    </row>
    <row r="93315" spans="11:11">
      <c r="K93315" s="211"/>
    </row>
    <row r="93316" spans="11:11">
      <c r="K93316" s="211"/>
    </row>
    <row r="93317" spans="11:11">
      <c r="K93317" s="211"/>
    </row>
    <row r="93318" spans="11:11">
      <c r="K93318" s="211"/>
    </row>
    <row r="93319" spans="11:11">
      <c r="K93319" s="211"/>
    </row>
    <row r="93320" spans="11:11">
      <c r="K93320" s="211"/>
    </row>
    <row r="93321" spans="11:11">
      <c r="K93321" s="211"/>
    </row>
    <row r="93322" spans="11:11">
      <c r="K93322" s="211"/>
    </row>
    <row r="93323" spans="11:11">
      <c r="K93323" s="211"/>
    </row>
    <row r="93324" spans="11:11">
      <c r="K93324" s="211"/>
    </row>
    <row r="93325" spans="11:11">
      <c r="K93325" s="211"/>
    </row>
    <row r="93326" spans="11:11">
      <c r="K93326" s="211"/>
    </row>
    <row r="93327" spans="11:11">
      <c r="K93327" s="211"/>
    </row>
    <row r="93328" spans="11:11">
      <c r="K93328" s="211"/>
    </row>
    <row r="93329" spans="11:11">
      <c r="K93329" s="211"/>
    </row>
    <row r="93330" spans="11:11">
      <c r="K93330" s="211"/>
    </row>
    <row r="93331" spans="11:11">
      <c r="K93331" s="211"/>
    </row>
    <row r="93332" spans="11:11">
      <c r="K93332" s="211"/>
    </row>
    <row r="93333" spans="11:11">
      <c r="K93333" s="211"/>
    </row>
    <row r="93334" spans="11:11">
      <c r="K93334" s="211"/>
    </row>
    <row r="93335" spans="11:11">
      <c r="K93335" s="211"/>
    </row>
    <row r="93336" spans="11:11">
      <c r="K93336" s="211"/>
    </row>
    <row r="93337" spans="11:11">
      <c r="K93337" s="211"/>
    </row>
    <row r="93338" spans="11:11">
      <c r="K93338" s="211"/>
    </row>
    <row r="93339" spans="11:11">
      <c r="K93339" s="211"/>
    </row>
    <row r="93340" spans="11:11">
      <c r="K93340" s="211"/>
    </row>
    <row r="93341" spans="11:11">
      <c r="K93341" s="211"/>
    </row>
    <row r="93342" spans="11:11">
      <c r="K93342" s="211"/>
    </row>
    <row r="93343" spans="11:11">
      <c r="K93343" s="211"/>
    </row>
    <row r="93344" spans="11:11">
      <c r="K93344" s="211"/>
    </row>
    <row r="93345" spans="11:11">
      <c r="K93345" s="211"/>
    </row>
    <row r="93346" spans="11:11">
      <c r="K93346" s="211"/>
    </row>
    <row r="93347" spans="11:11">
      <c r="K93347" s="211"/>
    </row>
    <row r="93348" spans="11:11">
      <c r="K93348" s="211"/>
    </row>
    <row r="93349" spans="11:11">
      <c r="K93349" s="211"/>
    </row>
    <row r="93350" spans="11:11">
      <c r="K93350" s="211"/>
    </row>
    <row r="93351" spans="11:11">
      <c r="K93351" s="211"/>
    </row>
    <row r="93352" spans="11:11">
      <c r="K93352" s="211"/>
    </row>
    <row r="93353" spans="11:11">
      <c r="K93353" s="211"/>
    </row>
    <row r="93354" spans="11:11">
      <c r="K93354" s="211"/>
    </row>
    <row r="93355" spans="11:11">
      <c r="K93355" s="211"/>
    </row>
    <row r="93356" spans="11:11">
      <c r="K93356" s="211"/>
    </row>
    <row r="93357" spans="11:11">
      <c r="K93357" s="211"/>
    </row>
    <row r="93358" spans="11:11">
      <c r="K93358" s="211"/>
    </row>
    <row r="93359" spans="11:11">
      <c r="K93359" s="211"/>
    </row>
    <row r="93360" spans="11:11">
      <c r="K93360" s="211"/>
    </row>
    <row r="93361" spans="11:11">
      <c r="K93361" s="211"/>
    </row>
    <row r="93362" spans="11:11">
      <c r="K93362" s="211"/>
    </row>
    <row r="93363" spans="11:11">
      <c r="K93363" s="211"/>
    </row>
    <row r="93364" spans="11:11">
      <c r="K93364" s="211"/>
    </row>
    <row r="93365" spans="11:11">
      <c r="K93365" s="211"/>
    </row>
    <row r="93366" spans="11:11">
      <c r="K93366" s="211"/>
    </row>
    <row r="93367" spans="11:11">
      <c r="K93367" s="211"/>
    </row>
    <row r="93368" spans="11:11">
      <c r="K93368" s="211"/>
    </row>
    <row r="93369" spans="11:11">
      <c r="K93369" s="211"/>
    </row>
    <row r="93370" spans="11:11">
      <c r="K93370" s="211"/>
    </row>
    <row r="93371" spans="11:11">
      <c r="K93371" s="211"/>
    </row>
    <row r="93372" spans="11:11">
      <c r="K93372" s="211"/>
    </row>
    <row r="93373" spans="11:11">
      <c r="K93373" s="211"/>
    </row>
    <row r="93374" spans="11:11">
      <c r="K93374" s="211"/>
    </row>
    <row r="93375" spans="11:11">
      <c r="K93375" s="211"/>
    </row>
    <row r="93376" spans="11:11">
      <c r="K93376" s="211"/>
    </row>
    <row r="93377" spans="11:11">
      <c r="K93377" s="211"/>
    </row>
    <row r="93378" spans="11:11">
      <c r="K93378" s="211"/>
    </row>
    <row r="93379" spans="11:11">
      <c r="K93379" s="211"/>
    </row>
    <row r="93380" spans="11:11">
      <c r="K93380" s="211"/>
    </row>
    <row r="93381" spans="11:11">
      <c r="K93381" s="211"/>
    </row>
    <row r="93382" spans="11:11">
      <c r="K93382" s="211"/>
    </row>
    <row r="93383" spans="11:11">
      <c r="K93383" s="211"/>
    </row>
    <row r="93384" spans="11:11">
      <c r="K93384" s="211"/>
    </row>
    <row r="93385" spans="11:11">
      <c r="K93385" s="211"/>
    </row>
    <row r="93386" spans="11:11">
      <c r="K93386" s="211"/>
    </row>
    <row r="93387" spans="11:11">
      <c r="K93387" s="211"/>
    </row>
    <row r="93388" spans="11:11">
      <c r="K93388" s="211"/>
    </row>
    <row r="93389" spans="11:11">
      <c r="K93389" s="211"/>
    </row>
    <row r="93390" spans="11:11">
      <c r="K93390" s="211"/>
    </row>
    <row r="93391" spans="11:11">
      <c r="K93391" s="211"/>
    </row>
    <row r="93392" spans="11:11">
      <c r="K93392" s="211"/>
    </row>
    <row r="93393" spans="11:11">
      <c r="K93393" s="211"/>
    </row>
    <row r="93394" spans="11:11">
      <c r="K93394" s="211"/>
    </row>
    <row r="93395" spans="11:11">
      <c r="K93395" s="211"/>
    </row>
    <row r="93396" spans="11:11">
      <c r="K93396" s="211"/>
    </row>
    <row r="93397" spans="11:11">
      <c r="K93397" s="211"/>
    </row>
    <row r="93398" spans="11:11">
      <c r="K93398" s="211"/>
    </row>
    <row r="93399" spans="11:11">
      <c r="K93399" s="211"/>
    </row>
    <row r="93400" spans="11:11">
      <c r="K93400" s="211"/>
    </row>
    <row r="93401" spans="11:11">
      <c r="K93401" s="211"/>
    </row>
    <row r="93402" spans="11:11">
      <c r="K93402" s="211"/>
    </row>
    <row r="93403" spans="11:11">
      <c r="K93403" s="211"/>
    </row>
    <row r="93404" spans="11:11">
      <c r="K93404" s="211"/>
    </row>
    <row r="93405" spans="11:11">
      <c r="K93405" s="211"/>
    </row>
    <row r="93406" spans="11:11">
      <c r="K93406" s="211"/>
    </row>
    <row r="93407" spans="11:11">
      <c r="K93407" s="211"/>
    </row>
    <row r="93408" spans="11:11">
      <c r="K93408" s="211"/>
    </row>
    <row r="93409" spans="11:11">
      <c r="K93409" s="211"/>
    </row>
    <row r="93410" spans="11:11">
      <c r="K93410" s="211"/>
    </row>
    <row r="93411" spans="11:11">
      <c r="K93411" s="211"/>
    </row>
    <row r="93412" spans="11:11">
      <c r="K93412" s="211"/>
    </row>
    <row r="93413" spans="11:11">
      <c r="K93413" s="211"/>
    </row>
    <row r="93414" spans="11:11">
      <c r="K93414" s="211"/>
    </row>
    <row r="93415" spans="11:11">
      <c r="K93415" s="211"/>
    </row>
    <row r="93416" spans="11:11">
      <c r="K93416" s="211"/>
    </row>
    <row r="93417" spans="11:11">
      <c r="K93417" s="211"/>
    </row>
    <row r="93418" spans="11:11">
      <c r="K93418" s="211"/>
    </row>
    <row r="93419" spans="11:11">
      <c r="K93419" s="211"/>
    </row>
    <row r="93420" spans="11:11">
      <c r="K93420" s="211"/>
    </row>
    <row r="93421" spans="11:11">
      <c r="K93421" s="211"/>
    </row>
    <row r="93422" spans="11:11">
      <c r="K93422" s="211"/>
    </row>
    <row r="93423" spans="11:11">
      <c r="K93423" s="211"/>
    </row>
    <row r="93424" spans="11:11">
      <c r="K93424" s="211"/>
    </row>
    <row r="93425" spans="11:11">
      <c r="K93425" s="211"/>
    </row>
    <row r="93426" spans="11:11">
      <c r="K93426" s="211"/>
    </row>
    <row r="93427" spans="11:11">
      <c r="K93427" s="211"/>
    </row>
    <row r="93428" spans="11:11">
      <c r="K93428" s="211"/>
    </row>
    <row r="93429" spans="11:11">
      <c r="K93429" s="211"/>
    </row>
    <row r="93430" spans="11:11">
      <c r="K93430" s="211"/>
    </row>
    <row r="93431" spans="11:11">
      <c r="K93431" s="211"/>
    </row>
    <row r="93432" spans="11:11">
      <c r="K93432" s="211"/>
    </row>
    <row r="93433" spans="11:11">
      <c r="K93433" s="211"/>
    </row>
    <row r="93434" spans="11:11">
      <c r="K93434" s="211"/>
    </row>
    <row r="93435" spans="11:11">
      <c r="K93435" s="211"/>
    </row>
    <row r="93436" spans="11:11">
      <c r="K93436" s="211"/>
    </row>
    <row r="93437" spans="11:11">
      <c r="K93437" s="211"/>
    </row>
    <row r="93438" spans="11:11">
      <c r="K93438" s="211"/>
    </row>
    <row r="93439" spans="11:11">
      <c r="K93439" s="211"/>
    </row>
    <row r="93440" spans="11:11">
      <c r="K93440" s="211"/>
    </row>
    <row r="93441" spans="11:11">
      <c r="K93441" s="211"/>
    </row>
    <row r="93442" spans="11:11">
      <c r="K93442" s="211"/>
    </row>
    <row r="93443" spans="11:11">
      <c r="K93443" s="211"/>
    </row>
    <row r="93444" spans="11:11">
      <c r="K93444" s="211"/>
    </row>
    <row r="93445" spans="11:11">
      <c r="K93445" s="211"/>
    </row>
    <row r="93446" spans="11:11">
      <c r="K93446" s="211"/>
    </row>
    <row r="93447" spans="11:11">
      <c r="K93447" s="211"/>
    </row>
    <row r="93448" spans="11:11">
      <c r="K93448" s="211"/>
    </row>
    <row r="93449" spans="11:11">
      <c r="K93449" s="211"/>
    </row>
    <row r="93450" spans="11:11">
      <c r="K93450" s="211"/>
    </row>
    <row r="93451" spans="11:11">
      <c r="K93451" s="211"/>
    </row>
    <row r="93452" spans="11:11">
      <c r="K93452" s="211"/>
    </row>
    <row r="93453" spans="11:11">
      <c r="K93453" s="211"/>
    </row>
    <row r="93454" spans="11:11">
      <c r="K93454" s="211"/>
    </row>
    <row r="93455" spans="11:11">
      <c r="K93455" s="211"/>
    </row>
    <row r="93456" spans="11:11">
      <c r="K93456" s="211"/>
    </row>
    <row r="93457" spans="11:11">
      <c r="K93457" s="211"/>
    </row>
    <row r="93458" spans="11:11">
      <c r="K93458" s="211"/>
    </row>
    <row r="93459" spans="11:11">
      <c r="K93459" s="211"/>
    </row>
    <row r="93460" spans="11:11">
      <c r="K93460" s="211"/>
    </row>
    <row r="93461" spans="11:11">
      <c r="K93461" s="211"/>
    </row>
    <row r="93462" spans="11:11">
      <c r="K93462" s="211"/>
    </row>
    <row r="93463" spans="11:11">
      <c r="K93463" s="211"/>
    </row>
    <row r="93464" spans="11:11">
      <c r="K93464" s="211"/>
    </row>
    <row r="93465" spans="11:11">
      <c r="K93465" s="211"/>
    </row>
    <row r="93466" spans="11:11">
      <c r="K93466" s="211"/>
    </row>
    <row r="93467" spans="11:11">
      <c r="K93467" s="211"/>
    </row>
    <row r="93468" spans="11:11">
      <c r="K93468" s="211"/>
    </row>
    <row r="93469" spans="11:11">
      <c r="K93469" s="211"/>
    </row>
    <row r="93470" spans="11:11">
      <c r="K93470" s="211"/>
    </row>
    <row r="93471" spans="11:11">
      <c r="K93471" s="211"/>
    </row>
    <row r="93472" spans="11:11">
      <c r="K93472" s="211"/>
    </row>
    <row r="93473" spans="11:11">
      <c r="K93473" s="211"/>
    </row>
    <row r="93474" spans="11:11">
      <c r="K93474" s="211"/>
    </row>
    <row r="93475" spans="11:11">
      <c r="K93475" s="211"/>
    </row>
    <row r="93476" spans="11:11">
      <c r="K93476" s="211"/>
    </row>
    <row r="93477" spans="11:11">
      <c r="K93477" s="211"/>
    </row>
    <row r="93478" spans="11:11">
      <c r="K93478" s="211"/>
    </row>
    <row r="93479" spans="11:11">
      <c r="K93479" s="211"/>
    </row>
    <row r="93480" spans="11:11">
      <c r="K93480" s="211"/>
    </row>
    <row r="93481" spans="11:11">
      <c r="K93481" s="211"/>
    </row>
    <row r="93482" spans="11:11">
      <c r="K93482" s="211"/>
    </row>
    <row r="93483" spans="11:11">
      <c r="K93483" s="211"/>
    </row>
    <row r="93484" spans="11:11">
      <c r="K93484" s="211"/>
    </row>
    <row r="93485" spans="11:11">
      <c r="K93485" s="211"/>
    </row>
    <row r="93486" spans="11:11">
      <c r="K93486" s="211"/>
    </row>
    <row r="93487" spans="11:11">
      <c r="K93487" s="211"/>
    </row>
    <row r="93488" spans="11:11">
      <c r="K93488" s="211"/>
    </row>
    <row r="93489" spans="11:11">
      <c r="K93489" s="211"/>
    </row>
    <row r="93490" spans="11:11">
      <c r="K93490" s="211"/>
    </row>
    <row r="93491" spans="11:11">
      <c r="K93491" s="211"/>
    </row>
    <row r="93492" spans="11:11">
      <c r="K93492" s="211"/>
    </row>
    <row r="93493" spans="11:11">
      <c r="K93493" s="211"/>
    </row>
    <row r="93494" spans="11:11">
      <c r="K93494" s="211"/>
    </row>
    <row r="93495" spans="11:11">
      <c r="K93495" s="211"/>
    </row>
    <row r="93496" spans="11:11">
      <c r="K93496" s="211"/>
    </row>
    <row r="93497" spans="11:11">
      <c r="K93497" s="211"/>
    </row>
    <row r="93498" spans="11:11">
      <c r="K93498" s="211"/>
    </row>
    <row r="93499" spans="11:11">
      <c r="K93499" s="211"/>
    </row>
    <row r="93500" spans="11:11">
      <c r="K93500" s="211"/>
    </row>
    <row r="93501" spans="11:11">
      <c r="K93501" s="211"/>
    </row>
    <row r="93502" spans="11:11">
      <c r="K93502" s="211"/>
    </row>
    <row r="93503" spans="11:11">
      <c r="K93503" s="211"/>
    </row>
    <row r="93504" spans="11:11">
      <c r="K93504" s="211"/>
    </row>
    <row r="93505" spans="11:11">
      <c r="K93505" s="211"/>
    </row>
    <row r="93506" spans="11:11">
      <c r="K93506" s="211"/>
    </row>
    <row r="93507" spans="11:11">
      <c r="K93507" s="211"/>
    </row>
    <row r="93508" spans="11:11">
      <c r="K93508" s="211"/>
    </row>
    <row r="93509" spans="11:11">
      <c r="K93509" s="211"/>
    </row>
    <row r="93510" spans="11:11">
      <c r="K93510" s="211"/>
    </row>
    <row r="93511" spans="11:11">
      <c r="K93511" s="211"/>
    </row>
    <row r="93512" spans="11:11">
      <c r="K93512" s="211"/>
    </row>
    <row r="93513" spans="11:11">
      <c r="K93513" s="211"/>
    </row>
    <row r="93514" spans="11:11">
      <c r="K93514" s="211"/>
    </row>
    <row r="93515" spans="11:11">
      <c r="K93515" s="211"/>
    </row>
    <row r="93516" spans="11:11">
      <c r="K93516" s="211"/>
    </row>
    <row r="93517" spans="11:11">
      <c r="K93517" s="211"/>
    </row>
    <row r="93518" spans="11:11">
      <c r="K93518" s="211"/>
    </row>
    <row r="93519" spans="11:11">
      <c r="K93519" s="211"/>
    </row>
    <row r="93520" spans="11:11">
      <c r="K93520" s="211"/>
    </row>
    <row r="93521" spans="11:11">
      <c r="K93521" s="211"/>
    </row>
    <row r="93522" spans="11:11">
      <c r="K93522" s="211"/>
    </row>
    <row r="93523" spans="11:11">
      <c r="K93523" s="211"/>
    </row>
    <row r="93524" spans="11:11">
      <c r="K93524" s="211"/>
    </row>
    <row r="93525" spans="11:11">
      <c r="K93525" s="211"/>
    </row>
    <row r="93526" spans="11:11">
      <c r="K93526" s="211"/>
    </row>
    <row r="93527" spans="11:11">
      <c r="K93527" s="211"/>
    </row>
    <row r="93528" spans="11:11">
      <c r="K93528" s="211"/>
    </row>
    <row r="93529" spans="11:11">
      <c r="K93529" s="211"/>
    </row>
    <row r="93530" spans="11:11">
      <c r="K93530" s="211"/>
    </row>
    <row r="93531" spans="11:11">
      <c r="K93531" s="211"/>
    </row>
    <row r="93532" spans="11:11">
      <c r="K93532" s="211"/>
    </row>
    <row r="93533" spans="11:11">
      <c r="K93533" s="211"/>
    </row>
    <row r="93534" spans="11:11">
      <c r="K93534" s="211"/>
    </row>
    <row r="93535" spans="11:11">
      <c r="K93535" s="211"/>
    </row>
    <row r="93536" spans="11:11">
      <c r="K93536" s="211"/>
    </row>
    <row r="93537" spans="11:11">
      <c r="K93537" s="211"/>
    </row>
    <row r="93538" spans="11:11">
      <c r="K93538" s="211"/>
    </row>
    <row r="93539" spans="11:11">
      <c r="K93539" s="211"/>
    </row>
    <row r="93540" spans="11:11">
      <c r="K93540" s="211"/>
    </row>
    <row r="93541" spans="11:11">
      <c r="K93541" s="211"/>
    </row>
    <row r="93542" spans="11:11">
      <c r="K93542" s="211"/>
    </row>
    <row r="93543" spans="11:11">
      <c r="K93543" s="211"/>
    </row>
    <row r="93544" spans="11:11">
      <c r="K93544" s="211"/>
    </row>
    <row r="93545" spans="11:11">
      <c r="K93545" s="211"/>
    </row>
    <row r="93546" spans="11:11">
      <c r="K93546" s="211"/>
    </row>
    <row r="93547" spans="11:11">
      <c r="K93547" s="211"/>
    </row>
    <row r="93548" spans="11:11">
      <c r="K93548" s="211"/>
    </row>
    <row r="93549" spans="11:11">
      <c r="K93549" s="211"/>
    </row>
    <row r="93550" spans="11:11">
      <c r="K93550" s="211"/>
    </row>
    <row r="93551" spans="11:11">
      <c r="K93551" s="211"/>
    </row>
    <row r="93552" spans="11:11">
      <c r="K93552" s="211"/>
    </row>
    <row r="93553" spans="11:11">
      <c r="K93553" s="211"/>
    </row>
    <row r="93554" spans="11:11">
      <c r="K93554" s="211"/>
    </row>
    <row r="93555" spans="11:11">
      <c r="K93555" s="211"/>
    </row>
    <row r="93556" spans="11:11">
      <c r="K93556" s="211"/>
    </row>
    <row r="93557" spans="11:11">
      <c r="K93557" s="211"/>
    </row>
    <row r="93558" spans="11:11">
      <c r="K93558" s="211"/>
    </row>
    <row r="93559" spans="11:11">
      <c r="K93559" s="211"/>
    </row>
    <row r="93560" spans="11:11">
      <c r="K93560" s="211"/>
    </row>
    <row r="93561" spans="11:11">
      <c r="K93561" s="211"/>
    </row>
    <row r="93562" spans="11:11">
      <c r="K93562" s="211"/>
    </row>
    <row r="93563" spans="11:11">
      <c r="K93563" s="211"/>
    </row>
    <row r="93564" spans="11:11">
      <c r="K93564" s="211"/>
    </row>
    <row r="93565" spans="11:11">
      <c r="K93565" s="211"/>
    </row>
    <row r="93566" spans="11:11">
      <c r="K93566" s="211"/>
    </row>
    <row r="93567" spans="11:11">
      <c r="K93567" s="211"/>
    </row>
    <row r="93568" spans="11:11">
      <c r="K93568" s="211"/>
    </row>
    <row r="93569" spans="11:11">
      <c r="K93569" s="211"/>
    </row>
    <row r="93570" spans="11:11">
      <c r="K93570" s="211"/>
    </row>
    <row r="93571" spans="11:11">
      <c r="K93571" s="211"/>
    </row>
    <row r="93572" spans="11:11">
      <c r="K93572" s="211"/>
    </row>
    <row r="93573" spans="11:11">
      <c r="K93573" s="211"/>
    </row>
    <row r="93574" spans="11:11">
      <c r="K93574" s="211"/>
    </row>
    <row r="93575" spans="11:11">
      <c r="K93575" s="211"/>
    </row>
    <row r="93576" spans="11:11">
      <c r="K93576" s="211"/>
    </row>
    <row r="93577" spans="11:11">
      <c r="K93577" s="211"/>
    </row>
    <row r="93578" spans="11:11">
      <c r="K93578" s="211"/>
    </row>
    <row r="93579" spans="11:11">
      <c r="K93579" s="211"/>
    </row>
    <row r="93580" spans="11:11">
      <c r="K93580" s="211"/>
    </row>
    <row r="93581" spans="11:11">
      <c r="K93581" s="211"/>
    </row>
    <row r="93582" spans="11:11">
      <c r="K93582" s="211"/>
    </row>
    <row r="93583" spans="11:11">
      <c r="K93583" s="211"/>
    </row>
    <row r="93584" spans="11:11">
      <c r="K93584" s="211"/>
    </row>
    <row r="93585" spans="11:11">
      <c r="K93585" s="211"/>
    </row>
    <row r="93586" spans="11:11">
      <c r="K93586" s="211"/>
    </row>
    <row r="93587" spans="11:11">
      <c r="K93587" s="211"/>
    </row>
    <row r="93588" spans="11:11">
      <c r="K93588" s="211"/>
    </row>
    <row r="93589" spans="11:11">
      <c r="K93589" s="211"/>
    </row>
    <row r="93590" spans="11:11">
      <c r="K93590" s="211"/>
    </row>
    <row r="93591" spans="11:11">
      <c r="K93591" s="211"/>
    </row>
    <row r="93592" spans="11:11">
      <c r="K93592" s="211"/>
    </row>
    <row r="93593" spans="11:11">
      <c r="K93593" s="211"/>
    </row>
    <row r="93594" spans="11:11">
      <c r="K93594" s="211"/>
    </row>
    <row r="93595" spans="11:11">
      <c r="K93595" s="211"/>
    </row>
    <row r="93596" spans="11:11">
      <c r="K93596" s="211"/>
    </row>
    <row r="93597" spans="11:11">
      <c r="K93597" s="211"/>
    </row>
    <row r="93598" spans="11:11">
      <c r="K93598" s="211"/>
    </row>
    <row r="93599" spans="11:11">
      <c r="K93599" s="211"/>
    </row>
    <row r="93600" spans="11:11">
      <c r="K93600" s="211"/>
    </row>
    <row r="93601" spans="11:11">
      <c r="K93601" s="211"/>
    </row>
    <row r="93602" spans="11:11">
      <c r="K93602" s="211"/>
    </row>
    <row r="93603" spans="11:11">
      <c r="K93603" s="211"/>
    </row>
    <row r="93604" spans="11:11">
      <c r="K93604" s="211"/>
    </row>
    <row r="93605" spans="11:11">
      <c r="K93605" s="211"/>
    </row>
    <row r="93606" spans="11:11">
      <c r="K93606" s="211"/>
    </row>
    <row r="93607" spans="11:11">
      <c r="K93607" s="211"/>
    </row>
    <row r="93608" spans="11:11">
      <c r="K93608" s="211"/>
    </row>
    <row r="93609" spans="11:11">
      <c r="K93609" s="211"/>
    </row>
    <row r="93610" spans="11:11">
      <c r="K93610" s="211"/>
    </row>
    <row r="93611" spans="11:11">
      <c r="K93611" s="211"/>
    </row>
    <row r="93612" spans="11:11">
      <c r="K93612" s="211"/>
    </row>
    <row r="93613" spans="11:11">
      <c r="K93613" s="211"/>
    </row>
    <row r="93614" spans="11:11">
      <c r="K93614" s="211"/>
    </row>
    <row r="93615" spans="11:11">
      <c r="K93615" s="211"/>
    </row>
    <row r="93616" spans="11:11">
      <c r="K93616" s="211"/>
    </row>
    <row r="93617" spans="11:11">
      <c r="K93617" s="211"/>
    </row>
    <row r="93618" spans="11:11">
      <c r="K93618" s="211"/>
    </row>
    <row r="93619" spans="11:11">
      <c r="K93619" s="211"/>
    </row>
    <row r="93620" spans="11:11">
      <c r="K93620" s="211"/>
    </row>
    <row r="93621" spans="11:11">
      <c r="K93621" s="211"/>
    </row>
    <row r="93622" spans="11:11">
      <c r="K93622" s="211"/>
    </row>
    <row r="93623" spans="11:11">
      <c r="K93623" s="211"/>
    </row>
    <row r="93624" spans="11:11">
      <c r="K93624" s="211"/>
    </row>
    <row r="93625" spans="11:11">
      <c r="K93625" s="211"/>
    </row>
    <row r="93626" spans="11:11">
      <c r="K93626" s="211"/>
    </row>
    <row r="93627" spans="11:11">
      <c r="K93627" s="211"/>
    </row>
    <row r="93628" spans="11:11">
      <c r="K93628" s="211"/>
    </row>
    <row r="93629" spans="11:11">
      <c r="K93629" s="211"/>
    </row>
    <row r="93630" spans="11:11">
      <c r="K93630" s="211"/>
    </row>
    <row r="93631" spans="11:11">
      <c r="K93631" s="211"/>
    </row>
    <row r="93632" spans="11:11">
      <c r="K93632" s="211"/>
    </row>
    <row r="93633" spans="11:11">
      <c r="K93633" s="211"/>
    </row>
    <row r="93634" spans="11:11">
      <c r="K93634" s="211"/>
    </row>
    <row r="93635" spans="11:11">
      <c r="K93635" s="211"/>
    </row>
    <row r="93636" spans="11:11">
      <c r="K93636" s="211"/>
    </row>
    <row r="93637" spans="11:11">
      <c r="K93637" s="211"/>
    </row>
    <row r="93638" spans="11:11">
      <c r="K93638" s="211"/>
    </row>
    <row r="93639" spans="11:11">
      <c r="K93639" s="211"/>
    </row>
    <row r="93640" spans="11:11">
      <c r="K93640" s="211"/>
    </row>
    <row r="93641" spans="11:11">
      <c r="K93641" s="211"/>
    </row>
    <row r="93642" spans="11:11">
      <c r="K93642" s="211"/>
    </row>
    <row r="93643" spans="11:11">
      <c r="K93643" s="211"/>
    </row>
    <row r="93644" spans="11:11">
      <c r="K93644" s="211"/>
    </row>
    <row r="93645" spans="11:11">
      <c r="K93645" s="211"/>
    </row>
    <row r="93646" spans="11:11">
      <c r="K93646" s="211"/>
    </row>
    <row r="93647" spans="11:11">
      <c r="K93647" s="211"/>
    </row>
    <row r="93648" spans="11:11">
      <c r="K93648" s="211"/>
    </row>
    <row r="93649" spans="11:11">
      <c r="K93649" s="211"/>
    </row>
    <row r="93650" spans="11:11">
      <c r="K93650" s="211"/>
    </row>
    <row r="93651" spans="11:11">
      <c r="K93651" s="211"/>
    </row>
    <row r="93652" spans="11:11">
      <c r="K93652" s="211"/>
    </row>
    <row r="93653" spans="11:11">
      <c r="K93653" s="211"/>
    </row>
    <row r="93654" spans="11:11">
      <c r="K93654" s="211"/>
    </row>
    <row r="93655" spans="11:11">
      <c r="K93655" s="211"/>
    </row>
    <row r="93656" spans="11:11">
      <c r="K93656" s="211"/>
    </row>
    <row r="93657" spans="11:11">
      <c r="K93657" s="211"/>
    </row>
    <row r="93658" spans="11:11">
      <c r="K93658" s="211"/>
    </row>
    <row r="93659" spans="11:11">
      <c r="K93659" s="211"/>
    </row>
    <row r="93660" spans="11:11">
      <c r="K93660" s="211"/>
    </row>
    <row r="93661" spans="11:11">
      <c r="K93661" s="211"/>
    </row>
    <row r="93662" spans="11:11">
      <c r="K93662" s="211"/>
    </row>
    <row r="93663" spans="11:11">
      <c r="K93663" s="211"/>
    </row>
    <row r="93664" spans="11:11">
      <c r="K93664" s="211"/>
    </row>
    <row r="93665" spans="11:11">
      <c r="K93665" s="211"/>
    </row>
    <row r="93666" spans="11:11">
      <c r="K93666" s="211"/>
    </row>
    <row r="93667" spans="11:11">
      <c r="K93667" s="211"/>
    </row>
    <row r="93668" spans="11:11">
      <c r="K93668" s="211"/>
    </row>
    <row r="93669" spans="11:11">
      <c r="K93669" s="211"/>
    </row>
    <row r="93670" spans="11:11">
      <c r="K93670" s="211"/>
    </row>
    <row r="93671" spans="11:11">
      <c r="K93671" s="211"/>
    </row>
    <row r="93672" spans="11:11">
      <c r="K93672" s="211"/>
    </row>
    <row r="93673" spans="11:11">
      <c r="K93673" s="211"/>
    </row>
    <row r="93674" spans="11:11">
      <c r="K93674" s="211"/>
    </row>
    <row r="93675" spans="11:11">
      <c r="K93675" s="211"/>
    </row>
    <row r="93676" spans="11:11">
      <c r="K93676" s="211"/>
    </row>
    <row r="93677" spans="11:11">
      <c r="K93677" s="211"/>
    </row>
    <row r="93678" spans="11:11">
      <c r="K93678" s="211"/>
    </row>
    <row r="93679" spans="11:11">
      <c r="K93679" s="211"/>
    </row>
    <row r="93680" spans="11:11">
      <c r="K93680" s="211"/>
    </row>
    <row r="93681" spans="11:11">
      <c r="K93681" s="211"/>
    </row>
    <row r="93682" spans="11:11">
      <c r="K93682" s="211"/>
    </row>
    <row r="93683" spans="11:11">
      <c r="K93683" s="211"/>
    </row>
    <row r="93684" spans="11:11">
      <c r="K93684" s="211"/>
    </row>
    <row r="93685" spans="11:11">
      <c r="K93685" s="211"/>
    </row>
    <row r="93686" spans="11:11">
      <c r="K93686" s="211"/>
    </row>
    <row r="93687" spans="11:11">
      <c r="K93687" s="211"/>
    </row>
    <row r="93688" spans="11:11">
      <c r="K93688" s="211"/>
    </row>
    <row r="93689" spans="11:11">
      <c r="K93689" s="211"/>
    </row>
    <row r="93690" spans="11:11">
      <c r="K93690" s="211"/>
    </row>
    <row r="93691" spans="11:11">
      <c r="K93691" s="211"/>
    </row>
    <row r="93692" spans="11:11">
      <c r="K93692" s="211"/>
    </row>
    <row r="93693" spans="11:11">
      <c r="K93693" s="211"/>
    </row>
    <row r="93694" spans="11:11">
      <c r="K93694" s="211"/>
    </row>
    <row r="93695" spans="11:11">
      <c r="K93695" s="211"/>
    </row>
    <row r="93696" spans="11:11">
      <c r="K93696" s="211"/>
    </row>
    <row r="93697" spans="11:11">
      <c r="K93697" s="211"/>
    </row>
    <row r="93698" spans="11:11">
      <c r="K93698" s="211"/>
    </row>
    <row r="93699" spans="11:11">
      <c r="K93699" s="211"/>
    </row>
    <row r="93700" spans="11:11">
      <c r="K93700" s="211"/>
    </row>
    <row r="93701" spans="11:11">
      <c r="K93701" s="211"/>
    </row>
    <row r="93702" spans="11:11">
      <c r="K93702" s="211"/>
    </row>
    <row r="93703" spans="11:11">
      <c r="K93703" s="211"/>
    </row>
    <row r="93704" spans="11:11">
      <c r="K93704" s="211"/>
    </row>
    <row r="93705" spans="11:11">
      <c r="K93705" s="211"/>
    </row>
    <row r="93706" spans="11:11">
      <c r="K93706" s="211"/>
    </row>
    <row r="93707" spans="11:11">
      <c r="K93707" s="211"/>
    </row>
    <row r="93708" spans="11:11">
      <c r="K93708" s="211"/>
    </row>
    <row r="93709" spans="11:11">
      <c r="K93709" s="211"/>
    </row>
    <row r="93710" spans="11:11">
      <c r="K93710" s="211"/>
    </row>
    <row r="93711" spans="11:11">
      <c r="K93711" s="211"/>
    </row>
    <row r="93712" spans="11:11">
      <c r="K93712" s="211"/>
    </row>
    <row r="93713" spans="11:11">
      <c r="K93713" s="211"/>
    </row>
    <row r="93714" spans="11:11">
      <c r="K93714" s="211"/>
    </row>
    <row r="93715" spans="11:11">
      <c r="K93715" s="211"/>
    </row>
    <row r="93716" spans="11:11">
      <c r="K93716" s="211"/>
    </row>
    <row r="93717" spans="11:11">
      <c r="K93717" s="211"/>
    </row>
    <row r="93718" spans="11:11">
      <c r="K93718" s="211"/>
    </row>
    <row r="93719" spans="11:11">
      <c r="K93719" s="211"/>
    </row>
    <row r="93720" spans="11:11">
      <c r="K93720" s="211"/>
    </row>
    <row r="93721" spans="11:11">
      <c r="K93721" s="211"/>
    </row>
    <row r="93722" spans="11:11">
      <c r="K93722" s="211"/>
    </row>
    <row r="93723" spans="11:11">
      <c r="K93723" s="211"/>
    </row>
    <row r="93724" spans="11:11">
      <c r="K93724" s="211"/>
    </row>
    <row r="93725" spans="11:11">
      <c r="K93725" s="211"/>
    </row>
    <row r="93726" spans="11:11">
      <c r="K93726" s="211"/>
    </row>
    <row r="93727" spans="11:11">
      <c r="K93727" s="211"/>
    </row>
    <row r="93728" spans="11:11">
      <c r="K93728" s="211"/>
    </row>
    <row r="93729" spans="11:11">
      <c r="K93729" s="211"/>
    </row>
    <row r="93730" spans="11:11">
      <c r="K93730" s="211"/>
    </row>
    <row r="93731" spans="11:11">
      <c r="K93731" s="211"/>
    </row>
    <row r="93732" spans="11:11">
      <c r="K93732" s="211"/>
    </row>
    <row r="93733" spans="11:11">
      <c r="K93733" s="211"/>
    </row>
    <row r="93734" spans="11:11">
      <c r="K93734" s="211"/>
    </row>
    <row r="93735" spans="11:11">
      <c r="K93735" s="211"/>
    </row>
    <row r="93736" spans="11:11">
      <c r="K93736" s="211"/>
    </row>
    <row r="93737" spans="11:11">
      <c r="K93737" s="211"/>
    </row>
    <row r="93738" spans="11:11">
      <c r="K93738" s="211"/>
    </row>
    <row r="93739" spans="11:11">
      <c r="K93739" s="211"/>
    </row>
    <row r="93740" spans="11:11">
      <c r="K93740" s="211"/>
    </row>
    <row r="93741" spans="11:11">
      <c r="K93741" s="211"/>
    </row>
    <row r="93742" spans="11:11">
      <c r="K93742" s="211"/>
    </row>
    <row r="93743" spans="11:11">
      <c r="K93743" s="211"/>
    </row>
    <row r="93744" spans="11:11">
      <c r="K93744" s="211"/>
    </row>
    <row r="93745" spans="11:11">
      <c r="K93745" s="211"/>
    </row>
    <row r="93746" spans="11:11">
      <c r="K93746" s="211"/>
    </row>
    <row r="93747" spans="11:11">
      <c r="K93747" s="211"/>
    </row>
    <row r="93748" spans="11:11">
      <c r="K93748" s="211"/>
    </row>
    <row r="93749" spans="11:11">
      <c r="K93749" s="211"/>
    </row>
    <row r="93750" spans="11:11">
      <c r="K93750" s="211"/>
    </row>
    <row r="93751" spans="11:11">
      <c r="K93751" s="211"/>
    </row>
    <row r="93752" spans="11:11">
      <c r="K93752" s="211"/>
    </row>
    <row r="93753" spans="11:11">
      <c r="K93753" s="211"/>
    </row>
    <row r="93754" spans="11:11">
      <c r="K93754" s="211"/>
    </row>
    <row r="93755" spans="11:11">
      <c r="K93755" s="211"/>
    </row>
    <row r="93756" spans="11:11">
      <c r="K93756" s="211"/>
    </row>
    <row r="93757" spans="11:11">
      <c r="K93757" s="211"/>
    </row>
    <row r="93758" spans="11:11">
      <c r="K93758" s="211"/>
    </row>
    <row r="93759" spans="11:11">
      <c r="K93759" s="211"/>
    </row>
    <row r="93760" spans="11:11">
      <c r="K93760" s="211"/>
    </row>
    <row r="93761" spans="11:11">
      <c r="K93761" s="211"/>
    </row>
    <row r="93762" spans="11:11">
      <c r="K93762" s="211"/>
    </row>
    <row r="93763" spans="11:11">
      <c r="K93763" s="211"/>
    </row>
    <row r="93764" spans="11:11">
      <c r="K93764" s="211"/>
    </row>
    <row r="93765" spans="11:11">
      <c r="K93765" s="211"/>
    </row>
    <row r="93766" spans="11:11">
      <c r="K93766" s="211"/>
    </row>
    <row r="93767" spans="11:11">
      <c r="K93767" s="211"/>
    </row>
    <row r="93768" spans="11:11">
      <c r="K93768" s="211"/>
    </row>
    <row r="93769" spans="11:11">
      <c r="K93769" s="211"/>
    </row>
    <row r="93770" spans="11:11">
      <c r="K93770" s="211"/>
    </row>
    <row r="93771" spans="11:11">
      <c r="K93771" s="211"/>
    </row>
    <row r="93772" spans="11:11">
      <c r="K93772" s="211"/>
    </row>
    <row r="93773" spans="11:11">
      <c r="K93773" s="211"/>
    </row>
    <row r="93774" spans="11:11">
      <c r="K93774" s="211"/>
    </row>
    <row r="93775" spans="11:11">
      <c r="K93775" s="211"/>
    </row>
    <row r="93776" spans="11:11">
      <c r="K93776" s="211"/>
    </row>
    <row r="93777" spans="11:11">
      <c r="K93777" s="211"/>
    </row>
    <row r="93778" spans="11:11">
      <c r="K93778" s="211"/>
    </row>
    <row r="93779" spans="11:11">
      <c r="K93779" s="211"/>
    </row>
    <row r="93780" spans="11:11">
      <c r="K93780" s="211"/>
    </row>
    <row r="93781" spans="11:11">
      <c r="K93781" s="211"/>
    </row>
    <row r="93782" spans="11:11">
      <c r="K93782" s="211"/>
    </row>
    <row r="93783" spans="11:11">
      <c r="K93783" s="211"/>
    </row>
    <row r="93784" spans="11:11">
      <c r="K93784" s="211"/>
    </row>
    <row r="93785" spans="11:11">
      <c r="K93785" s="211"/>
    </row>
    <row r="93786" spans="11:11">
      <c r="K93786" s="211"/>
    </row>
    <row r="93787" spans="11:11">
      <c r="K93787" s="211"/>
    </row>
    <row r="93788" spans="11:11">
      <c r="K93788" s="211"/>
    </row>
    <row r="93789" spans="11:11">
      <c r="K93789" s="211"/>
    </row>
    <row r="93790" spans="11:11">
      <c r="K93790" s="211"/>
    </row>
    <row r="93791" spans="11:11">
      <c r="K93791" s="211"/>
    </row>
    <row r="93792" spans="11:11">
      <c r="K93792" s="211"/>
    </row>
    <row r="93793" spans="11:11">
      <c r="K93793" s="211"/>
    </row>
    <row r="93794" spans="11:11">
      <c r="K93794" s="211"/>
    </row>
    <row r="93795" spans="11:11">
      <c r="K93795" s="211"/>
    </row>
    <row r="93796" spans="11:11">
      <c r="K93796" s="211"/>
    </row>
    <row r="93797" spans="11:11">
      <c r="K93797" s="211"/>
    </row>
    <row r="93798" spans="11:11">
      <c r="K93798" s="211"/>
    </row>
    <row r="93799" spans="11:11">
      <c r="K93799" s="211"/>
    </row>
    <row r="93800" spans="11:11">
      <c r="K93800" s="211"/>
    </row>
    <row r="93801" spans="11:11">
      <c r="K93801" s="211"/>
    </row>
    <row r="93802" spans="11:11">
      <c r="K93802" s="211"/>
    </row>
    <row r="93803" spans="11:11">
      <c r="K93803" s="211"/>
    </row>
    <row r="93804" spans="11:11">
      <c r="K93804" s="211"/>
    </row>
    <row r="93805" spans="11:11">
      <c r="K93805" s="211"/>
    </row>
    <row r="93806" spans="11:11">
      <c r="K93806" s="211"/>
    </row>
    <row r="93807" spans="11:11">
      <c r="K93807" s="211"/>
    </row>
    <row r="93808" spans="11:11">
      <c r="K93808" s="211"/>
    </row>
    <row r="93809" spans="11:11">
      <c r="K93809" s="211"/>
    </row>
    <row r="93810" spans="11:11">
      <c r="K93810" s="211"/>
    </row>
    <row r="93811" spans="11:11">
      <c r="K93811" s="211"/>
    </row>
    <row r="93812" spans="11:11">
      <c r="K93812" s="211"/>
    </row>
    <row r="93813" spans="11:11">
      <c r="K93813" s="211"/>
    </row>
    <row r="93814" spans="11:11">
      <c r="K93814" s="211"/>
    </row>
    <row r="93815" spans="11:11">
      <c r="K93815" s="211"/>
    </row>
    <row r="93816" spans="11:11">
      <c r="K93816" s="211"/>
    </row>
    <row r="93817" spans="11:11">
      <c r="K93817" s="211"/>
    </row>
    <row r="93818" spans="11:11">
      <c r="K93818" s="211"/>
    </row>
    <row r="93819" spans="11:11">
      <c r="K93819" s="211"/>
    </row>
    <row r="93820" spans="11:11">
      <c r="K93820" s="211"/>
    </row>
    <row r="93821" spans="11:11">
      <c r="K93821" s="211"/>
    </row>
    <row r="93822" spans="11:11">
      <c r="K93822" s="211"/>
    </row>
    <row r="93823" spans="11:11">
      <c r="K93823" s="211"/>
    </row>
    <row r="93824" spans="11:11">
      <c r="K93824" s="211"/>
    </row>
    <row r="93825" spans="11:11">
      <c r="K93825" s="211"/>
    </row>
    <row r="93826" spans="11:11">
      <c r="K93826" s="211"/>
    </row>
    <row r="93827" spans="11:11">
      <c r="K93827" s="211"/>
    </row>
    <row r="93828" spans="11:11">
      <c r="K93828" s="211"/>
    </row>
    <row r="93829" spans="11:11">
      <c r="K93829" s="211"/>
    </row>
    <row r="93830" spans="11:11">
      <c r="K93830" s="211"/>
    </row>
    <row r="93831" spans="11:11">
      <c r="K93831" s="211"/>
    </row>
    <row r="93832" spans="11:11">
      <c r="K93832" s="211"/>
    </row>
    <row r="93833" spans="11:11">
      <c r="K93833" s="211"/>
    </row>
    <row r="93834" spans="11:11">
      <c r="K93834" s="211"/>
    </row>
    <row r="93835" spans="11:11">
      <c r="K93835" s="211"/>
    </row>
    <row r="93836" spans="11:11">
      <c r="K93836" s="211"/>
    </row>
    <row r="93837" spans="11:11">
      <c r="K93837" s="211"/>
    </row>
    <row r="93838" spans="11:11">
      <c r="K93838" s="211"/>
    </row>
    <row r="93839" spans="11:11">
      <c r="K93839" s="211"/>
    </row>
    <row r="93840" spans="11:11">
      <c r="K93840" s="211"/>
    </row>
    <row r="93841" spans="11:11">
      <c r="K93841" s="211"/>
    </row>
    <row r="93842" spans="11:11">
      <c r="K93842" s="211"/>
    </row>
    <row r="93843" spans="11:11">
      <c r="K93843" s="211"/>
    </row>
    <row r="93844" spans="11:11">
      <c r="K93844" s="211"/>
    </row>
    <row r="93845" spans="11:11">
      <c r="K93845" s="211"/>
    </row>
    <row r="93846" spans="11:11">
      <c r="K93846" s="211"/>
    </row>
    <row r="93847" spans="11:11">
      <c r="K93847" s="211"/>
    </row>
    <row r="93848" spans="11:11">
      <c r="K93848" s="211"/>
    </row>
    <row r="93849" spans="11:11">
      <c r="K93849" s="211"/>
    </row>
    <row r="93850" spans="11:11">
      <c r="K93850" s="211"/>
    </row>
    <row r="93851" spans="11:11">
      <c r="K93851" s="211"/>
    </row>
    <row r="93852" spans="11:11">
      <c r="K93852" s="211"/>
    </row>
    <row r="93853" spans="11:11">
      <c r="K93853" s="211"/>
    </row>
    <row r="93854" spans="11:11">
      <c r="K93854" s="211"/>
    </row>
    <row r="93855" spans="11:11">
      <c r="K93855" s="211"/>
    </row>
    <row r="93856" spans="11:11">
      <c r="K93856" s="211"/>
    </row>
    <row r="93857" spans="11:11">
      <c r="K93857" s="211"/>
    </row>
    <row r="93858" spans="11:11">
      <c r="K93858" s="211"/>
    </row>
    <row r="93859" spans="11:11">
      <c r="K93859" s="211"/>
    </row>
    <row r="93860" spans="11:11">
      <c r="K93860" s="211"/>
    </row>
    <row r="93861" spans="11:11">
      <c r="K93861" s="211"/>
    </row>
    <row r="93862" spans="11:11">
      <c r="K93862" s="211"/>
    </row>
    <row r="93863" spans="11:11">
      <c r="K93863" s="211"/>
    </row>
    <row r="93864" spans="11:11">
      <c r="K93864" s="211"/>
    </row>
    <row r="93865" spans="11:11">
      <c r="K93865" s="211"/>
    </row>
    <row r="93866" spans="11:11">
      <c r="K93866" s="211"/>
    </row>
    <row r="93867" spans="11:11">
      <c r="K93867" s="211"/>
    </row>
    <row r="93868" spans="11:11">
      <c r="K93868" s="211"/>
    </row>
    <row r="93869" spans="11:11">
      <c r="K93869" s="211"/>
    </row>
    <row r="93870" spans="11:11">
      <c r="K93870" s="211"/>
    </row>
    <row r="93871" spans="11:11">
      <c r="K93871" s="211"/>
    </row>
    <row r="93872" spans="11:11">
      <c r="K93872" s="211"/>
    </row>
    <row r="93873" spans="11:11">
      <c r="K93873" s="211"/>
    </row>
    <row r="93874" spans="11:11">
      <c r="K93874" s="211"/>
    </row>
    <row r="93875" spans="11:11">
      <c r="K93875" s="211"/>
    </row>
    <row r="93876" spans="11:11">
      <c r="K93876" s="211"/>
    </row>
    <row r="93877" spans="11:11">
      <c r="K93877" s="211"/>
    </row>
    <row r="93878" spans="11:11">
      <c r="K93878" s="211"/>
    </row>
    <row r="93879" spans="11:11">
      <c r="K93879" s="211"/>
    </row>
    <row r="93880" spans="11:11">
      <c r="K93880" s="211"/>
    </row>
    <row r="93881" spans="11:11">
      <c r="K93881" s="211"/>
    </row>
    <row r="93882" spans="11:11">
      <c r="K93882" s="211"/>
    </row>
    <row r="93883" spans="11:11">
      <c r="K93883" s="211"/>
    </row>
    <row r="93884" spans="11:11">
      <c r="K93884" s="211"/>
    </row>
    <row r="93885" spans="11:11">
      <c r="K93885" s="211"/>
    </row>
    <row r="93886" spans="11:11">
      <c r="K93886" s="211"/>
    </row>
    <row r="93887" spans="11:11">
      <c r="K93887" s="211"/>
    </row>
    <row r="93888" spans="11:11">
      <c r="K93888" s="211"/>
    </row>
    <row r="93889" spans="11:11">
      <c r="K93889" s="211"/>
    </row>
    <row r="93890" spans="11:11">
      <c r="K93890" s="211"/>
    </row>
    <row r="93891" spans="11:11">
      <c r="K93891" s="211"/>
    </row>
    <row r="93892" spans="11:11">
      <c r="K93892" s="211"/>
    </row>
    <row r="93893" spans="11:11">
      <c r="K93893" s="211"/>
    </row>
    <row r="93894" spans="11:11">
      <c r="K93894" s="211"/>
    </row>
    <row r="93895" spans="11:11">
      <c r="K93895" s="211"/>
    </row>
    <row r="93896" spans="11:11">
      <c r="K93896" s="211"/>
    </row>
    <row r="93897" spans="11:11">
      <c r="K93897" s="211"/>
    </row>
    <row r="93898" spans="11:11">
      <c r="K93898" s="211"/>
    </row>
    <row r="93899" spans="11:11">
      <c r="K93899" s="211"/>
    </row>
    <row r="93900" spans="11:11">
      <c r="K93900" s="211"/>
    </row>
    <row r="93901" spans="11:11">
      <c r="K93901" s="211"/>
    </row>
    <row r="93902" spans="11:11">
      <c r="K93902" s="211"/>
    </row>
    <row r="93903" spans="11:11">
      <c r="K93903" s="211"/>
    </row>
    <row r="93904" spans="11:11">
      <c r="K93904" s="211"/>
    </row>
    <row r="93905" spans="11:11">
      <c r="K93905" s="211"/>
    </row>
    <row r="93906" spans="11:11">
      <c r="K93906" s="211"/>
    </row>
    <row r="93907" spans="11:11">
      <c r="K93907" s="211"/>
    </row>
    <row r="93908" spans="11:11">
      <c r="K93908" s="211"/>
    </row>
    <row r="93909" spans="11:11">
      <c r="K93909" s="211"/>
    </row>
    <row r="93910" spans="11:11">
      <c r="K93910" s="211"/>
    </row>
    <row r="93911" spans="11:11">
      <c r="K93911" s="211"/>
    </row>
    <row r="93912" spans="11:11">
      <c r="K93912" s="211"/>
    </row>
    <row r="93913" spans="11:11">
      <c r="K93913" s="211"/>
    </row>
    <row r="93914" spans="11:11">
      <c r="K93914" s="211"/>
    </row>
    <row r="93915" spans="11:11">
      <c r="K93915" s="211"/>
    </row>
    <row r="93916" spans="11:11">
      <c r="K93916" s="211"/>
    </row>
    <row r="93917" spans="11:11">
      <c r="K93917" s="211"/>
    </row>
    <row r="93918" spans="11:11">
      <c r="K93918" s="211"/>
    </row>
    <row r="93919" spans="11:11">
      <c r="K93919" s="211"/>
    </row>
    <row r="93920" spans="11:11">
      <c r="K93920" s="211"/>
    </row>
    <row r="93921" spans="11:11">
      <c r="K93921" s="211"/>
    </row>
    <row r="93922" spans="11:11">
      <c r="K93922" s="211"/>
    </row>
    <row r="93923" spans="11:11">
      <c r="K93923" s="211"/>
    </row>
    <row r="93924" spans="11:11">
      <c r="K93924" s="211"/>
    </row>
    <row r="93925" spans="11:11">
      <c r="K93925" s="211"/>
    </row>
    <row r="93926" spans="11:11">
      <c r="K93926" s="211"/>
    </row>
    <row r="93927" spans="11:11">
      <c r="K93927" s="211"/>
    </row>
    <row r="93928" spans="11:11">
      <c r="K93928" s="211"/>
    </row>
    <row r="93929" spans="11:11">
      <c r="K93929" s="211"/>
    </row>
    <row r="93930" spans="11:11">
      <c r="K93930" s="211"/>
    </row>
    <row r="93931" spans="11:11">
      <c r="K93931" s="211"/>
    </row>
    <row r="93932" spans="11:11">
      <c r="K93932" s="211"/>
    </row>
    <row r="93933" spans="11:11">
      <c r="K93933" s="211"/>
    </row>
    <row r="93934" spans="11:11">
      <c r="K93934" s="211"/>
    </row>
    <row r="93935" spans="11:11">
      <c r="K93935" s="211"/>
    </row>
    <row r="93936" spans="11:11">
      <c r="K93936" s="211"/>
    </row>
    <row r="93937" spans="11:11">
      <c r="K93937" s="211"/>
    </row>
    <row r="93938" spans="11:11">
      <c r="K93938" s="211"/>
    </row>
    <row r="93939" spans="11:11">
      <c r="K93939" s="211"/>
    </row>
    <row r="93940" spans="11:11">
      <c r="K93940" s="211"/>
    </row>
    <row r="93941" spans="11:11">
      <c r="K93941" s="211"/>
    </row>
    <row r="93942" spans="11:11">
      <c r="K93942" s="211"/>
    </row>
    <row r="93943" spans="11:11">
      <c r="K93943" s="211"/>
    </row>
    <row r="93944" spans="11:11">
      <c r="K93944" s="211"/>
    </row>
    <row r="93945" spans="11:11">
      <c r="K93945" s="211"/>
    </row>
    <row r="93946" spans="11:11">
      <c r="K93946" s="211"/>
    </row>
    <row r="93947" spans="11:11">
      <c r="K93947" s="211"/>
    </row>
    <row r="93948" spans="11:11">
      <c r="K93948" s="211"/>
    </row>
    <row r="93949" spans="11:11">
      <c r="K93949" s="211"/>
    </row>
    <row r="93950" spans="11:11">
      <c r="K93950" s="211"/>
    </row>
    <row r="93951" spans="11:11">
      <c r="K93951" s="211"/>
    </row>
    <row r="93952" spans="11:11">
      <c r="K93952" s="211"/>
    </row>
    <row r="93953" spans="11:11">
      <c r="K93953" s="211"/>
    </row>
    <row r="93954" spans="11:11">
      <c r="K93954" s="211"/>
    </row>
    <row r="93955" spans="11:11">
      <c r="K93955" s="211"/>
    </row>
    <row r="93956" spans="11:11">
      <c r="K93956" s="211"/>
    </row>
    <row r="93957" spans="11:11">
      <c r="K93957" s="211"/>
    </row>
    <row r="93958" spans="11:11">
      <c r="K93958" s="211"/>
    </row>
    <row r="93959" spans="11:11">
      <c r="K93959" s="211"/>
    </row>
    <row r="93960" spans="11:11">
      <c r="K93960" s="211"/>
    </row>
    <row r="93961" spans="11:11">
      <c r="K93961" s="211"/>
    </row>
    <row r="93962" spans="11:11">
      <c r="K93962" s="211"/>
    </row>
    <row r="93963" spans="11:11">
      <c r="K93963" s="211"/>
    </row>
    <row r="93964" spans="11:11">
      <c r="K93964" s="211"/>
    </row>
    <row r="93965" spans="11:11">
      <c r="K93965" s="211"/>
    </row>
    <row r="93966" spans="11:11">
      <c r="K93966" s="211"/>
    </row>
    <row r="93967" spans="11:11">
      <c r="K93967" s="211"/>
    </row>
    <row r="93968" spans="11:11">
      <c r="K93968" s="211"/>
    </row>
    <row r="93969" spans="11:11">
      <c r="K93969" s="211"/>
    </row>
    <row r="93970" spans="11:11">
      <c r="K93970" s="211"/>
    </row>
    <row r="93971" spans="11:11">
      <c r="K93971" s="211"/>
    </row>
    <row r="93972" spans="11:11">
      <c r="K93972" s="211"/>
    </row>
    <row r="93973" spans="11:11">
      <c r="K93973" s="211"/>
    </row>
    <row r="93974" spans="11:11">
      <c r="K93974" s="211"/>
    </row>
    <row r="93975" spans="11:11">
      <c r="K93975" s="211"/>
    </row>
    <row r="93976" spans="11:11">
      <c r="K93976" s="211"/>
    </row>
    <row r="93977" spans="11:11">
      <c r="K93977" s="211"/>
    </row>
    <row r="93978" spans="11:11">
      <c r="K93978" s="211"/>
    </row>
    <row r="93979" spans="11:11">
      <c r="K93979" s="211"/>
    </row>
    <row r="93980" spans="11:11">
      <c r="K93980" s="211"/>
    </row>
    <row r="93981" spans="11:11">
      <c r="K93981" s="211"/>
    </row>
    <row r="93982" spans="11:11">
      <c r="K93982" s="211"/>
    </row>
    <row r="93983" spans="11:11">
      <c r="K93983" s="211"/>
    </row>
    <row r="93984" spans="11:11">
      <c r="K93984" s="211"/>
    </row>
    <row r="93985" spans="11:11">
      <c r="K93985" s="211"/>
    </row>
    <row r="93986" spans="11:11">
      <c r="K93986" s="211"/>
    </row>
    <row r="93987" spans="11:11">
      <c r="K93987" s="211"/>
    </row>
    <row r="93988" spans="11:11">
      <c r="K93988" s="211"/>
    </row>
    <row r="93989" spans="11:11">
      <c r="K93989" s="211"/>
    </row>
    <row r="93990" spans="11:11">
      <c r="K93990" s="211"/>
    </row>
    <row r="93991" spans="11:11">
      <c r="K93991" s="211"/>
    </row>
    <row r="93992" spans="11:11">
      <c r="K93992" s="211"/>
    </row>
    <row r="93993" spans="11:11">
      <c r="K93993" s="211"/>
    </row>
    <row r="93994" spans="11:11">
      <c r="K93994" s="211"/>
    </row>
    <row r="93995" spans="11:11">
      <c r="K93995" s="211"/>
    </row>
    <row r="93996" spans="11:11">
      <c r="K93996" s="211"/>
    </row>
    <row r="93997" spans="11:11">
      <c r="K93997" s="211"/>
    </row>
    <row r="93998" spans="11:11">
      <c r="K93998" s="211"/>
    </row>
    <row r="93999" spans="11:11">
      <c r="K93999" s="211"/>
    </row>
    <row r="94000" spans="11:11">
      <c r="K94000" s="211"/>
    </row>
    <row r="94001" spans="11:11">
      <c r="K94001" s="211"/>
    </row>
    <row r="94002" spans="11:11">
      <c r="K94002" s="211"/>
    </row>
    <row r="94003" spans="11:11">
      <c r="K94003" s="211"/>
    </row>
    <row r="94004" spans="11:11">
      <c r="K94004" s="211"/>
    </row>
    <row r="94005" spans="11:11">
      <c r="K94005" s="211"/>
    </row>
    <row r="94006" spans="11:11">
      <c r="K94006" s="211"/>
    </row>
    <row r="94007" spans="11:11">
      <c r="K94007" s="211"/>
    </row>
    <row r="94008" spans="11:11">
      <c r="K94008" s="211"/>
    </row>
    <row r="94009" spans="11:11">
      <c r="K94009" s="211"/>
    </row>
    <row r="94010" spans="11:11">
      <c r="K94010" s="211"/>
    </row>
    <row r="94011" spans="11:11">
      <c r="K94011" s="211"/>
    </row>
    <row r="94012" spans="11:11">
      <c r="K94012" s="211"/>
    </row>
    <row r="94013" spans="11:11">
      <c r="K94013" s="211"/>
    </row>
    <row r="94014" spans="11:11">
      <c r="K94014" s="211"/>
    </row>
    <row r="94015" spans="11:11">
      <c r="K94015" s="211"/>
    </row>
    <row r="94016" spans="11:11">
      <c r="K94016" s="211"/>
    </row>
    <row r="94017" spans="11:11">
      <c r="K94017" s="211"/>
    </row>
    <row r="94018" spans="11:11">
      <c r="K94018" s="211"/>
    </row>
    <row r="94019" spans="11:11">
      <c r="K94019" s="211"/>
    </row>
    <row r="94020" spans="11:11">
      <c r="K94020" s="211"/>
    </row>
    <row r="94021" spans="11:11">
      <c r="K94021" s="211"/>
    </row>
    <row r="94022" spans="11:11">
      <c r="K94022" s="211"/>
    </row>
    <row r="94023" spans="11:11">
      <c r="K94023" s="211"/>
    </row>
    <row r="94024" spans="11:11">
      <c r="K94024" s="211"/>
    </row>
    <row r="94025" spans="11:11">
      <c r="K94025" s="211"/>
    </row>
    <row r="94026" spans="11:11">
      <c r="K94026" s="211"/>
    </row>
    <row r="94027" spans="11:11">
      <c r="K94027" s="211"/>
    </row>
    <row r="94028" spans="11:11">
      <c r="K94028" s="211"/>
    </row>
    <row r="94029" spans="11:11">
      <c r="K94029" s="211"/>
    </row>
    <row r="94030" spans="11:11">
      <c r="K94030" s="211"/>
    </row>
    <row r="94031" spans="11:11">
      <c r="K94031" s="211"/>
    </row>
    <row r="94032" spans="11:11">
      <c r="K94032" s="211"/>
    </row>
    <row r="94033" spans="11:11">
      <c r="K94033" s="211"/>
    </row>
    <row r="94034" spans="11:11">
      <c r="K94034" s="211"/>
    </row>
    <row r="94035" spans="11:11">
      <c r="K94035" s="211"/>
    </row>
    <row r="94036" spans="11:11">
      <c r="K94036" s="211"/>
    </row>
    <row r="94037" spans="11:11">
      <c r="K94037" s="211"/>
    </row>
    <row r="94038" spans="11:11">
      <c r="K94038" s="211"/>
    </row>
    <row r="94039" spans="11:11">
      <c r="K94039" s="211"/>
    </row>
    <row r="94040" spans="11:11">
      <c r="K94040" s="211"/>
    </row>
    <row r="94041" spans="11:11">
      <c r="K94041" s="211"/>
    </row>
    <row r="94042" spans="11:11">
      <c r="K94042" s="211"/>
    </row>
    <row r="94043" spans="11:11">
      <c r="K94043" s="211"/>
    </row>
    <row r="94044" spans="11:11">
      <c r="K94044" s="211"/>
    </row>
    <row r="94045" spans="11:11">
      <c r="K94045" s="211"/>
    </row>
    <row r="94046" spans="11:11">
      <c r="K94046" s="211"/>
    </row>
    <row r="94047" spans="11:11">
      <c r="K94047" s="211"/>
    </row>
    <row r="94048" spans="11:11">
      <c r="K94048" s="211"/>
    </row>
    <row r="94049" spans="11:11">
      <c r="K94049" s="211"/>
    </row>
    <row r="94050" spans="11:11">
      <c r="K94050" s="211"/>
    </row>
    <row r="94051" spans="11:11">
      <c r="K94051" s="211"/>
    </row>
    <row r="94052" spans="11:11">
      <c r="K94052" s="211"/>
    </row>
    <row r="94053" spans="11:11">
      <c r="K94053" s="211"/>
    </row>
    <row r="94054" spans="11:11">
      <c r="K94054" s="211"/>
    </row>
    <row r="94055" spans="11:11">
      <c r="K94055" s="211"/>
    </row>
    <row r="94056" spans="11:11">
      <c r="K94056" s="211"/>
    </row>
    <row r="94057" spans="11:11">
      <c r="K94057" s="211"/>
    </row>
    <row r="94058" spans="11:11">
      <c r="K94058" s="211"/>
    </row>
    <row r="94059" spans="11:11">
      <c r="K94059" s="211"/>
    </row>
    <row r="94060" spans="11:11">
      <c r="K94060" s="211"/>
    </row>
    <row r="94061" spans="11:11">
      <c r="K94061" s="211"/>
    </row>
    <row r="94062" spans="11:11">
      <c r="K94062" s="211"/>
    </row>
    <row r="94063" spans="11:11">
      <c r="K94063" s="211"/>
    </row>
    <row r="94064" spans="11:11">
      <c r="K94064" s="211"/>
    </row>
    <row r="94065" spans="11:11">
      <c r="K94065" s="211"/>
    </row>
    <row r="94066" spans="11:11">
      <c r="K94066" s="211"/>
    </row>
    <row r="94067" spans="11:11">
      <c r="K94067" s="211"/>
    </row>
    <row r="94068" spans="11:11">
      <c r="K94068" s="211"/>
    </row>
    <row r="94069" spans="11:11">
      <c r="K94069" s="211"/>
    </row>
    <row r="94070" spans="11:11">
      <c r="K94070" s="211"/>
    </row>
    <row r="94071" spans="11:11">
      <c r="K94071" s="211"/>
    </row>
    <row r="94072" spans="11:11">
      <c r="K94072" s="211"/>
    </row>
    <row r="94073" spans="11:11">
      <c r="K94073" s="211"/>
    </row>
    <row r="94074" spans="11:11">
      <c r="K94074" s="211"/>
    </row>
    <row r="94075" spans="11:11">
      <c r="K94075" s="211"/>
    </row>
    <row r="94076" spans="11:11">
      <c r="K94076" s="211"/>
    </row>
    <row r="94077" spans="11:11">
      <c r="K94077" s="211"/>
    </row>
    <row r="94078" spans="11:11">
      <c r="K94078" s="211"/>
    </row>
    <row r="94079" spans="11:11">
      <c r="K94079" s="211"/>
    </row>
    <row r="94080" spans="11:11">
      <c r="K94080" s="211"/>
    </row>
    <row r="94081" spans="11:11">
      <c r="K94081" s="211"/>
    </row>
    <row r="94082" spans="11:11">
      <c r="K94082" s="211"/>
    </row>
    <row r="94083" spans="11:11">
      <c r="K94083" s="211"/>
    </row>
    <row r="94084" spans="11:11">
      <c r="K94084" s="211"/>
    </row>
    <row r="94085" spans="11:11">
      <c r="K94085" s="211"/>
    </row>
    <row r="94086" spans="11:11">
      <c r="K94086" s="211"/>
    </row>
    <row r="94087" spans="11:11">
      <c r="K94087" s="211"/>
    </row>
    <row r="94088" spans="11:11">
      <c r="K94088" s="211"/>
    </row>
    <row r="94089" spans="11:11">
      <c r="K94089" s="211"/>
    </row>
    <row r="94090" spans="11:11">
      <c r="K94090" s="211"/>
    </row>
    <row r="94091" spans="11:11">
      <c r="K94091" s="211"/>
    </row>
    <row r="94092" spans="11:11">
      <c r="K94092" s="211"/>
    </row>
    <row r="94093" spans="11:11">
      <c r="K94093" s="211"/>
    </row>
    <row r="94094" spans="11:11">
      <c r="K94094" s="211"/>
    </row>
    <row r="94095" spans="11:11">
      <c r="K94095" s="211"/>
    </row>
    <row r="94096" spans="11:11">
      <c r="K94096" s="211"/>
    </row>
    <row r="94097" spans="11:11">
      <c r="K94097" s="211"/>
    </row>
    <row r="94098" spans="11:11">
      <c r="K94098" s="211"/>
    </row>
    <row r="94099" spans="11:11">
      <c r="K94099" s="211"/>
    </row>
    <row r="94100" spans="11:11">
      <c r="K94100" s="211"/>
    </row>
    <row r="94101" spans="11:11">
      <c r="K94101" s="211"/>
    </row>
    <row r="94102" spans="11:11">
      <c r="K94102" s="211"/>
    </row>
    <row r="94103" spans="11:11">
      <c r="K94103" s="211"/>
    </row>
    <row r="94104" spans="11:11">
      <c r="K94104" s="211"/>
    </row>
    <row r="94105" spans="11:11">
      <c r="K94105" s="211"/>
    </row>
    <row r="94106" spans="11:11">
      <c r="K94106" s="211"/>
    </row>
    <row r="94107" spans="11:11">
      <c r="K94107" s="211"/>
    </row>
    <row r="94108" spans="11:11">
      <c r="K94108" s="211"/>
    </row>
    <row r="94109" spans="11:11">
      <c r="K94109" s="211"/>
    </row>
    <row r="94110" spans="11:11">
      <c r="K94110" s="211"/>
    </row>
    <row r="94111" spans="11:11">
      <c r="K94111" s="211"/>
    </row>
    <row r="94112" spans="11:11">
      <c r="K94112" s="211"/>
    </row>
    <row r="94113" spans="11:11">
      <c r="K94113" s="211"/>
    </row>
    <row r="94114" spans="11:11">
      <c r="K94114" s="211"/>
    </row>
    <row r="94115" spans="11:11">
      <c r="K94115" s="211"/>
    </row>
    <row r="94116" spans="11:11">
      <c r="K94116" s="211"/>
    </row>
    <row r="94117" spans="11:11">
      <c r="K94117" s="211"/>
    </row>
    <row r="94118" spans="11:11">
      <c r="K94118" s="211"/>
    </row>
    <row r="94119" spans="11:11">
      <c r="K94119" s="211"/>
    </row>
    <row r="94120" spans="11:11">
      <c r="K94120" s="211"/>
    </row>
    <row r="94121" spans="11:11">
      <c r="K94121" s="211"/>
    </row>
    <row r="94122" spans="11:11">
      <c r="K94122" s="211"/>
    </row>
    <row r="94123" spans="11:11">
      <c r="K94123" s="211"/>
    </row>
    <row r="94124" spans="11:11">
      <c r="K94124" s="211"/>
    </row>
    <row r="94125" spans="11:11">
      <c r="K94125" s="211"/>
    </row>
    <row r="94126" spans="11:11">
      <c r="K94126" s="211"/>
    </row>
    <row r="94127" spans="11:11">
      <c r="K94127" s="211"/>
    </row>
    <row r="94128" spans="11:11">
      <c r="K94128" s="211"/>
    </row>
    <row r="94129" spans="11:11">
      <c r="K94129" s="211"/>
    </row>
    <row r="94130" spans="11:11">
      <c r="K94130" s="211"/>
    </row>
    <row r="94131" spans="11:11">
      <c r="K94131" s="211"/>
    </row>
    <row r="94132" spans="11:11">
      <c r="K94132" s="211"/>
    </row>
    <row r="94133" spans="11:11">
      <c r="K94133" s="211"/>
    </row>
    <row r="94134" spans="11:11">
      <c r="K94134" s="211"/>
    </row>
    <row r="94135" spans="11:11">
      <c r="K94135" s="211"/>
    </row>
    <row r="94136" spans="11:11">
      <c r="K94136" s="211"/>
    </row>
    <row r="94137" spans="11:11">
      <c r="K94137" s="211"/>
    </row>
    <row r="94138" spans="11:11">
      <c r="K94138" s="211"/>
    </row>
    <row r="94139" spans="11:11">
      <c r="K94139" s="211"/>
    </row>
    <row r="94140" spans="11:11">
      <c r="K94140" s="211"/>
    </row>
    <row r="94141" spans="11:11">
      <c r="K94141" s="211"/>
    </row>
    <row r="94142" spans="11:11">
      <c r="K94142" s="211"/>
    </row>
    <row r="94143" spans="11:11">
      <c r="K94143" s="211"/>
    </row>
    <row r="94144" spans="11:11">
      <c r="K94144" s="211"/>
    </row>
    <row r="94145" spans="11:11">
      <c r="K94145" s="211"/>
    </row>
    <row r="94146" spans="11:11">
      <c r="K94146" s="211"/>
    </row>
    <row r="94147" spans="11:11">
      <c r="K94147" s="211"/>
    </row>
    <row r="94148" spans="11:11">
      <c r="K94148" s="211"/>
    </row>
    <row r="94149" spans="11:11">
      <c r="K94149" s="211"/>
    </row>
    <row r="94150" spans="11:11">
      <c r="K94150" s="211"/>
    </row>
    <row r="94151" spans="11:11">
      <c r="K94151" s="211"/>
    </row>
    <row r="94152" spans="11:11">
      <c r="K94152" s="211"/>
    </row>
    <row r="94153" spans="11:11">
      <c r="K94153" s="211"/>
    </row>
    <row r="94154" spans="11:11">
      <c r="K94154" s="211"/>
    </row>
    <row r="94155" spans="11:11">
      <c r="K94155" s="211"/>
    </row>
    <row r="94156" spans="11:11">
      <c r="K94156" s="211"/>
    </row>
    <row r="94157" spans="11:11">
      <c r="K94157" s="211"/>
    </row>
    <row r="94158" spans="11:11">
      <c r="K94158" s="211"/>
    </row>
    <row r="94159" spans="11:11">
      <c r="K94159" s="211"/>
    </row>
    <row r="94160" spans="11:11">
      <c r="K94160" s="211"/>
    </row>
    <row r="94161" spans="11:11">
      <c r="K94161" s="211"/>
    </row>
    <row r="94162" spans="11:11">
      <c r="K94162" s="211"/>
    </row>
    <row r="94163" spans="11:11">
      <c r="K94163" s="211"/>
    </row>
    <row r="94164" spans="11:11">
      <c r="K94164" s="211"/>
    </row>
    <row r="94165" spans="11:11">
      <c r="K94165" s="211"/>
    </row>
    <row r="94166" spans="11:11">
      <c r="K94166" s="211"/>
    </row>
    <row r="94167" spans="11:11">
      <c r="K94167" s="211"/>
    </row>
    <row r="94168" spans="11:11">
      <c r="K94168" s="211"/>
    </row>
    <row r="94169" spans="11:11">
      <c r="K94169" s="211"/>
    </row>
    <row r="94170" spans="11:11">
      <c r="K94170" s="211"/>
    </row>
    <row r="94171" spans="11:11">
      <c r="K94171" s="211"/>
    </row>
    <row r="94172" spans="11:11">
      <c r="K94172" s="211"/>
    </row>
    <row r="94173" spans="11:11">
      <c r="K94173" s="211"/>
    </row>
    <row r="94174" spans="11:11">
      <c r="K94174" s="211"/>
    </row>
    <row r="94175" spans="11:11">
      <c r="K94175" s="211"/>
    </row>
    <row r="94176" spans="11:11">
      <c r="K94176" s="211"/>
    </row>
    <row r="94177" spans="11:11">
      <c r="K94177" s="211"/>
    </row>
    <row r="94178" spans="11:11">
      <c r="K94178" s="211"/>
    </row>
    <row r="94179" spans="11:11">
      <c r="K94179" s="211"/>
    </row>
    <row r="94180" spans="11:11">
      <c r="K94180" s="211"/>
    </row>
    <row r="94181" spans="11:11">
      <c r="K94181" s="211"/>
    </row>
    <row r="94182" spans="11:11">
      <c r="K94182" s="211"/>
    </row>
    <row r="94183" spans="11:11">
      <c r="K94183" s="211"/>
    </row>
    <row r="94184" spans="11:11">
      <c r="K94184" s="211"/>
    </row>
    <row r="94185" spans="11:11">
      <c r="K94185" s="211"/>
    </row>
    <row r="94186" spans="11:11">
      <c r="K94186" s="211"/>
    </row>
    <row r="94187" spans="11:11">
      <c r="K94187" s="211"/>
    </row>
    <row r="94188" spans="11:11">
      <c r="K94188" s="211"/>
    </row>
    <row r="94189" spans="11:11">
      <c r="K94189" s="211"/>
    </row>
    <row r="94190" spans="11:11">
      <c r="K94190" s="211"/>
    </row>
    <row r="94191" spans="11:11">
      <c r="K94191" s="211"/>
    </row>
    <row r="94192" spans="11:11">
      <c r="K94192" s="211"/>
    </row>
    <row r="94193" spans="11:11">
      <c r="K94193" s="211"/>
    </row>
    <row r="94194" spans="11:11">
      <c r="K94194" s="211"/>
    </row>
    <row r="94195" spans="11:11">
      <c r="K94195" s="211"/>
    </row>
    <row r="94196" spans="11:11">
      <c r="K94196" s="211"/>
    </row>
    <row r="94197" spans="11:11">
      <c r="K94197" s="211"/>
    </row>
    <row r="94198" spans="11:11">
      <c r="K94198" s="211"/>
    </row>
    <row r="94199" spans="11:11">
      <c r="K94199" s="211"/>
    </row>
    <row r="94200" spans="11:11">
      <c r="K94200" s="211"/>
    </row>
    <row r="94201" spans="11:11">
      <c r="K94201" s="211"/>
    </row>
    <row r="94202" spans="11:11">
      <c r="K94202" s="211"/>
    </row>
    <row r="94203" spans="11:11">
      <c r="K94203" s="211"/>
    </row>
    <row r="94204" spans="11:11">
      <c r="K94204" s="211"/>
    </row>
    <row r="94205" spans="11:11">
      <c r="K94205" s="211"/>
    </row>
    <row r="94206" spans="11:11">
      <c r="K94206" s="211"/>
    </row>
    <row r="94207" spans="11:11">
      <c r="K94207" s="211"/>
    </row>
    <row r="94208" spans="11:11">
      <c r="K94208" s="211"/>
    </row>
    <row r="94209" spans="11:11">
      <c r="K94209" s="211"/>
    </row>
    <row r="94210" spans="11:11">
      <c r="K94210" s="211"/>
    </row>
    <row r="94211" spans="11:11">
      <c r="K94211" s="211"/>
    </row>
    <row r="94212" spans="11:11">
      <c r="K94212" s="211"/>
    </row>
    <row r="94213" spans="11:11">
      <c r="K94213" s="211"/>
    </row>
    <row r="94214" spans="11:11">
      <c r="K94214" s="211"/>
    </row>
    <row r="94215" spans="11:11">
      <c r="K94215" s="211"/>
    </row>
    <row r="94216" spans="11:11">
      <c r="K94216" s="211"/>
    </row>
    <row r="94217" spans="11:11">
      <c r="K94217" s="211"/>
    </row>
    <row r="94218" spans="11:11">
      <c r="K94218" s="211"/>
    </row>
    <row r="94219" spans="11:11">
      <c r="K94219" s="211"/>
    </row>
    <row r="94220" spans="11:11">
      <c r="K94220" s="211"/>
    </row>
    <row r="94221" spans="11:11">
      <c r="K94221" s="211"/>
    </row>
    <row r="94222" spans="11:11">
      <c r="K94222" s="211"/>
    </row>
    <row r="94223" spans="11:11">
      <c r="K94223" s="211"/>
    </row>
    <row r="94224" spans="11:11">
      <c r="K94224" s="211"/>
    </row>
    <row r="94225" spans="11:11">
      <c r="K94225" s="211"/>
    </row>
    <row r="94226" spans="11:11">
      <c r="K94226" s="211"/>
    </row>
    <row r="94227" spans="11:11">
      <c r="K94227" s="211"/>
    </row>
    <row r="94228" spans="11:11">
      <c r="K94228" s="211"/>
    </row>
    <row r="94229" spans="11:11">
      <c r="K94229" s="211"/>
    </row>
    <row r="94230" spans="11:11">
      <c r="K94230" s="211"/>
    </row>
    <row r="94231" spans="11:11">
      <c r="K94231" s="211"/>
    </row>
    <row r="94232" spans="11:11">
      <c r="K94232" s="211"/>
    </row>
    <row r="94233" spans="11:11">
      <c r="K94233" s="211"/>
    </row>
    <row r="94234" spans="11:11">
      <c r="K94234" s="211"/>
    </row>
    <row r="94235" spans="11:11">
      <c r="K94235" s="211"/>
    </row>
    <row r="94236" spans="11:11">
      <c r="K94236" s="211"/>
    </row>
    <row r="94237" spans="11:11">
      <c r="K94237" s="211"/>
    </row>
    <row r="94238" spans="11:11">
      <c r="K94238" s="211"/>
    </row>
    <row r="94239" spans="11:11">
      <c r="K94239" s="211"/>
    </row>
    <row r="94240" spans="11:11">
      <c r="K94240" s="211"/>
    </row>
    <row r="94241" spans="11:11">
      <c r="K94241" s="211"/>
    </row>
    <row r="94242" spans="11:11">
      <c r="K94242" s="211"/>
    </row>
    <row r="94243" spans="11:11">
      <c r="K94243" s="211"/>
    </row>
    <row r="94244" spans="11:11">
      <c r="K94244" s="211"/>
    </row>
    <row r="94245" spans="11:11">
      <c r="K94245" s="211"/>
    </row>
    <row r="94246" spans="11:11">
      <c r="K94246" s="211"/>
    </row>
    <row r="94247" spans="11:11">
      <c r="K94247" s="211"/>
    </row>
    <row r="94248" spans="11:11">
      <c r="K94248" s="211"/>
    </row>
    <row r="94249" spans="11:11">
      <c r="K94249" s="211"/>
    </row>
    <row r="94250" spans="11:11">
      <c r="K94250" s="211"/>
    </row>
    <row r="94251" spans="11:11">
      <c r="K94251" s="211"/>
    </row>
    <row r="94252" spans="11:11">
      <c r="K94252" s="211"/>
    </row>
    <row r="94253" spans="11:11">
      <c r="K94253" s="211"/>
    </row>
    <row r="94254" spans="11:11">
      <c r="K94254" s="211"/>
    </row>
    <row r="94255" spans="11:11">
      <c r="K94255" s="211"/>
    </row>
    <row r="94256" spans="11:11">
      <c r="K94256" s="211"/>
    </row>
    <row r="94257" spans="11:11">
      <c r="K94257" s="211"/>
    </row>
    <row r="94258" spans="11:11">
      <c r="K94258" s="211"/>
    </row>
    <row r="94259" spans="11:11">
      <c r="K94259" s="211"/>
    </row>
    <row r="94260" spans="11:11">
      <c r="K94260" s="211"/>
    </row>
    <row r="94261" spans="11:11">
      <c r="K94261" s="211"/>
    </row>
    <row r="94262" spans="11:11">
      <c r="K94262" s="211"/>
    </row>
    <row r="94263" spans="11:11">
      <c r="K94263" s="211"/>
    </row>
    <row r="94264" spans="11:11">
      <c r="K94264" s="211"/>
    </row>
    <row r="94265" spans="11:11">
      <c r="K94265" s="211"/>
    </row>
    <row r="94266" spans="11:11">
      <c r="K94266" s="211"/>
    </row>
    <row r="94267" spans="11:11">
      <c r="K94267" s="211"/>
    </row>
    <row r="94268" spans="11:11">
      <c r="K94268" s="211"/>
    </row>
    <row r="94269" spans="11:11">
      <c r="K94269" s="211"/>
    </row>
    <row r="94270" spans="11:11">
      <c r="K94270" s="211"/>
    </row>
    <row r="94271" spans="11:11">
      <c r="K94271" s="211"/>
    </row>
    <row r="94272" spans="11:11">
      <c r="K94272" s="211"/>
    </row>
    <row r="94273" spans="11:11">
      <c r="K94273" s="211"/>
    </row>
    <row r="94274" spans="11:11">
      <c r="K94274" s="211"/>
    </row>
    <row r="94275" spans="11:11">
      <c r="K94275" s="211"/>
    </row>
    <row r="94276" spans="11:11">
      <c r="K94276" s="211"/>
    </row>
    <row r="94277" spans="11:11">
      <c r="K94277" s="211"/>
    </row>
    <row r="94278" spans="11:11">
      <c r="K94278" s="211"/>
    </row>
    <row r="94279" spans="11:11">
      <c r="K94279" s="211"/>
    </row>
    <row r="94280" spans="11:11">
      <c r="K94280" s="211"/>
    </row>
    <row r="94281" spans="11:11">
      <c r="K94281" s="211"/>
    </row>
    <row r="94282" spans="11:11">
      <c r="K94282" s="211"/>
    </row>
    <row r="94283" spans="11:11">
      <c r="K94283" s="211"/>
    </row>
    <row r="94284" spans="11:11">
      <c r="K94284" s="211"/>
    </row>
    <row r="94285" spans="11:11">
      <c r="K94285" s="211"/>
    </row>
    <row r="94286" spans="11:11">
      <c r="K94286" s="211"/>
    </row>
    <row r="94287" spans="11:11">
      <c r="K94287" s="211"/>
    </row>
    <row r="94288" spans="11:11">
      <c r="K94288" s="211"/>
    </row>
    <row r="94289" spans="11:11">
      <c r="K94289" s="211"/>
    </row>
    <row r="94290" spans="11:11">
      <c r="K94290" s="211"/>
    </row>
    <row r="94291" spans="11:11">
      <c r="K94291" s="211"/>
    </row>
    <row r="94292" spans="11:11">
      <c r="K94292" s="211"/>
    </row>
    <row r="94293" spans="11:11">
      <c r="K94293" s="211"/>
    </row>
    <row r="94294" spans="11:11">
      <c r="K94294" s="211"/>
    </row>
    <row r="94295" spans="11:11">
      <c r="K94295" s="211"/>
    </row>
    <row r="94296" spans="11:11">
      <c r="K94296" s="211"/>
    </row>
    <row r="94297" spans="11:11">
      <c r="K94297" s="211"/>
    </row>
    <row r="94298" spans="11:11">
      <c r="K94298" s="211"/>
    </row>
    <row r="94299" spans="11:11">
      <c r="K94299" s="211"/>
    </row>
    <row r="94300" spans="11:11">
      <c r="K94300" s="211"/>
    </row>
    <row r="94301" spans="11:11">
      <c r="K94301" s="211"/>
    </row>
    <row r="94302" spans="11:11">
      <c r="K94302" s="211"/>
    </row>
    <row r="94303" spans="11:11">
      <c r="K94303" s="211"/>
    </row>
    <row r="94304" spans="11:11">
      <c r="K94304" s="211"/>
    </row>
    <row r="94305" spans="11:11">
      <c r="K94305" s="211"/>
    </row>
    <row r="94306" spans="11:11">
      <c r="K94306" s="211"/>
    </row>
    <row r="94307" spans="11:11">
      <c r="K94307" s="211"/>
    </row>
    <row r="94308" spans="11:11">
      <c r="K94308" s="211"/>
    </row>
    <row r="94309" spans="11:11">
      <c r="K94309" s="211"/>
    </row>
    <row r="94310" spans="11:11">
      <c r="K94310" s="211"/>
    </row>
    <row r="94311" spans="11:11">
      <c r="K94311" s="211"/>
    </row>
    <row r="94312" spans="11:11">
      <c r="K94312" s="211"/>
    </row>
    <row r="94313" spans="11:11">
      <c r="K94313" s="211"/>
    </row>
    <row r="94314" spans="11:11">
      <c r="K94314" s="211"/>
    </row>
    <row r="94315" spans="11:11">
      <c r="K94315" s="211"/>
    </row>
    <row r="94316" spans="11:11">
      <c r="K94316" s="211"/>
    </row>
    <row r="94317" spans="11:11">
      <c r="K94317" s="211"/>
    </row>
    <row r="94318" spans="11:11">
      <c r="K94318" s="211"/>
    </row>
    <row r="94319" spans="11:11">
      <c r="K94319" s="211"/>
    </row>
    <row r="94320" spans="11:11">
      <c r="K94320" s="211"/>
    </row>
    <row r="94321" spans="11:11">
      <c r="K94321" s="211"/>
    </row>
    <row r="94322" spans="11:11">
      <c r="K94322" s="211"/>
    </row>
    <row r="94323" spans="11:11">
      <c r="K94323" s="211"/>
    </row>
    <row r="94324" spans="11:11">
      <c r="K94324" s="211"/>
    </row>
    <row r="94325" spans="11:11">
      <c r="K94325" s="211"/>
    </row>
    <row r="94326" spans="11:11">
      <c r="K94326" s="211"/>
    </row>
    <row r="94327" spans="11:11">
      <c r="K94327" s="211"/>
    </row>
    <row r="94328" spans="11:11">
      <c r="K94328" s="211"/>
    </row>
    <row r="94329" spans="11:11">
      <c r="K94329" s="211"/>
    </row>
    <row r="94330" spans="11:11">
      <c r="K94330" s="211"/>
    </row>
    <row r="94331" spans="11:11">
      <c r="K94331" s="211"/>
    </row>
    <row r="94332" spans="11:11">
      <c r="K94332" s="211"/>
    </row>
    <row r="94333" spans="11:11">
      <c r="K94333" s="211"/>
    </row>
    <row r="94334" spans="11:11">
      <c r="K94334" s="211"/>
    </row>
    <row r="94335" spans="11:11">
      <c r="K94335" s="211"/>
    </row>
    <row r="94336" spans="11:11">
      <c r="K94336" s="211"/>
    </row>
    <row r="94337" spans="11:11">
      <c r="K94337" s="211"/>
    </row>
    <row r="94338" spans="11:11">
      <c r="K94338" s="211"/>
    </row>
    <row r="94339" spans="11:11">
      <c r="K94339" s="211"/>
    </row>
    <row r="94340" spans="11:11">
      <c r="K94340" s="211"/>
    </row>
    <row r="94341" spans="11:11">
      <c r="K94341" s="211"/>
    </row>
    <row r="94342" spans="11:11">
      <c r="K94342" s="211"/>
    </row>
    <row r="94343" spans="11:11">
      <c r="K94343" s="211"/>
    </row>
    <row r="94344" spans="11:11">
      <c r="K94344" s="211"/>
    </row>
    <row r="94345" spans="11:11">
      <c r="K94345" s="211"/>
    </row>
    <row r="94346" spans="11:11">
      <c r="K94346" s="211"/>
    </row>
    <row r="94347" spans="11:11">
      <c r="K94347" s="211"/>
    </row>
    <row r="94348" spans="11:11">
      <c r="K94348" s="211"/>
    </row>
    <row r="94349" spans="11:11">
      <c r="K94349" s="211"/>
    </row>
    <row r="94350" spans="11:11">
      <c r="K94350" s="211"/>
    </row>
    <row r="94351" spans="11:11">
      <c r="K94351" s="211"/>
    </row>
    <row r="94352" spans="11:11">
      <c r="K94352" s="211"/>
    </row>
    <row r="94353" spans="11:11">
      <c r="K94353" s="211"/>
    </row>
    <row r="94354" spans="11:11">
      <c r="K94354" s="211"/>
    </row>
    <row r="94355" spans="11:11">
      <c r="K94355" s="211"/>
    </row>
    <row r="94356" spans="11:11">
      <c r="K94356" s="211"/>
    </row>
    <row r="94357" spans="11:11">
      <c r="K94357" s="211"/>
    </row>
    <row r="94358" spans="11:11">
      <c r="K94358" s="211"/>
    </row>
    <row r="94359" spans="11:11">
      <c r="K94359" s="211"/>
    </row>
    <row r="94360" spans="11:11">
      <c r="K94360" s="211"/>
    </row>
    <row r="94361" spans="11:11">
      <c r="K94361" s="211"/>
    </row>
    <row r="94362" spans="11:11">
      <c r="K94362" s="211"/>
    </row>
    <row r="94363" spans="11:11">
      <c r="K94363" s="211"/>
    </row>
    <row r="94364" spans="11:11">
      <c r="K94364" s="211"/>
    </row>
    <row r="94365" spans="11:11">
      <c r="K94365" s="211"/>
    </row>
    <row r="94366" spans="11:11">
      <c r="K94366" s="211"/>
    </row>
    <row r="94367" spans="11:11">
      <c r="K94367" s="211"/>
    </row>
    <row r="94368" spans="11:11">
      <c r="K94368" s="211"/>
    </row>
    <row r="94369" spans="11:11">
      <c r="K94369" s="211"/>
    </row>
    <row r="94370" spans="11:11">
      <c r="K94370" s="211"/>
    </row>
    <row r="94371" spans="11:11">
      <c r="K94371" s="211"/>
    </row>
    <row r="94372" spans="11:11">
      <c r="K94372" s="211"/>
    </row>
    <row r="94373" spans="11:11">
      <c r="K94373" s="211"/>
    </row>
    <row r="94374" spans="11:11">
      <c r="K94374" s="211"/>
    </row>
    <row r="94375" spans="11:11">
      <c r="K94375" s="211"/>
    </row>
    <row r="94376" spans="11:11">
      <c r="K94376" s="211"/>
    </row>
    <row r="94377" spans="11:11">
      <c r="K94377" s="211"/>
    </row>
    <row r="94378" spans="11:11">
      <c r="K94378" s="211"/>
    </row>
    <row r="94379" spans="11:11">
      <c r="K94379" s="211"/>
    </row>
    <row r="94380" spans="11:11">
      <c r="K94380" s="211"/>
    </row>
    <row r="94381" spans="11:11">
      <c r="K94381" s="211"/>
    </row>
    <row r="94382" spans="11:11">
      <c r="K94382" s="211"/>
    </row>
    <row r="94383" spans="11:11">
      <c r="K94383" s="211"/>
    </row>
    <row r="94384" spans="11:11">
      <c r="K94384" s="211"/>
    </row>
    <row r="94385" spans="11:11">
      <c r="K94385" s="211"/>
    </row>
    <row r="94386" spans="11:11">
      <c r="K94386" s="211"/>
    </row>
    <row r="94387" spans="11:11">
      <c r="K94387" s="211"/>
    </row>
    <row r="94388" spans="11:11">
      <c r="K94388" s="211"/>
    </row>
    <row r="94389" spans="11:11">
      <c r="K94389" s="211"/>
    </row>
    <row r="94390" spans="11:11">
      <c r="K94390" s="211"/>
    </row>
    <row r="94391" spans="11:11">
      <c r="K94391" s="211"/>
    </row>
    <row r="94392" spans="11:11">
      <c r="K94392" s="211"/>
    </row>
    <row r="94393" spans="11:11">
      <c r="K94393" s="211"/>
    </row>
    <row r="94394" spans="11:11">
      <c r="K94394" s="211"/>
    </row>
    <row r="94395" spans="11:11">
      <c r="K94395" s="211"/>
    </row>
    <row r="94396" spans="11:11">
      <c r="K94396" s="211"/>
    </row>
    <row r="94397" spans="11:11">
      <c r="K94397" s="211"/>
    </row>
    <row r="94398" spans="11:11">
      <c r="K94398" s="211"/>
    </row>
    <row r="94399" spans="11:11">
      <c r="K94399" s="211"/>
    </row>
    <row r="94400" spans="11:11">
      <c r="K94400" s="211"/>
    </row>
    <row r="94401" spans="11:11">
      <c r="K94401" s="211"/>
    </row>
    <row r="94402" spans="11:11">
      <c r="K94402" s="211"/>
    </row>
    <row r="94403" spans="11:11">
      <c r="K94403" s="211"/>
    </row>
    <row r="94404" spans="11:11">
      <c r="K94404" s="211"/>
    </row>
    <row r="94405" spans="11:11">
      <c r="K94405" s="211"/>
    </row>
    <row r="94406" spans="11:11">
      <c r="K94406" s="211"/>
    </row>
    <row r="94407" spans="11:11">
      <c r="K94407" s="211"/>
    </row>
    <row r="94408" spans="11:11">
      <c r="K94408" s="211"/>
    </row>
    <row r="94409" spans="11:11">
      <c r="K94409" s="211"/>
    </row>
    <row r="94410" spans="11:11">
      <c r="K94410" s="211"/>
    </row>
    <row r="94411" spans="11:11">
      <c r="K94411" s="211"/>
    </row>
    <row r="94412" spans="11:11">
      <c r="K94412" s="211"/>
    </row>
    <row r="94413" spans="11:11">
      <c r="K94413" s="211"/>
    </row>
    <row r="94414" spans="11:11">
      <c r="K94414" s="211"/>
    </row>
    <row r="94415" spans="11:11">
      <c r="K94415" s="211"/>
    </row>
    <row r="94416" spans="11:11">
      <c r="K94416" s="211"/>
    </row>
    <row r="94417" spans="11:11">
      <c r="K94417" s="211"/>
    </row>
    <row r="94418" spans="11:11">
      <c r="K94418" s="211"/>
    </row>
    <row r="94419" spans="11:11">
      <c r="K94419" s="211"/>
    </row>
    <row r="94420" spans="11:11">
      <c r="K94420" s="211"/>
    </row>
    <row r="94421" spans="11:11">
      <c r="K94421" s="211"/>
    </row>
    <row r="94422" spans="11:11">
      <c r="K94422" s="211"/>
    </row>
    <row r="94423" spans="11:11">
      <c r="K94423" s="211"/>
    </row>
    <row r="94424" spans="11:11">
      <c r="K94424" s="211"/>
    </row>
    <row r="94425" spans="11:11">
      <c r="K94425" s="211"/>
    </row>
    <row r="94426" spans="11:11">
      <c r="K94426" s="211"/>
    </row>
    <row r="94427" spans="11:11">
      <c r="K94427" s="211"/>
    </row>
    <row r="94428" spans="11:11">
      <c r="K94428" s="211"/>
    </row>
    <row r="94429" spans="11:11">
      <c r="K94429" s="211"/>
    </row>
    <row r="94430" spans="11:11">
      <c r="K94430" s="211"/>
    </row>
    <row r="94431" spans="11:11">
      <c r="K94431" s="211"/>
    </row>
    <row r="94432" spans="11:11">
      <c r="K94432" s="211"/>
    </row>
    <row r="94433" spans="11:11">
      <c r="K94433" s="211"/>
    </row>
    <row r="94434" spans="11:11">
      <c r="K94434" s="211"/>
    </row>
    <row r="94435" spans="11:11">
      <c r="K94435" s="211"/>
    </row>
    <row r="94436" spans="11:11">
      <c r="K94436" s="211"/>
    </row>
    <row r="94437" spans="11:11">
      <c r="K94437" s="211"/>
    </row>
    <row r="94438" spans="11:11">
      <c r="K94438" s="211"/>
    </row>
    <row r="94439" spans="11:11">
      <c r="K94439" s="211"/>
    </row>
    <row r="94440" spans="11:11">
      <c r="K94440" s="211"/>
    </row>
    <row r="94441" spans="11:11">
      <c r="K94441" s="211"/>
    </row>
    <row r="94442" spans="11:11">
      <c r="K94442" s="211"/>
    </row>
    <row r="94443" spans="11:11">
      <c r="K94443" s="211"/>
    </row>
    <row r="94444" spans="11:11">
      <c r="K94444" s="211"/>
    </row>
    <row r="94445" spans="11:11">
      <c r="K94445" s="211"/>
    </row>
    <row r="94446" spans="11:11">
      <c r="K94446" s="211"/>
    </row>
    <row r="94447" spans="11:11">
      <c r="K94447" s="211"/>
    </row>
    <row r="94448" spans="11:11">
      <c r="K94448" s="211"/>
    </row>
    <row r="94449" spans="11:11">
      <c r="K94449" s="211"/>
    </row>
    <row r="94450" spans="11:11">
      <c r="K94450" s="211"/>
    </row>
    <row r="94451" spans="11:11">
      <c r="K94451" s="211"/>
    </row>
    <row r="94452" spans="11:11">
      <c r="K94452" s="211"/>
    </row>
    <row r="94453" spans="11:11">
      <c r="K94453" s="211"/>
    </row>
    <row r="94454" spans="11:11">
      <c r="K94454" s="211"/>
    </row>
    <row r="94455" spans="11:11">
      <c r="K94455" s="211"/>
    </row>
    <row r="94456" spans="11:11">
      <c r="K94456" s="211"/>
    </row>
    <row r="94457" spans="11:11">
      <c r="K94457" s="211"/>
    </row>
    <row r="94458" spans="11:11">
      <c r="K94458" s="211"/>
    </row>
    <row r="94459" spans="11:11">
      <c r="K94459" s="211"/>
    </row>
    <row r="94460" spans="11:11">
      <c r="K94460" s="211"/>
    </row>
    <row r="94461" spans="11:11">
      <c r="K94461" s="211"/>
    </row>
    <row r="94462" spans="11:11">
      <c r="K94462" s="211"/>
    </row>
    <row r="94463" spans="11:11">
      <c r="K94463" s="211"/>
    </row>
    <row r="94464" spans="11:11">
      <c r="K94464" s="211"/>
    </row>
    <row r="94465" spans="11:11">
      <c r="K94465" s="211"/>
    </row>
    <row r="94466" spans="11:11">
      <c r="K94466" s="211"/>
    </row>
    <row r="94467" spans="11:11">
      <c r="K94467" s="211"/>
    </row>
    <row r="94468" spans="11:11">
      <c r="K94468" s="211"/>
    </row>
    <row r="94469" spans="11:11">
      <c r="K94469" s="211"/>
    </row>
    <row r="94470" spans="11:11">
      <c r="K94470" s="211"/>
    </row>
    <row r="94471" spans="11:11">
      <c r="K94471" s="211"/>
    </row>
    <row r="94472" spans="11:11">
      <c r="K94472" s="211"/>
    </row>
    <row r="94473" spans="11:11">
      <c r="K94473" s="211"/>
    </row>
    <row r="94474" spans="11:11">
      <c r="K94474" s="211"/>
    </row>
    <row r="94475" spans="11:11">
      <c r="K94475" s="211"/>
    </row>
    <row r="94476" spans="11:11">
      <c r="K94476" s="211"/>
    </row>
    <row r="94477" spans="11:11">
      <c r="K94477" s="211"/>
    </row>
    <row r="94478" spans="11:11">
      <c r="K94478" s="211"/>
    </row>
    <row r="94479" spans="11:11">
      <c r="K94479" s="211"/>
    </row>
    <row r="94480" spans="11:11">
      <c r="K94480" s="211"/>
    </row>
    <row r="94481" spans="11:11">
      <c r="K94481" s="211"/>
    </row>
    <row r="94482" spans="11:11">
      <c r="K94482" s="211"/>
    </row>
    <row r="94483" spans="11:11">
      <c r="K94483" s="211"/>
    </row>
    <row r="94484" spans="11:11">
      <c r="K94484" s="211"/>
    </row>
    <row r="94485" spans="11:11">
      <c r="K94485" s="211"/>
    </row>
    <row r="94486" spans="11:11">
      <c r="K94486" s="211"/>
    </row>
    <row r="94487" spans="11:11">
      <c r="K94487" s="211"/>
    </row>
    <row r="94488" spans="11:11">
      <c r="K94488" s="211"/>
    </row>
    <row r="94489" spans="11:11">
      <c r="K94489" s="211"/>
    </row>
    <row r="94490" spans="11:11">
      <c r="K94490" s="211"/>
    </row>
    <row r="94491" spans="11:11">
      <c r="K94491" s="211"/>
    </row>
    <row r="94492" spans="11:11">
      <c r="K94492" s="211"/>
    </row>
    <row r="94493" spans="11:11">
      <c r="K94493" s="211"/>
    </row>
    <row r="94494" spans="11:11">
      <c r="K94494" s="211"/>
    </row>
    <row r="94495" spans="11:11">
      <c r="K94495" s="211"/>
    </row>
    <row r="94496" spans="11:11">
      <c r="K94496" s="211"/>
    </row>
    <row r="94497" spans="11:11">
      <c r="K94497" s="211"/>
    </row>
    <row r="94498" spans="11:11">
      <c r="K94498" s="211"/>
    </row>
    <row r="94499" spans="11:11">
      <c r="K94499" s="211"/>
    </row>
    <row r="94500" spans="11:11">
      <c r="K94500" s="211"/>
    </row>
    <row r="94501" spans="11:11">
      <c r="K94501" s="211"/>
    </row>
    <row r="94502" spans="11:11">
      <c r="K94502" s="211"/>
    </row>
    <row r="94503" spans="11:11">
      <c r="K94503" s="211"/>
    </row>
    <row r="94504" spans="11:11">
      <c r="K94504" s="211"/>
    </row>
    <row r="94505" spans="11:11">
      <c r="K94505" s="211"/>
    </row>
    <row r="94506" spans="11:11">
      <c r="K94506" s="211"/>
    </row>
    <row r="94507" spans="11:11">
      <c r="K94507" s="211"/>
    </row>
    <row r="94508" spans="11:11">
      <c r="K94508" s="211"/>
    </row>
    <row r="94509" spans="11:11">
      <c r="K94509" s="211"/>
    </row>
    <row r="94510" spans="11:11">
      <c r="K94510" s="211"/>
    </row>
    <row r="94511" spans="11:11">
      <c r="K94511" s="211"/>
    </row>
    <row r="94512" spans="11:11">
      <c r="K94512" s="211"/>
    </row>
    <row r="94513" spans="11:11">
      <c r="K94513" s="211"/>
    </row>
    <row r="94514" spans="11:11">
      <c r="K94514" s="211"/>
    </row>
    <row r="94515" spans="11:11">
      <c r="K94515" s="211"/>
    </row>
    <row r="94516" spans="11:11">
      <c r="K94516" s="211"/>
    </row>
    <row r="94517" spans="11:11">
      <c r="K94517" s="211"/>
    </row>
    <row r="94518" spans="11:11">
      <c r="K94518" s="211"/>
    </row>
    <row r="94519" spans="11:11">
      <c r="K94519" s="211"/>
    </row>
    <row r="94520" spans="11:11">
      <c r="K94520" s="211"/>
    </row>
    <row r="94521" spans="11:11">
      <c r="K94521" s="211"/>
    </row>
    <row r="94522" spans="11:11">
      <c r="K94522" s="211"/>
    </row>
    <row r="94523" spans="11:11">
      <c r="K94523" s="211"/>
    </row>
    <row r="94524" spans="11:11">
      <c r="K94524" s="211"/>
    </row>
    <row r="94525" spans="11:11">
      <c r="K94525" s="211"/>
    </row>
    <row r="94526" spans="11:11">
      <c r="K94526" s="211"/>
    </row>
    <row r="94527" spans="11:11">
      <c r="K94527" s="211"/>
    </row>
    <row r="94528" spans="11:11">
      <c r="K94528" s="211"/>
    </row>
    <row r="94529" spans="11:11">
      <c r="K94529" s="211"/>
    </row>
    <row r="94530" spans="11:11">
      <c r="K94530" s="211"/>
    </row>
    <row r="94531" spans="11:11">
      <c r="K94531" s="211"/>
    </row>
    <row r="94532" spans="11:11">
      <c r="K94532" s="211"/>
    </row>
    <row r="94533" spans="11:11">
      <c r="K94533" s="211"/>
    </row>
    <row r="94534" spans="11:11">
      <c r="K94534" s="211"/>
    </row>
    <row r="94535" spans="11:11">
      <c r="K94535" s="211"/>
    </row>
    <row r="94536" spans="11:11">
      <c r="K94536" s="211"/>
    </row>
    <row r="94537" spans="11:11">
      <c r="K94537" s="211"/>
    </row>
    <row r="94538" spans="11:11">
      <c r="K94538" s="211"/>
    </row>
    <row r="94539" spans="11:11">
      <c r="K94539" s="211"/>
    </row>
    <row r="94540" spans="11:11">
      <c r="K94540" s="211"/>
    </row>
    <row r="94541" spans="11:11">
      <c r="K94541" s="211"/>
    </row>
    <row r="94542" spans="11:11">
      <c r="K94542" s="211"/>
    </row>
    <row r="94543" spans="11:11">
      <c r="K94543" s="211"/>
    </row>
    <row r="94544" spans="11:11">
      <c r="K94544" s="211"/>
    </row>
    <row r="94545" spans="11:11">
      <c r="K94545" s="211"/>
    </row>
    <row r="94546" spans="11:11">
      <c r="K94546" s="211"/>
    </row>
    <row r="94547" spans="11:11">
      <c r="K94547" s="211"/>
    </row>
    <row r="94548" spans="11:11">
      <c r="K94548" s="211"/>
    </row>
    <row r="94549" spans="11:11">
      <c r="K94549" s="211"/>
    </row>
    <row r="94550" spans="11:11">
      <c r="K94550" s="211"/>
    </row>
    <row r="94551" spans="11:11">
      <c r="K94551" s="211"/>
    </row>
    <row r="94552" spans="11:11">
      <c r="K94552" s="211"/>
    </row>
    <row r="94553" spans="11:11">
      <c r="K94553" s="211"/>
    </row>
    <row r="94554" spans="11:11">
      <c r="K94554" s="211"/>
    </row>
    <row r="94555" spans="11:11">
      <c r="K94555" s="211"/>
    </row>
    <row r="94556" spans="11:11">
      <c r="K94556" s="211"/>
    </row>
    <row r="94557" spans="11:11">
      <c r="K94557" s="211"/>
    </row>
    <row r="94558" spans="11:11">
      <c r="K94558" s="211"/>
    </row>
    <row r="94559" spans="11:11">
      <c r="K94559" s="211"/>
    </row>
    <row r="94560" spans="11:11">
      <c r="K94560" s="211"/>
    </row>
    <row r="94561" spans="11:11">
      <c r="K94561" s="211"/>
    </row>
    <row r="94562" spans="11:11">
      <c r="K94562" s="211"/>
    </row>
    <row r="94563" spans="11:11">
      <c r="K94563" s="211"/>
    </row>
    <row r="94564" spans="11:11">
      <c r="K94564" s="211"/>
    </row>
    <row r="94565" spans="11:11">
      <c r="K94565" s="211"/>
    </row>
    <row r="94566" spans="11:11">
      <c r="K94566" s="211"/>
    </row>
    <row r="94567" spans="11:11">
      <c r="K94567" s="211"/>
    </row>
    <row r="94568" spans="11:11">
      <c r="K94568" s="211"/>
    </row>
    <row r="94569" spans="11:11">
      <c r="K94569" s="211"/>
    </row>
    <row r="94570" spans="11:11">
      <c r="K94570" s="211"/>
    </row>
    <row r="94571" spans="11:11">
      <c r="K94571" s="211"/>
    </row>
    <row r="94572" spans="11:11">
      <c r="K94572" s="211"/>
    </row>
    <row r="94573" spans="11:11">
      <c r="K94573" s="211"/>
    </row>
    <row r="94574" spans="11:11">
      <c r="K94574" s="211"/>
    </row>
    <row r="94575" spans="11:11">
      <c r="K94575" s="211"/>
    </row>
    <row r="94576" spans="11:11">
      <c r="K94576" s="211"/>
    </row>
    <row r="94577" spans="11:11">
      <c r="K94577" s="211"/>
    </row>
    <row r="94578" spans="11:11">
      <c r="K94578" s="211"/>
    </row>
    <row r="94579" spans="11:11">
      <c r="K94579" s="211"/>
    </row>
    <row r="94580" spans="11:11">
      <c r="K94580" s="211"/>
    </row>
    <row r="94581" spans="11:11">
      <c r="K94581" s="211"/>
    </row>
    <row r="94582" spans="11:11">
      <c r="K94582" s="211"/>
    </row>
    <row r="94583" spans="11:11">
      <c r="K94583" s="211"/>
    </row>
    <row r="94584" spans="11:11">
      <c r="K94584" s="211"/>
    </row>
    <row r="94585" spans="11:11">
      <c r="K94585" s="211"/>
    </row>
    <row r="94586" spans="11:11">
      <c r="K94586" s="211"/>
    </row>
    <row r="94587" spans="11:11">
      <c r="K94587" s="211"/>
    </row>
    <row r="94588" spans="11:11">
      <c r="K94588" s="211"/>
    </row>
    <row r="94589" spans="11:11">
      <c r="K94589" s="211"/>
    </row>
    <row r="94590" spans="11:11">
      <c r="K94590" s="211"/>
    </row>
    <row r="94591" spans="11:11">
      <c r="K94591" s="211"/>
    </row>
    <row r="94592" spans="11:11">
      <c r="K94592" s="211"/>
    </row>
    <row r="94593" spans="11:11">
      <c r="K94593" s="211"/>
    </row>
    <row r="94594" spans="11:11">
      <c r="K94594" s="211"/>
    </row>
    <row r="94595" spans="11:11">
      <c r="K94595" s="211"/>
    </row>
    <row r="94596" spans="11:11">
      <c r="K94596" s="211"/>
    </row>
    <row r="94597" spans="11:11">
      <c r="K94597" s="211"/>
    </row>
    <row r="94598" spans="11:11">
      <c r="K94598" s="211"/>
    </row>
    <row r="94599" spans="11:11">
      <c r="K94599" s="211"/>
    </row>
    <row r="94600" spans="11:11">
      <c r="K94600" s="211"/>
    </row>
    <row r="94601" spans="11:11">
      <c r="K94601" s="211"/>
    </row>
    <row r="94602" spans="11:11">
      <c r="K94602" s="211"/>
    </row>
    <row r="94603" spans="11:11">
      <c r="K94603" s="211"/>
    </row>
    <row r="94604" spans="11:11">
      <c r="K94604" s="211"/>
    </row>
    <row r="94605" spans="11:11">
      <c r="K94605" s="211"/>
    </row>
    <row r="94606" spans="11:11">
      <c r="K94606" s="211"/>
    </row>
    <row r="94607" spans="11:11">
      <c r="K94607" s="211"/>
    </row>
    <row r="94608" spans="11:11">
      <c r="K94608" s="211"/>
    </row>
    <row r="94609" spans="11:11">
      <c r="K94609" s="211"/>
    </row>
    <row r="94610" spans="11:11">
      <c r="K94610" s="211"/>
    </row>
    <row r="94611" spans="11:11">
      <c r="K94611" s="211"/>
    </row>
    <row r="94612" spans="11:11">
      <c r="K94612" s="211"/>
    </row>
    <row r="94613" spans="11:11">
      <c r="K94613" s="211"/>
    </row>
    <row r="94614" spans="11:11">
      <c r="K94614" s="211"/>
    </row>
    <row r="94615" spans="11:11">
      <c r="K94615" s="211"/>
    </row>
    <row r="94616" spans="11:11">
      <c r="K94616" s="211"/>
    </row>
    <row r="94617" spans="11:11">
      <c r="K94617" s="211"/>
    </row>
    <row r="94618" spans="11:11">
      <c r="K94618" s="211"/>
    </row>
    <row r="94619" spans="11:11">
      <c r="K94619" s="211"/>
    </row>
    <row r="94620" spans="11:11">
      <c r="K94620" s="211"/>
    </row>
    <row r="94621" spans="11:11">
      <c r="K94621" s="211"/>
    </row>
    <row r="94622" spans="11:11">
      <c r="K94622" s="211"/>
    </row>
    <row r="94623" spans="11:11">
      <c r="K94623" s="211"/>
    </row>
    <row r="94624" spans="11:11">
      <c r="K94624" s="211"/>
    </row>
    <row r="94625" spans="11:11">
      <c r="K94625" s="211"/>
    </row>
    <row r="94626" spans="11:11">
      <c r="K94626" s="211"/>
    </row>
    <row r="94627" spans="11:11">
      <c r="K94627" s="211"/>
    </row>
    <row r="94628" spans="11:11">
      <c r="K94628" s="211"/>
    </row>
    <row r="94629" spans="11:11">
      <c r="K94629" s="211"/>
    </row>
    <row r="94630" spans="11:11">
      <c r="K94630" s="211"/>
    </row>
    <row r="94631" spans="11:11">
      <c r="K94631" s="211"/>
    </row>
    <row r="94632" spans="11:11">
      <c r="K94632" s="211"/>
    </row>
    <row r="94633" spans="11:11">
      <c r="K94633" s="211"/>
    </row>
    <row r="94634" spans="11:11">
      <c r="K94634" s="211"/>
    </row>
    <row r="94635" spans="11:11">
      <c r="K94635" s="211"/>
    </row>
    <row r="94636" spans="11:11">
      <c r="K94636" s="211"/>
    </row>
    <row r="94637" spans="11:11">
      <c r="K94637" s="211"/>
    </row>
    <row r="94638" spans="11:11">
      <c r="K94638" s="211"/>
    </row>
    <row r="94639" spans="11:11">
      <c r="K94639" s="211"/>
    </row>
    <row r="94640" spans="11:11">
      <c r="K94640" s="211"/>
    </row>
    <row r="94641" spans="11:11">
      <c r="K94641" s="211"/>
    </row>
    <row r="94642" spans="11:11">
      <c r="K94642" s="211"/>
    </row>
    <row r="94643" spans="11:11">
      <c r="K94643" s="211"/>
    </row>
    <row r="94644" spans="11:11">
      <c r="K94644" s="211"/>
    </row>
    <row r="94645" spans="11:11">
      <c r="K94645" s="211"/>
    </row>
    <row r="94646" spans="11:11">
      <c r="K94646" s="211"/>
    </row>
    <row r="94647" spans="11:11">
      <c r="K94647" s="211"/>
    </row>
    <row r="94648" spans="11:11">
      <c r="K94648" s="211"/>
    </row>
    <row r="94649" spans="11:11">
      <c r="K94649" s="211"/>
    </row>
    <row r="94650" spans="11:11">
      <c r="K94650" s="211"/>
    </row>
    <row r="94651" spans="11:11">
      <c r="K94651" s="211"/>
    </row>
    <row r="94652" spans="11:11">
      <c r="K94652" s="211"/>
    </row>
    <row r="94653" spans="11:11">
      <c r="K94653" s="211"/>
    </row>
    <row r="94654" spans="11:11">
      <c r="K94654" s="211"/>
    </row>
    <row r="94655" spans="11:11">
      <c r="K94655" s="211"/>
    </row>
    <row r="94656" spans="11:11">
      <c r="K94656" s="211"/>
    </row>
    <row r="94657" spans="11:11">
      <c r="K94657" s="211"/>
    </row>
    <row r="94658" spans="11:11">
      <c r="K94658" s="211"/>
    </row>
    <row r="94659" spans="11:11">
      <c r="K94659" s="211"/>
    </row>
    <row r="94660" spans="11:11">
      <c r="K94660" s="211"/>
    </row>
    <row r="94661" spans="11:11">
      <c r="K94661" s="211"/>
    </row>
    <row r="94662" spans="11:11">
      <c r="K94662" s="211"/>
    </row>
    <row r="94663" spans="11:11">
      <c r="K94663" s="211"/>
    </row>
    <row r="94664" spans="11:11">
      <c r="K94664" s="211"/>
    </row>
    <row r="94665" spans="11:11">
      <c r="K94665" s="211"/>
    </row>
    <row r="94666" spans="11:11">
      <c r="K94666" s="211"/>
    </row>
    <row r="94667" spans="11:11">
      <c r="K94667" s="211"/>
    </row>
    <row r="94668" spans="11:11">
      <c r="K94668" s="211"/>
    </row>
    <row r="94669" spans="11:11">
      <c r="K94669" s="211"/>
    </row>
    <row r="94670" spans="11:11">
      <c r="K94670" s="211"/>
    </row>
    <row r="94671" spans="11:11">
      <c r="K94671" s="211"/>
    </row>
    <row r="94672" spans="11:11">
      <c r="K94672" s="211"/>
    </row>
    <row r="94673" spans="11:11">
      <c r="K94673" s="211"/>
    </row>
    <row r="94674" spans="11:11">
      <c r="K94674" s="211"/>
    </row>
    <row r="94675" spans="11:11">
      <c r="K94675" s="211"/>
    </row>
    <row r="94676" spans="11:11">
      <c r="K94676" s="211"/>
    </row>
    <row r="94677" spans="11:11">
      <c r="K94677" s="211"/>
    </row>
    <row r="94678" spans="11:11">
      <c r="K94678" s="211"/>
    </row>
    <row r="94679" spans="11:11">
      <c r="K94679" s="211"/>
    </row>
    <row r="94680" spans="11:11">
      <c r="K94680" s="211"/>
    </row>
    <row r="94681" spans="11:11">
      <c r="K94681" s="211"/>
    </row>
    <row r="94682" spans="11:11">
      <c r="K94682" s="211"/>
    </row>
    <row r="94683" spans="11:11">
      <c r="K94683" s="211"/>
    </row>
    <row r="94684" spans="11:11">
      <c r="K94684" s="211"/>
    </row>
    <row r="94685" spans="11:11">
      <c r="K94685" s="211"/>
    </row>
    <row r="94686" spans="11:11">
      <c r="K94686" s="211"/>
    </row>
    <row r="94687" spans="11:11">
      <c r="K94687" s="211"/>
    </row>
    <row r="94688" spans="11:11">
      <c r="K94688" s="211"/>
    </row>
    <row r="94689" spans="11:11">
      <c r="K94689" s="211"/>
    </row>
    <row r="94690" spans="11:11">
      <c r="K94690" s="211"/>
    </row>
    <row r="94691" spans="11:11">
      <c r="K94691" s="211"/>
    </row>
    <row r="94692" spans="11:11">
      <c r="K94692" s="211"/>
    </row>
    <row r="94693" spans="11:11">
      <c r="K94693" s="211"/>
    </row>
    <row r="94694" spans="11:11">
      <c r="K94694" s="211"/>
    </row>
    <row r="94695" spans="11:11">
      <c r="K94695" s="211"/>
    </row>
    <row r="94696" spans="11:11">
      <c r="K94696" s="211"/>
    </row>
    <row r="94697" spans="11:11">
      <c r="K94697" s="211"/>
    </row>
    <row r="94698" spans="11:11">
      <c r="K94698" s="211"/>
    </row>
    <row r="94699" spans="11:11">
      <c r="K94699" s="211"/>
    </row>
    <row r="94700" spans="11:11">
      <c r="K94700" s="211"/>
    </row>
    <row r="94701" spans="11:11">
      <c r="K94701" s="211"/>
    </row>
    <row r="94702" spans="11:11">
      <c r="K94702" s="211"/>
    </row>
    <row r="94703" spans="11:11">
      <c r="K94703" s="211"/>
    </row>
    <row r="94704" spans="11:11">
      <c r="K94704" s="211"/>
    </row>
    <row r="94705" spans="11:11">
      <c r="K94705" s="211"/>
    </row>
    <row r="94706" spans="11:11">
      <c r="K94706" s="211"/>
    </row>
    <row r="94707" spans="11:11">
      <c r="K94707" s="211"/>
    </row>
    <row r="94708" spans="11:11">
      <c r="K94708" s="211"/>
    </row>
    <row r="94709" spans="11:11">
      <c r="K94709" s="211"/>
    </row>
    <row r="94710" spans="11:11">
      <c r="K94710" s="211"/>
    </row>
    <row r="94711" spans="11:11">
      <c r="K94711" s="211"/>
    </row>
    <row r="94712" spans="11:11">
      <c r="K94712" s="211"/>
    </row>
    <row r="94713" spans="11:11">
      <c r="K94713" s="211"/>
    </row>
    <row r="94714" spans="11:11">
      <c r="K94714" s="211"/>
    </row>
    <row r="94715" spans="11:11">
      <c r="K94715" s="211"/>
    </row>
    <row r="94716" spans="11:11">
      <c r="K94716" s="211"/>
    </row>
    <row r="94717" spans="11:11">
      <c r="K94717" s="211"/>
    </row>
    <row r="94718" spans="11:11">
      <c r="K94718" s="211"/>
    </row>
    <row r="94719" spans="11:11">
      <c r="K94719" s="211"/>
    </row>
    <row r="94720" spans="11:11">
      <c r="K94720" s="211"/>
    </row>
    <row r="94721" spans="11:11">
      <c r="K94721" s="211"/>
    </row>
    <row r="94722" spans="11:11">
      <c r="K94722" s="211"/>
    </row>
    <row r="94723" spans="11:11">
      <c r="K94723" s="211"/>
    </row>
    <row r="94724" spans="11:11">
      <c r="K94724" s="211"/>
    </row>
    <row r="94725" spans="11:11">
      <c r="K94725" s="211"/>
    </row>
    <row r="94726" spans="11:11">
      <c r="K94726" s="211"/>
    </row>
    <row r="94727" spans="11:11">
      <c r="K94727" s="211"/>
    </row>
    <row r="94728" spans="11:11">
      <c r="K94728" s="211"/>
    </row>
    <row r="94729" spans="11:11">
      <c r="K94729" s="211"/>
    </row>
    <row r="94730" spans="11:11">
      <c r="K94730" s="211"/>
    </row>
    <row r="94731" spans="11:11">
      <c r="K94731" s="211"/>
    </row>
    <row r="94732" spans="11:11">
      <c r="K94732" s="211"/>
    </row>
    <row r="94733" spans="11:11">
      <c r="K94733" s="211"/>
    </row>
    <row r="94734" spans="11:11">
      <c r="K94734" s="211"/>
    </row>
    <row r="94735" spans="11:11">
      <c r="K94735" s="211"/>
    </row>
    <row r="94736" spans="11:11">
      <c r="K94736" s="211"/>
    </row>
    <row r="94737" spans="11:11">
      <c r="K94737" s="211"/>
    </row>
    <row r="94738" spans="11:11">
      <c r="K94738" s="211"/>
    </row>
    <row r="94739" spans="11:11">
      <c r="K94739" s="211"/>
    </row>
    <row r="94740" spans="11:11">
      <c r="K94740" s="211"/>
    </row>
    <row r="94741" spans="11:11">
      <c r="K94741" s="211"/>
    </row>
    <row r="94742" spans="11:11">
      <c r="K94742" s="211"/>
    </row>
    <row r="94743" spans="11:11">
      <c r="K94743" s="211"/>
    </row>
    <row r="94744" spans="11:11">
      <c r="K94744" s="211"/>
    </row>
    <row r="94745" spans="11:11">
      <c r="K94745" s="211"/>
    </row>
    <row r="94746" spans="11:11">
      <c r="K94746" s="211"/>
    </row>
    <row r="94747" spans="11:11">
      <c r="K94747" s="211"/>
    </row>
    <row r="94748" spans="11:11">
      <c r="K94748" s="211"/>
    </row>
    <row r="94749" spans="11:11">
      <c r="K94749" s="211"/>
    </row>
    <row r="94750" spans="11:11">
      <c r="K94750" s="211"/>
    </row>
    <row r="94751" spans="11:11">
      <c r="K94751" s="211"/>
    </row>
    <row r="94752" spans="11:11">
      <c r="K94752" s="211"/>
    </row>
    <row r="94753" spans="11:11">
      <c r="K94753" s="211"/>
    </row>
    <row r="94754" spans="11:11">
      <c r="K94754" s="211"/>
    </row>
    <row r="94755" spans="11:11">
      <c r="K94755" s="211"/>
    </row>
    <row r="94756" spans="11:11">
      <c r="K94756" s="211"/>
    </row>
    <row r="94757" spans="11:11">
      <c r="K94757" s="211"/>
    </row>
    <row r="94758" spans="11:11">
      <c r="K94758" s="211"/>
    </row>
    <row r="94759" spans="11:11">
      <c r="K94759" s="211"/>
    </row>
    <row r="94760" spans="11:11">
      <c r="K94760" s="211"/>
    </row>
    <row r="94761" spans="11:11">
      <c r="K94761" s="211"/>
    </row>
    <row r="94762" spans="11:11">
      <c r="K94762" s="211"/>
    </row>
    <row r="94763" spans="11:11">
      <c r="K94763" s="211"/>
    </row>
    <row r="94764" spans="11:11">
      <c r="K94764" s="211"/>
    </row>
    <row r="94765" spans="11:11">
      <c r="K94765" s="211"/>
    </row>
    <row r="94766" spans="11:11">
      <c r="K94766" s="211"/>
    </row>
    <row r="94767" spans="11:11">
      <c r="K94767" s="211"/>
    </row>
    <row r="94768" spans="11:11">
      <c r="K94768" s="211"/>
    </row>
    <row r="94769" spans="11:11">
      <c r="K94769" s="211"/>
    </row>
    <row r="94770" spans="11:11">
      <c r="K94770" s="211"/>
    </row>
    <row r="94771" spans="11:11">
      <c r="K94771" s="211"/>
    </row>
    <row r="94772" spans="11:11">
      <c r="K94772" s="211"/>
    </row>
    <row r="94773" spans="11:11">
      <c r="K94773" s="211"/>
    </row>
    <row r="94774" spans="11:11">
      <c r="K94774" s="211"/>
    </row>
    <row r="94775" spans="11:11">
      <c r="K94775" s="211"/>
    </row>
    <row r="94776" spans="11:11">
      <c r="K94776" s="211"/>
    </row>
    <row r="94777" spans="11:11">
      <c r="K94777" s="211"/>
    </row>
    <row r="94778" spans="11:11">
      <c r="K94778" s="211"/>
    </row>
    <row r="94779" spans="11:11">
      <c r="K94779" s="211"/>
    </row>
    <row r="94780" spans="11:11">
      <c r="K94780" s="211"/>
    </row>
    <row r="94781" spans="11:11">
      <c r="K94781" s="211"/>
    </row>
    <row r="94782" spans="11:11">
      <c r="K94782" s="211"/>
    </row>
    <row r="94783" spans="11:11">
      <c r="K94783" s="211"/>
    </row>
    <row r="94784" spans="11:11">
      <c r="K94784" s="211"/>
    </row>
    <row r="94785" spans="11:11">
      <c r="K94785" s="211"/>
    </row>
    <row r="94786" spans="11:11">
      <c r="K94786" s="211"/>
    </row>
    <row r="94787" spans="11:11">
      <c r="K94787" s="211"/>
    </row>
    <row r="94788" spans="11:11">
      <c r="K94788" s="211"/>
    </row>
    <row r="94789" spans="11:11">
      <c r="K94789" s="211"/>
    </row>
    <row r="94790" spans="11:11">
      <c r="K94790" s="211"/>
    </row>
    <row r="94791" spans="11:11">
      <c r="K94791" s="211"/>
    </row>
    <row r="94792" spans="11:11">
      <c r="K94792" s="211"/>
    </row>
    <row r="94793" spans="11:11">
      <c r="K94793" s="211"/>
    </row>
    <row r="94794" spans="11:11">
      <c r="K94794" s="211"/>
    </row>
    <row r="94795" spans="11:11">
      <c r="K94795" s="211"/>
    </row>
    <row r="94796" spans="11:11">
      <c r="K94796" s="211"/>
    </row>
    <row r="94797" spans="11:11">
      <c r="K94797" s="211"/>
    </row>
    <row r="94798" spans="11:11">
      <c r="K94798" s="211"/>
    </row>
    <row r="94799" spans="11:11">
      <c r="K94799" s="211"/>
    </row>
    <row r="94800" spans="11:11">
      <c r="K94800" s="211"/>
    </row>
    <row r="94801" spans="11:11">
      <c r="K94801" s="211"/>
    </row>
    <row r="94802" spans="11:11">
      <c r="K94802" s="211"/>
    </row>
    <row r="94803" spans="11:11">
      <c r="K94803" s="211"/>
    </row>
    <row r="94804" spans="11:11">
      <c r="K94804" s="211"/>
    </row>
    <row r="94805" spans="11:11">
      <c r="K94805" s="211"/>
    </row>
    <row r="94806" spans="11:11">
      <c r="K94806" s="211"/>
    </row>
    <row r="94807" spans="11:11">
      <c r="K94807" s="211"/>
    </row>
    <row r="94808" spans="11:11">
      <c r="K94808" s="211"/>
    </row>
    <row r="94809" spans="11:11">
      <c r="K94809" s="211"/>
    </row>
    <row r="94810" spans="11:11">
      <c r="K94810" s="211"/>
    </row>
    <row r="94811" spans="11:11">
      <c r="K94811" s="211"/>
    </row>
    <row r="94812" spans="11:11">
      <c r="K94812" s="211"/>
    </row>
    <row r="94813" spans="11:11">
      <c r="K94813" s="211"/>
    </row>
    <row r="94814" spans="11:11">
      <c r="K94814" s="211"/>
    </row>
    <row r="94815" spans="11:11">
      <c r="K94815" s="211"/>
    </row>
    <row r="94816" spans="11:11">
      <c r="K94816" s="211"/>
    </row>
    <row r="94817" spans="11:11">
      <c r="K94817" s="211"/>
    </row>
    <row r="94818" spans="11:11">
      <c r="K94818" s="211"/>
    </row>
    <row r="94819" spans="11:11">
      <c r="K94819" s="211"/>
    </row>
    <row r="94820" spans="11:11">
      <c r="K94820" s="211"/>
    </row>
    <row r="94821" spans="11:11">
      <c r="K94821" s="211"/>
    </row>
    <row r="94822" spans="11:11">
      <c r="K94822" s="211"/>
    </row>
    <row r="94823" spans="11:11">
      <c r="K94823" s="211"/>
    </row>
    <row r="94824" spans="11:11">
      <c r="K94824" s="211"/>
    </row>
    <row r="94825" spans="11:11">
      <c r="K94825" s="211"/>
    </row>
    <row r="94826" spans="11:11">
      <c r="K94826" s="211"/>
    </row>
    <row r="94827" spans="11:11">
      <c r="K94827" s="211"/>
    </row>
    <row r="94828" spans="11:11">
      <c r="K94828" s="211"/>
    </row>
    <row r="94829" spans="11:11">
      <c r="K94829" s="211"/>
    </row>
    <row r="94830" spans="11:11">
      <c r="K94830" s="211"/>
    </row>
    <row r="94831" spans="11:11">
      <c r="K94831" s="211"/>
    </row>
    <row r="94832" spans="11:11">
      <c r="K94832" s="211"/>
    </row>
    <row r="94833" spans="11:11">
      <c r="K94833" s="211"/>
    </row>
    <row r="94834" spans="11:11">
      <c r="K94834" s="211"/>
    </row>
    <row r="94835" spans="11:11">
      <c r="K94835" s="211"/>
    </row>
    <row r="94836" spans="11:11">
      <c r="K94836" s="211"/>
    </row>
    <row r="94837" spans="11:11">
      <c r="K94837" s="211"/>
    </row>
    <row r="94838" spans="11:11">
      <c r="K94838" s="211"/>
    </row>
    <row r="94839" spans="11:11">
      <c r="K94839" s="211"/>
    </row>
    <row r="94840" spans="11:11">
      <c r="K94840" s="211"/>
    </row>
    <row r="94841" spans="11:11">
      <c r="K94841" s="211"/>
    </row>
    <row r="94842" spans="11:11">
      <c r="K94842" s="211"/>
    </row>
    <row r="94843" spans="11:11">
      <c r="K94843" s="211"/>
    </row>
    <row r="94844" spans="11:11">
      <c r="K94844" s="211"/>
    </row>
    <row r="94845" spans="11:11">
      <c r="K94845" s="211"/>
    </row>
    <row r="94846" spans="11:11">
      <c r="K94846" s="211"/>
    </row>
    <row r="94847" spans="11:11">
      <c r="K94847" s="211"/>
    </row>
    <row r="94848" spans="11:11">
      <c r="K94848" s="211"/>
    </row>
    <row r="94849" spans="11:11">
      <c r="K94849" s="211"/>
    </row>
    <row r="94850" spans="11:11">
      <c r="K94850" s="211"/>
    </row>
    <row r="94851" spans="11:11">
      <c r="K94851" s="211"/>
    </row>
    <row r="94852" spans="11:11">
      <c r="K94852" s="211"/>
    </row>
    <row r="94853" spans="11:11">
      <c r="K94853" s="211"/>
    </row>
    <row r="94854" spans="11:11">
      <c r="K94854" s="211"/>
    </row>
    <row r="94855" spans="11:11">
      <c r="K94855" s="211"/>
    </row>
    <row r="94856" spans="11:11">
      <c r="K94856" s="211"/>
    </row>
    <row r="94857" spans="11:11">
      <c r="K94857" s="211"/>
    </row>
    <row r="94858" spans="11:11">
      <c r="K94858" s="211"/>
    </row>
    <row r="94859" spans="11:11">
      <c r="K94859" s="211"/>
    </row>
    <row r="94860" spans="11:11">
      <c r="K94860" s="211"/>
    </row>
    <row r="94861" spans="11:11">
      <c r="K94861" s="211"/>
    </row>
    <row r="94862" spans="11:11">
      <c r="K94862" s="211"/>
    </row>
    <row r="94863" spans="11:11">
      <c r="K94863" s="211"/>
    </row>
    <row r="94864" spans="11:11">
      <c r="K94864" s="211"/>
    </row>
    <row r="94865" spans="11:11">
      <c r="K94865" s="211"/>
    </row>
    <row r="94866" spans="11:11">
      <c r="K94866" s="211"/>
    </row>
    <row r="94867" spans="11:11">
      <c r="K94867" s="211"/>
    </row>
    <row r="94868" spans="11:11">
      <c r="K94868" s="211"/>
    </row>
    <row r="94869" spans="11:11">
      <c r="K94869" s="211"/>
    </row>
    <row r="94870" spans="11:11">
      <c r="K94870" s="211"/>
    </row>
    <row r="94871" spans="11:11">
      <c r="K94871" s="211"/>
    </row>
    <row r="94872" spans="11:11">
      <c r="K94872" s="211"/>
    </row>
    <row r="94873" spans="11:11">
      <c r="K94873" s="211"/>
    </row>
    <row r="94874" spans="11:11">
      <c r="K94874" s="211"/>
    </row>
    <row r="94875" spans="11:11">
      <c r="K94875" s="211"/>
    </row>
    <row r="94876" spans="11:11">
      <c r="K94876" s="211"/>
    </row>
    <row r="94877" spans="11:11">
      <c r="K94877" s="211"/>
    </row>
    <row r="94878" spans="11:11">
      <c r="K94878" s="211"/>
    </row>
    <row r="94879" spans="11:11">
      <c r="K94879" s="211"/>
    </row>
    <row r="94880" spans="11:11">
      <c r="K94880" s="211"/>
    </row>
    <row r="94881" spans="11:11">
      <c r="K94881" s="211"/>
    </row>
    <row r="94882" spans="11:11">
      <c r="K94882" s="211"/>
    </row>
    <row r="94883" spans="11:11">
      <c r="K94883" s="211"/>
    </row>
    <row r="94884" spans="11:11">
      <c r="K94884" s="211"/>
    </row>
    <row r="94885" spans="11:11">
      <c r="K94885" s="211"/>
    </row>
    <row r="94886" spans="11:11">
      <c r="K94886" s="211"/>
    </row>
    <row r="94887" spans="11:11">
      <c r="K94887" s="211"/>
    </row>
    <row r="94888" spans="11:11">
      <c r="K94888" s="211"/>
    </row>
    <row r="94889" spans="11:11">
      <c r="K94889" s="211"/>
    </row>
    <row r="94890" spans="11:11">
      <c r="K94890" s="211"/>
    </row>
    <row r="94891" spans="11:11">
      <c r="K94891" s="211"/>
    </row>
    <row r="94892" spans="11:11">
      <c r="K94892" s="211"/>
    </row>
    <row r="94893" spans="11:11">
      <c r="K94893" s="211"/>
    </row>
    <row r="94894" spans="11:11">
      <c r="K94894" s="211"/>
    </row>
    <row r="94895" spans="11:11">
      <c r="K94895" s="211"/>
    </row>
    <row r="94896" spans="11:11">
      <c r="K94896" s="211"/>
    </row>
    <row r="94897" spans="11:11">
      <c r="K94897" s="211"/>
    </row>
    <row r="94898" spans="11:11">
      <c r="K94898" s="211"/>
    </row>
    <row r="94899" spans="11:11">
      <c r="K94899" s="211"/>
    </row>
    <row r="94900" spans="11:11">
      <c r="K94900" s="211"/>
    </row>
    <row r="94901" spans="11:11">
      <c r="K94901" s="211"/>
    </row>
    <row r="94902" spans="11:11">
      <c r="K94902" s="211"/>
    </row>
    <row r="94903" spans="11:11">
      <c r="K94903" s="211"/>
    </row>
    <row r="94904" spans="11:11">
      <c r="K94904" s="211"/>
    </row>
    <row r="94905" spans="11:11">
      <c r="K94905" s="211"/>
    </row>
    <row r="94906" spans="11:11">
      <c r="K94906" s="211"/>
    </row>
    <row r="94907" spans="11:11">
      <c r="K94907" s="211"/>
    </row>
    <row r="94908" spans="11:11">
      <c r="K94908" s="211"/>
    </row>
    <row r="94909" spans="11:11">
      <c r="K94909" s="211"/>
    </row>
    <row r="94910" spans="11:11">
      <c r="K94910" s="211"/>
    </row>
    <row r="94911" spans="11:11">
      <c r="K94911" s="211"/>
    </row>
    <row r="94912" spans="11:11">
      <c r="K94912" s="211"/>
    </row>
    <row r="94913" spans="11:11">
      <c r="K94913" s="211"/>
    </row>
    <row r="94914" spans="11:11">
      <c r="K94914" s="211"/>
    </row>
    <row r="94915" spans="11:11">
      <c r="K94915" s="211"/>
    </row>
    <row r="94916" spans="11:11">
      <c r="K94916" s="211"/>
    </row>
    <row r="94917" spans="11:11">
      <c r="K94917" s="211"/>
    </row>
    <row r="94918" spans="11:11">
      <c r="K94918" s="211"/>
    </row>
    <row r="94919" spans="11:11">
      <c r="K94919" s="211"/>
    </row>
    <row r="94920" spans="11:11">
      <c r="K94920" s="211"/>
    </row>
    <row r="94921" spans="11:11">
      <c r="K94921" s="211"/>
    </row>
    <row r="94922" spans="11:11">
      <c r="K94922" s="211"/>
    </row>
    <row r="94923" spans="11:11">
      <c r="K94923" s="211"/>
    </row>
    <row r="94924" spans="11:11">
      <c r="K94924" s="211"/>
    </row>
    <row r="94925" spans="11:11">
      <c r="K94925" s="211"/>
    </row>
    <row r="94926" spans="11:11">
      <c r="K94926" s="211"/>
    </row>
    <row r="94927" spans="11:11">
      <c r="K94927" s="211"/>
    </row>
    <row r="94928" spans="11:11">
      <c r="K94928" s="211"/>
    </row>
    <row r="94929" spans="11:11">
      <c r="K94929" s="211"/>
    </row>
    <row r="94930" spans="11:11">
      <c r="K94930" s="211"/>
    </row>
    <row r="94931" spans="11:11">
      <c r="K94931" s="211"/>
    </row>
    <row r="94932" spans="11:11">
      <c r="K94932" s="211"/>
    </row>
    <row r="94933" spans="11:11">
      <c r="K94933" s="211"/>
    </row>
    <row r="94934" spans="11:11">
      <c r="K94934" s="211"/>
    </row>
    <row r="94935" spans="11:11">
      <c r="K94935" s="211"/>
    </row>
    <row r="94936" spans="11:11">
      <c r="K94936" s="211"/>
    </row>
    <row r="94937" spans="11:11">
      <c r="K94937" s="211"/>
    </row>
    <row r="94938" spans="11:11">
      <c r="K94938" s="211"/>
    </row>
    <row r="94939" spans="11:11">
      <c r="K94939" s="211"/>
    </row>
    <row r="94940" spans="11:11">
      <c r="K94940" s="211"/>
    </row>
    <row r="94941" spans="11:11">
      <c r="K94941" s="211"/>
    </row>
    <row r="94942" spans="11:11">
      <c r="K94942" s="211"/>
    </row>
    <row r="94943" spans="11:11">
      <c r="K94943" s="211"/>
    </row>
    <row r="94944" spans="11:11">
      <c r="K94944" s="211"/>
    </row>
    <row r="94945" spans="11:11">
      <c r="K94945" s="211"/>
    </row>
    <row r="94946" spans="11:11">
      <c r="K94946" s="211"/>
    </row>
    <row r="94947" spans="11:11">
      <c r="K94947" s="211"/>
    </row>
    <row r="94948" spans="11:11">
      <c r="K94948" s="211"/>
    </row>
    <row r="94949" spans="11:11">
      <c r="K94949" s="211"/>
    </row>
    <row r="94950" spans="11:11">
      <c r="K94950" s="211"/>
    </row>
    <row r="94951" spans="11:11">
      <c r="K94951" s="211"/>
    </row>
    <row r="94952" spans="11:11">
      <c r="K94952" s="211"/>
    </row>
    <row r="94953" spans="11:11">
      <c r="K94953" s="211"/>
    </row>
    <row r="94954" spans="11:11">
      <c r="K94954" s="211"/>
    </row>
    <row r="94955" spans="11:11">
      <c r="K94955" s="211"/>
    </row>
    <row r="94956" spans="11:11">
      <c r="K94956" s="211"/>
    </row>
    <row r="94957" spans="11:11">
      <c r="K94957" s="211"/>
    </row>
    <row r="94958" spans="11:11">
      <c r="K94958" s="211"/>
    </row>
    <row r="94959" spans="11:11">
      <c r="K94959" s="211"/>
    </row>
    <row r="94960" spans="11:11">
      <c r="K94960" s="211"/>
    </row>
    <row r="94961" spans="11:11">
      <c r="K94961" s="211"/>
    </row>
    <row r="94962" spans="11:11">
      <c r="K94962" s="211"/>
    </row>
    <row r="94963" spans="11:11">
      <c r="K94963" s="211"/>
    </row>
    <row r="94964" spans="11:11">
      <c r="K94964" s="211"/>
    </row>
    <row r="94965" spans="11:11">
      <c r="K94965" s="211"/>
    </row>
    <row r="94966" spans="11:11">
      <c r="K94966" s="211"/>
    </row>
    <row r="94967" spans="11:11">
      <c r="K94967" s="211"/>
    </row>
    <row r="94968" spans="11:11">
      <c r="K94968" s="211"/>
    </row>
    <row r="94969" spans="11:11">
      <c r="K94969" s="211"/>
    </row>
    <row r="94970" spans="11:11">
      <c r="K94970" s="211"/>
    </row>
    <row r="94971" spans="11:11">
      <c r="K94971" s="211"/>
    </row>
    <row r="94972" spans="11:11">
      <c r="K94972" s="211"/>
    </row>
    <row r="94973" spans="11:11">
      <c r="K94973" s="211"/>
    </row>
    <row r="94974" spans="11:11">
      <c r="K94974" s="211"/>
    </row>
    <row r="94975" spans="11:11">
      <c r="K94975" s="211"/>
    </row>
    <row r="94976" spans="11:11">
      <c r="K94976" s="211"/>
    </row>
    <row r="94977" spans="11:11">
      <c r="K94977" s="211"/>
    </row>
    <row r="94978" spans="11:11">
      <c r="K94978" s="211"/>
    </row>
    <row r="94979" spans="11:11">
      <c r="K94979" s="211"/>
    </row>
    <row r="94980" spans="11:11">
      <c r="K94980" s="211"/>
    </row>
    <row r="94981" spans="11:11">
      <c r="K94981" s="211"/>
    </row>
    <row r="94982" spans="11:11">
      <c r="K94982" s="211"/>
    </row>
    <row r="94983" spans="11:11">
      <c r="K94983" s="211"/>
    </row>
    <row r="94984" spans="11:11">
      <c r="K94984" s="211"/>
    </row>
    <row r="94985" spans="11:11">
      <c r="K94985" s="211"/>
    </row>
    <row r="94986" spans="11:11">
      <c r="K94986" s="211"/>
    </row>
    <row r="94987" spans="11:11">
      <c r="K94987" s="211"/>
    </row>
    <row r="94988" spans="11:11">
      <c r="K94988" s="211"/>
    </row>
    <row r="94989" spans="11:11">
      <c r="K94989" s="211"/>
    </row>
    <row r="94990" spans="11:11">
      <c r="K94990" s="211"/>
    </row>
    <row r="94991" spans="11:11">
      <c r="K94991" s="211"/>
    </row>
    <row r="94992" spans="11:11">
      <c r="K94992" s="211"/>
    </row>
    <row r="94993" spans="11:11">
      <c r="K94993" s="211"/>
    </row>
    <row r="94994" spans="11:11">
      <c r="K94994" s="211"/>
    </row>
    <row r="94995" spans="11:11">
      <c r="K94995" s="211"/>
    </row>
    <row r="94996" spans="11:11">
      <c r="K94996" s="211"/>
    </row>
    <row r="94997" spans="11:11">
      <c r="K94997" s="211"/>
    </row>
    <row r="94998" spans="11:11">
      <c r="K94998" s="211"/>
    </row>
    <row r="94999" spans="11:11">
      <c r="K94999" s="211"/>
    </row>
    <row r="95000" spans="11:11">
      <c r="K95000" s="211"/>
    </row>
    <row r="95001" spans="11:11">
      <c r="K95001" s="211"/>
    </row>
    <row r="95002" spans="11:11">
      <c r="K95002" s="211"/>
    </row>
    <row r="95003" spans="11:11">
      <c r="K95003" s="211"/>
    </row>
    <row r="95004" spans="11:11">
      <c r="K95004" s="211"/>
    </row>
    <row r="95005" spans="11:11">
      <c r="K95005" s="211"/>
    </row>
    <row r="95006" spans="11:11">
      <c r="K95006" s="211"/>
    </row>
    <row r="95007" spans="11:11">
      <c r="K95007" s="211"/>
    </row>
    <row r="95008" spans="11:11">
      <c r="K95008" s="211"/>
    </row>
    <row r="95009" spans="11:11">
      <c r="K95009" s="211"/>
    </row>
    <row r="95010" spans="11:11">
      <c r="K95010" s="211"/>
    </row>
    <row r="95011" spans="11:11">
      <c r="K95011" s="211"/>
    </row>
    <row r="95012" spans="11:11">
      <c r="K95012" s="211"/>
    </row>
    <row r="95013" spans="11:11">
      <c r="K95013" s="211"/>
    </row>
    <row r="95014" spans="11:11">
      <c r="K95014" s="211"/>
    </row>
    <row r="95015" spans="11:11">
      <c r="K95015" s="211"/>
    </row>
    <row r="95016" spans="11:11">
      <c r="K95016" s="211"/>
    </row>
    <row r="95017" spans="11:11">
      <c r="K95017" s="211"/>
    </row>
    <row r="95018" spans="11:11">
      <c r="K95018" s="211"/>
    </row>
    <row r="95019" spans="11:11">
      <c r="K95019" s="211"/>
    </row>
    <row r="95020" spans="11:11">
      <c r="K95020" s="211"/>
    </row>
    <row r="95021" spans="11:11">
      <c r="K95021" s="211"/>
    </row>
    <row r="95022" spans="11:11">
      <c r="K95022" s="211"/>
    </row>
    <row r="95023" spans="11:11">
      <c r="K95023" s="211"/>
    </row>
    <row r="95024" spans="11:11">
      <c r="K95024" s="211"/>
    </row>
    <row r="95025" spans="11:11">
      <c r="K95025" s="211"/>
    </row>
    <row r="95026" spans="11:11">
      <c r="K95026" s="211"/>
    </row>
    <row r="95027" spans="11:11">
      <c r="K95027" s="211"/>
    </row>
    <row r="95028" spans="11:11">
      <c r="K95028" s="211"/>
    </row>
    <row r="95029" spans="11:11">
      <c r="K95029" s="211"/>
    </row>
    <row r="95030" spans="11:11">
      <c r="K95030" s="211"/>
    </row>
    <row r="95031" spans="11:11">
      <c r="K95031" s="211"/>
    </row>
    <row r="95032" spans="11:11">
      <c r="K95032" s="211"/>
    </row>
    <row r="95033" spans="11:11">
      <c r="K95033" s="211"/>
    </row>
    <row r="95034" spans="11:11">
      <c r="K95034" s="211"/>
    </row>
    <row r="95035" spans="11:11">
      <c r="K95035" s="211"/>
    </row>
    <row r="95036" spans="11:11">
      <c r="K95036" s="211"/>
    </row>
    <row r="95037" spans="11:11">
      <c r="K95037" s="211"/>
    </row>
    <row r="95038" spans="11:11">
      <c r="K95038" s="211"/>
    </row>
    <row r="95039" spans="11:11">
      <c r="K95039" s="211"/>
    </row>
    <row r="95040" spans="11:11">
      <c r="K95040" s="211"/>
    </row>
    <row r="95041" spans="11:11">
      <c r="K95041" s="211"/>
    </row>
    <row r="95042" spans="11:11">
      <c r="K95042" s="211"/>
    </row>
    <row r="95043" spans="11:11">
      <c r="K95043" s="211"/>
    </row>
    <row r="95044" spans="11:11">
      <c r="K95044" s="211"/>
    </row>
    <row r="95045" spans="11:11">
      <c r="K95045" s="211"/>
    </row>
    <row r="95046" spans="11:11">
      <c r="K95046" s="211"/>
    </row>
    <row r="95047" spans="11:11">
      <c r="K95047" s="211"/>
    </row>
    <row r="95048" spans="11:11">
      <c r="K95048" s="211"/>
    </row>
    <row r="95049" spans="11:11">
      <c r="K95049" s="211"/>
    </row>
    <row r="95050" spans="11:11">
      <c r="K95050" s="211"/>
    </row>
    <row r="95051" spans="11:11">
      <c r="K95051" s="211"/>
    </row>
    <row r="95052" spans="11:11">
      <c r="K95052" s="211"/>
    </row>
    <row r="95053" spans="11:11">
      <c r="K95053" s="211"/>
    </row>
    <row r="95054" spans="11:11">
      <c r="K95054" s="211"/>
    </row>
    <row r="95055" spans="11:11">
      <c r="K95055" s="211"/>
    </row>
    <row r="95056" spans="11:11">
      <c r="K95056" s="211"/>
    </row>
    <row r="95057" spans="11:11">
      <c r="K95057" s="211"/>
    </row>
    <row r="95058" spans="11:11">
      <c r="K95058" s="211"/>
    </row>
    <row r="95059" spans="11:11">
      <c r="K95059" s="211"/>
    </row>
    <row r="95060" spans="11:11">
      <c r="K95060" s="211"/>
    </row>
    <row r="95061" spans="11:11">
      <c r="K95061" s="211"/>
    </row>
    <row r="95062" spans="11:11">
      <c r="K95062" s="211"/>
    </row>
    <row r="95063" spans="11:11">
      <c r="K95063" s="211"/>
    </row>
    <row r="95064" spans="11:11">
      <c r="K95064" s="211"/>
    </row>
    <row r="95065" spans="11:11">
      <c r="K95065" s="211"/>
    </row>
    <row r="95066" spans="11:11">
      <c r="K95066" s="211"/>
    </row>
    <row r="95067" spans="11:11">
      <c r="K95067" s="211"/>
    </row>
    <row r="95068" spans="11:11">
      <c r="K95068" s="211"/>
    </row>
    <row r="95069" spans="11:11">
      <c r="K95069" s="211"/>
    </row>
    <row r="95070" spans="11:11">
      <c r="K95070" s="211"/>
    </row>
    <row r="95071" spans="11:11">
      <c r="K95071" s="211"/>
    </row>
    <row r="95072" spans="11:11">
      <c r="K95072" s="211"/>
    </row>
    <row r="95073" spans="11:11">
      <c r="K95073" s="211"/>
    </row>
    <row r="95074" spans="11:11">
      <c r="K95074" s="211"/>
    </row>
    <row r="95075" spans="11:11">
      <c r="K95075" s="211"/>
    </row>
    <row r="95076" spans="11:11">
      <c r="K95076" s="211"/>
    </row>
    <row r="95077" spans="11:11">
      <c r="K95077" s="211"/>
    </row>
    <row r="95078" spans="11:11">
      <c r="K95078" s="211"/>
    </row>
    <row r="95079" spans="11:11">
      <c r="K95079" s="211"/>
    </row>
    <row r="95080" spans="11:11">
      <c r="K95080" s="211"/>
    </row>
    <row r="95081" spans="11:11">
      <c r="K95081" s="211"/>
    </row>
    <row r="95082" spans="11:11">
      <c r="K95082" s="211"/>
    </row>
    <row r="95083" spans="11:11">
      <c r="K95083" s="211"/>
    </row>
    <row r="95084" spans="11:11">
      <c r="K95084" s="211"/>
    </row>
    <row r="95085" spans="11:11">
      <c r="K95085" s="211"/>
    </row>
    <row r="95086" spans="11:11">
      <c r="K95086" s="211"/>
    </row>
    <row r="95087" spans="11:11">
      <c r="K95087" s="211"/>
    </row>
    <row r="95088" spans="11:11">
      <c r="K95088" s="211"/>
    </row>
    <row r="95089" spans="11:11">
      <c r="K95089" s="211"/>
    </row>
    <row r="95090" spans="11:11">
      <c r="K95090" s="211"/>
    </row>
    <row r="95091" spans="11:11">
      <c r="K95091" s="211"/>
    </row>
    <row r="95092" spans="11:11">
      <c r="K95092" s="211"/>
    </row>
    <row r="95093" spans="11:11">
      <c r="K95093" s="211"/>
    </row>
    <row r="95094" spans="11:11">
      <c r="K95094" s="211"/>
    </row>
    <row r="95095" spans="11:11">
      <c r="K95095" s="211"/>
    </row>
    <row r="95096" spans="11:11">
      <c r="K95096" s="211"/>
    </row>
    <row r="95097" spans="11:11">
      <c r="K95097" s="211"/>
    </row>
    <row r="95098" spans="11:11">
      <c r="K95098" s="211"/>
    </row>
    <row r="95099" spans="11:11">
      <c r="K95099" s="211"/>
    </row>
    <row r="95100" spans="11:11">
      <c r="K95100" s="211"/>
    </row>
    <row r="95101" spans="11:11">
      <c r="K95101" s="211"/>
    </row>
    <row r="95102" spans="11:11">
      <c r="K95102" s="211"/>
    </row>
    <row r="95103" spans="11:11">
      <c r="K95103" s="211"/>
    </row>
    <row r="95104" spans="11:11">
      <c r="K95104" s="211"/>
    </row>
    <row r="95105" spans="11:11">
      <c r="K95105" s="211"/>
    </row>
    <row r="95106" spans="11:11">
      <c r="K95106" s="211"/>
    </row>
    <row r="95107" spans="11:11">
      <c r="K95107" s="211"/>
    </row>
    <row r="95108" spans="11:11">
      <c r="K95108" s="211"/>
    </row>
    <row r="95109" spans="11:11">
      <c r="K95109" s="211"/>
    </row>
    <row r="95110" spans="11:11">
      <c r="K95110" s="211"/>
    </row>
    <row r="95111" spans="11:11">
      <c r="K95111" s="211"/>
    </row>
    <row r="95112" spans="11:11">
      <c r="K95112" s="211"/>
    </row>
    <row r="95113" spans="11:11">
      <c r="K95113" s="211"/>
    </row>
    <row r="95114" spans="11:11">
      <c r="K95114" s="211"/>
    </row>
    <row r="95115" spans="11:11">
      <c r="K95115" s="211"/>
    </row>
    <row r="95116" spans="11:11">
      <c r="K95116" s="211"/>
    </row>
    <row r="95117" spans="11:11">
      <c r="K95117" s="211"/>
    </row>
    <row r="95118" spans="11:11">
      <c r="K95118" s="211"/>
    </row>
    <row r="95119" spans="11:11">
      <c r="K95119" s="211"/>
    </row>
    <row r="95120" spans="11:11">
      <c r="K95120" s="211"/>
    </row>
    <row r="95121" spans="11:11">
      <c r="K95121" s="211"/>
    </row>
    <row r="95122" spans="11:11">
      <c r="K95122" s="211"/>
    </row>
    <row r="95123" spans="11:11">
      <c r="K95123" s="211"/>
    </row>
    <row r="95124" spans="11:11">
      <c r="K95124" s="211"/>
    </row>
    <row r="95125" spans="11:11">
      <c r="K95125" s="211"/>
    </row>
    <row r="95126" spans="11:11">
      <c r="K95126" s="211"/>
    </row>
    <row r="95127" spans="11:11">
      <c r="K95127" s="211"/>
    </row>
    <row r="95128" spans="11:11">
      <c r="K95128" s="211"/>
    </row>
    <row r="95129" spans="11:11">
      <c r="K95129" s="211"/>
    </row>
    <row r="95130" spans="11:11">
      <c r="K95130" s="211"/>
    </row>
    <row r="95131" spans="11:11">
      <c r="K95131" s="211"/>
    </row>
    <row r="95132" spans="11:11">
      <c r="K95132" s="211"/>
    </row>
    <row r="95133" spans="11:11">
      <c r="K95133" s="211"/>
    </row>
    <row r="95134" spans="11:11">
      <c r="K95134" s="211"/>
    </row>
    <row r="95135" spans="11:11">
      <c r="K95135" s="211"/>
    </row>
    <row r="95136" spans="11:11">
      <c r="K95136" s="211"/>
    </row>
    <row r="95137" spans="11:11">
      <c r="K95137" s="211"/>
    </row>
    <row r="95138" spans="11:11">
      <c r="K95138" s="211"/>
    </row>
    <row r="95139" spans="11:11">
      <c r="K95139" s="211"/>
    </row>
    <row r="95140" spans="11:11">
      <c r="K95140" s="211"/>
    </row>
    <row r="95141" spans="11:11">
      <c r="K95141" s="211"/>
    </row>
    <row r="95142" spans="11:11">
      <c r="K95142" s="211"/>
    </row>
    <row r="95143" spans="11:11">
      <c r="K95143" s="211"/>
    </row>
    <row r="95144" spans="11:11">
      <c r="K95144" s="211"/>
    </row>
    <row r="95145" spans="11:11">
      <c r="K95145" s="211"/>
    </row>
    <row r="95146" spans="11:11">
      <c r="K95146" s="211"/>
    </row>
    <row r="95147" spans="11:11">
      <c r="K95147" s="211"/>
    </row>
    <row r="95148" spans="11:11">
      <c r="K95148" s="211"/>
    </row>
    <row r="95149" spans="11:11">
      <c r="K95149" s="211"/>
    </row>
    <row r="95150" spans="11:11">
      <c r="K95150" s="211"/>
    </row>
    <row r="95151" spans="11:11">
      <c r="K95151" s="211"/>
    </row>
    <row r="95152" spans="11:11">
      <c r="K95152" s="211"/>
    </row>
    <row r="95153" spans="11:11">
      <c r="K95153" s="211"/>
    </row>
    <row r="95154" spans="11:11">
      <c r="K95154" s="211"/>
    </row>
    <row r="95155" spans="11:11">
      <c r="K95155" s="211"/>
    </row>
    <row r="95156" spans="11:11">
      <c r="K95156" s="211"/>
    </row>
    <row r="95157" spans="11:11">
      <c r="K95157" s="211"/>
    </row>
    <row r="95158" spans="11:11">
      <c r="K95158" s="211"/>
    </row>
    <row r="95159" spans="11:11">
      <c r="K95159" s="211"/>
    </row>
    <row r="95160" spans="11:11">
      <c r="K95160" s="211"/>
    </row>
    <row r="95161" spans="11:11">
      <c r="K95161" s="211"/>
    </row>
    <row r="95162" spans="11:11">
      <c r="K95162" s="211"/>
    </row>
    <row r="95163" spans="11:11">
      <c r="K95163" s="211"/>
    </row>
    <row r="95164" spans="11:11">
      <c r="K95164" s="211"/>
    </row>
    <row r="95165" spans="11:11">
      <c r="K95165" s="211"/>
    </row>
    <row r="95166" spans="11:11">
      <c r="K95166" s="211"/>
    </row>
    <row r="95167" spans="11:11">
      <c r="K95167" s="211"/>
    </row>
    <row r="95168" spans="11:11">
      <c r="K95168" s="211"/>
    </row>
    <row r="95169" spans="11:11">
      <c r="K95169" s="211"/>
    </row>
    <row r="95170" spans="11:11">
      <c r="K95170" s="211"/>
    </row>
    <row r="95171" spans="11:11">
      <c r="K95171" s="211"/>
    </row>
    <row r="95172" spans="11:11">
      <c r="K95172" s="211"/>
    </row>
    <row r="95173" spans="11:11">
      <c r="K95173" s="211"/>
    </row>
    <row r="95174" spans="11:11">
      <c r="K95174" s="211"/>
    </row>
    <row r="95175" spans="11:11">
      <c r="K95175" s="211"/>
    </row>
    <row r="95176" spans="11:11">
      <c r="K95176" s="211"/>
    </row>
    <row r="95177" spans="11:11">
      <c r="K95177" s="211"/>
    </row>
    <row r="95178" spans="11:11">
      <c r="K95178" s="211"/>
    </row>
    <row r="95179" spans="11:11">
      <c r="K95179" s="211"/>
    </row>
    <row r="95180" spans="11:11">
      <c r="K95180" s="211"/>
    </row>
    <row r="95181" spans="11:11">
      <c r="K95181" s="211"/>
    </row>
    <row r="95182" spans="11:11">
      <c r="K95182" s="211"/>
    </row>
    <row r="95183" spans="11:11">
      <c r="K95183" s="211"/>
    </row>
    <row r="95184" spans="11:11">
      <c r="K95184" s="211"/>
    </row>
    <row r="95185" spans="11:11">
      <c r="K95185" s="211"/>
    </row>
    <row r="95186" spans="11:11">
      <c r="K95186" s="211"/>
    </row>
    <row r="95187" spans="11:11">
      <c r="K95187" s="211"/>
    </row>
    <row r="95188" spans="11:11">
      <c r="K95188" s="211"/>
    </row>
    <row r="95189" spans="11:11">
      <c r="K95189" s="211"/>
    </row>
    <row r="95190" spans="11:11">
      <c r="K95190" s="211"/>
    </row>
    <row r="95191" spans="11:11">
      <c r="K95191" s="211"/>
    </row>
    <row r="95192" spans="11:11">
      <c r="K95192" s="211"/>
    </row>
    <row r="95193" spans="11:11">
      <c r="K95193" s="211"/>
    </row>
    <row r="95194" spans="11:11">
      <c r="K95194" s="211"/>
    </row>
    <row r="95195" spans="11:11">
      <c r="K95195" s="211"/>
    </row>
    <row r="95196" spans="11:11">
      <c r="K95196" s="211"/>
    </row>
    <row r="95197" spans="11:11">
      <c r="K95197" s="211"/>
    </row>
    <row r="95198" spans="11:11">
      <c r="K95198" s="211"/>
    </row>
    <row r="95199" spans="11:11">
      <c r="K95199" s="211"/>
    </row>
    <row r="95200" spans="11:11">
      <c r="K95200" s="211"/>
    </row>
    <row r="95201" spans="11:11">
      <c r="K95201" s="211"/>
    </row>
    <row r="95202" spans="11:11">
      <c r="K95202" s="211"/>
    </row>
    <row r="95203" spans="11:11">
      <c r="K95203" s="211"/>
    </row>
    <row r="95204" spans="11:11">
      <c r="K95204" s="211"/>
    </row>
    <row r="95205" spans="11:11">
      <c r="K95205" s="211"/>
    </row>
    <row r="95206" spans="11:11">
      <c r="K95206" s="211"/>
    </row>
    <row r="95207" spans="11:11">
      <c r="K95207" s="211"/>
    </row>
    <row r="95208" spans="11:11">
      <c r="K95208" s="211"/>
    </row>
    <row r="95209" spans="11:11">
      <c r="K95209" s="211"/>
    </row>
    <row r="95210" spans="11:11">
      <c r="K95210" s="211"/>
    </row>
    <row r="95211" spans="11:11">
      <c r="K95211" s="211"/>
    </row>
    <row r="95212" spans="11:11">
      <c r="K95212" s="211"/>
    </row>
    <row r="95213" spans="11:11">
      <c r="K95213" s="211"/>
    </row>
    <row r="95214" spans="11:11">
      <c r="K95214" s="211"/>
    </row>
    <row r="95215" spans="11:11">
      <c r="K95215" s="211"/>
    </row>
    <row r="95216" spans="11:11">
      <c r="K95216" s="211"/>
    </row>
    <row r="95217" spans="11:11">
      <c r="K95217" s="211"/>
    </row>
    <row r="95218" spans="11:11">
      <c r="K95218" s="211"/>
    </row>
    <row r="95219" spans="11:11">
      <c r="K95219" s="211"/>
    </row>
    <row r="95220" spans="11:11">
      <c r="K95220" s="211"/>
    </row>
    <row r="95221" spans="11:11">
      <c r="K95221" s="211"/>
    </row>
    <row r="95222" spans="11:11">
      <c r="K95222" s="211"/>
    </row>
    <row r="95223" spans="11:11">
      <c r="K95223" s="211"/>
    </row>
    <row r="95224" spans="11:11">
      <c r="K95224" s="211"/>
    </row>
    <row r="95225" spans="11:11">
      <c r="K95225" s="211"/>
    </row>
    <row r="95226" spans="11:11">
      <c r="K95226" s="211"/>
    </row>
    <row r="95227" spans="11:11">
      <c r="K95227" s="211"/>
    </row>
    <row r="95228" spans="11:11">
      <c r="K95228" s="211"/>
    </row>
    <row r="95229" spans="11:11">
      <c r="K95229" s="211"/>
    </row>
    <row r="95230" spans="11:11">
      <c r="K95230" s="211"/>
    </row>
    <row r="95231" spans="11:11">
      <c r="K95231" s="211"/>
    </row>
    <row r="95232" spans="11:11">
      <c r="K95232" s="211"/>
    </row>
    <row r="95233" spans="11:11">
      <c r="K95233" s="211"/>
    </row>
    <row r="95234" spans="11:11">
      <c r="K95234" s="211"/>
    </row>
    <row r="95235" spans="11:11">
      <c r="K95235" s="211"/>
    </row>
    <row r="95236" spans="11:11">
      <c r="K95236" s="211"/>
    </row>
    <row r="95237" spans="11:11">
      <c r="K95237" s="211"/>
    </row>
    <row r="95238" spans="11:11">
      <c r="K95238" s="211"/>
    </row>
    <row r="95239" spans="11:11">
      <c r="K95239" s="211"/>
    </row>
    <row r="95240" spans="11:11">
      <c r="K95240" s="211"/>
    </row>
    <row r="95241" spans="11:11">
      <c r="K95241" s="211"/>
    </row>
    <row r="95242" spans="11:11">
      <c r="K95242" s="211"/>
    </row>
    <row r="95243" spans="11:11">
      <c r="K95243" s="211"/>
    </row>
    <row r="95244" spans="11:11">
      <c r="K95244" s="211"/>
    </row>
    <row r="95245" spans="11:11">
      <c r="K95245" s="211"/>
    </row>
    <row r="95246" spans="11:11">
      <c r="K95246" s="211"/>
    </row>
    <row r="95247" spans="11:11">
      <c r="K95247" s="211"/>
    </row>
    <row r="95248" spans="11:11">
      <c r="K95248" s="211"/>
    </row>
    <row r="95249" spans="11:11">
      <c r="K95249" s="211"/>
    </row>
    <row r="95250" spans="11:11">
      <c r="K95250" s="211"/>
    </row>
    <row r="95251" spans="11:11">
      <c r="K95251" s="211"/>
    </row>
    <row r="95252" spans="11:11">
      <c r="K95252" s="211"/>
    </row>
    <row r="95253" spans="11:11">
      <c r="K95253" s="211"/>
    </row>
    <row r="95254" spans="11:11">
      <c r="K95254" s="211"/>
    </row>
    <row r="95255" spans="11:11">
      <c r="K95255" s="211"/>
    </row>
    <row r="95256" spans="11:11">
      <c r="K95256" s="211"/>
    </row>
    <row r="95257" spans="11:11">
      <c r="K95257" s="211"/>
    </row>
    <row r="95258" spans="11:11">
      <c r="K95258" s="211"/>
    </row>
    <row r="95259" spans="11:11">
      <c r="K95259" s="211"/>
    </row>
    <row r="95260" spans="11:11">
      <c r="K95260" s="211"/>
    </row>
    <row r="95261" spans="11:11">
      <c r="K95261" s="211"/>
    </row>
    <row r="95262" spans="11:11">
      <c r="K95262" s="211"/>
    </row>
    <row r="95263" spans="11:11">
      <c r="K95263" s="211"/>
    </row>
    <row r="95264" spans="11:11">
      <c r="K95264" s="211"/>
    </row>
    <row r="95265" spans="11:11">
      <c r="K95265" s="211"/>
    </row>
    <row r="95266" spans="11:11">
      <c r="K95266" s="211"/>
    </row>
    <row r="95267" spans="11:11">
      <c r="K95267" s="211"/>
    </row>
    <row r="95268" spans="11:11">
      <c r="K95268" s="211"/>
    </row>
    <row r="95269" spans="11:11">
      <c r="K95269" s="211"/>
    </row>
    <row r="95270" spans="11:11">
      <c r="K95270" s="211"/>
    </row>
    <row r="95271" spans="11:11">
      <c r="K95271" s="211"/>
    </row>
    <row r="95272" spans="11:11">
      <c r="K95272" s="211"/>
    </row>
    <row r="95273" spans="11:11">
      <c r="K95273" s="211"/>
    </row>
    <row r="95274" spans="11:11">
      <c r="K95274" s="211"/>
    </row>
    <row r="95275" spans="11:11">
      <c r="K95275" s="211"/>
    </row>
    <row r="95276" spans="11:11">
      <c r="K95276" s="211"/>
    </row>
    <row r="95277" spans="11:11">
      <c r="K95277" s="211"/>
    </row>
    <row r="95278" spans="11:11">
      <c r="K95278" s="211"/>
    </row>
    <row r="95279" spans="11:11">
      <c r="K95279" s="211"/>
    </row>
    <row r="95280" spans="11:11">
      <c r="K95280" s="211"/>
    </row>
    <row r="95281" spans="11:11">
      <c r="K95281" s="211"/>
    </row>
    <row r="95282" spans="11:11">
      <c r="K95282" s="211"/>
    </row>
    <row r="95283" spans="11:11">
      <c r="K95283" s="211"/>
    </row>
    <row r="95284" spans="11:11">
      <c r="K95284" s="211"/>
    </row>
    <row r="95285" spans="11:11">
      <c r="K95285" s="211"/>
    </row>
    <row r="95286" spans="11:11">
      <c r="K95286" s="211"/>
    </row>
    <row r="95287" spans="11:11">
      <c r="K95287" s="211"/>
    </row>
    <row r="95288" spans="11:11">
      <c r="K95288" s="211"/>
    </row>
    <row r="95289" spans="11:11">
      <c r="K95289" s="211"/>
    </row>
    <row r="95290" spans="11:11">
      <c r="K95290" s="211"/>
    </row>
    <row r="95291" spans="11:11">
      <c r="K95291" s="211"/>
    </row>
    <row r="95292" spans="11:11">
      <c r="K95292" s="211"/>
    </row>
    <row r="95293" spans="11:11">
      <c r="K95293" s="211"/>
    </row>
    <row r="95294" spans="11:11">
      <c r="K95294" s="211"/>
    </row>
    <row r="95295" spans="11:11">
      <c r="K95295" s="211"/>
    </row>
    <row r="95296" spans="11:11">
      <c r="K95296" s="211"/>
    </row>
    <row r="95297" spans="11:11">
      <c r="K95297" s="211"/>
    </row>
    <row r="95298" spans="11:11">
      <c r="K95298" s="211"/>
    </row>
    <row r="95299" spans="11:11">
      <c r="K95299" s="211"/>
    </row>
    <row r="95300" spans="11:11">
      <c r="K95300" s="211"/>
    </row>
    <row r="95301" spans="11:11">
      <c r="K95301" s="211"/>
    </row>
    <row r="95302" spans="11:11">
      <c r="K95302" s="211"/>
    </row>
    <row r="95303" spans="11:11">
      <c r="K95303" s="211"/>
    </row>
    <row r="95304" spans="11:11">
      <c r="K95304" s="211"/>
    </row>
    <row r="95305" spans="11:11">
      <c r="K95305" s="211"/>
    </row>
    <row r="95306" spans="11:11">
      <c r="K95306" s="211"/>
    </row>
    <row r="95307" spans="11:11">
      <c r="K95307" s="211"/>
    </row>
    <row r="95308" spans="11:11">
      <c r="K95308" s="211"/>
    </row>
    <row r="95309" spans="11:11">
      <c r="K95309" s="211"/>
    </row>
    <row r="95310" spans="11:11">
      <c r="K95310" s="211"/>
    </row>
    <row r="95311" spans="11:11">
      <c r="K95311" s="211"/>
    </row>
    <row r="95312" spans="11:11">
      <c r="K95312" s="211"/>
    </row>
    <row r="95313" spans="11:11">
      <c r="K95313" s="211"/>
    </row>
    <row r="95314" spans="11:11">
      <c r="K95314" s="211"/>
    </row>
    <row r="95315" spans="11:11">
      <c r="K95315" s="211"/>
    </row>
    <row r="95316" spans="11:11">
      <c r="K95316" s="211"/>
    </row>
    <row r="95317" spans="11:11">
      <c r="K95317" s="211"/>
    </row>
    <row r="95318" spans="11:11">
      <c r="K95318" s="211"/>
    </row>
    <row r="95319" spans="11:11">
      <c r="K95319" s="211"/>
    </row>
    <row r="95320" spans="11:11">
      <c r="K95320" s="211"/>
    </row>
    <row r="95321" spans="11:11">
      <c r="K95321" s="211"/>
    </row>
    <row r="95322" spans="11:11">
      <c r="K95322" s="211"/>
    </row>
    <row r="95323" spans="11:11">
      <c r="K95323" s="211"/>
    </row>
    <row r="95324" spans="11:11">
      <c r="K95324" s="211"/>
    </row>
    <row r="95325" spans="11:11">
      <c r="K95325" s="211"/>
    </row>
    <row r="95326" spans="11:11">
      <c r="K95326" s="211"/>
    </row>
    <row r="95327" spans="11:11">
      <c r="K95327" s="211"/>
    </row>
    <row r="95328" spans="11:11">
      <c r="K95328" s="211"/>
    </row>
    <row r="95329" spans="11:11">
      <c r="K95329" s="211"/>
    </row>
    <row r="95330" spans="11:11">
      <c r="K95330" s="211"/>
    </row>
    <row r="95331" spans="11:11">
      <c r="K95331" s="211"/>
    </row>
    <row r="95332" spans="11:11">
      <c r="K95332" s="211"/>
    </row>
    <row r="95333" spans="11:11">
      <c r="K95333" s="211"/>
    </row>
    <row r="95334" spans="11:11">
      <c r="K95334" s="211"/>
    </row>
    <row r="95335" spans="11:11">
      <c r="K95335" s="211"/>
    </row>
    <row r="95336" spans="11:11">
      <c r="K95336" s="211"/>
    </row>
    <row r="95337" spans="11:11">
      <c r="K95337" s="211"/>
    </row>
    <row r="95338" spans="11:11">
      <c r="K95338" s="211"/>
    </row>
    <row r="95339" spans="11:11">
      <c r="K95339" s="211"/>
    </row>
    <row r="95340" spans="11:11">
      <c r="K95340" s="211"/>
    </row>
    <row r="95341" spans="11:11">
      <c r="K95341" s="211"/>
    </row>
    <row r="95342" spans="11:11">
      <c r="K95342" s="211"/>
    </row>
    <row r="95343" spans="11:11">
      <c r="K95343" s="211"/>
    </row>
    <row r="95344" spans="11:11">
      <c r="K95344" s="211"/>
    </row>
    <row r="95345" spans="11:11">
      <c r="K95345" s="211"/>
    </row>
    <row r="95346" spans="11:11">
      <c r="K95346" s="211"/>
    </row>
    <row r="95347" spans="11:11">
      <c r="K95347" s="211"/>
    </row>
    <row r="95348" spans="11:11">
      <c r="K95348" s="211"/>
    </row>
    <row r="95349" spans="11:11">
      <c r="K95349" s="211"/>
    </row>
    <row r="95350" spans="11:11">
      <c r="K95350" s="211"/>
    </row>
    <row r="95351" spans="11:11">
      <c r="K95351" s="211"/>
    </row>
    <row r="95352" spans="11:11">
      <c r="K95352" s="211"/>
    </row>
    <row r="95353" spans="11:11">
      <c r="K95353" s="211"/>
    </row>
    <row r="95354" spans="11:11">
      <c r="K95354" s="211"/>
    </row>
    <row r="95355" spans="11:11">
      <c r="K95355" s="211"/>
    </row>
    <row r="95356" spans="11:11">
      <c r="K95356" s="211"/>
    </row>
    <row r="95357" spans="11:11">
      <c r="K95357" s="211"/>
    </row>
    <row r="95358" spans="11:11">
      <c r="K95358" s="211"/>
    </row>
    <row r="95359" spans="11:11">
      <c r="K95359" s="211"/>
    </row>
    <row r="95360" spans="11:11">
      <c r="K95360" s="211"/>
    </row>
    <row r="95361" spans="11:11">
      <c r="K95361" s="211"/>
    </row>
    <row r="95362" spans="11:11">
      <c r="K95362" s="211"/>
    </row>
    <row r="95363" spans="11:11">
      <c r="K95363" s="211"/>
    </row>
    <row r="95364" spans="11:11">
      <c r="K95364" s="211"/>
    </row>
    <row r="95365" spans="11:11">
      <c r="K95365" s="211"/>
    </row>
    <row r="95366" spans="11:11">
      <c r="K95366" s="211"/>
    </row>
    <row r="95367" spans="11:11">
      <c r="K95367" s="211"/>
    </row>
    <row r="95368" spans="11:11">
      <c r="K95368" s="211"/>
    </row>
    <row r="95369" spans="11:11">
      <c r="K95369" s="211"/>
    </row>
    <row r="95370" spans="11:11">
      <c r="K95370" s="211"/>
    </row>
    <row r="95371" spans="11:11">
      <c r="K95371" s="211"/>
    </row>
    <row r="95372" spans="11:11">
      <c r="K95372" s="211"/>
    </row>
    <row r="95373" spans="11:11">
      <c r="K95373" s="211"/>
    </row>
    <row r="95374" spans="11:11">
      <c r="K95374" s="211"/>
    </row>
    <row r="95375" spans="11:11">
      <c r="K95375" s="211"/>
    </row>
    <row r="95376" spans="11:11">
      <c r="K95376" s="211"/>
    </row>
    <row r="95377" spans="11:11">
      <c r="K95377" s="211"/>
    </row>
    <row r="95378" spans="11:11">
      <c r="K95378" s="211"/>
    </row>
    <row r="95379" spans="11:11">
      <c r="K95379" s="211"/>
    </row>
    <row r="95380" spans="11:11">
      <c r="K95380" s="211"/>
    </row>
    <row r="95381" spans="11:11">
      <c r="K95381" s="211"/>
    </row>
    <row r="95382" spans="11:11">
      <c r="K95382" s="211"/>
    </row>
    <row r="95383" spans="11:11">
      <c r="K95383" s="211"/>
    </row>
    <row r="95384" spans="11:11">
      <c r="K95384" s="211"/>
    </row>
    <row r="95385" spans="11:11">
      <c r="K95385" s="211"/>
    </row>
    <row r="95386" spans="11:11">
      <c r="K95386" s="211"/>
    </row>
    <row r="95387" spans="11:11">
      <c r="K95387" s="211"/>
    </row>
    <row r="95388" spans="11:11">
      <c r="K95388" s="211"/>
    </row>
    <row r="95389" spans="11:11">
      <c r="K95389" s="211"/>
    </row>
    <row r="95390" spans="11:11">
      <c r="K95390" s="211"/>
    </row>
    <row r="95391" spans="11:11">
      <c r="K95391" s="211"/>
    </row>
    <row r="95392" spans="11:11">
      <c r="K95392" s="211"/>
    </row>
    <row r="95393" spans="11:11">
      <c r="K95393" s="211"/>
    </row>
    <row r="95394" spans="11:11">
      <c r="K95394" s="211"/>
    </row>
    <row r="95395" spans="11:11">
      <c r="K95395" s="211"/>
    </row>
    <row r="95396" spans="11:11">
      <c r="K95396" s="211"/>
    </row>
    <row r="95397" spans="11:11">
      <c r="K95397" s="211"/>
    </row>
    <row r="95398" spans="11:11">
      <c r="K95398" s="211"/>
    </row>
    <row r="95399" spans="11:11">
      <c r="K95399" s="211"/>
    </row>
    <row r="95400" spans="11:11">
      <c r="K95400" s="211"/>
    </row>
    <row r="95401" spans="11:11">
      <c r="K95401" s="211"/>
    </row>
    <row r="95402" spans="11:11">
      <c r="K95402" s="211"/>
    </row>
    <row r="95403" spans="11:11">
      <c r="K95403" s="211"/>
    </row>
    <row r="95404" spans="11:11">
      <c r="K95404" s="211"/>
    </row>
    <row r="95405" spans="11:11">
      <c r="K95405" s="211"/>
    </row>
    <row r="95406" spans="11:11">
      <c r="K95406" s="211"/>
    </row>
    <row r="95407" spans="11:11">
      <c r="K95407" s="211"/>
    </row>
    <row r="95408" spans="11:11">
      <c r="K95408" s="211"/>
    </row>
    <row r="95409" spans="11:11">
      <c r="K95409" s="211"/>
    </row>
    <row r="95410" spans="11:11">
      <c r="K95410" s="211"/>
    </row>
    <row r="95411" spans="11:11">
      <c r="K95411" s="211"/>
    </row>
    <row r="95412" spans="11:11">
      <c r="K95412" s="211"/>
    </row>
    <row r="95413" spans="11:11">
      <c r="K95413" s="211"/>
    </row>
    <row r="95414" spans="11:11">
      <c r="K95414" s="211"/>
    </row>
    <row r="95415" spans="11:11">
      <c r="K95415" s="211"/>
    </row>
    <row r="95416" spans="11:11">
      <c r="K95416" s="211"/>
    </row>
    <row r="95417" spans="11:11">
      <c r="K95417" s="211"/>
    </row>
    <row r="95418" spans="11:11">
      <c r="K95418" s="211"/>
    </row>
    <row r="95419" spans="11:11">
      <c r="K95419" s="211"/>
    </row>
    <row r="95420" spans="11:11">
      <c r="K95420" s="211"/>
    </row>
    <row r="95421" spans="11:11">
      <c r="K95421" s="211"/>
    </row>
    <row r="95422" spans="11:11">
      <c r="K95422" s="211"/>
    </row>
    <row r="95423" spans="11:11">
      <c r="K95423" s="211"/>
    </row>
    <row r="95424" spans="11:11">
      <c r="K95424" s="211"/>
    </row>
    <row r="95425" spans="11:11">
      <c r="K95425" s="211"/>
    </row>
    <row r="95426" spans="11:11">
      <c r="K95426" s="211"/>
    </row>
    <row r="95427" spans="11:11">
      <c r="K95427" s="211"/>
    </row>
    <row r="95428" spans="11:11">
      <c r="K95428" s="211"/>
    </row>
    <row r="95429" spans="11:11">
      <c r="K95429" s="211"/>
    </row>
    <row r="95430" spans="11:11">
      <c r="K95430" s="211"/>
    </row>
    <row r="95431" spans="11:11">
      <c r="K95431" s="211"/>
    </row>
    <row r="95432" spans="11:11">
      <c r="K95432" s="211"/>
    </row>
    <row r="95433" spans="11:11">
      <c r="K95433" s="211"/>
    </row>
    <row r="95434" spans="11:11">
      <c r="K95434" s="211"/>
    </row>
    <row r="95435" spans="11:11">
      <c r="K95435" s="211"/>
    </row>
    <row r="95436" spans="11:11">
      <c r="K95436" s="211"/>
    </row>
    <row r="95437" spans="11:11">
      <c r="K95437" s="211"/>
    </row>
    <row r="95438" spans="11:11">
      <c r="K95438" s="211"/>
    </row>
    <row r="95439" spans="11:11">
      <c r="K95439" s="211"/>
    </row>
    <row r="95440" spans="11:11">
      <c r="K95440" s="211"/>
    </row>
    <row r="95441" spans="11:11">
      <c r="K95441" s="211"/>
    </row>
    <row r="95442" spans="11:11">
      <c r="K95442" s="211"/>
    </row>
    <row r="95443" spans="11:11">
      <c r="K95443" s="211"/>
    </row>
    <row r="95444" spans="11:11">
      <c r="K95444" s="211"/>
    </row>
    <row r="95445" spans="11:11">
      <c r="K95445" s="211"/>
    </row>
    <row r="95446" spans="11:11">
      <c r="K95446" s="211"/>
    </row>
    <row r="95447" spans="11:11">
      <c r="K95447" s="211"/>
    </row>
    <row r="95448" spans="11:11">
      <c r="K95448" s="211"/>
    </row>
    <row r="95449" spans="11:11">
      <c r="K95449" s="211"/>
    </row>
    <row r="95450" spans="11:11">
      <c r="K95450" s="211"/>
    </row>
    <row r="95451" spans="11:11">
      <c r="K95451" s="211"/>
    </row>
    <row r="95452" spans="11:11">
      <c r="K95452" s="211"/>
    </row>
    <row r="95453" spans="11:11">
      <c r="K95453" s="211"/>
    </row>
    <row r="95454" spans="11:11">
      <c r="K95454" s="211"/>
    </row>
    <row r="95455" spans="11:11">
      <c r="K95455" s="211"/>
    </row>
    <row r="95456" spans="11:11">
      <c r="K95456" s="211"/>
    </row>
    <row r="95457" spans="11:11">
      <c r="K95457" s="211"/>
    </row>
    <row r="95458" spans="11:11">
      <c r="K95458" s="211"/>
    </row>
    <row r="95459" spans="11:11">
      <c r="K95459" s="211"/>
    </row>
    <row r="95460" spans="11:11">
      <c r="K95460" s="211"/>
    </row>
    <row r="95461" spans="11:11">
      <c r="K95461" s="211"/>
    </row>
    <row r="95462" spans="11:11">
      <c r="K95462" s="211"/>
    </row>
    <row r="95463" spans="11:11">
      <c r="K95463" s="211"/>
    </row>
    <row r="95464" spans="11:11">
      <c r="K95464" s="211"/>
    </row>
    <row r="95465" spans="11:11">
      <c r="K95465" s="211"/>
    </row>
    <row r="95466" spans="11:11">
      <c r="K95466" s="211"/>
    </row>
    <row r="95467" spans="11:11">
      <c r="K95467" s="211"/>
    </row>
    <row r="95468" spans="11:11">
      <c r="K95468" s="211"/>
    </row>
    <row r="95469" spans="11:11">
      <c r="K95469" s="211"/>
    </row>
    <row r="95470" spans="11:11">
      <c r="K95470" s="211"/>
    </row>
    <row r="95471" spans="11:11">
      <c r="K95471" s="211"/>
    </row>
    <row r="95472" spans="11:11">
      <c r="K95472" s="211"/>
    </row>
    <row r="95473" spans="11:11">
      <c r="K95473" s="211"/>
    </row>
    <row r="95474" spans="11:11">
      <c r="K95474" s="211"/>
    </row>
    <row r="95475" spans="11:11">
      <c r="K95475" s="211"/>
    </row>
    <row r="95476" spans="11:11">
      <c r="K95476" s="211"/>
    </row>
    <row r="95477" spans="11:11">
      <c r="K95477" s="211"/>
    </row>
    <row r="95478" spans="11:11">
      <c r="K95478" s="211"/>
    </row>
    <row r="95479" spans="11:11">
      <c r="K95479" s="211"/>
    </row>
    <row r="95480" spans="11:11">
      <c r="K95480" s="211"/>
    </row>
    <row r="95481" spans="11:11">
      <c r="K95481" s="211"/>
    </row>
    <row r="95482" spans="11:11">
      <c r="K95482" s="211"/>
    </row>
    <row r="95483" spans="11:11">
      <c r="K95483" s="211"/>
    </row>
    <row r="95484" spans="11:11">
      <c r="K95484" s="211"/>
    </row>
    <row r="95485" spans="11:11">
      <c r="K95485" s="211"/>
    </row>
    <row r="95486" spans="11:11">
      <c r="K95486" s="211"/>
    </row>
    <row r="95487" spans="11:11">
      <c r="K95487" s="211"/>
    </row>
    <row r="95488" spans="11:11">
      <c r="K95488" s="211"/>
    </row>
    <row r="95489" spans="11:11">
      <c r="K95489" s="211"/>
    </row>
    <row r="95490" spans="11:11">
      <c r="K95490" s="211"/>
    </row>
    <row r="95491" spans="11:11">
      <c r="K95491" s="211"/>
    </row>
    <row r="95492" spans="11:11">
      <c r="K95492" s="211"/>
    </row>
    <row r="95493" spans="11:11">
      <c r="K95493" s="211"/>
    </row>
    <row r="95494" spans="11:11">
      <c r="K95494" s="211"/>
    </row>
    <row r="95495" spans="11:11">
      <c r="K95495" s="211"/>
    </row>
    <row r="95496" spans="11:11">
      <c r="K95496" s="211"/>
    </row>
    <row r="95497" spans="11:11">
      <c r="K95497" s="211"/>
    </row>
    <row r="95498" spans="11:11">
      <c r="K95498" s="211"/>
    </row>
    <row r="95499" spans="11:11">
      <c r="K95499" s="211"/>
    </row>
    <row r="95500" spans="11:11">
      <c r="K95500" s="211"/>
    </row>
    <row r="95501" spans="11:11">
      <c r="K95501" s="211"/>
    </row>
    <row r="95502" spans="11:11">
      <c r="K95502" s="211"/>
    </row>
    <row r="95503" spans="11:11">
      <c r="K95503" s="211"/>
    </row>
    <row r="95504" spans="11:11">
      <c r="K95504" s="211"/>
    </row>
    <row r="95505" spans="11:11">
      <c r="K95505" s="211"/>
    </row>
    <row r="95506" spans="11:11">
      <c r="K95506" s="211"/>
    </row>
    <row r="95507" spans="11:11">
      <c r="K95507" s="211"/>
    </row>
    <row r="95508" spans="11:11">
      <c r="K95508" s="211"/>
    </row>
    <row r="95509" spans="11:11">
      <c r="K95509" s="211"/>
    </row>
    <row r="95510" spans="11:11">
      <c r="K95510" s="211"/>
    </row>
    <row r="95511" spans="11:11">
      <c r="K95511" s="211"/>
    </row>
    <row r="95512" spans="11:11">
      <c r="K95512" s="211"/>
    </row>
    <row r="95513" spans="11:11">
      <c r="K95513" s="211"/>
    </row>
    <row r="95514" spans="11:11">
      <c r="K95514" s="211"/>
    </row>
    <row r="95515" spans="11:11">
      <c r="K95515" s="211"/>
    </row>
    <row r="95516" spans="11:11">
      <c r="K95516" s="211"/>
    </row>
    <row r="95517" spans="11:11">
      <c r="K95517" s="211"/>
    </row>
    <row r="95518" spans="11:11">
      <c r="K95518" s="211"/>
    </row>
    <row r="95519" spans="11:11">
      <c r="K95519" s="211"/>
    </row>
    <row r="95520" spans="11:11">
      <c r="K95520" s="211"/>
    </row>
    <row r="95521" spans="11:11">
      <c r="K95521" s="211"/>
    </row>
    <row r="95522" spans="11:11">
      <c r="K95522" s="211"/>
    </row>
    <row r="95523" spans="11:11">
      <c r="K95523" s="211"/>
    </row>
    <row r="95524" spans="11:11">
      <c r="K95524" s="211"/>
    </row>
    <row r="95525" spans="11:11">
      <c r="K95525" s="211"/>
    </row>
    <row r="95526" spans="11:11">
      <c r="K95526" s="211"/>
    </row>
    <row r="95527" spans="11:11">
      <c r="K95527" s="211"/>
    </row>
    <row r="95528" spans="11:11">
      <c r="K95528" s="211"/>
    </row>
    <row r="95529" spans="11:11">
      <c r="K95529" s="211"/>
    </row>
    <row r="95530" spans="11:11">
      <c r="K95530" s="211"/>
    </row>
    <row r="95531" spans="11:11">
      <c r="K95531" s="211"/>
    </row>
    <row r="95532" spans="11:11">
      <c r="K95532" s="211"/>
    </row>
    <row r="95533" spans="11:11">
      <c r="K95533" s="211"/>
    </row>
    <row r="95534" spans="11:11">
      <c r="K95534" s="211"/>
    </row>
    <row r="95535" spans="11:11">
      <c r="K95535" s="211"/>
    </row>
    <row r="95536" spans="11:11">
      <c r="K95536" s="211"/>
    </row>
    <row r="95537" spans="11:11">
      <c r="K95537" s="211"/>
    </row>
    <row r="95538" spans="11:11">
      <c r="K95538" s="211"/>
    </row>
    <row r="95539" spans="11:11">
      <c r="K95539" s="211"/>
    </row>
    <row r="95540" spans="11:11">
      <c r="K95540" s="211"/>
    </row>
    <row r="95541" spans="11:11">
      <c r="K95541" s="211"/>
    </row>
    <row r="95542" spans="11:11">
      <c r="K95542" s="211"/>
    </row>
    <row r="95543" spans="11:11">
      <c r="K95543" s="211"/>
    </row>
    <row r="95544" spans="11:11">
      <c r="K95544" s="211"/>
    </row>
    <row r="95545" spans="11:11">
      <c r="K95545" s="211"/>
    </row>
    <row r="95546" spans="11:11">
      <c r="K95546" s="211"/>
    </row>
    <row r="95547" spans="11:11">
      <c r="K95547" s="211"/>
    </row>
    <row r="95548" spans="11:11">
      <c r="K95548" s="211"/>
    </row>
    <row r="95549" spans="11:11">
      <c r="K95549" s="211"/>
    </row>
    <row r="95550" spans="11:11">
      <c r="K95550" s="211"/>
    </row>
    <row r="95551" spans="11:11">
      <c r="K95551" s="211"/>
    </row>
    <row r="95552" spans="11:11">
      <c r="K95552" s="211"/>
    </row>
    <row r="95553" spans="11:11">
      <c r="K95553" s="211"/>
    </row>
    <row r="95554" spans="11:11">
      <c r="K95554" s="211"/>
    </row>
    <row r="95555" spans="11:11">
      <c r="K95555" s="211"/>
    </row>
    <row r="95556" spans="11:11">
      <c r="K95556" s="211"/>
    </row>
    <row r="95557" spans="11:11">
      <c r="K95557" s="211"/>
    </row>
    <row r="95558" spans="11:11">
      <c r="K95558" s="211"/>
    </row>
    <row r="95559" spans="11:11">
      <c r="K95559" s="211"/>
    </row>
    <row r="95560" spans="11:11">
      <c r="K95560" s="211"/>
    </row>
    <row r="95561" spans="11:11">
      <c r="K95561" s="211"/>
    </row>
    <row r="95562" spans="11:11">
      <c r="K95562" s="211"/>
    </row>
    <row r="95563" spans="11:11">
      <c r="K95563" s="211"/>
    </row>
    <row r="95564" spans="11:11">
      <c r="K95564" s="211"/>
    </row>
    <row r="95565" spans="11:11">
      <c r="K95565" s="211"/>
    </row>
    <row r="95566" spans="11:11">
      <c r="K95566" s="211"/>
    </row>
    <row r="95567" spans="11:11">
      <c r="K95567" s="211"/>
    </row>
    <row r="95568" spans="11:11">
      <c r="K95568" s="211"/>
    </row>
    <row r="95569" spans="11:11">
      <c r="K95569" s="211"/>
    </row>
    <row r="95570" spans="11:11">
      <c r="K95570" s="211"/>
    </row>
    <row r="95571" spans="11:11">
      <c r="K95571" s="211"/>
    </row>
    <row r="95572" spans="11:11">
      <c r="K95572" s="211"/>
    </row>
    <row r="95573" spans="11:11">
      <c r="K95573" s="211"/>
    </row>
    <row r="95574" spans="11:11">
      <c r="K95574" s="211"/>
    </row>
    <row r="95575" spans="11:11">
      <c r="K95575" s="211"/>
    </row>
    <row r="95576" spans="11:11">
      <c r="K95576" s="211"/>
    </row>
    <row r="95577" spans="11:11">
      <c r="K95577" s="211"/>
    </row>
    <row r="95578" spans="11:11">
      <c r="K95578" s="211"/>
    </row>
    <row r="95579" spans="11:11">
      <c r="K95579" s="211"/>
    </row>
    <row r="95580" spans="11:11">
      <c r="K95580" s="211"/>
    </row>
    <row r="95581" spans="11:11">
      <c r="K95581" s="211"/>
    </row>
    <row r="95582" spans="11:11">
      <c r="K95582" s="211"/>
    </row>
    <row r="95583" spans="11:11">
      <c r="K95583" s="211"/>
    </row>
    <row r="95584" spans="11:11">
      <c r="K95584" s="211"/>
    </row>
    <row r="95585" spans="11:11">
      <c r="K95585" s="211"/>
    </row>
    <row r="95586" spans="11:11">
      <c r="K95586" s="211"/>
    </row>
    <row r="95587" spans="11:11">
      <c r="K95587" s="211"/>
    </row>
    <row r="95588" spans="11:11">
      <c r="K95588" s="211"/>
    </row>
    <row r="95589" spans="11:11">
      <c r="K95589" s="211"/>
    </row>
    <row r="95590" spans="11:11">
      <c r="K95590" s="211"/>
    </row>
    <row r="95591" spans="11:11">
      <c r="K95591" s="211"/>
    </row>
    <row r="95592" spans="11:11">
      <c r="K95592" s="211"/>
    </row>
    <row r="95593" spans="11:11">
      <c r="K95593" s="211"/>
    </row>
    <row r="95594" spans="11:11">
      <c r="K95594" s="211"/>
    </row>
    <row r="95595" spans="11:11">
      <c r="K95595" s="211"/>
    </row>
    <row r="95596" spans="11:11">
      <c r="K95596" s="211"/>
    </row>
    <row r="95597" spans="11:11">
      <c r="K95597" s="211"/>
    </row>
    <row r="95598" spans="11:11">
      <c r="K95598" s="211"/>
    </row>
    <row r="95599" spans="11:11">
      <c r="K95599" s="211"/>
    </row>
    <row r="95600" spans="11:11">
      <c r="K95600" s="211"/>
    </row>
    <row r="95601" spans="11:11">
      <c r="K95601" s="211"/>
    </row>
    <row r="95602" spans="11:11">
      <c r="K95602" s="211"/>
    </row>
    <row r="95603" spans="11:11">
      <c r="K95603" s="211"/>
    </row>
    <row r="95604" spans="11:11">
      <c r="K95604" s="211"/>
    </row>
    <row r="95605" spans="11:11">
      <c r="K95605" s="211"/>
    </row>
    <row r="95606" spans="11:11">
      <c r="K95606" s="211"/>
    </row>
    <row r="95607" spans="11:11">
      <c r="K95607" s="211"/>
    </row>
    <row r="95608" spans="11:11">
      <c r="K95608" s="211"/>
    </row>
    <row r="95609" spans="11:11">
      <c r="K95609" s="211"/>
    </row>
    <row r="95610" spans="11:11">
      <c r="K95610" s="211"/>
    </row>
    <row r="95611" spans="11:11">
      <c r="K95611" s="211"/>
    </row>
    <row r="95612" spans="11:11">
      <c r="K95612" s="211"/>
    </row>
    <row r="95613" spans="11:11">
      <c r="K95613" s="211"/>
    </row>
    <row r="95614" spans="11:11">
      <c r="K95614" s="211"/>
    </row>
    <row r="95615" spans="11:11">
      <c r="K95615" s="211"/>
    </row>
    <row r="95616" spans="11:11">
      <c r="K95616" s="211"/>
    </row>
    <row r="95617" spans="11:11">
      <c r="K95617" s="211"/>
    </row>
    <row r="95618" spans="11:11">
      <c r="K95618" s="211"/>
    </row>
    <row r="95619" spans="11:11">
      <c r="K95619" s="211"/>
    </row>
    <row r="95620" spans="11:11">
      <c r="K95620" s="211"/>
    </row>
    <row r="95621" spans="11:11">
      <c r="K95621" s="211"/>
    </row>
    <row r="95622" spans="11:11">
      <c r="K95622" s="211"/>
    </row>
    <row r="95623" spans="11:11">
      <c r="K95623" s="211"/>
    </row>
    <row r="95624" spans="11:11">
      <c r="K95624" s="211"/>
    </row>
    <row r="95625" spans="11:11">
      <c r="K95625" s="211"/>
    </row>
    <row r="95626" spans="11:11">
      <c r="K95626" s="211"/>
    </row>
    <row r="95627" spans="11:11">
      <c r="K95627" s="211"/>
    </row>
    <row r="95628" spans="11:11">
      <c r="K95628" s="211"/>
    </row>
    <row r="95629" spans="11:11">
      <c r="K95629" s="211"/>
    </row>
    <row r="95630" spans="11:11">
      <c r="K95630" s="211"/>
    </row>
    <row r="95631" spans="11:11">
      <c r="K95631" s="211"/>
    </row>
    <row r="95632" spans="11:11">
      <c r="K95632" s="211"/>
    </row>
    <row r="95633" spans="11:11">
      <c r="K95633" s="211"/>
    </row>
    <row r="95634" spans="11:11">
      <c r="K95634" s="211"/>
    </row>
    <row r="95635" spans="11:11">
      <c r="K95635" s="211"/>
    </row>
    <row r="95636" spans="11:11">
      <c r="K95636" s="211"/>
    </row>
    <row r="95637" spans="11:11">
      <c r="K95637" s="211"/>
    </row>
    <row r="95638" spans="11:11">
      <c r="K95638" s="211"/>
    </row>
    <row r="95639" spans="11:11">
      <c r="K95639" s="211"/>
    </row>
    <row r="95640" spans="11:11">
      <c r="K95640" s="211"/>
    </row>
    <row r="95641" spans="11:11">
      <c r="K95641" s="211"/>
    </row>
    <row r="95642" spans="11:11">
      <c r="K95642" s="211"/>
    </row>
    <row r="95643" spans="11:11">
      <c r="K95643" s="211"/>
    </row>
    <row r="95644" spans="11:11">
      <c r="K95644" s="211"/>
    </row>
    <row r="95645" spans="11:11">
      <c r="K95645" s="211"/>
    </row>
    <row r="95646" spans="11:11">
      <c r="K95646" s="211"/>
    </row>
    <row r="95647" spans="11:11">
      <c r="K95647" s="211"/>
    </row>
    <row r="95648" spans="11:11">
      <c r="K95648" s="211"/>
    </row>
    <row r="95649" spans="11:11">
      <c r="K95649" s="211"/>
    </row>
    <row r="95650" spans="11:11">
      <c r="K95650" s="211"/>
    </row>
    <row r="95651" spans="11:11">
      <c r="K95651" s="211"/>
    </row>
    <row r="95652" spans="11:11">
      <c r="K95652" s="211"/>
    </row>
    <row r="95653" spans="11:11">
      <c r="K95653" s="211"/>
    </row>
    <row r="95654" spans="11:11">
      <c r="K95654" s="211"/>
    </row>
    <row r="95655" spans="11:11">
      <c r="K95655" s="211"/>
    </row>
    <row r="95656" spans="11:11">
      <c r="K95656" s="211"/>
    </row>
    <row r="95657" spans="11:11">
      <c r="K95657" s="211"/>
    </row>
    <row r="95658" spans="11:11">
      <c r="K95658" s="211"/>
    </row>
    <row r="95659" spans="11:11">
      <c r="K95659" s="211"/>
    </row>
    <row r="95660" spans="11:11">
      <c r="K95660" s="211"/>
    </row>
    <row r="95661" spans="11:11">
      <c r="K95661" s="211"/>
    </row>
    <row r="95662" spans="11:11">
      <c r="K95662" s="211"/>
    </row>
    <row r="95663" spans="11:11">
      <c r="K95663" s="211"/>
    </row>
    <row r="95664" spans="11:11">
      <c r="K95664" s="211"/>
    </row>
    <row r="95665" spans="11:11">
      <c r="K95665" s="211"/>
    </row>
    <row r="95666" spans="11:11">
      <c r="K95666" s="211"/>
    </row>
    <row r="95667" spans="11:11">
      <c r="K95667" s="211"/>
    </row>
    <row r="95668" spans="11:11">
      <c r="K95668" s="211"/>
    </row>
    <row r="95669" spans="11:11">
      <c r="K95669" s="211"/>
    </row>
    <row r="95670" spans="11:11">
      <c r="K95670" s="211"/>
    </row>
    <row r="95671" spans="11:11">
      <c r="K95671" s="211"/>
    </row>
    <row r="95672" spans="11:11">
      <c r="K95672" s="211"/>
    </row>
    <row r="95673" spans="11:11">
      <c r="K95673" s="211"/>
    </row>
    <row r="95674" spans="11:11">
      <c r="K95674" s="211"/>
    </row>
    <row r="95675" spans="11:11">
      <c r="K95675" s="211"/>
    </row>
    <row r="95676" spans="11:11">
      <c r="K95676" s="211"/>
    </row>
    <row r="95677" spans="11:11">
      <c r="K95677" s="211"/>
    </row>
    <row r="95678" spans="11:11">
      <c r="K95678" s="211"/>
    </row>
    <row r="95679" spans="11:11">
      <c r="K95679" s="211"/>
    </row>
    <row r="95680" spans="11:11">
      <c r="K95680" s="211"/>
    </row>
    <row r="95681" spans="11:11">
      <c r="K95681" s="211"/>
    </row>
    <row r="95682" spans="11:11">
      <c r="K95682" s="211"/>
    </row>
    <row r="95683" spans="11:11">
      <c r="K95683" s="211"/>
    </row>
    <row r="95684" spans="11:11">
      <c r="K95684" s="211"/>
    </row>
    <row r="95685" spans="11:11">
      <c r="K95685" s="211"/>
    </row>
    <row r="95686" spans="11:11">
      <c r="K95686" s="211"/>
    </row>
    <row r="95687" spans="11:11">
      <c r="K95687" s="211"/>
    </row>
    <row r="95688" spans="11:11">
      <c r="K95688" s="211"/>
    </row>
    <row r="95689" spans="11:11">
      <c r="K95689" s="211"/>
    </row>
    <row r="95690" spans="11:11">
      <c r="K95690" s="211"/>
    </row>
    <row r="95691" spans="11:11">
      <c r="K95691" s="211"/>
    </row>
    <row r="95692" spans="11:11">
      <c r="K95692" s="211"/>
    </row>
    <row r="95693" spans="11:11">
      <c r="K95693" s="211"/>
    </row>
    <row r="95694" spans="11:11">
      <c r="K95694" s="211"/>
    </row>
    <row r="95695" spans="11:11">
      <c r="K95695" s="211"/>
    </row>
    <row r="95696" spans="11:11">
      <c r="K95696" s="211"/>
    </row>
    <row r="95697" spans="11:11">
      <c r="K95697" s="211"/>
    </row>
    <row r="95698" spans="11:11">
      <c r="K95698" s="211"/>
    </row>
    <row r="95699" spans="11:11">
      <c r="K95699" s="211"/>
    </row>
    <row r="95700" spans="11:11">
      <c r="K95700" s="211"/>
    </row>
    <row r="95701" spans="11:11">
      <c r="K95701" s="211"/>
    </row>
    <row r="95702" spans="11:11">
      <c r="K95702" s="211"/>
    </row>
    <row r="95703" spans="11:11">
      <c r="K95703" s="211"/>
    </row>
    <row r="95704" spans="11:11">
      <c r="K95704" s="211"/>
    </row>
    <row r="95705" spans="11:11">
      <c r="K95705" s="211"/>
    </row>
    <row r="95706" spans="11:11">
      <c r="K95706" s="211"/>
    </row>
    <row r="95707" spans="11:11">
      <c r="K95707" s="211"/>
    </row>
    <row r="95708" spans="11:11">
      <c r="K95708" s="211"/>
    </row>
    <row r="95709" spans="11:11">
      <c r="K95709" s="211"/>
    </row>
    <row r="95710" spans="11:11">
      <c r="K95710" s="211"/>
    </row>
    <row r="95711" spans="11:11">
      <c r="K95711" s="211"/>
    </row>
    <row r="95712" spans="11:11">
      <c r="K95712" s="211"/>
    </row>
    <row r="95713" spans="11:11">
      <c r="K95713" s="211"/>
    </row>
    <row r="95714" spans="11:11">
      <c r="K95714" s="211"/>
    </row>
    <row r="95715" spans="11:11">
      <c r="K95715" s="211"/>
    </row>
    <row r="95716" spans="11:11">
      <c r="K95716" s="211"/>
    </row>
    <row r="95717" spans="11:11">
      <c r="K95717" s="211"/>
    </row>
    <row r="95718" spans="11:11">
      <c r="K95718" s="211"/>
    </row>
    <row r="95719" spans="11:11">
      <c r="K95719" s="211"/>
    </row>
    <row r="95720" spans="11:11">
      <c r="K95720" s="211"/>
    </row>
    <row r="95721" spans="11:11">
      <c r="K95721" s="211"/>
    </row>
    <row r="95722" spans="11:11">
      <c r="K95722" s="211"/>
    </row>
    <row r="95723" spans="11:11">
      <c r="K95723" s="211"/>
    </row>
    <row r="95724" spans="11:11">
      <c r="K95724" s="211"/>
    </row>
    <row r="95725" spans="11:11">
      <c r="K95725" s="211"/>
    </row>
    <row r="95726" spans="11:11">
      <c r="K95726" s="211"/>
    </row>
    <row r="95727" spans="11:11">
      <c r="K95727" s="211"/>
    </row>
    <row r="95728" spans="11:11">
      <c r="K95728" s="211"/>
    </row>
    <row r="95729" spans="11:11">
      <c r="K95729" s="211"/>
    </row>
    <row r="95730" spans="11:11">
      <c r="K95730" s="211"/>
    </row>
    <row r="95731" spans="11:11">
      <c r="K95731" s="211"/>
    </row>
    <row r="95732" spans="11:11">
      <c r="K95732" s="211"/>
    </row>
    <row r="95733" spans="11:11">
      <c r="K95733" s="211"/>
    </row>
    <row r="95734" spans="11:11">
      <c r="K95734" s="211"/>
    </row>
    <row r="95735" spans="11:11">
      <c r="K95735" s="211"/>
    </row>
    <row r="95736" spans="11:11">
      <c r="K95736" s="211"/>
    </row>
    <row r="95737" spans="11:11">
      <c r="K95737" s="211"/>
    </row>
    <row r="95738" spans="11:11">
      <c r="K95738" s="211"/>
    </row>
    <row r="95739" spans="11:11">
      <c r="K95739" s="211"/>
    </row>
    <row r="95740" spans="11:11">
      <c r="K95740" s="211"/>
    </row>
    <row r="95741" spans="11:11">
      <c r="K95741" s="211"/>
    </row>
    <row r="95742" spans="11:11">
      <c r="K95742" s="211"/>
    </row>
    <row r="95743" spans="11:11">
      <c r="K95743" s="211"/>
    </row>
    <row r="95744" spans="11:11">
      <c r="K95744" s="211"/>
    </row>
    <row r="95745" spans="11:11">
      <c r="K95745" s="211"/>
    </row>
    <row r="95746" spans="11:11">
      <c r="K95746" s="211"/>
    </row>
    <row r="95747" spans="11:11">
      <c r="K95747" s="211"/>
    </row>
    <row r="95748" spans="11:11">
      <c r="K95748" s="211"/>
    </row>
    <row r="95749" spans="11:11">
      <c r="K95749" s="211"/>
    </row>
    <row r="95750" spans="11:11">
      <c r="K95750" s="211"/>
    </row>
    <row r="95751" spans="11:11">
      <c r="K95751" s="211"/>
    </row>
    <row r="95752" spans="11:11">
      <c r="K95752" s="211"/>
    </row>
    <row r="95753" spans="11:11">
      <c r="K95753" s="211"/>
    </row>
    <row r="95754" spans="11:11">
      <c r="K95754" s="211"/>
    </row>
    <row r="95755" spans="11:11">
      <c r="K95755" s="211"/>
    </row>
    <row r="95756" spans="11:11">
      <c r="K95756" s="211"/>
    </row>
    <row r="95757" spans="11:11">
      <c r="K95757" s="211"/>
    </row>
    <row r="95758" spans="11:11">
      <c r="K95758" s="211"/>
    </row>
    <row r="95759" spans="11:11">
      <c r="K95759" s="211"/>
    </row>
    <row r="95760" spans="11:11">
      <c r="K95760" s="211"/>
    </row>
    <row r="95761" spans="11:11">
      <c r="K95761" s="211"/>
    </row>
    <row r="95762" spans="11:11">
      <c r="K95762" s="211"/>
    </row>
    <row r="95763" spans="11:11">
      <c r="K95763" s="211"/>
    </row>
    <row r="95764" spans="11:11">
      <c r="K95764" s="211"/>
    </row>
    <row r="95765" spans="11:11">
      <c r="K95765" s="211"/>
    </row>
    <row r="95766" spans="11:11">
      <c r="K95766" s="211"/>
    </row>
    <row r="95767" spans="11:11">
      <c r="K95767" s="211"/>
    </row>
    <row r="95768" spans="11:11">
      <c r="K95768" s="211"/>
    </row>
    <row r="95769" spans="11:11">
      <c r="K95769" s="211"/>
    </row>
    <row r="95770" spans="11:11">
      <c r="K95770" s="211"/>
    </row>
    <row r="95771" spans="11:11">
      <c r="K95771" s="211"/>
    </row>
    <row r="95772" spans="11:11">
      <c r="K95772" s="211"/>
    </row>
    <row r="95773" spans="11:11">
      <c r="K95773" s="211"/>
    </row>
    <row r="95774" spans="11:11">
      <c r="K95774" s="211"/>
    </row>
    <row r="95775" spans="11:11">
      <c r="K95775" s="211"/>
    </row>
    <row r="95776" spans="11:11">
      <c r="K95776" s="211"/>
    </row>
    <row r="95777" spans="11:11">
      <c r="K95777" s="211"/>
    </row>
    <row r="95778" spans="11:11">
      <c r="K95778" s="211"/>
    </row>
    <row r="95779" spans="11:11">
      <c r="K95779" s="211"/>
    </row>
    <row r="95780" spans="11:11">
      <c r="K95780" s="211"/>
    </row>
    <row r="95781" spans="11:11">
      <c r="K95781" s="211"/>
    </row>
    <row r="95782" spans="11:11">
      <c r="K95782" s="211"/>
    </row>
    <row r="95783" spans="11:11">
      <c r="K95783" s="211"/>
    </row>
    <row r="95784" spans="11:11">
      <c r="K95784" s="211"/>
    </row>
    <row r="95785" spans="11:11">
      <c r="K95785" s="211"/>
    </row>
    <row r="95786" spans="11:11">
      <c r="K95786" s="211"/>
    </row>
    <row r="95787" spans="11:11">
      <c r="K95787" s="211"/>
    </row>
    <row r="95788" spans="11:11">
      <c r="K95788" s="211"/>
    </row>
    <row r="95789" spans="11:11">
      <c r="K95789" s="211"/>
    </row>
    <row r="95790" spans="11:11">
      <c r="K95790" s="211"/>
    </row>
    <row r="95791" spans="11:11">
      <c r="K95791" s="211"/>
    </row>
    <row r="95792" spans="11:11">
      <c r="K95792" s="211"/>
    </row>
    <row r="95793" spans="11:11">
      <c r="K95793" s="211"/>
    </row>
    <row r="95794" spans="11:11">
      <c r="K95794" s="211"/>
    </row>
    <row r="95795" spans="11:11">
      <c r="K95795" s="211"/>
    </row>
    <row r="95796" spans="11:11">
      <c r="K95796" s="211"/>
    </row>
    <row r="95797" spans="11:11">
      <c r="K95797" s="211"/>
    </row>
    <row r="95798" spans="11:11">
      <c r="K95798" s="211"/>
    </row>
    <row r="95799" spans="11:11">
      <c r="K95799" s="211"/>
    </row>
    <row r="95800" spans="11:11">
      <c r="K95800" s="211"/>
    </row>
    <row r="95801" spans="11:11">
      <c r="K95801" s="211"/>
    </row>
    <row r="95802" spans="11:11">
      <c r="K95802" s="211"/>
    </row>
    <row r="95803" spans="11:11">
      <c r="K95803" s="211"/>
    </row>
    <row r="95804" spans="11:11">
      <c r="K95804" s="211"/>
    </row>
    <row r="95805" spans="11:11">
      <c r="K95805" s="211"/>
    </row>
    <row r="95806" spans="11:11">
      <c r="K95806" s="211"/>
    </row>
    <row r="95807" spans="11:11">
      <c r="K95807" s="211"/>
    </row>
    <row r="95808" spans="11:11">
      <c r="K95808" s="211"/>
    </row>
    <row r="95809" spans="11:11">
      <c r="K95809" s="211"/>
    </row>
    <row r="95810" spans="11:11">
      <c r="K95810" s="211"/>
    </row>
    <row r="95811" spans="11:11">
      <c r="K95811" s="211"/>
    </row>
    <row r="95812" spans="11:11">
      <c r="K95812" s="211"/>
    </row>
    <row r="95813" spans="11:11">
      <c r="K95813" s="211"/>
    </row>
    <row r="95814" spans="11:11">
      <c r="K95814" s="211"/>
    </row>
    <row r="95815" spans="11:11">
      <c r="K95815" s="211"/>
    </row>
    <row r="95816" spans="11:11">
      <c r="K95816" s="211"/>
    </row>
    <row r="95817" spans="11:11">
      <c r="K95817" s="211"/>
    </row>
    <row r="95818" spans="11:11">
      <c r="K95818" s="211"/>
    </row>
    <row r="95819" spans="11:11">
      <c r="K95819" s="211"/>
    </row>
    <row r="95820" spans="11:11">
      <c r="K95820" s="211"/>
    </row>
    <row r="95821" spans="11:11">
      <c r="K95821" s="211"/>
    </row>
    <row r="95822" spans="11:11">
      <c r="K95822" s="211"/>
    </row>
    <row r="95823" spans="11:11">
      <c r="K95823" s="211"/>
    </row>
    <row r="95824" spans="11:11">
      <c r="K95824" s="211"/>
    </row>
    <row r="95825" spans="11:11">
      <c r="K95825" s="211"/>
    </row>
    <row r="95826" spans="11:11">
      <c r="K95826" s="211"/>
    </row>
    <row r="95827" spans="11:11">
      <c r="K95827" s="211"/>
    </row>
    <row r="95828" spans="11:11">
      <c r="K95828" s="211"/>
    </row>
    <row r="95829" spans="11:11">
      <c r="K95829" s="211"/>
    </row>
    <row r="95830" spans="11:11">
      <c r="K95830" s="211"/>
    </row>
    <row r="95831" spans="11:11">
      <c r="K95831" s="211"/>
    </row>
    <row r="95832" spans="11:11">
      <c r="K95832" s="211"/>
    </row>
    <row r="95833" spans="11:11">
      <c r="K95833" s="211"/>
    </row>
    <row r="95834" spans="11:11">
      <c r="K95834" s="211"/>
    </row>
    <row r="95835" spans="11:11">
      <c r="K95835" s="211"/>
    </row>
    <row r="95836" spans="11:11">
      <c r="K95836" s="211"/>
    </row>
    <row r="95837" spans="11:11">
      <c r="K95837" s="211"/>
    </row>
    <row r="95838" spans="11:11">
      <c r="K95838" s="211"/>
    </row>
    <row r="95839" spans="11:11">
      <c r="K95839" s="211"/>
    </row>
    <row r="95840" spans="11:11">
      <c r="K95840" s="211"/>
    </row>
    <row r="95841" spans="11:11">
      <c r="K95841" s="211"/>
    </row>
    <row r="95842" spans="11:11">
      <c r="K95842" s="211"/>
    </row>
    <row r="95843" spans="11:11">
      <c r="K95843" s="211"/>
    </row>
    <row r="95844" spans="11:11">
      <c r="K95844" s="211"/>
    </row>
    <row r="95845" spans="11:11">
      <c r="K95845" s="211"/>
    </row>
    <row r="95846" spans="11:11">
      <c r="K95846" s="211"/>
    </row>
    <row r="95847" spans="11:11">
      <c r="K95847" s="211"/>
    </row>
    <row r="95848" spans="11:11">
      <c r="K95848" s="211"/>
    </row>
    <row r="95849" spans="11:11">
      <c r="K95849" s="211"/>
    </row>
    <row r="95850" spans="11:11">
      <c r="K95850" s="211"/>
    </row>
    <row r="95851" spans="11:11">
      <c r="K95851" s="211"/>
    </row>
    <row r="95852" spans="11:11">
      <c r="K95852" s="211"/>
    </row>
    <row r="95853" spans="11:11">
      <c r="K95853" s="211"/>
    </row>
    <row r="95854" spans="11:11">
      <c r="K95854" s="211"/>
    </row>
    <row r="95855" spans="11:11">
      <c r="K95855" s="211"/>
    </row>
    <row r="95856" spans="11:11">
      <c r="K95856" s="211"/>
    </row>
    <row r="95857" spans="11:11">
      <c r="K95857" s="211"/>
    </row>
    <row r="95858" spans="11:11">
      <c r="K95858" s="211"/>
    </row>
    <row r="95859" spans="11:11">
      <c r="K95859" s="211"/>
    </row>
    <row r="95860" spans="11:11">
      <c r="K95860" s="211"/>
    </row>
    <row r="95861" spans="11:11">
      <c r="K95861" s="211"/>
    </row>
    <row r="95862" spans="11:11">
      <c r="K95862" s="211"/>
    </row>
    <row r="95863" spans="11:11">
      <c r="K95863" s="211"/>
    </row>
    <row r="95864" spans="11:11">
      <c r="K95864" s="211"/>
    </row>
    <row r="95865" spans="11:11">
      <c r="K95865" s="211"/>
    </row>
    <row r="95866" spans="11:11">
      <c r="K95866" s="211"/>
    </row>
    <row r="95867" spans="11:11">
      <c r="K95867" s="211"/>
    </row>
    <row r="95868" spans="11:11">
      <c r="K95868" s="211"/>
    </row>
    <row r="95869" spans="11:11">
      <c r="K95869" s="211"/>
    </row>
    <row r="95870" spans="11:11">
      <c r="K95870" s="211"/>
    </row>
    <row r="95871" spans="11:11">
      <c r="K95871" s="211"/>
    </row>
    <row r="95872" spans="11:11">
      <c r="K95872" s="211"/>
    </row>
    <row r="95873" spans="11:11">
      <c r="K95873" s="211"/>
    </row>
    <row r="95874" spans="11:11">
      <c r="K95874" s="211"/>
    </row>
    <row r="95875" spans="11:11">
      <c r="K95875" s="211"/>
    </row>
    <row r="95876" spans="11:11">
      <c r="K95876" s="211"/>
    </row>
    <row r="95877" spans="11:11">
      <c r="K95877" s="211"/>
    </row>
    <row r="95878" spans="11:11">
      <c r="K95878" s="211"/>
    </row>
    <row r="95879" spans="11:11">
      <c r="K95879" s="211"/>
    </row>
    <row r="95880" spans="11:11">
      <c r="K95880" s="211"/>
    </row>
    <row r="95881" spans="11:11">
      <c r="K95881" s="211"/>
    </row>
    <row r="95882" spans="11:11">
      <c r="K95882" s="211"/>
    </row>
    <row r="95883" spans="11:11">
      <c r="K95883" s="211"/>
    </row>
    <row r="95884" spans="11:11">
      <c r="K95884" s="211"/>
    </row>
    <row r="95885" spans="11:11">
      <c r="K95885" s="211"/>
    </row>
    <row r="95886" spans="11:11">
      <c r="K95886" s="211"/>
    </row>
    <row r="95887" spans="11:11">
      <c r="K95887" s="211"/>
    </row>
    <row r="95888" spans="11:11">
      <c r="K95888" s="211"/>
    </row>
    <row r="95889" spans="11:11">
      <c r="K95889" s="211"/>
    </row>
    <row r="95890" spans="11:11">
      <c r="K95890" s="211"/>
    </row>
    <row r="95891" spans="11:11">
      <c r="K95891" s="211"/>
    </row>
    <row r="95892" spans="11:11">
      <c r="K95892" s="211"/>
    </row>
    <row r="95893" spans="11:11">
      <c r="K95893" s="211"/>
    </row>
    <row r="95894" spans="11:11">
      <c r="K95894" s="211"/>
    </row>
    <row r="95895" spans="11:11">
      <c r="K95895" s="211"/>
    </row>
    <row r="95896" spans="11:11">
      <c r="K95896" s="211"/>
    </row>
    <row r="95897" spans="11:11">
      <c r="K95897" s="211"/>
    </row>
    <row r="95898" spans="11:11">
      <c r="K95898" s="211"/>
    </row>
    <row r="95899" spans="11:11">
      <c r="K95899" s="211"/>
    </row>
    <row r="95900" spans="11:11">
      <c r="K95900" s="211"/>
    </row>
    <row r="95901" spans="11:11">
      <c r="K95901" s="211"/>
    </row>
    <row r="95902" spans="11:11">
      <c r="K95902" s="211"/>
    </row>
    <row r="95903" spans="11:11">
      <c r="K95903" s="211"/>
    </row>
    <row r="95904" spans="11:11">
      <c r="K95904" s="211"/>
    </row>
    <row r="95905" spans="11:11">
      <c r="K95905" s="211"/>
    </row>
    <row r="95906" spans="11:11">
      <c r="K95906" s="211"/>
    </row>
    <row r="95907" spans="11:11">
      <c r="K95907" s="211"/>
    </row>
    <row r="95908" spans="11:11">
      <c r="K95908" s="211"/>
    </row>
    <row r="95909" spans="11:11">
      <c r="K95909" s="211"/>
    </row>
    <row r="95910" spans="11:11">
      <c r="K95910" s="211"/>
    </row>
    <row r="95911" spans="11:11">
      <c r="K95911" s="211"/>
    </row>
    <row r="95912" spans="11:11">
      <c r="K95912" s="211"/>
    </row>
    <row r="95913" spans="11:11">
      <c r="K95913" s="211"/>
    </row>
    <row r="95914" spans="11:11">
      <c r="K95914" s="211"/>
    </row>
    <row r="95915" spans="11:11">
      <c r="K95915" s="211"/>
    </row>
    <row r="95916" spans="11:11">
      <c r="K95916" s="211"/>
    </row>
    <row r="95917" spans="11:11">
      <c r="K95917" s="211"/>
    </row>
    <row r="95918" spans="11:11">
      <c r="K95918" s="211"/>
    </row>
    <row r="95919" spans="11:11">
      <c r="K95919" s="211"/>
    </row>
    <row r="95920" spans="11:11">
      <c r="K95920" s="211"/>
    </row>
    <row r="95921" spans="11:11">
      <c r="K95921" s="211"/>
    </row>
    <row r="95922" spans="11:11">
      <c r="K95922" s="211"/>
    </row>
    <row r="95923" spans="11:11">
      <c r="K95923" s="211"/>
    </row>
    <row r="95924" spans="11:11">
      <c r="K95924" s="211"/>
    </row>
    <row r="95925" spans="11:11">
      <c r="K95925" s="211"/>
    </row>
    <row r="95926" spans="11:11">
      <c r="K95926" s="211"/>
    </row>
    <row r="95927" spans="11:11">
      <c r="K95927" s="211"/>
    </row>
    <row r="95928" spans="11:11">
      <c r="K95928" s="211"/>
    </row>
    <row r="95929" spans="11:11">
      <c r="K95929" s="211"/>
    </row>
    <row r="95930" spans="11:11">
      <c r="K95930" s="211"/>
    </row>
    <row r="95931" spans="11:11">
      <c r="K95931" s="211"/>
    </row>
    <row r="95932" spans="11:11">
      <c r="K95932" s="211"/>
    </row>
    <row r="95933" spans="11:11">
      <c r="K95933" s="211"/>
    </row>
    <row r="95934" spans="11:11">
      <c r="K95934" s="211"/>
    </row>
    <row r="95935" spans="11:11">
      <c r="K95935" s="211"/>
    </row>
    <row r="95936" spans="11:11">
      <c r="K95936" s="211"/>
    </row>
    <row r="95937" spans="11:11">
      <c r="K95937" s="211"/>
    </row>
    <row r="95938" spans="11:11">
      <c r="K95938" s="211"/>
    </row>
    <row r="95939" spans="11:11">
      <c r="K95939" s="211"/>
    </row>
    <row r="95940" spans="11:11">
      <c r="K95940" s="211"/>
    </row>
    <row r="95941" spans="11:11">
      <c r="K95941" s="211"/>
    </row>
    <row r="95942" spans="11:11">
      <c r="K95942" s="211"/>
    </row>
    <row r="95943" spans="11:11">
      <c r="K95943" s="211"/>
    </row>
    <row r="95944" spans="11:11">
      <c r="K95944" s="211"/>
    </row>
    <row r="95945" spans="11:11">
      <c r="K95945" s="211"/>
    </row>
    <row r="95946" spans="11:11">
      <c r="K95946" s="211"/>
    </row>
    <row r="95947" spans="11:11">
      <c r="K95947" s="211"/>
    </row>
    <row r="95948" spans="11:11">
      <c r="K95948" s="211"/>
    </row>
    <row r="95949" spans="11:11">
      <c r="K95949" s="211"/>
    </row>
    <row r="95950" spans="11:11">
      <c r="K95950" s="211"/>
    </row>
    <row r="95951" spans="11:11">
      <c r="K95951" s="211"/>
    </row>
    <row r="95952" spans="11:11">
      <c r="K95952" s="211"/>
    </row>
    <row r="95953" spans="11:11">
      <c r="K95953" s="211"/>
    </row>
    <row r="95954" spans="11:11">
      <c r="K95954" s="211"/>
    </row>
    <row r="95955" spans="11:11">
      <c r="K95955" s="211"/>
    </row>
    <row r="95956" spans="11:11">
      <c r="K95956" s="211"/>
    </row>
    <row r="95957" spans="11:11">
      <c r="K95957" s="211"/>
    </row>
    <row r="95958" spans="11:11">
      <c r="K95958" s="211"/>
    </row>
    <row r="95959" spans="11:11">
      <c r="K95959" s="211"/>
    </row>
    <row r="95960" spans="11:11">
      <c r="K95960" s="211"/>
    </row>
    <row r="95961" spans="11:11">
      <c r="K95961" s="211"/>
    </row>
    <row r="95962" spans="11:11">
      <c r="K95962" s="211"/>
    </row>
    <row r="95963" spans="11:11">
      <c r="K95963" s="211"/>
    </row>
    <row r="95964" spans="11:11">
      <c r="K95964" s="211"/>
    </row>
    <row r="95965" spans="11:11">
      <c r="K95965" s="211"/>
    </row>
    <row r="95966" spans="11:11">
      <c r="K95966" s="211"/>
    </row>
    <row r="95967" spans="11:11">
      <c r="K95967" s="211"/>
    </row>
    <row r="95968" spans="11:11">
      <c r="K95968" s="211"/>
    </row>
    <row r="95969" spans="11:11">
      <c r="K95969" s="211"/>
    </row>
    <row r="95970" spans="11:11">
      <c r="K95970" s="211"/>
    </row>
    <row r="95971" spans="11:11">
      <c r="K95971" s="211"/>
    </row>
    <row r="95972" spans="11:11">
      <c r="K95972" s="211"/>
    </row>
    <row r="95973" spans="11:11">
      <c r="K95973" s="211"/>
    </row>
    <row r="95974" spans="11:11">
      <c r="K95974" s="211"/>
    </row>
    <row r="95975" spans="11:11">
      <c r="K95975" s="211"/>
    </row>
    <row r="95976" spans="11:11">
      <c r="K95976" s="211"/>
    </row>
    <row r="95977" spans="11:11">
      <c r="K95977" s="211"/>
    </row>
    <row r="95978" spans="11:11">
      <c r="K95978" s="211"/>
    </row>
    <row r="95979" spans="11:11">
      <c r="K95979" s="211"/>
    </row>
    <row r="95980" spans="11:11">
      <c r="K95980" s="211"/>
    </row>
    <row r="95981" spans="11:11">
      <c r="K95981" s="211"/>
    </row>
    <row r="95982" spans="11:11">
      <c r="K95982" s="211"/>
    </row>
    <row r="95983" spans="11:11">
      <c r="K95983" s="211"/>
    </row>
    <row r="95984" spans="11:11">
      <c r="K95984" s="211"/>
    </row>
    <row r="95985" spans="11:11">
      <c r="K95985" s="211"/>
    </row>
    <row r="95986" spans="11:11">
      <c r="K95986" s="211"/>
    </row>
    <row r="95987" spans="11:11">
      <c r="K95987" s="211"/>
    </row>
    <row r="95988" spans="11:11">
      <c r="K95988" s="211"/>
    </row>
    <row r="95989" spans="11:11">
      <c r="K95989" s="211"/>
    </row>
    <row r="95990" spans="11:11">
      <c r="K95990" s="211"/>
    </row>
    <row r="95991" spans="11:11">
      <c r="K95991" s="211"/>
    </row>
    <row r="95992" spans="11:11">
      <c r="K95992" s="211"/>
    </row>
    <row r="95993" spans="11:11">
      <c r="K95993" s="211"/>
    </row>
    <row r="95994" spans="11:11">
      <c r="K95994" s="211"/>
    </row>
    <row r="95995" spans="11:11">
      <c r="K95995" s="211"/>
    </row>
    <row r="95996" spans="11:11">
      <c r="K95996" s="211"/>
    </row>
    <row r="95997" spans="11:11">
      <c r="K95997" s="211"/>
    </row>
    <row r="95998" spans="11:11">
      <c r="K95998" s="211"/>
    </row>
    <row r="95999" spans="11:11">
      <c r="K95999" s="211"/>
    </row>
    <row r="96000" spans="11:11">
      <c r="K96000" s="211"/>
    </row>
    <row r="96001" spans="11:11">
      <c r="K96001" s="211"/>
    </row>
    <row r="96002" spans="11:11">
      <c r="K96002" s="211"/>
    </row>
    <row r="96003" spans="11:11">
      <c r="K96003" s="211"/>
    </row>
    <row r="96004" spans="11:11">
      <c r="K96004" s="211"/>
    </row>
    <row r="96005" spans="11:11">
      <c r="K96005" s="211"/>
    </row>
    <row r="96006" spans="11:11">
      <c r="K96006" s="211"/>
    </row>
    <row r="96007" spans="11:11">
      <c r="K96007" s="211"/>
    </row>
    <row r="96008" spans="11:11">
      <c r="K96008" s="211"/>
    </row>
    <row r="96009" spans="11:11">
      <c r="K96009" s="211"/>
    </row>
    <row r="96010" spans="11:11">
      <c r="K96010" s="211"/>
    </row>
    <row r="96011" spans="11:11">
      <c r="K96011" s="211"/>
    </row>
    <row r="96012" spans="11:11">
      <c r="K96012" s="211"/>
    </row>
    <row r="96013" spans="11:11">
      <c r="K96013" s="211"/>
    </row>
    <row r="96014" spans="11:11">
      <c r="K96014" s="211"/>
    </row>
    <row r="96015" spans="11:11">
      <c r="K96015" s="211"/>
    </row>
    <row r="96016" spans="11:11">
      <c r="K96016" s="211"/>
    </row>
    <row r="96017" spans="11:11">
      <c r="K96017" s="211"/>
    </row>
    <row r="96018" spans="11:11">
      <c r="K96018" s="211"/>
    </row>
    <row r="96019" spans="11:11">
      <c r="K96019" s="211"/>
    </row>
    <row r="96020" spans="11:11">
      <c r="K96020" s="211"/>
    </row>
    <row r="96021" spans="11:11">
      <c r="K96021" s="211"/>
    </row>
    <row r="96022" spans="11:11">
      <c r="K96022" s="211"/>
    </row>
    <row r="96023" spans="11:11">
      <c r="K96023" s="211"/>
    </row>
    <row r="96024" spans="11:11">
      <c r="K96024" s="211"/>
    </row>
    <row r="96025" spans="11:11">
      <c r="K96025" s="211"/>
    </row>
    <row r="96026" spans="11:11">
      <c r="K96026" s="211"/>
    </row>
    <row r="96027" spans="11:11">
      <c r="K96027" s="211"/>
    </row>
    <row r="96028" spans="11:11">
      <c r="K96028" s="211"/>
    </row>
    <row r="96029" spans="11:11">
      <c r="K96029" s="211"/>
    </row>
    <row r="96030" spans="11:11">
      <c r="K96030" s="211"/>
    </row>
    <row r="96031" spans="11:11">
      <c r="K96031" s="211"/>
    </row>
    <row r="96032" spans="11:11">
      <c r="K96032" s="211"/>
    </row>
    <row r="96033" spans="11:11">
      <c r="K96033" s="211"/>
    </row>
    <row r="96034" spans="11:11">
      <c r="K96034" s="211"/>
    </row>
    <row r="96035" spans="11:11">
      <c r="K96035" s="211"/>
    </row>
    <row r="96036" spans="11:11">
      <c r="K96036" s="211"/>
    </row>
    <row r="96037" spans="11:11">
      <c r="K96037" s="211"/>
    </row>
    <row r="96038" spans="11:11">
      <c r="K96038" s="211"/>
    </row>
    <row r="96039" spans="11:11">
      <c r="K96039" s="211"/>
    </row>
    <row r="96040" spans="11:11">
      <c r="K96040" s="211"/>
    </row>
    <row r="96041" spans="11:11">
      <c r="K96041" s="211"/>
    </row>
    <row r="96042" spans="11:11">
      <c r="K96042" s="211"/>
    </row>
    <row r="96043" spans="11:11">
      <c r="K96043" s="211"/>
    </row>
    <row r="96044" spans="11:11">
      <c r="K96044" s="211"/>
    </row>
    <row r="96045" spans="11:11">
      <c r="K96045" s="211"/>
    </row>
    <row r="96046" spans="11:11">
      <c r="K96046" s="211"/>
    </row>
    <row r="96047" spans="11:11">
      <c r="K96047" s="211"/>
    </row>
    <row r="96048" spans="11:11">
      <c r="K96048" s="211"/>
    </row>
    <row r="96049" spans="11:11">
      <c r="K96049" s="211"/>
    </row>
    <row r="96050" spans="11:11">
      <c r="K96050" s="211"/>
    </row>
    <row r="96051" spans="11:11">
      <c r="K96051" s="211"/>
    </row>
    <row r="96052" spans="11:11">
      <c r="K96052" s="211"/>
    </row>
    <row r="96053" spans="11:11">
      <c r="K96053" s="211"/>
    </row>
    <row r="96054" spans="11:11">
      <c r="K96054" s="211"/>
    </row>
    <row r="96055" spans="11:11">
      <c r="K96055" s="211"/>
    </row>
    <row r="96056" spans="11:11">
      <c r="K96056" s="211"/>
    </row>
    <row r="96057" spans="11:11">
      <c r="K96057" s="211"/>
    </row>
    <row r="96058" spans="11:11">
      <c r="K96058" s="211"/>
    </row>
    <row r="96059" spans="11:11">
      <c r="K96059" s="211"/>
    </row>
    <row r="96060" spans="11:11">
      <c r="K96060" s="211"/>
    </row>
    <row r="96061" spans="11:11">
      <c r="K96061" s="211"/>
    </row>
    <row r="96062" spans="11:11">
      <c r="K96062" s="211"/>
    </row>
    <row r="96063" spans="11:11">
      <c r="K96063" s="211"/>
    </row>
    <row r="96064" spans="11:11">
      <c r="K96064" s="211"/>
    </row>
    <row r="96065" spans="11:11">
      <c r="K96065" s="211"/>
    </row>
    <row r="96066" spans="11:11">
      <c r="K96066" s="211"/>
    </row>
    <row r="96067" spans="11:11">
      <c r="K96067" s="211"/>
    </row>
    <row r="96068" spans="11:11">
      <c r="K96068" s="211"/>
    </row>
    <row r="96069" spans="11:11">
      <c r="K96069" s="211"/>
    </row>
    <row r="96070" spans="11:11">
      <c r="K96070" s="211"/>
    </row>
    <row r="96071" spans="11:11">
      <c r="K96071" s="211"/>
    </row>
    <row r="96072" spans="11:11">
      <c r="K96072" s="211"/>
    </row>
    <row r="96073" spans="11:11">
      <c r="K96073" s="211"/>
    </row>
    <row r="96074" spans="11:11">
      <c r="K96074" s="211"/>
    </row>
    <row r="96075" spans="11:11">
      <c r="K96075" s="211"/>
    </row>
    <row r="96076" spans="11:11">
      <c r="K96076" s="211"/>
    </row>
    <row r="96077" spans="11:11">
      <c r="K96077" s="211"/>
    </row>
    <row r="96078" spans="11:11">
      <c r="K96078" s="211"/>
    </row>
    <row r="96079" spans="11:11">
      <c r="K96079" s="211"/>
    </row>
    <row r="96080" spans="11:11">
      <c r="K96080" s="211"/>
    </row>
    <row r="96081" spans="11:11">
      <c r="K96081" s="211"/>
    </row>
    <row r="96082" spans="11:11">
      <c r="K96082" s="211"/>
    </row>
    <row r="96083" spans="11:11">
      <c r="K96083" s="211"/>
    </row>
    <row r="96084" spans="11:11">
      <c r="K96084" s="211"/>
    </row>
    <row r="96085" spans="11:11">
      <c r="K96085" s="211"/>
    </row>
    <row r="96086" spans="11:11">
      <c r="K96086" s="211"/>
    </row>
    <row r="96087" spans="11:11">
      <c r="K96087" s="211"/>
    </row>
    <row r="96088" spans="11:11">
      <c r="K96088" s="211"/>
    </row>
    <row r="96089" spans="11:11">
      <c r="K96089" s="211"/>
    </row>
    <row r="96090" spans="11:11">
      <c r="K96090" s="211"/>
    </row>
    <row r="96091" spans="11:11">
      <c r="K96091" s="211"/>
    </row>
    <row r="96092" spans="11:11">
      <c r="K96092" s="211"/>
    </row>
    <row r="96093" spans="11:11">
      <c r="K96093" s="211"/>
    </row>
    <row r="96094" spans="11:11">
      <c r="K96094" s="211"/>
    </row>
    <row r="96095" spans="11:11">
      <c r="K96095" s="211"/>
    </row>
    <row r="96096" spans="11:11">
      <c r="K96096" s="211"/>
    </row>
    <row r="96097" spans="11:11">
      <c r="K96097" s="211"/>
    </row>
    <row r="96098" spans="11:11">
      <c r="K96098" s="211"/>
    </row>
    <row r="96099" spans="11:11">
      <c r="K96099" s="211"/>
    </row>
    <row r="96100" spans="11:11">
      <c r="K96100" s="211"/>
    </row>
    <row r="96101" spans="11:11">
      <c r="K96101" s="211"/>
    </row>
    <row r="96102" spans="11:11">
      <c r="K96102" s="211"/>
    </row>
    <row r="96103" spans="11:11">
      <c r="K96103" s="211"/>
    </row>
    <row r="96104" spans="11:11">
      <c r="K96104" s="211"/>
    </row>
    <row r="96105" spans="11:11">
      <c r="K96105" s="211"/>
    </row>
    <row r="96106" spans="11:11">
      <c r="K96106" s="211"/>
    </row>
    <row r="96107" spans="11:11">
      <c r="K96107" s="211"/>
    </row>
    <row r="96108" spans="11:11">
      <c r="K96108" s="211"/>
    </row>
    <row r="96109" spans="11:11">
      <c r="K96109" s="211"/>
    </row>
    <row r="96110" spans="11:11">
      <c r="K96110" s="211"/>
    </row>
    <row r="96111" spans="11:11">
      <c r="K96111" s="211"/>
    </row>
    <row r="96112" spans="11:11">
      <c r="K96112" s="211"/>
    </row>
    <row r="96113" spans="11:11">
      <c r="K96113" s="211"/>
    </row>
    <row r="96114" spans="11:11">
      <c r="K96114" s="211"/>
    </row>
    <row r="96115" spans="11:11">
      <c r="K96115" s="211"/>
    </row>
    <row r="96116" spans="11:11">
      <c r="K96116" s="211"/>
    </row>
    <row r="96117" spans="11:11">
      <c r="K96117" s="211"/>
    </row>
    <row r="96118" spans="11:11">
      <c r="K96118" s="211"/>
    </row>
    <row r="96119" spans="11:11">
      <c r="K96119" s="211"/>
    </row>
    <row r="96120" spans="11:11">
      <c r="K96120" s="211"/>
    </row>
    <row r="96121" spans="11:11">
      <c r="K96121" s="211"/>
    </row>
    <row r="96122" spans="11:11">
      <c r="K96122" s="211"/>
    </row>
    <row r="96123" spans="11:11">
      <c r="K96123" s="211"/>
    </row>
    <row r="96124" spans="11:11">
      <c r="K96124" s="211"/>
    </row>
    <row r="96125" spans="11:11">
      <c r="K96125" s="211"/>
    </row>
    <row r="96126" spans="11:11">
      <c r="K96126" s="211"/>
    </row>
    <row r="96127" spans="11:11">
      <c r="K96127" s="211"/>
    </row>
    <row r="96128" spans="11:11">
      <c r="K96128" s="211"/>
    </row>
    <row r="96129" spans="11:11">
      <c r="K96129" s="211"/>
    </row>
    <row r="96130" spans="11:11">
      <c r="K96130" s="211"/>
    </row>
    <row r="96131" spans="11:11">
      <c r="K96131" s="211"/>
    </row>
    <row r="96132" spans="11:11">
      <c r="K96132" s="211"/>
    </row>
    <row r="96133" spans="11:11">
      <c r="K96133" s="211"/>
    </row>
    <row r="96134" spans="11:11">
      <c r="K96134" s="211"/>
    </row>
    <row r="96135" spans="11:11">
      <c r="K96135" s="211"/>
    </row>
    <row r="96136" spans="11:11">
      <c r="K96136" s="211"/>
    </row>
    <row r="96137" spans="11:11">
      <c r="K96137" s="211"/>
    </row>
    <row r="96138" spans="11:11">
      <c r="K96138" s="211"/>
    </row>
    <row r="96139" spans="11:11">
      <c r="K96139" s="211"/>
    </row>
    <row r="96140" spans="11:11">
      <c r="K96140" s="211"/>
    </row>
    <row r="96141" spans="11:11">
      <c r="K96141" s="211"/>
    </row>
    <row r="96142" spans="11:11">
      <c r="K96142" s="211"/>
    </row>
    <row r="96143" spans="11:11">
      <c r="K96143" s="211"/>
    </row>
    <row r="96144" spans="11:11">
      <c r="K96144" s="211"/>
    </row>
    <row r="96145" spans="11:11">
      <c r="K96145" s="211"/>
    </row>
    <row r="96146" spans="11:11">
      <c r="K96146" s="211"/>
    </row>
    <row r="96147" spans="11:11">
      <c r="K96147" s="211"/>
    </row>
    <row r="96148" spans="11:11">
      <c r="K96148" s="211"/>
    </row>
    <row r="96149" spans="11:11">
      <c r="K96149" s="211"/>
    </row>
    <row r="96150" spans="11:11">
      <c r="K96150" s="211"/>
    </row>
    <row r="96151" spans="11:11">
      <c r="K96151" s="211"/>
    </row>
    <row r="96152" spans="11:11">
      <c r="K96152" s="211"/>
    </row>
    <row r="96153" spans="11:11">
      <c r="K96153" s="211"/>
    </row>
    <row r="96154" spans="11:11">
      <c r="K96154" s="211"/>
    </row>
    <row r="96155" spans="11:11">
      <c r="K96155" s="211"/>
    </row>
    <row r="96156" spans="11:11">
      <c r="K96156" s="211"/>
    </row>
    <row r="96157" spans="11:11">
      <c r="K96157" s="211"/>
    </row>
    <row r="96158" spans="11:11">
      <c r="K96158" s="211"/>
    </row>
    <row r="96159" spans="11:11">
      <c r="K96159" s="211"/>
    </row>
    <row r="96160" spans="11:11">
      <c r="K96160" s="211"/>
    </row>
    <row r="96161" spans="11:11">
      <c r="K96161" s="211"/>
    </row>
    <row r="96162" spans="11:11">
      <c r="K96162" s="211"/>
    </row>
    <row r="96163" spans="11:11">
      <c r="K96163" s="211"/>
    </row>
    <row r="96164" spans="11:11">
      <c r="K96164" s="211"/>
    </row>
    <row r="96165" spans="11:11">
      <c r="K96165" s="211"/>
    </row>
    <row r="96166" spans="11:11">
      <c r="K96166" s="211"/>
    </row>
    <row r="96167" spans="11:11">
      <c r="K96167" s="211"/>
    </row>
    <row r="96168" spans="11:11">
      <c r="K96168" s="211"/>
    </row>
    <row r="96169" spans="11:11">
      <c r="K96169" s="211"/>
    </row>
    <row r="96170" spans="11:11">
      <c r="K96170" s="211"/>
    </row>
    <row r="96171" spans="11:11">
      <c r="K96171" s="211"/>
    </row>
    <row r="96172" spans="11:11">
      <c r="K96172" s="211"/>
    </row>
    <row r="96173" spans="11:11">
      <c r="K96173" s="211"/>
    </row>
    <row r="96174" spans="11:11">
      <c r="K96174" s="211"/>
    </row>
    <row r="96175" spans="11:11">
      <c r="K96175" s="211"/>
    </row>
    <row r="96176" spans="11:11">
      <c r="K96176" s="211"/>
    </row>
    <row r="96177" spans="11:11">
      <c r="K96177" s="211"/>
    </row>
    <row r="96178" spans="11:11">
      <c r="K96178" s="211"/>
    </row>
    <row r="96179" spans="11:11">
      <c r="K96179" s="211"/>
    </row>
    <row r="96180" spans="11:11">
      <c r="K96180" s="211"/>
    </row>
    <row r="96181" spans="11:11">
      <c r="K96181" s="211"/>
    </row>
    <row r="96182" spans="11:11">
      <c r="K96182" s="211"/>
    </row>
    <row r="96183" spans="11:11">
      <c r="K96183" s="211"/>
    </row>
    <row r="96184" spans="11:11">
      <c r="K96184" s="211"/>
    </row>
    <row r="96185" spans="11:11">
      <c r="K96185" s="211"/>
    </row>
    <row r="96186" spans="11:11">
      <c r="K96186" s="211"/>
    </row>
    <row r="96187" spans="11:11">
      <c r="K96187" s="211"/>
    </row>
    <row r="96188" spans="11:11">
      <c r="K96188" s="211"/>
    </row>
    <row r="96189" spans="11:11">
      <c r="K96189" s="211"/>
    </row>
    <row r="96190" spans="11:11">
      <c r="K96190" s="211"/>
    </row>
    <row r="96191" spans="11:11">
      <c r="K96191" s="211"/>
    </row>
    <row r="96192" spans="11:11">
      <c r="K96192" s="211"/>
    </row>
    <row r="96193" spans="11:11">
      <c r="K96193" s="211"/>
    </row>
    <row r="96194" spans="11:11">
      <c r="K96194" s="211"/>
    </row>
    <row r="96195" spans="11:11">
      <c r="K96195" s="211"/>
    </row>
    <row r="96196" spans="11:11">
      <c r="K96196" s="211"/>
    </row>
    <row r="96197" spans="11:11">
      <c r="K96197" s="211"/>
    </row>
    <row r="96198" spans="11:11">
      <c r="K96198" s="211"/>
    </row>
    <row r="96199" spans="11:11">
      <c r="K96199" s="211"/>
    </row>
    <row r="96200" spans="11:11">
      <c r="K96200" s="211"/>
    </row>
    <row r="96201" spans="11:11">
      <c r="K96201" s="211"/>
    </row>
    <row r="96202" spans="11:11">
      <c r="K96202" s="211"/>
    </row>
    <row r="96203" spans="11:11">
      <c r="K96203" s="211"/>
    </row>
    <row r="96204" spans="11:11">
      <c r="K96204" s="211"/>
    </row>
    <row r="96205" spans="11:11">
      <c r="K96205" s="211"/>
    </row>
    <row r="96206" spans="11:11">
      <c r="K96206" s="211"/>
    </row>
    <row r="96207" spans="11:11">
      <c r="K96207" s="211"/>
    </row>
    <row r="96208" spans="11:11">
      <c r="K96208" s="211"/>
    </row>
    <row r="96209" spans="11:11">
      <c r="K96209" s="211"/>
    </row>
    <row r="96210" spans="11:11">
      <c r="K96210" s="211"/>
    </row>
    <row r="96211" spans="11:11">
      <c r="K96211" s="211"/>
    </row>
    <row r="96212" spans="11:11">
      <c r="K96212" s="211"/>
    </row>
    <row r="96213" spans="11:11">
      <c r="K96213" s="211"/>
    </row>
    <row r="96214" spans="11:11">
      <c r="K96214" s="211"/>
    </row>
    <row r="96215" spans="11:11">
      <c r="K96215" s="211"/>
    </row>
    <row r="96216" spans="11:11">
      <c r="K96216" s="211"/>
    </row>
    <row r="96217" spans="11:11">
      <c r="K96217" s="211"/>
    </row>
    <row r="96218" spans="11:11">
      <c r="K96218" s="211"/>
    </row>
    <row r="96219" spans="11:11">
      <c r="K96219" s="211"/>
    </row>
    <row r="96220" spans="11:11">
      <c r="K96220" s="211"/>
    </row>
    <row r="96221" spans="11:11">
      <c r="K96221" s="211"/>
    </row>
    <row r="96222" spans="11:11">
      <c r="K96222" s="211"/>
    </row>
    <row r="96223" spans="11:11">
      <c r="K96223" s="211"/>
    </row>
    <row r="96224" spans="11:11">
      <c r="K96224" s="211"/>
    </row>
    <row r="96225" spans="11:11">
      <c r="K96225" s="211"/>
    </row>
    <row r="96226" spans="11:11">
      <c r="K96226" s="211"/>
    </row>
    <row r="96227" spans="11:11">
      <c r="K96227" s="211"/>
    </row>
    <row r="96228" spans="11:11">
      <c r="K96228" s="211"/>
    </row>
    <row r="96229" spans="11:11">
      <c r="K96229" s="211"/>
    </row>
    <row r="96230" spans="11:11">
      <c r="K96230" s="211"/>
    </row>
    <row r="96231" spans="11:11">
      <c r="K96231" s="211"/>
    </row>
    <row r="96232" spans="11:11">
      <c r="K96232" s="211"/>
    </row>
    <row r="96233" spans="11:11">
      <c r="K96233" s="211"/>
    </row>
    <row r="96234" spans="11:11">
      <c r="K96234" s="211"/>
    </row>
    <row r="96235" spans="11:11">
      <c r="K96235" s="211"/>
    </row>
    <row r="96236" spans="11:11">
      <c r="K96236" s="211"/>
    </row>
    <row r="96237" spans="11:11">
      <c r="K96237" s="211"/>
    </row>
    <row r="96238" spans="11:11">
      <c r="K96238" s="211"/>
    </row>
    <row r="96239" spans="11:11">
      <c r="K96239" s="211"/>
    </row>
    <row r="96240" spans="11:11">
      <c r="K96240" s="211"/>
    </row>
    <row r="96241" spans="11:11">
      <c r="K96241" s="211"/>
    </row>
    <row r="96242" spans="11:11">
      <c r="K96242" s="211"/>
    </row>
    <row r="96243" spans="11:11">
      <c r="K96243" s="211"/>
    </row>
    <row r="96244" spans="11:11">
      <c r="K96244" s="211"/>
    </row>
    <row r="96245" spans="11:11">
      <c r="K96245" s="211"/>
    </row>
    <row r="96246" spans="11:11">
      <c r="K96246" s="211"/>
    </row>
    <row r="96247" spans="11:11">
      <c r="K96247" s="211"/>
    </row>
    <row r="96248" spans="11:11">
      <c r="K96248" s="211"/>
    </row>
    <row r="96249" spans="11:11">
      <c r="K96249" s="211"/>
    </row>
    <row r="96250" spans="11:11">
      <c r="K96250" s="211"/>
    </row>
    <row r="96251" spans="11:11">
      <c r="K96251" s="211"/>
    </row>
    <row r="96252" spans="11:11">
      <c r="K96252" s="211"/>
    </row>
    <row r="96253" spans="11:11">
      <c r="K96253" s="211"/>
    </row>
    <row r="96254" spans="11:11">
      <c r="K96254" s="211"/>
    </row>
    <row r="96255" spans="11:11">
      <c r="K96255" s="211"/>
    </row>
    <row r="96256" spans="11:11">
      <c r="K96256" s="211"/>
    </row>
    <row r="96257" spans="11:11">
      <c r="K96257" s="211"/>
    </row>
    <row r="96258" spans="11:11">
      <c r="K96258" s="211"/>
    </row>
    <row r="96259" spans="11:11">
      <c r="K96259" s="211"/>
    </row>
    <row r="96260" spans="11:11">
      <c r="K96260" s="211"/>
    </row>
    <row r="96261" spans="11:11">
      <c r="K96261" s="211"/>
    </row>
    <row r="96262" spans="11:11">
      <c r="K96262" s="211"/>
    </row>
    <row r="96263" spans="11:11">
      <c r="K96263" s="211"/>
    </row>
    <row r="96264" spans="11:11">
      <c r="K96264" s="211"/>
    </row>
    <row r="96265" spans="11:11">
      <c r="K96265" s="211"/>
    </row>
    <row r="96266" spans="11:11">
      <c r="K96266" s="211"/>
    </row>
    <row r="96267" spans="11:11">
      <c r="K96267" s="211"/>
    </row>
    <row r="96268" spans="11:11">
      <c r="K96268" s="211"/>
    </row>
    <row r="96269" spans="11:11">
      <c r="K96269" s="211"/>
    </row>
    <row r="96270" spans="11:11">
      <c r="K96270" s="211"/>
    </row>
    <row r="96271" spans="11:11">
      <c r="K96271" s="211"/>
    </row>
    <row r="96272" spans="11:11">
      <c r="K96272" s="211"/>
    </row>
    <row r="96273" spans="11:11">
      <c r="K96273" s="211"/>
    </row>
    <row r="96274" spans="11:11">
      <c r="K96274" s="211"/>
    </row>
    <row r="96275" spans="11:11">
      <c r="K96275" s="211"/>
    </row>
    <row r="96276" spans="11:11">
      <c r="K96276" s="211"/>
    </row>
    <row r="96277" spans="11:11">
      <c r="K96277" s="211"/>
    </row>
    <row r="96278" spans="11:11">
      <c r="K96278" s="211"/>
    </row>
    <row r="96279" spans="11:11">
      <c r="K96279" s="211"/>
    </row>
    <row r="96280" spans="11:11">
      <c r="K96280" s="211"/>
    </row>
    <row r="96281" spans="11:11">
      <c r="K96281" s="211"/>
    </row>
    <row r="96282" spans="11:11">
      <c r="K96282" s="211"/>
    </row>
    <row r="96283" spans="11:11">
      <c r="K96283" s="211"/>
    </row>
    <row r="96284" spans="11:11">
      <c r="K96284" s="211"/>
    </row>
    <row r="96285" spans="11:11">
      <c r="K96285" s="211"/>
    </row>
    <row r="96286" spans="11:11">
      <c r="K96286" s="211"/>
    </row>
    <row r="96287" spans="11:11">
      <c r="K96287" s="211"/>
    </row>
    <row r="96288" spans="11:11">
      <c r="K96288" s="211"/>
    </row>
    <row r="96289" spans="11:11">
      <c r="K96289" s="211"/>
    </row>
    <row r="96290" spans="11:11">
      <c r="K96290" s="211"/>
    </row>
    <row r="96291" spans="11:11">
      <c r="K96291" s="211"/>
    </row>
    <row r="96292" spans="11:11">
      <c r="K96292" s="211"/>
    </row>
    <row r="96293" spans="11:11">
      <c r="K96293" s="211"/>
    </row>
    <row r="96294" spans="11:11">
      <c r="K96294" s="211"/>
    </row>
    <row r="96295" spans="11:11">
      <c r="K96295" s="211"/>
    </row>
    <row r="96296" spans="11:11">
      <c r="K96296" s="211"/>
    </row>
    <row r="96297" spans="11:11">
      <c r="K96297" s="211"/>
    </row>
    <row r="96298" spans="11:11">
      <c r="K96298" s="211"/>
    </row>
    <row r="96299" spans="11:11">
      <c r="K96299" s="211"/>
    </row>
    <row r="96300" spans="11:11">
      <c r="K96300" s="211"/>
    </row>
    <row r="96301" spans="11:11">
      <c r="K96301" s="211"/>
    </row>
    <row r="96302" spans="11:11">
      <c r="K96302" s="211"/>
    </row>
    <row r="96303" spans="11:11">
      <c r="K96303" s="211"/>
    </row>
    <row r="96304" spans="11:11">
      <c r="K96304" s="211"/>
    </row>
    <row r="96305" spans="11:11">
      <c r="K96305" s="211"/>
    </row>
    <row r="96306" spans="11:11">
      <c r="K96306" s="211"/>
    </row>
    <row r="96307" spans="11:11">
      <c r="K96307" s="211"/>
    </row>
    <row r="96308" spans="11:11">
      <c r="K96308" s="211"/>
    </row>
    <row r="96309" spans="11:11">
      <c r="K96309" s="211"/>
    </row>
    <row r="96310" spans="11:11">
      <c r="K96310" s="211"/>
    </row>
    <row r="96311" spans="11:11">
      <c r="K96311" s="211"/>
    </row>
    <row r="96312" spans="11:11">
      <c r="K96312" s="211"/>
    </row>
    <row r="96313" spans="11:11">
      <c r="K96313" s="211"/>
    </row>
    <row r="96314" spans="11:11">
      <c r="K96314" s="211"/>
    </row>
    <row r="96315" spans="11:11">
      <c r="K96315" s="211"/>
    </row>
    <row r="96316" spans="11:11">
      <c r="K96316" s="211"/>
    </row>
    <row r="96317" spans="11:11">
      <c r="K96317" s="211"/>
    </row>
    <row r="96318" spans="11:11">
      <c r="K96318" s="211"/>
    </row>
    <row r="96319" spans="11:11">
      <c r="K96319" s="211"/>
    </row>
    <row r="96320" spans="11:11">
      <c r="K96320" s="211"/>
    </row>
    <row r="96321" spans="11:11">
      <c r="K96321" s="211"/>
    </row>
    <row r="96322" spans="11:11">
      <c r="K96322" s="211"/>
    </row>
    <row r="96323" spans="11:11">
      <c r="K96323" s="211"/>
    </row>
    <row r="96324" spans="11:11">
      <c r="K96324" s="211"/>
    </row>
    <row r="96325" spans="11:11">
      <c r="K96325" s="211"/>
    </row>
    <row r="96326" spans="11:11">
      <c r="K96326" s="211"/>
    </row>
    <row r="96327" spans="11:11">
      <c r="K96327" s="211"/>
    </row>
    <row r="96328" spans="11:11">
      <c r="K96328" s="211"/>
    </row>
    <row r="96329" spans="11:11">
      <c r="K96329" s="211"/>
    </row>
    <row r="96330" spans="11:11">
      <c r="K96330" s="211"/>
    </row>
    <row r="96331" spans="11:11">
      <c r="K96331" s="211"/>
    </row>
    <row r="96332" spans="11:11">
      <c r="K96332" s="211"/>
    </row>
    <row r="96333" spans="11:11">
      <c r="K96333" s="211"/>
    </row>
    <row r="96334" spans="11:11">
      <c r="K96334" s="211"/>
    </row>
    <row r="96335" spans="11:11">
      <c r="K96335" s="211"/>
    </row>
    <row r="96336" spans="11:11">
      <c r="K96336" s="211"/>
    </row>
    <row r="96337" spans="11:11">
      <c r="K96337" s="211"/>
    </row>
    <row r="96338" spans="11:11">
      <c r="K96338" s="211"/>
    </row>
    <row r="96339" spans="11:11">
      <c r="K96339" s="211"/>
    </row>
    <row r="96340" spans="11:11">
      <c r="K96340" s="211"/>
    </row>
    <row r="96341" spans="11:11">
      <c r="K96341" s="211"/>
    </row>
    <row r="96342" spans="11:11">
      <c r="K96342" s="211"/>
    </row>
    <row r="96343" spans="11:11">
      <c r="K96343" s="211"/>
    </row>
    <row r="96344" spans="11:11">
      <c r="K96344" s="211"/>
    </row>
    <row r="96345" spans="11:11">
      <c r="K96345" s="211"/>
    </row>
    <row r="96346" spans="11:11">
      <c r="K96346" s="211"/>
    </row>
    <row r="96347" spans="11:11">
      <c r="K96347" s="211"/>
    </row>
    <row r="96348" spans="11:11">
      <c r="K96348" s="211"/>
    </row>
    <row r="96349" spans="11:11">
      <c r="K96349" s="211"/>
    </row>
    <row r="96350" spans="11:11">
      <c r="K96350" s="211"/>
    </row>
    <row r="96351" spans="11:11">
      <c r="K96351" s="211"/>
    </row>
    <row r="96352" spans="11:11">
      <c r="K96352" s="211"/>
    </row>
    <row r="96353" spans="11:11">
      <c r="K96353" s="211"/>
    </row>
    <row r="96354" spans="11:11">
      <c r="K96354" s="211"/>
    </row>
    <row r="96355" spans="11:11">
      <c r="K96355" s="211"/>
    </row>
    <row r="96356" spans="11:11">
      <c r="K96356" s="211"/>
    </row>
    <row r="96357" spans="11:11">
      <c r="K96357" s="211"/>
    </row>
    <row r="96358" spans="11:11">
      <c r="K96358" s="211"/>
    </row>
    <row r="96359" spans="11:11">
      <c r="K96359" s="211"/>
    </row>
    <row r="96360" spans="11:11">
      <c r="K96360" s="211"/>
    </row>
    <row r="96361" spans="11:11">
      <c r="K96361" s="211"/>
    </row>
    <row r="96362" spans="11:11">
      <c r="K96362" s="211"/>
    </row>
    <row r="96363" spans="11:11">
      <c r="K96363" s="211"/>
    </row>
    <row r="96364" spans="11:11">
      <c r="K96364" s="211"/>
    </row>
    <row r="96365" spans="11:11">
      <c r="K96365" s="211"/>
    </row>
    <row r="96366" spans="11:11">
      <c r="K96366" s="211"/>
    </row>
    <row r="96367" spans="11:11">
      <c r="K96367" s="211"/>
    </row>
    <row r="96368" spans="11:11">
      <c r="K96368" s="211"/>
    </row>
    <row r="96369" spans="11:11">
      <c r="K96369" s="211"/>
    </row>
    <row r="96370" spans="11:11">
      <c r="K96370" s="211"/>
    </row>
    <row r="96371" spans="11:11">
      <c r="K96371" s="211"/>
    </row>
    <row r="96372" spans="11:11">
      <c r="K96372" s="211"/>
    </row>
    <row r="96373" spans="11:11">
      <c r="K96373" s="211"/>
    </row>
    <row r="96374" spans="11:11">
      <c r="K96374" s="211"/>
    </row>
    <row r="96375" spans="11:11">
      <c r="K96375" s="211"/>
    </row>
    <row r="96376" spans="11:11">
      <c r="K96376" s="211"/>
    </row>
    <row r="96377" spans="11:11">
      <c r="K96377" s="211"/>
    </row>
    <row r="96378" spans="11:11">
      <c r="K96378" s="211"/>
    </row>
    <row r="96379" spans="11:11">
      <c r="K96379" s="211"/>
    </row>
    <row r="96380" spans="11:11">
      <c r="K96380" s="211"/>
    </row>
    <row r="96381" spans="11:11">
      <c r="K96381" s="211"/>
    </row>
    <row r="96382" spans="11:11">
      <c r="K96382" s="211"/>
    </row>
    <row r="96383" spans="11:11">
      <c r="K96383" s="211"/>
    </row>
    <row r="96384" spans="11:11">
      <c r="K96384" s="211"/>
    </row>
    <row r="96385" spans="11:11">
      <c r="K96385" s="211"/>
    </row>
    <row r="96386" spans="11:11">
      <c r="K96386" s="211"/>
    </row>
    <row r="96387" spans="11:11">
      <c r="K96387" s="211"/>
    </row>
    <row r="96388" spans="11:11">
      <c r="K96388" s="211"/>
    </row>
    <row r="96389" spans="11:11">
      <c r="K96389" s="211"/>
    </row>
    <row r="96390" spans="11:11">
      <c r="K96390" s="211"/>
    </row>
    <row r="96391" spans="11:11">
      <c r="K96391" s="211"/>
    </row>
    <row r="96392" spans="11:11">
      <c r="K96392" s="211"/>
    </row>
    <row r="96393" spans="11:11">
      <c r="K96393" s="211"/>
    </row>
    <row r="96394" spans="11:11">
      <c r="K96394" s="211"/>
    </row>
    <row r="96395" spans="11:11">
      <c r="K96395" s="211"/>
    </row>
    <row r="96396" spans="11:11">
      <c r="K96396" s="211"/>
    </row>
    <row r="96397" spans="11:11">
      <c r="K96397" s="211"/>
    </row>
    <row r="96398" spans="11:11">
      <c r="K96398" s="211"/>
    </row>
    <row r="96399" spans="11:11">
      <c r="K96399" s="211"/>
    </row>
    <row r="96400" spans="11:11">
      <c r="K96400" s="211"/>
    </row>
    <row r="96401" spans="11:11">
      <c r="K96401" s="211"/>
    </row>
    <row r="96402" spans="11:11">
      <c r="K96402" s="211"/>
    </row>
    <row r="96403" spans="11:11">
      <c r="K96403" s="211"/>
    </row>
    <row r="96404" spans="11:11">
      <c r="K96404" s="211"/>
    </row>
    <row r="96405" spans="11:11">
      <c r="K96405" s="211"/>
    </row>
    <row r="96406" spans="11:11">
      <c r="K96406" s="211"/>
    </row>
    <row r="96407" spans="11:11">
      <c r="K96407" s="211"/>
    </row>
    <row r="96408" spans="11:11">
      <c r="K96408" s="211"/>
    </row>
    <row r="96409" spans="11:11">
      <c r="K96409" s="211"/>
    </row>
    <row r="96410" spans="11:11">
      <c r="K96410" s="211"/>
    </row>
    <row r="96411" spans="11:11">
      <c r="K96411" s="211"/>
    </row>
    <row r="96412" spans="11:11">
      <c r="K96412" s="211"/>
    </row>
    <row r="96413" spans="11:11">
      <c r="K96413" s="211"/>
    </row>
    <row r="96414" spans="11:11">
      <c r="K96414" s="211"/>
    </row>
    <row r="96415" spans="11:11">
      <c r="K96415" s="211"/>
    </row>
    <row r="96416" spans="11:11">
      <c r="K96416" s="211"/>
    </row>
    <row r="96417" spans="11:11">
      <c r="K96417" s="211"/>
    </row>
    <row r="96418" spans="11:11">
      <c r="K96418" s="211"/>
    </row>
    <row r="96419" spans="11:11">
      <c r="K96419" s="211"/>
    </row>
    <row r="96420" spans="11:11">
      <c r="K96420" s="211"/>
    </row>
    <row r="96421" spans="11:11">
      <c r="K96421" s="211"/>
    </row>
    <row r="96422" spans="11:11">
      <c r="K96422" s="211"/>
    </row>
    <row r="96423" spans="11:11">
      <c r="K96423" s="211"/>
    </row>
    <row r="96424" spans="11:11">
      <c r="K96424" s="211"/>
    </row>
    <row r="96425" spans="11:11">
      <c r="K96425" s="211"/>
    </row>
    <row r="96426" spans="11:11">
      <c r="K96426" s="211"/>
    </row>
    <row r="96427" spans="11:11">
      <c r="K96427" s="211"/>
    </row>
    <row r="96428" spans="11:11">
      <c r="K96428" s="211"/>
    </row>
    <row r="96429" spans="11:11">
      <c r="K96429" s="211"/>
    </row>
    <row r="96430" spans="11:11">
      <c r="K96430" s="211"/>
    </row>
    <row r="96431" spans="11:11">
      <c r="K96431" s="211"/>
    </row>
    <row r="96432" spans="11:11">
      <c r="K96432" s="211"/>
    </row>
    <row r="96433" spans="11:11">
      <c r="K96433" s="211"/>
    </row>
    <row r="96434" spans="11:11">
      <c r="K96434" s="211"/>
    </row>
    <row r="96435" spans="11:11">
      <c r="K96435" s="211"/>
    </row>
    <row r="96436" spans="11:11">
      <c r="K96436" s="211"/>
    </row>
    <row r="96437" spans="11:11">
      <c r="K96437" s="211"/>
    </row>
    <row r="96438" spans="11:11">
      <c r="K96438" s="211"/>
    </row>
    <row r="96439" spans="11:11">
      <c r="K96439" s="211"/>
    </row>
    <row r="96440" spans="11:11">
      <c r="K96440" s="211"/>
    </row>
    <row r="96441" spans="11:11">
      <c r="K96441" s="211"/>
    </row>
    <row r="96442" spans="11:11">
      <c r="K96442" s="211"/>
    </row>
    <row r="96443" spans="11:11">
      <c r="K96443" s="211"/>
    </row>
    <row r="96444" spans="11:11">
      <c r="K96444" s="211"/>
    </row>
    <row r="96445" spans="11:11">
      <c r="K96445" s="211"/>
    </row>
    <row r="96446" spans="11:11">
      <c r="K96446" s="211"/>
    </row>
    <row r="96447" spans="11:11">
      <c r="K96447" s="211"/>
    </row>
    <row r="96448" spans="11:11">
      <c r="K96448" s="211"/>
    </row>
    <row r="96449" spans="11:11">
      <c r="K96449" s="211"/>
    </row>
    <row r="96450" spans="11:11">
      <c r="K96450" s="211"/>
    </row>
    <row r="96451" spans="11:11">
      <c r="K96451" s="211"/>
    </row>
    <row r="96452" spans="11:11">
      <c r="K96452" s="211"/>
    </row>
    <row r="96453" spans="11:11">
      <c r="K96453" s="211"/>
    </row>
    <row r="96454" spans="11:11">
      <c r="K96454" s="211"/>
    </row>
    <row r="96455" spans="11:11">
      <c r="K96455" s="211"/>
    </row>
    <row r="96456" spans="11:11">
      <c r="K96456" s="211"/>
    </row>
    <row r="96457" spans="11:11">
      <c r="K96457" s="211"/>
    </row>
    <row r="96458" spans="11:11">
      <c r="K96458" s="211"/>
    </row>
    <row r="96459" spans="11:11">
      <c r="K96459" s="211"/>
    </row>
    <row r="96460" spans="11:11">
      <c r="K96460" s="211"/>
    </row>
    <row r="96461" spans="11:11">
      <c r="K96461" s="211"/>
    </row>
    <row r="96462" spans="11:11">
      <c r="K96462" s="211"/>
    </row>
    <row r="96463" spans="11:11">
      <c r="K96463" s="211"/>
    </row>
    <row r="96464" spans="11:11">
      <c r="K96464" s="211"/>
    </row>
    <row r="96465" spans="11:11">
      <c r="K96465" s="211"/>
    </row>
    <row r="96466" spans="11:11">
      <c r="K96466" s="211"/>
    </row>
    <row r="96467" spans="11:11">
      <c r="K96467" s="211"/>
    </row>
    <row r="96468" spans="11:11">
      <c r="K96468" s="211"/>
    </row>
    <row r="96469" spans="11:11">
      <c r="K96469" s="211"/>
    </row>
    <row r="96470" spans="11:11">
      <c r="K96470" s="211"/>
    </row>
    <row r="96471" spans="11:11">
      <c r="K96471" s="211"/>
    </row>
    <row r="96472" spans="11:11">
      <c r="K96472" s="211"/>
    </row>
    <row r="96473" spans="11:11">
      <c r="K96473" s="211"/>
    </row>
    <row r="96474" spans="11:11">
      <c r="K96474" s="211"/>
    </row>
    <row r="96475" spans="11:11">
      <c r="K96475" s="211"/>
    </row>
    <row r="96476" spans="11:11">
      <c r="K96476" s="211"/>
    </row>
    <row r="96477" spans="11:11">
      <c r="K96477" s="211"/>
    </row>
    <row r="96478" spans="11:11">
      <c r="K96478" s="211"/>
    </row>
    <row r="96479" spans="11:11">
      <c r="K96479" s="211"/>
    </row>
    <row r="96480" spans="11:11">
      <c r="K96480" s="211"/>
    </row>
    <row r="96481" spans="11:11">
      <c r="K96481" s="211"/>
    </row>
    <row r="96482" spans="11:11">
      <c r="K96482" s="211"/>
    </row>
    <row r="96483" spans="11:11">
      <c r="K96483" s="211"/>
    </row>
    <row r="96484" spans="11:11">
      <c r="K96484" s="211"/>
    </row>
    <row r="96485" spans="11:11">
      <c r="K96485" s="211"/>
    </row>
    <row r="96486" spans="11:11">
      <c r="K96486" s="211"/>
    </row>
    <row r="96487" spans="11:11">
      <c r="K96487" s="211"/>
    </row>
    <row r="96488" spans="11:11">
      <c r="K96488" s="211"/>
    </row>
    <row r="96489" spans="11:11">
      <c r="K96489" s="211"/>
    </row>
    <row r="96490" spans="11:11">
      <c r="K96490" s="211"/>
    </row>
    <row r="96491" spans="11:11">
      <c r="K96491" s="211"/>
    </row>
    <row r="96492" spans="11:11">
      <c r="K96492" s="211"/>
    </row>
    <row r="96493" spans="11:11">
      <c r="K96493" s="211"/>
    </row>
    <row r="96494" spans="11:11">
      <c r="K96494" s="211"/>
    </row>
    <row r="96495" spans="11:11">
      <c r="K96495" s="211"/>
    </row>
    <row r="96496" spans="11:11">
      <c r="K96496" s="211"/>
    </row>
    <row r="96497" spans="11:11">
      <c r="K96497" s="211"/>
    </row>
    <row r="96498" spans="11:11">
      <c r="K96498" s="211"/>
    </row>
    <row r="96499" spans="11:11">
      <c r="K96499" s="211"/>
    </row>
    <row r="96500" spans="11:11">
      <c r="K96500" s="211"/>
    </row>
    <row r="96501" spans="11:11">
      <c r="K96501" s="211"/>
    </row>
    <row r="96502" spans="11:11">
      <c r="K96502" s="211"/>
    </row>
    <row r="96503" spans="11:11">
      <c r="K96503" s="211"/>
    </row>
    <row r="96504" spans="11:11">
      <c r="K96504" s="211"/>
    </row>
    <row r="96505" spans="11:11">
      <c r="K96505" s="211"/>
    </row>
    <row r="96506" spans="11:11">
      <c r="K96506" s="211"/>
    </row>
    <row r="96507" spans="11:11">
      <c r="K96507" s="211"/>
    </row>
    <row r="96508" spans="11:11">
      <c r="K96508" s="211"/>
    </row>
    <row r="96509" spans="11:11">
      <c r="K96509" s="211"/>
    </row>
    <row r="96510" spans="11:11">
      <c r="K96510" s="211"/>
    </row>
    <row r="96511" spans="11:11">
      <c r="K96511" s="211"/>
    </row>
    <row r="96512" spans="11:11">
      <c r="K96512" s="211"/>
    </row>
    <row r="96513" spans="11:11">
      <c r="K96513" s="211"/>
    </row>
    <row r="96514" spans="11:11">
      <c r="K96514" s="211"/>
    </row>
    <row r="96515" spans="11:11">
      <c r="K96515" s="211"/>
    </row>
    <row r="96516" spans="11:11">
      <c r="K96516" s="211"/>
    </row>
    <row r="96517" spans="11:11">
      <c r="K96517" s="211"/>
    </row>
    <row r="96518" spans="11:11">
      <c r="K96518" s="211"/>
    </row>
    <row r="96519" spans="11:11">
      <c r="K96519" s="211"/>
    </row>
    <row r="96520" spans="11:11">
      <c r="K96520" s="211"/>
    </row>
    <row r="96521" spans="11:11">
      <c r="K96521" s="211"/>
    </row>
    <row r="96522" spans="11:11">
      <c r="K96522" s="211"/>
    </row>
    <row r="96523" spans="11:11">
      <c r="K96523" s="211"/>
    </row>
    <row r="96524" spans="11:11">
      <c r="K96524" s="211"/>
    </row>
    <row r="96525" spans="11:11">
      <c r="K96525" s="211"/>
    </row>
    <row r="96526" spans="11:11">
      <c r="K96526" s="211"/>
    </row>
    <row r="96527" spans="11:11">
      <c r="K96527" s="211"/>
    </row>
    <row r="96528" spans="11:11">
      <c r="K96528" s="211"/>
    </row>
    <row r="96529" spans="11:11">
      <c r="K96529" s="211"/>
    </row>
    <row r="96530" spans="11:11">
      <c r="K96530" s="211"/>
    </row>
    <row r="96531" spans="11:11">
      <c r="K96531" s="211"/>
    </row>
    <row r="96532" spans="11:11">
      <c r="K96532" s="211"/>
    </row>
    <row r="96533" spans="11:11">
      <c r="K96533" s="211"/>
    </row>
    <row r="96534" spans="11:11">
      <c r="K96534" s="211"/>
    </row>
    <row r="96535" spans="11:11">
      <c r="K96535" s="211"/>
    </row>
    <row r="96536" spans="11:11">
      <c r="K96536" s="211"/>
    </row>
    <row r="96537" spans="11:11">
      <c r="K96537" s="211"/>
    </row>
    <row r="96538" spans="11:11">
      <c r="K96538" s="211"/>
    </row>
    <row r="96539" spans="11:11">
      <c r="K96539" s="211"/>
    </row>
    <row r="96540" spans="11:11">
      <c r="K96540" s="211"/>
    </row>
    <row r="96541" spans="11:11">
      <c r="K96541" s="211"/>
    </row>
    <row r="96542" spans="11:11">
      <c r="K96542" s="211"/>
    </row>
    <row r="96543" spans="11:11">
      <c r="K96543" s="211"/>
    </row>
    <row r="96544" spans="11:11">
      <c r="K96544" s="211"/>
    </row>
    <row r="96545" spans="11:11">
      <c r="K96545" s="211"/>
    </row>
    <row r="96546" spans="11:11">
      <c r="K96546" s="211"/>
    </row>
    <row r="96547" spans="11:11">
      <c r="K96547" s="211"/>
    </row>
    <row r="96548" spans="11:11">
      <c r="K96548" s="211"/>
    </row>
    <row r="96549" spans="11:11">
      <c r="K96549" s="211"/>
    </row>
    <row r="96550" spans="11:11">
      <c r="K96550" s="211"/>
    </row>
    <row r="96551" spans="11:11">
      <c r="K96551" s="211"/>
    </row>
    <row r="96552" spans="11:11">
      <c r="K96552" s="211"/>
    </row>
    <row r="96553" spans="11:11">
      <c r="K96553" s="211"/>
    </row>
    <row r="96554" spans="11:11">
      <c r="K96554" s="211"/>
    </row>
    <row r="96555" spans="11:11">
      <c r="K96555" s="211"/>
    </row>
    <row r="96556" spans="11:11">
      <c r="K96556" s="211"/>
    </row>
    <row r="96557" spans="11:11">
      <c r="K96557" s="211"/>
    </row>
    <row r="96558" spans="11:11">
      <c r="K96558" s="211"/>
    </row>
    <row r="96559" spans="11:11">
      <c r="K96559" s="211"/>
    </row>
    <row r="96560" spans="11:11">
      <c r="K96560" s="211"/>
    </row>
    <row r="96561" spans="11:11">
      <c r="K96561" s="211"/>
    </row>
    <row r="96562" spans="11:11">
      <c r="K96562" s="211"/>
    </row>
    <row r="96563" spans="11:11">
      <c r="K96563" s="211"/>
    </row>
    <row r="96564" spans="11:11">
      <c r="K96564" s="211"/>
    </row>
    <row r="96565" spans="11:11">
      <c r="K96565" s="211"/>
    </row>
    <row r="96566" spans="11:11">
      <c r="K96566" s="211"/>
    </row>
    <row r="96567" spans="11:11">
      <c r="K96567" s="211"/>
    </row>
    <row r="96568" spans="11:11">
      <c r="K96568" s="211"/>
    </row>
    <row r="96569" spans="11:11">
      <c r="K96569" s="211"/>
    </row>
    <row r="96570" spans="11:11">
      <c r="K96570" s="211"/>
    </row>
    <row r="96571" spans="11:11">
      <c r="K96571" s="211"/>
    </row>
    <row r="96572" spans="11:11">
      <c r="K96572" s="211"/>
    </row>
    <row r="96573" spans="11:11">
      <c r="K96573" s="211"/>
    </row>
    <row r="96574" spans="11:11">
      <c r="K96574" s="211"/>
    </row>
    <row r="96575" spans="11:11">
      <c r="K96575" s="211"/>
    </row>
    <row r="96576" spans="11:11">
      <c r="K96576" s="211"/>
    </row>
    <row r="96577" spans="11:11">
      <c r="K96577" s="211"/>
    </row>
    <row r="96578" spans="11:11">
      <c r="K96578" s="211"/>
    </row>
    <row r="96579" spans="11:11">
      <c r="K96579" s="211"/>
    </row>
    <row r="96580" spans="11:11">
      <c r="K96580" s="211"/>
    </row>
    <row r="96581" spans="11:11">
      <c r="K96581" s="211"/>
    </row>
    <row r="96582" spans="11:11">
      <c r="K96582" s="211"/>
    </row>
    <row r="96583" spans="11:11">
      <c r="K96583" s="211"/>
    </row>
    <row r="96584" spans="11:11">
      <c r="K96584" s="211"/>
    </row>
    <row r="96585" spans="11:11">
      <c r="K96585" s="211"/>
    </row>
    <row r="96586" spans="11:11">
      <c r="K96586" s="211"/>
    </row>
    <row r="96587" spans="11:11">
      <c r="K96587" s="211"/>
    </row>
    <row r="96588" spans="11:11">
      <c r="K96588" s="211"/>
    </row>
    <row r="96589" spans="11:11">
      <c r="K96589" s="211"/>
    </row>
    <row r="96590" spans="11:11">
      <c r="K96590" s="211"/>
    </row>
    <row r="96591" spans="11:11">
      <c r="K96591" s="211"/>
    </row>
    <row r="96592" spans="11:11">
      <c r="K96592" s="211"/>
    </row>
    <row r="96593" spans="11:11">
      <c r="K96593" s="211"/>
    </row>
    <row r="96594" spans="11:11">
      <c r="K96594" s="211"/>
    </row>
    <row r="96595" spans="11:11">
      <c r="K96595" s="211"/>
    </row>
    <row r="96596" spans="11:11">
      <c r="K96596" s="211"/>
    </row>
    <row r="96597" spans="11:11">
      <c r="K96597" s="211"/>
    </row>
    <row r="96598" spans="11:11">
      <c r="K96598" s="211"/>
    </row>
    <row r="96599" spans="11:11">
      <c r="K96599" s="211"/>
    </row>
    <row r="96600" spans="11:11">
      <c r="K96600" s="211"/>
    </row>
    <row r="96601" spans="11:11">
      <c r="K96601" s="211"/>
    </row>
    <row r="96602" spans="11:11">
      <c r="K96602" s="211"/>
    </row>
    <row r="96603" spans="11:11">
      <c r="K96603" s="211"/>
    </row>
    <row r="96604" spans="11:11">
      <c r="K96604" s="211"/>
    </row>
    <row r="96605" spans="11:11">
      <c r="K96605" s="211"/>
    </row>
    <row r="96606" spans="11:11">
      <c r="K96606" s="211"/>
    </row>
    <row r="96607" spans="11:11">
      <c r="K96607" s="211"/>
    </row>
    <row r="96608" spans="11:11">
      <c r="K96608" s="211"/>
    </row>
    <row r="96609" spans="11:11">
      <c r="K96609" s="211"/>
    </row>
    <row r="96610" spans="11:11">
      <c r="K96610" s="211"/>
    </row>
    <row r="96611" spans="11:11">
      <c r="K96611" s="211"/>
    </row>
    <row r="96612" spans="11:11">
      <c r="K96612" s="211"/>
    </row>
    <row r="96613" spans="11:11">
      <c r="K96613" s="211"/>
    </row>
    <row r="96614" spans="11:11">
      <c r="K96614" s="211"/>
    </row>
    <row r="96615" spans="11:11">
      <c r="K96615" s="211"/>
    </row>
    <row r="96616" spans="11:11">
      <c r="K96616" s="211"/>
    </row>
    <row r="96617" spans="11:11">
      <c r="K96617" s="211"/>
    </row>
    <row r="96618" spans="11:11">
      <c r="K96618" s="211"/>
    </row>
    <row r="96619" spans="11:11">
      <c r="K96619" s="211"/>
    </row>
    <row r="96620" spans="11:11">
      <c r="K96620" s="211"/>
    </row>
    <row r="96621" spans="11:11">
      <c r="K96621" s="211"/>
    </row>
    <row r="96622" spans="11:11">
      <c r="K96622" s="211"/>
    </row>
    <row r="96623" spans="11:11">
      <c r="K96623" s="211"/>
    </row>
    <row r="96624" spans="11:11">
      <c r="K96624" s="211"/>
    </row>
    <row r="96625" spans="11:11">
      <c r="K96625" s="211"/>
    </row>
    <row r="96626" spans="11:11">
      <c r="K96626" s="211"/>
    </row>
    <row r="96627" spans="11:11">
      <c r="K96627" s="211"/>
    </row>
    <row r="96628" spans="11:11">
      <c r="K96628" s="211"/>
    </row>
    <row r="96629" spans="11:11">
      <c r="K96629" s="211"/>
    </row>
    <row r="96630" spans="11:11">
      <c r="K96630" s="211"/>
    </row>
    <row r="96631" spans="11:11">
      <c r="K96631" s="211"/>
    </row>
    <row r="96632" spans="11:11">
      <c r="K96632" s="211"/>
    </row>
    <row r="96633" spans="11:11">
      <c r="K96633" s="211"/>
    </row>
    <row r="96634" spans="11:11">
      <c r="K96634" s="211"/>
    </row>
    <row r="96635" spans="11:11">
      <c r="K96635" s="211"/>
    </row>
    <row r="96636" spans="11:11">
      <c r="K96636" s="211"/>
    </row>
    <row r="96637" spans="11:11">
      <c r="K96637" s="211"/>
    </row>
    <row r="96638" spans="11:11">
      <c r="K96638" s="211"/>
    </row>
    <row r="96639" spans="11:11">
      <c r="K96639" s="211"/>
    </row>
    <row r="96640" spans="11:11">
      <c r="K96640" s="211"/>
    </row>
    <row r="96641" spans="11:11">
      <c r="K96641" s="211"/>
    </row>
    <row r="96642" spans="11:11">
      <c r="K96642" s="211"/>
    </row>
    <row r="96643" spans="11:11">
      <c r="K96643" s="211"/>
    </row>
    <row r="96644" spans="11:11">
      <c r="K96644" s="211"/>
    </row>
    <row r="96645" spans="11:11">
      <c r="K96645" s="211"/>
    </row>
    <row r="96646" spans="11:11">
      <c r="K96646" s="211"/>
    </row>
    <row r="96647" spans="11:11">
      <c r="K96647" s="211"/>
    </row>
    <row r="96648" spans="11:11">
      <c r="K96648" s="211"/>
    </row>
    <row r="96649" spans="11:11">
      <c r="K96649" s="211"/>
    </row>
    <row r="96650" spans="11:11">
      <c r="K96650" s="211"/>
    </row>
    <row r="96651" spans="11:11">
      <c r="K96651" s="211"/>
    </row>
    <row r="96652" spans="11:11">
      <c r="K96652" s="211"/>
    </row>
    <row r="96653" spans="11:11">
      <c r="K96653" s="211"/>
    </row>
    <row r="96654" spans="11:11">
      <c r="K96654" s="211"/>
    </row>
    <row r="96655" spans="11:11">
      <c r="K96655" s="211"/>
    </row>
    <row r="96656" spans="11:11">
      <c r="K96656" s="211"/>
    </row>
    <row r="96657" spans="11:11">
      <c r="K96657" s="211"/>
    </row>
    <row r="96658" spans="11:11">
      <c r="K96658" s="211"/>
    </row>
    <row r="96659" spans="11:11">
      <c r="K96659" s="211"/>
    </row>
    <row r="96660" spans="11:11">
      <c r="K96660" s="211"/>
    </row>
    <row r="96661" spans="11:11">
      <c r="K96661" s="211"/>
    </row>
    <row r="96662" spans="11:11">
      <c r="K96662" s="211"/>
    </row>
    <row r="96663" spans="11:11">
      <c r="K96663" s="211"/>
    </row>
    <row r="96664" spans="11:11">
      <c r="K96664" s="211"/>
    </row>
    <row r="96665" spans="11:11">
      <c r="K96665" s="211"/>
    </row>
    <row r="96666" spans="11:11">
      <c r="K96666" s="211"/>
    </row>
    <row r="96667" spans="11:11">
      <c r="K96667" s="211"/>
    </row>
    <row r="96668" spans="11:11">
      <c r="K96668" s="211"/>
    </row>
    <row r="96669" spans="11:11">
      <c r="K96669" s="211"/>
    </row>
    <row r="96670" spans="11:11">
      <c r="K96670" s="211"/>
    </row>
    <row r="96671" spans="11:11">
      <c r="K96671" s="211"/>
    </row>
    <row r="96672" spans="11:11">
      <c r="K96672" s="211"/>
    </row>
    <row r="96673" spans="11:11">
      <c r="K96673" s="211"/>
    </row>
    <row r="96674" spans="11:11">
      <c r="K96674" s="211"/>
    </row>
    <row r="96675" spans="11:11">
      <c r="K96675" s="211"/>
    </row>
    <row r="96676" spans="11:11">
      <c r="K96676" s="211"/>
    </row>
    <row r="96677" spans="11:11">
      <c r="K96677" s="211"/>
    </row>
    <row r="96678" spans="11:11">
      <c r="K96678" s="211"/>
    </row>
    <row r="96679" spans="11:11">
      <c r="K96679" s="211"/>
    </row>
    <row r="96680" spans="11:11">
      <c r="K96680" s="211"/>
    </row>
    <row r="96681" spans="11:11">
      <c r="K96681" s="211"/>
    </row>
    <row r="96682" spans="11:11">
      <c r="K96682" s="211"/>
    </row>
    <row r="96683" spans="11:11">
      <c r="K96683" s="211"/>
    </row>
    <row r="96684" spans="11:11">
      <c r="K96684" s="211"/>
    </row>
    <row r="96685" spans="11:11">
      <c r="K96685" s="211"/>
    </row>
    <row r="96686" spans="11:11">
      <c r="K96686" s="211"/>
    </row>
    <row r="96687" spans="11:11">
      <c r="K96687" s="211"/>
    </row>
    <row r="96688" spans="11:11">
      <c r="K96688" s="211"/>
    </row>
    <row r="96689" spans="11:11">
      <c r="K96689" s="211"/>
    </row>
    <row r="96690" spans="11:11">
      <c r="K96690" s="211"/>
    </row>
    <row r="96691" spans="11:11">
      <c r="K96691" s="211"/>
    </row>
    <row r="96692" spans="11:11">
      <c r="K96692" s="211"/>
    </row>
    <row r="96693" spans="11:11">
      <c r="K96693" s="211"/>
    </row>
    <row r="96694" spans="11:11">
      <c r="K96694" s="211"/>
    </row>
    <row r="96695" spans="11:11">
      <c r="K96695" s="211"/>
    </row>
    <row r="96696" spans="11:11">
      <c r="K96696" s="211"/>
    </row>
    <row r="96697" spans="11:11">
      <c r="K96697" s="211"/>
    </row>
    <row r="96698" spans="11:11">
      <c r="K96698" s="211"/>
    </row>
    <row r="96699" spans="11:11">
      <c r="K96699" s="211"/>
    </row>
    <row r="96700" spans="11:11">
      <c r="K96700" s="211"/>
    </row>
    <row r="96701" spans="11:11">
      <c r="K96701" s="211"/>
    </row>
    <row r="96702" spans="11:11">
      <c r="K96702" s="211"/>
    </row>
    <row r="96703" spans="11:11">
      <c r="K96703" s="211"/>
    </row>
    <row r="96704" spans="11:11">
      <c r="K96704" s="211"/>
    </row>
    <row r="96705" spans="11:11">
      <c r="K96705" s="211"/>
    </row>
    <row r="96706" spans="11:11">
      <c r="K96706" s="211"/>
    </row>
    <row r="96707" spans="11:11">
      <c r="K96707" s="211"/>
    </row>
    <row r="96708" spans="11:11">
      <c r="K96708" s="211"/>
    </row>
    <row r="96709" spans="11:11">
      <c r="K96709" s="211"/>
    </row>
    <row r="96710" spans="11:11">
      <c r="K96710" s="211"/>
    </row>
    <row r="96711" spans="11:11">
      <c r="K96711" s="211"/>
    </row>
    <row r="96712" spans="11:11">
      <c r="K96712" s="211"/>
    </row>
    <row r="96713" spans="11:11">
      <c r="K96713" s="211"/>
    </row>
    <row r="96714" spans="11:11">
      <c r="K96714" s="211"/>
    </row>
    <row r="96715" spans="11:11">
      <c r="K96715" s="211"/>
    </row>
    <row r="96716" spans="11:11">
      <c r="K96716" s="211"/>
    </row>
    <row r="96717" spans="11:11">
      <c r="K96717" s="211"/>
    </row>
    <row r="96718" spans="11:11">
      <c r="K96718" s="211"/>
    </row>
    <row r="96719" spans="11:11">
      <c r="K96719" s="211"/>
    </row>
    <row r="96720" spans="11:11">
      <c r="K96720" s="211"/>
    </row>
    <row r="96721" spans="11:11">
      <c r="K96721" s="211"/>
    </row>
    <row r="96722" spans="11:11">
      <c r="K96722" s="211"/>
    </row>
    <row r="96723" spans="11:11">
      <c r="K96723" s="211"/>
    </row>
    <row r="96724" spans="11:11">
      <c r="K96724" s="211"/>
    </row>
    <row r="96725" spans="11:11">
      <c r="K96725" s="211"/>
    </row>
    <row r="96726" spans="11:11">
      <c r="K96726" s="211"/>
    </row>
    <row r="96727" spans="11:11">
      <c r="K96727" s="211"/>
    </row>
    <row r="96728" spans="11:11">
      <c r="K96728" s="211"/>
    </row>
    <row r="96729" spans="11:11">
      <c r="K96729" s="211"/>
    </row>
    <row r="96730" spans="11:11">
      <c r="K96730" s="211"/>
    </row>
    <row r="96731" spans="11:11">
      <c r="K96731" s="211"/>
    </row>
    <row r="96732" spans="11:11">
      <c r="K96732" s="211"/>
    </row>
    <row r="96733" spans="11:11">
      <c r="K96733" s="211"/>
    </row>
    <row r="96734" spans="11:11">
      <c r="K96734" s="211"/>
    </row>
    <row r="96735" spans="11:11">
      <c r="K96735" s="211"/>
    </row>
    <row r="96736" spans="11:11">
      <c r="K96736" s="211"/>
    </row>
    <row r="96737" spans="11:11">
      <c r="K96737" s="211"/>
    </row>
    <row r="96738" spans="11:11">
      <c r="K96738" s="211"/>
    </row>
    <row r="96739" spans="11:11">
      <c r="K96739" s="211"/>
    </row>
    <row r="96740" spans="11:11">
      <c r="K96740" s="211"/>
    </row>
    <row r="96741" spans="11:11">
      <c r="K96741" s="211"/>
    </row>
    <row r="96742" spans="11:11">
      <c r="K96742" s="211"/>
    </row>
    <row r="96743" spans="11:11">
      <c r="K96743" s="211"/>
    </row>
    <row r="96744" spans="11:11">
      <c r="K96744" s="211"/>
    </row>
    <row r="96745" spans="11:11">
      <c r="K96745" s="211"/>
    </row>
    <row r="96746" spans="11:11">
      <c r="K96746" s="211"/>
    </row>
    <row r="96747" spans="11:11">
      <c r="K96747" s="211"/>
    </row>
    <row r="96748" spans="11:11">
      <c r="K96748" s="211"/>
    </row>
    <row r="96749" spans="11:11">
      <c r="K96749" s="211"/>
    </row>
    <row r="96750" spans="11:11">
      <c r="K96750" s="211"/>
    </row>
    <row r="96751" spans="11:11">
      <c r="K96751" s="211"/>
    </row>
    <row r="96752" spans="11:11">
      <c r="K96752" s="211"/>
    </row>
    <row r="96753" spans="11:11">
      <c r="K96753" s="211"/>
    </row>
    <row r="96754" spans="11:11">
      <c r="K96754" s="211"/>
    </row>
    <row r="96755" spans="11:11">
      <c r="K96755" s="211"/>
    </row>
    <row r="96756" spans="11:11">
      <c r="K96756" s="211"/>
    </row>
    <row r="96757" spans="11:11">
      <c r="K96757" s="211"/>
    </row>
    <row r="96758" spans="11:11">
      <c r="K96758" s="211"/>
    </row>
    <row r="96759" spans="11:11">
      <c r="K96759" s="211"/>
    </row>
    <row r="96760" spans="11:11">
      <c r="K96760" s="211"/>
    </row>
    <row r="96761" spans="11:11">
      <c r="K96761" s="211"/>
    </row>
    <row r="96762" spans="11:11">
      <c r="K96762" s="211"/>
    </row>
    <row r="96763" spans="11:11">
      <c r="K96763" s="211"/>
    </row>
    <row r="96764" spans="11:11">
      <c r="K96764" s="211"/>
    </row>
    <row r="96765" spans="11:11">
      <c r="K96765" s="211"/>
    </row>
    <row r="96766" spans="11:11">
      <c r="K96766" s="211"/>
    </row>
    <row r="96767" spans="11:11">
      <c r="K96767" s="211"/>
    </row>
    <row r="96768" spans="11:11">
      <c r="K96768" s="211"/>
    </row>
    <row r="96769" spans="11:11">
      <c r="K96769" s="211"/>
    </row>
    <row r="96770" spans="11:11">
      <c r="K96770" s="211"/>
    </row>
    <row r="96771" spans="11:11">
      <c r="K96771" s="211"/>
    </row>
    <row r="96772" spans="11:11">
      <c r="K96772" s="211"/>
    </row>
    <row r="96773" spans="11:11">
      <c r="K96773" s="211"/>
    </row>
    <row r="96774" spans="11:11">
      <c r="K96774" s="211"/>
    </row>
    <row r="96775" spans="11:11">
      <c r="K96775" s="211"/>
    </row>
    <row r="96776" spans="11:11">
      <c r="K96776" s="211"/>
    </row>
    <row r="96777" spans="11:11">
      <c r="K96777" s="211"/>
    </row>
    <row r="96778" spans="11:11">
      <c r="K96778" s="211"/>
    </row>
    <row r="96779" spans="11:11">
      <c r="K96779" s="211"/>
    </row>
    <row r="96780" spans="11:11">
      <c r="K96780" s="211"/>
    </row>
    <row r="96781" spans="11:11">
      <c r="K96781" s="211"/>
    </row>
    <row r="96782" spans="11:11">
      <c r="K96782" s="211"/>
    </row>
    <row r="96783" spans="11:11">
      <c r="K96783" s="211"/>
    </row>
    <row r="96784" spans="11:11">
      <c r="K96784" s="211"/>
    </row>
    <row r="96785" spans="11:11">
      <c r="K96785" s="211"/>
    </row>
    <row r="96786" spans="11:11">
      <c r="K96786" s="211"/>
    </row>
    <row r="96787" spans="11:11">
      <c r="K96787" s="211"/>
    </row>
    <row r="96788" spans="11:11">
      <c r="K96788" s="211"/>
    </row>
    <row r="96789" spans="11:11">
      <c r="K96789" s="211"/>
    </row>
    <row r="96790" spans="11:11">
      <c r="K96790" s="211"/>
    </row>
    <row r="96791" spans="11:11">
      <c r="K96791" s="211"/>
    </row>
    <row r="96792" spans="11:11">
      <c r="K96792" s="211"/>
    </row>
    <row r="96793" spans="11:11">
      <c r="K96793" s="211"/>
    </row>
    <row r="96794" spans="11:11">
      <c r="K96794" s="211"/>
    </row>
    <row r="96795" spans="11:11">
      <c r="K96795" s="211"/>
    </row>
    <row r="96796" spans="11:11">
      <c r="K96796" s="211"/>
    </row>
    <row r="96797" spans="11:11">
      <c r="K96797" s="211"/>
    </row>
    <row r="96798" spans="11:11">
      <c r="K96798" s="211"/>
    </row>
    <row r="96799" spans="11:11">
      <c r="K96799" s="211"/>
    </row>
    <row r="96800" spans="11:11">
      <c r="K96800" s="211"/>
    </row>
    <row r="96801" spans="11:11">
      <c r="K96801" s="211"/>
    </row>
    <row r="96802" spans="11:11">
      <c r="K96802" s="211"/>
    </row>
    <row r="96803" spans="11:11">
      <c r="K96803" s="211"/>
    </row>
    <row r="96804" spans="11:11">
      <c r="K96804" s="211"/>
    </row>
    <row r="96805" spans="11:11">
      <c r="K96805" s="211"/>
    </row>
    <row r="96806" spans="11:11">
      <c r="K96806" s="211"/>
    </row>
    <row r="96807" spans="11:11">
      <c r="K96807" s="211"/>
    </row>
    <row r="96808" spans="11:11">
      <c r="K96808" s="211"/>
    </row>
    <row r="96809" spans="11:11">
      <c r="K96809" s="211"/>
    </row>
    <row r="96810" spans="11:11">
      <c r="K96810" s="211"/>
    </row>
    <row r="96811" spans="11:11">
      <c r="K96811" s="211"/>
    </row>
    <row r="96812" spans="11:11">
      <c r="K96812" s="211"/>
    </row>
    <row r="96813" spans="11:11">
      <c r="K96813" s="211"/>
    </row>
    <row r="96814" spans="11:11">
      <c r="K96814" s="211"/>
    </row>
    <row r="96815" spans="11:11">
      <c r="K96815" s="211"/>
    </row>
    <row r="96816" spans="11:11">
      <c r="K96816" s="211"/>
    </row>
    <row r="96817" spans="11:11">
      <c r="K96817" s="211"/>
    </row>
    <row r="96818" spans="11:11">
      <c r="K96818" s="211"/>
    </row>
    <row r="96819" spans="11:11">
      <c r="K96819" s="211"/>
    </row>
    <row r="96820" spans="11:11">
      <c r="K96820" s="211"/>
    </row>
    <row r="96821" spans="11:11">
      <c r="K96821" s="211"/>
    </row>
    <row r="96822" spans="11:11">
      <c r="K96822" s="211"/>
    </row>
    <row r="96823" spans="11:11">
      <c r="K96823" s="211"/>
    </row>
    <row r="96824" spans="11:11">
      <c r="K96824" s="211"/>
    </row>
    <row r="96825" spans="11:11">
      <c r="K96825" s="211"/>
    </row>
    <row r="96826" spans="11:11">
      <c r="K96826" s="211"/>
    </row>
    <row r="96827" spans="11:11">
      <c r="K96827" s="211"/>
    </row>
    <row r="96828" spans="11:11">
      <c r="K96828" s="211"/>
    </row>
    <row r="96829" spans="11:11">
      <c r="K96829" s="211"/>
    </row>
    <row r="96830" spans="11:11">
      <c r="K96830" s="211"/>
    </row>
    <row r="96831" spans="11:11">
      <c r="K96831" s="211"/>
    </row>
    <row r="96832" spans="11:11">
      <c r="K96832" s="211"/>
    </row>
    <row r="96833" spans="11:11">
      <c r="K96833" s="211"/>
    </row>
    <row r="96834" spans="11:11">
      <c r="K96834" s="211"/>
    </row>
    <row r="96835" spans="11:11">
      <c r="K96835" s="211"/>
    </row>
    <row r="96836" spans="11:11">
      <c r="K96836" s="211"/>
    </row>
    <row r="96837" spans="11:11">
      <c r="K96837" s="211"/>
    </row>
    <row r="96838" spans="11:11">
      <c r="K96838" s="211"/>
    </row>
    <row r="96839" spans="11:11">
      <c r="K96839" s="211"/>
    </row>
    <row r="96840" spans="11:11">
      <c r="K96840" s="211"/>
    </row>
    <row r="96841" spans="11:11">
      <c r="K96841" s="211"/>
    </row>
    <row r="96842" spans="11:11">
      <c r="K96842" s="211"/>
    </row>
    <row r="96843" spans="11:11">
      <c r="K96843" s="211"/>
    </row>
    <row r="96844" spans="11:11">
      <c r="K96844" s="211"/>
    </row>
    <row r="96845" spans="11:11">
      <c r="K96845" s="211"/>
    </row>
    <row r="96846" spans="11:11">
      <c r="K96846" s="211"/>
    </row>
    <row r="96847" spans="11:11">
      <c r="K96847" s="211"/>
    </row>
    <row r="96848" spans="11:11">
      <c r="K96848" s="211"/>
    </row>
    <row r="96849" spans="11:11">
      <c r="K96849" s="211"/>
    </row>
    <row r="96850" spans="11:11">
      <c r="K96850" s="211"/>
    </row>
    <row r="96851" spans="11:11">
      <c r="K96851" s="211"/>
    </row>
    <row r="96852" spans="11:11">
      <c r="K96852" s="211"/>
    </row>
    <row r="96853" spans="11:11">
      <c r="K96853" s="211"/>
    </row>
    <row r="96854" spans="11:11">
      <c r="K96854" s="211"/>
    </row>
    <row r="96855" spans="11:11">
      <c r="K96855" s="211"/>
    </row>
    <row r="96856" spans="11:11">
      <c r="K96856" s="211"/>
    </row>
    <row r="96857" spans="11:11">
      <c r="K96857" s="211"/>
    </row>
    <row r="96858" spans="11:11">
      <c r="K96858" s="211"/>
    </row>
    <row r="96859" spans="11:11">
      <c r="K96859" s="211"/>
    </row>
    <row r="96860" spans="11:11">
      <c r="K96860" s="211"/>
    </row>
    <row r="96861" spans="11:11">
      <c r="K96861" s="211"/>
    </row>
    <row r="96862" spans="11:11">
      <c r="K96862" s="211"/>
    </row>
    <row r="96863" spans="11:11">
      <c r="K96863" s="211"/>
    </row>
    <row r="96864" spans="11:11">
      <c r="K96864" s="211"/>
    </row>
    <row r="96865" spans="11:11">
      <c r="K96865" s="211"/>
    </row>
    <row r="96866" spans="11:11">
      <c r="K96866" s="211"/>
    </row>
    <row r="96867" spans="11:11">
      <c r="K96867" s="211"/>
    </row>
    <row r="96868" spans="11:11">
      <c r="K96868" s="211"/>
    </row>
    <row r="96869" spans="11:11">
      <c r="K96869" s="211"/>
    </row>
    <row r="96870" spans="11:11">
      <c r="K96870" s="211"/>
    </row>
    <row r="96871" spans="11:11">
      <c r="K96871" s="211"/>
    </row>
    <row r="96872" spans="11:11">
      <c r="K96872" s="211"/>
    </row>
    <row r="96873" spans="11:11">
      <c r="K96873" s="211"/>
    </row>
    <row r="96874" spans="11:11">
      <c r="K96874" s="211"/>
    </row>
    <row r="96875" spans="11:11">
      <c r="K96875" s="211"/>
    </row>
    <row r="96876" spans="11:11">
      <c r="K96876" s="211"/>
    </row>
    <row r="96877" spans="11:11">
      <c r="K96877" s="211"/>
    </row>
    <row r="96878" spans="11:11">
      <c r="K96878" s="211"/>
    </row>
    <row r="96879" spans="11:11">
      <c r="K96879" s="211"/>
    </row>
    <row r="96880" spans="11:11">
      <c r="K96880" s="211"/>
    </row>
    <row r="96881" spans="11:11">
      <c r="K96881" s="211"/>
    </row>
    <row r="96882" spans="11:11">
      <c r="K96882" s="211"/>
    </row>
    <row r="96883" spans="11:11">
      <c r="K96883" s="211"/>
    </row>
    <row r="96884" spans="11:11">
      <c r="K96884" s="211"/>
    </row>
    <row r="96885" spans="11:11">
      <c r="K96885" s="211"/>
    </row>
    <row r="96886" spans="11:11">
      <c r="K96886" s="211"/>
    </row>
    <row r="96887" spans="11:11">
      <c r="K96887" s="211"/>
    </row>
    <row r="96888" spans="11:11">
      <c r="K96888" s="211"/>
    </row>
    <row r="96889" spans="11:11">
      <c r="K96889" s="211"/>
    </row>
    <row r="96890" spans="11:11">
      <c r="K96890" s="211"/>
    </row>
    <row r="96891" spans="11:11">
      <c r="K96891" s="211"/>
    </row>
    <row r="96892" spans="11:11">
      <c r="K96892" s="211"/>
    </row>
    <row r="96893" spans="11:11">
      <c r="K96893" s="211"/>
    </row>
    <row r="96894" spans="11:11">
      <c r="K96894" s="211"/>
    </row>
    <row r="96895" spans="11:11">
      <c r="K96895" s="211"/>
    </row>
    <row r="96896" spans="11:11">
      <c r="K96896" s="211"/>
    </row>
    <row r="96897" spans="11:11">
      <c r="K96897" s="211"/>
    </row>
    <row r="96898" spans="11:11">
      <c r="K96898" s="211"/>
    </row>
    <row r="96899" spans="11:11">
      <c r="K96899" s="211"/>
    </row>
    <row r="96900" spans="11:11">
      <c r="K96900" s="211"/>
    </row>
    <row r="96901" spans="11:11">
      <c r="K96901" s="211"/>
    </row>
    <row r="96902" spans="11:11">
      <c r="K96902" s="211"/>
    </row>
    <row r="96903" spans="11:11">
      <c r="K96903" s="211"/>
    </row>
    <row r="96904" spans="11:11">
      <c r="K96904" s="211"/>
    </row>
    <row r="96905" spans="11:11">
      <c r="K96905" s="211"/>
    </row>
    <row r="96906" spans="11:11">
      <c r="K96906" s="211"/>
    </row>
    <row r="96907" spans="11:11">
      <c r="K96907" s="211"/>
    </row>
    <row r="96908" spans="11:11">
      <c r="K96908" s="211"/>
    </row>
    <row r="96909" spans="11:11">
      <c r="K96909" s="211"/>
    </row>
    <row r="96910" spans="11:11">
      <c r="K96910" s="211"/>
    </row>
    <row r="96911" spans="11:11">
      <c r="K96911" s="211"/>
    </row>
    <row r="96912" spans="11:11">
      <c r="K96912" s="211"/>
    </row>
    <row r="96913" spans="11:11">
      <c r="K96913" s="211"/>
    </row>
    <row r="96914" spans="11:11">
      <c r="K96914" s="211"/>
    </row>
    <row r="96915" spans="11:11">
      <c r="K96915" s="211"/>
    </row>
    <row r="96916" spans="11:11">
      <c r="K96916" s="211"/>
    </row>
    <row r="96917" spans="11:11">
      <c r="K96917" s="211"/>
    </row>
    <row r="96918" spans="11:11">
      <c r="K96918" s="211"/>
    </row>
    <row r="96919" spans="11:11">
      <c r="K96919" s="211"/>
    </row>
    <row r="96920" spans="11:11">
      <c r="K96920" s="211"/>
    </row>
    <row r="96921" spans="11:11">
      <c r="K96921" s="211"/>
    </row>
    <row r="96922" spans="11:11">
      <c r="K96922" s="211"/>
    </row>
    <row r="96923" spans="11:11">
      <c r="K96923" s="211"/>
    </row>
    <row r="96924" spans="11:11">
      <c r="K96924" s="211"/>
    </row>
    <row r="96925" spans="11:11">
      <c r="K96925" s="211"/>
    </row>
    <row r="96926" spans="11:11">
      <c r="K96926" s="211"/>
    </row>
    <row r="96927" spans="11:11">
      <c r="K96927" s="211"/>
    </row>
    <row r="96928" spans="11:11">
      <c r="K96928" s="211"/>
    </row>
    <row r="96929" spans="11:11">
      <c r="K96929" s="211"/>
    </row>
    <row r="96930" spans="11:11">
      <c r="K96930" s="211"/>
    </row>
    <row r="96931" spans="11:11">
      <c r="K96931" s="211"/>
    </row>
    <row r="96932" spans="11:11">
      <c r="K96932" s="211"/>
    </row>
    <row r="96933" spans="11:11">
      <c r="K96933" s="211"/>
    </row>
    <row r="96934" spans="11:11">
      <c r="K96934" s="211"/>
    </row>
    <row r="96935" spans="11:11">
      <c r="K96935" s="211"/>
    </row>
    <row r="96936" spans="11:11">
      <c r="K96936" s="211"/>
    </row>
    <row r="96937" spans="11:11">
      <c r="K96937" s="211"/>
    </row>
    <row r="96938" spans="11:11">
      <c r="K96938" s="211"/>
    </row>
    <row r="96939" spans="11:11">
      <c r="K96939" s="211"/>
    </row>
    <row r="96940" spans="11:11">
      <c r="K96940" s="211"/>
    </row>
    <row r="96941" spans="11:11">
      <c r="K96941" s="211"/>
    </row>
    <row r="96942" spans="11:11">
      <c r="K96942" s="211"/>
    </row>
    <row r="96943" spans="11:11">
      <c r="K96943" s="211"/>
    </row>
    <row r="96944" spans="11:11">
      <c r="K96944" s="211"/>
    </row>
    <row r="96945" spans="11:11">
      <c r="K96945" s="211"/>
    </row>
    <row r="96946" spans="11:11">
      <c r="K96946" s="211"/>
    </row>
    <row r="96947" spans="11:11">
      <c r="K96947" s="211"/>
    </row>
    <row r="96948" spans="11:11">
      <c r="K96948" s="211"/>
    </row>
    <row r="96949" spans="11:11">
      <c r="K96949" s="211"/>
    </row>
    <row r="96950" spans="11:11">
      <c r="K96950" s="211"/>
    </row>
    <row r="96951" spans="11:11">
      <c r="K96951" s="211"/>
    </row>
    <row r="96952" spans="11:11">
      <c r="K96952" s="211"/>
    </row>
    <row r="96953" spans="11:11">
      <c r="K96953" s="211"/>
    </row>
    <row r="96954" spans="11:11">
      <c r="K96954" s="211"/>
    </row>
    <row r="96955" spans="11:11">
      <c r="K96955" s="211"/>
    </row>
    <row r="96956" spans="11:11">
      <c r="K96956" s="211"/>
    </row>
    <row r="96957" spans="11:11">
      <c r="K96957" s="211"/>
    </row>
    <row r="96958" spans="11:11">
      <c r="K96958" s="211"/>
    </row>
    <row r="96959" spans="11:11">
      <c r="K96959" s="211"/>
    </row>
    <row r="96960" spans="11:11">
      <c r="K96960" s="211"/>
    </row>
    <row r="96961" spans="11:11">
      <c r="K96961" s="211"/>
    </row>
    <row r="96962" spans="11:11">
      <c r="K96962" s="211"/>
    </row>
    <row r="96963" spans="11:11">
      <c r="K96963" s="211"/>
    </row>
    <row r="96964" spans="11:11">
      <c r="K96964" s="211"/>
    </row>
    <row r="96965" spans="11:11">
      <c r="K96965" s="211"/>
    </row>
    <row r="96966" spans="11:11">
      <c r="K96966" s="211"/>
    </row>
    <row r="96967" spans="11:11">
      <c r="K96967" s="211"/>
    </row>
    <row r="96968" spans="11:11">
      <c r="K96968" s="211"/>
    </row>
    <row r="96969" spans="11:11">
      <c r="K96969" s="211"/>
    </row>
    <row r="96970" spans="11:11">
      <c r="K96970" s="211"/>
    </row>
    <row r="96971" spans="11:11">
      <c r="K96971" s="211"/>
    </row>
    <row r="96972" spans="11:11">
      <c r="K96972" s="211"/>
    </row>
    <row r="96973" spans="11:11">
      <c r="K96973" s="211"/>
    </row>
    <row r="96974" spans="11:11">
      <c r="K96974" s="211"/>
    </row>
    <row r="96975" spans="11:11">
      <c r="K96975" s="211"/>
    </row>
    <row r="96976" spans="11:11">
      <c r="K96976" s="211"/>
    </row>
    <row r="96977" spans="11:11">
      <c r="K96977" s="211"/>
    </row>
    <row r="96978" spans="11:11">
      <c r="K96978" s="211"/>
    </row>
    <row r="96979" spans="11:11">
      <c r="K96979" s="211"/>
    </row>
    <row r="96980" spans="11:11">
      <c r="K96980" s="211"/>
    </row>
    <row r="96981" spans="11:11">
      <c r="K96981" s="211"/>
    </row>
    <row r="96982" spans="11:11">
      <c r="K96982" s="211"/>
    </row>
    <row r="96983" spans="11:11">
      <c r="K96983" s="211"/>
    </row>
    <row r="96984" spans="11:11">
      <c r="K96984" s="211"/>
    </row>
    <row r="96985" spans="11:11">
      <c r="K96985" s="211"/>
    </row>
    <row r="96986" spans="11:11">
      <c r="K96986" s="211"/>
    </row>
    <row r="96987" spans="11:11">
      <c r="K96987" s="211"/>
    </row>
    <row r="96988" spans="11:11">
      <c r="K96988" s="211"/>
    </row>
    <row r="96989" spans="11:11">
      <c r="K96989" s="211"/>
    </row>
    <row r="96990" spans="11:11">
      <c r="K96990" s="211"/>
    </row>
    <row r="96991" spans="11:11">
      <c r="K96991" s="211"/>
    </row>
    <row r="96992" spans="11:11">
      <c r="K96992" s="211"/>
    </row>
    <row r="96993" spans="11:11">
      <c r="K96993" s="211"/>
    </row>
    <row r="96994" spans="11:11">
      <c r="K96994" s="211"/>
    </row>
    <row r="96995" spans="11:11">
      <c r="K96995" s="211"/>
    </row>
    <row r="96996" spans="11:11">
      <c r="K96996" s="211"/>
    </row>
    <row r="96997" spans="11:11">
      <c r="K96997" s="211"/>
    </row>
    <row r="96998" spans="11:11">
      <c r="K96998" s="211"/>
    </row>
    <row r="96999" spans="11:11">
      <c r="K96999" s="211"/>
    </row>
    <row r="97000" spans="11:11">
      <c r="K97000" s="211"/>
    </row>
    <row r="97001" spans="11:11">
      <c r="K97001" s="211"/>
    </row>
    <row r="97002" spans="11:11">
      <c r="K97002" s="211"/>
    </row>
    <row r="97003" spans="11:11">
      <c r="K97003" s="211"/>
    </row>
    <row r="97004" spans="11:11">
      <c r="K97004" s="211"/>
    </row>
    <row r="97005" spans="11:11">
      <c r="K97005" s="211"/>
    </row>
    <row r="97006" spans="11:11">
      <c r="K97006" s="211"/>
    </row>
    <row r="97007" spans="11:11">
      <c r="K97007" s="211"/>
    </row>
    <row r="97008" spans="11:11">
      <c r="K97008" s="211"/>
    </row>
    <row r="97009" spans="11:11">
      <c r="K97009" s="211"/>
    </row>
    <row r="97010" spans="11:11">
      <c r="K97010" s="211"/>
    </row>
    <row r="97011" spans="11:11">
      <c r="K97011" s="211"/>
    </row>
    <row r="97012" spans="11:11">
      <c r="K97012" s="211"/>
    </row>
    <row r="97013" spans="11:11">
      <c r="K97013" s="211"/>
    </row>
    <row r="97014" spans="11:11">
      <c r="K97014" s="211"/>
    </row>
    <row r="97015" spans="11:11">
      <c r="K97015" s="211"/>
    </row>
    <row r="97016" spans="11:11">
      <c r="K97016" s="211"/>
    </row>
    <row r="97017" spans="11:11">
      <c r="K97017" s="211"/>
    </row>
    <row r="97018" spans="11:11">
      <c r="K97018" s="211"/>
    </row>
    <row r="97019" spans="11:11">
      <c r="K97019" s="211"/>
    </row>
    <row r="97020" spans="11:11">
      <c r="K97020" s="211"/>
    </row>
    <row r="97021" spans="11:11">
      <c r="K97021" s="211"/>
    </row>
    <row r="97022" spans="11:11">
      <c r="K97022" s="211"/>
    </row>
    <row r="97023" spans="11:11">
      <c r="K97023" s="211"/>
    </row>
    <row r="97024" spans="11:11">
      <c r="K97024" s="211"/>
    </row>
    <row r="97025" spans="11:11">
      <c r="K97025" s="211"/>
    </row>
    <row r="97026" spans="11:11">
      <c r="K97026" s="211"/>
    </row>
    <row r="97027" spans="11:11">
      <c r="K97027" s="211"/>
    </row>
    <row r="97028" spans="11:11">
      <c r="K97028" s="211"/>
    </row>
    <row r="97029" spans="11:11">
      <c r="K97029" s="211"/>
    </row>
    <row r="97030" spans="11:11">
      <c r="K97030" s="211"/>
    </row>
    <row r="97031" spans="11:11">
      <c r="K97031" s="211"/>
    </row>
    <row r="97032" spans="11:11">
      <c r="K97032" s="211"/>
    </row>
    <row r="97033" spans="11:11">
      <c r="K97033" s="211"/>
    </row>
    <row r="97034" spans="11:11">
      <c r="K97034" s="211"/>
    </row>
    <row r="97035" spans="11:11">
      <c r="K97035" s="211"/>
    </row>
    <row r="97036" spans="11:11">
      <c r="K97036" s="211"/>
    </row>
    <row r="97037" spans="11:11">
      <c r="K97037" s="211"/>
    </row>
    <row r="97038" spans="11:11">
      <c r="K97038" s="211"/>
    </row>
    <row r="97039" spans="11:11">
      <c r="K97039" s="211"/>
    </row>
    <row r="97040" spans="11:11">
      <c r="K97040" s="211"/>
    </row>
    <row r="97041" spans="11:11">
      <c r="K97041" s="211"/>
    </row>
    <row r="97042" spans="11:11">
      <c r="K97042" s="211"/>
    </row>
    <row r="97043" spans="11:11">
      <c r="K97043" s="211"/>
    </row>
    <row r="97044" spans="11:11">
      <c r="K97044" s="211"/>
    </row>
    <row r="97045" spans="11:11">
      <c r="K97045" s="211"/>
    </row>
    <row r="97046" spans="11:11">
      <c r="K97046" s="211"/>
    </row>
    <row r="97047" spans="11:11">
      <c r="K97047" s="211"/>
    </row>
    <row r="97048" spans="11:11">
      <c r="K97048" s="211"/>
    </row>
    <row r="97049" spans="11:11">
      <c r="K97049" s="211"/>
    </row>
    <row r="97050" spans="11:11">
      <c r="K97050" s="211"/>
    </row>
    <row r="97051" spans="11:11">
      <c r="K97051" s="211"/>
    </row>
    <row r="97052" spans="11:11">
      <c r="K97052" s="211"/>
    </row>
    <row r="97053" spans="11:11">
      <c r="K97053" s="211"/>
    </row>
    <row r="97054" spans="11:11">
      <c r="K97054" s="211"/>
    </row>
    <row r="97055" spans="11:11">
      <c r="K97055" s="211"/>
    </row>
    <row r="97056" spans="11:11">
      <c r="K97056" s="211"/>
    </row>
    <row r="97057" spans="11:11">
      <c r="K97057" s="211"/>
    </row>
    <row r="97058" spans="11:11">
      <c r="K97058" s="211"/>
    </row>
    <row r="97059" spans="11:11">
      <c r="K97059" s="211"/>
    </row>
    <row r="97060" spans="11:11">
      <c r="K97060" s="211"/>
    </row>
    <row r="97061" spans="11:11">
      <c r="K97061" s="211"/>
    </row>
    <row r="97062" spans="11:11">
      <c r="K97062" s="211"/>
    </row>
    <row r="97063" spans="11:11">
      <c r="K97063" s="211"/>
    </row>
    <row r="97064" spans="11:11">
      <c r="K97064" s="211"/>
    </row>
    <row r="97065" spans="11:11">
      <c r="K97065" s="211"/>
    </row>
    <row r="97066" spans="11:11">
      <c r="K97066" s="211"/>
    </row>
    <row r="97067" spans="11:11">
      <c r="K97067" s="211"/>
    </row>
    <row r="97068" spans="11:11">
      <c r="K97068" s="211"/>
    </row>
    <row r="97069" spans="11:11">
      <c r="K97069" s="211"/>
    </row>
    <row r="97070" spans="11:11">
      <c r="K97070" s="211"/>
    </row>
    <row r="97071" spans="11:11">
      <c r="K97071" s="211"/>
    </row>
    <row r="97072" spans="11:11">
      <c r="K97072" s="211"/>
    </row>
    <row r="97073" spans="11:11">
      <c r="K97073" s="211"/>
    </row>
    <row r="97074" spans="11:11">
      <c r="K97074" s="211"/>
    </row>
    <row r="97075" spans="11:11">
      <c r="K97075" s="211"/>
    </row>
    <row r="97076" spans="11:11">
      <c r="K97076" s="211"/>
    </row>
    <row r="97077" spans="11:11">
      <c r="K97077" s="211"/>
    </row>
    <row r="97078" spans="11:11">
      <c r="K97078" s="211"/>
    </row>
    <row r="97079" spans="11:11">
      <c r="K97079" s="211"/>
    </row>
    <row r="97080" spans="11:11">
      <c r="K97080" s="211"/>
    </row>
    <row r="97081" spans="11:11">
      <c r="K97081" s="211"/>
    </row>
    <row r="97082" spans="11:11">
      <c r="K97082" s="211"/>
    </row>
    <row r="97083" spans="11:11">
      <c r="K97083" s="211"/>
    </row>
    <row r="97084" spans="11:11">
      <c r="K97084" s="211"/>
    </row>
    <row r="97085" spans="11:11">
      <c r="K97085" s="211"/>
    </row>
    <row r="97086" spans="11:11">
      <c r="K97086" s="211"/>
    </row>
    <row r="97087" spans="11:11">
      <c r="K97087" s="211"/>
    </row>
    <row r="97088" spans="11:11">
      <c r="K97088" s="211"/>
    </row>
    <row r="97089" spans="11:11">
      <c r="K97089" s="211"/>
    </row>
    <row r="97090" spans="11:11">
      <c r="K97090" s="211"/>
    </row>
    <row r="97091" spans="11:11">
      <c r="K97091" s="211"/>
    </row>
    <row r="97092" spans="11:11">
      <c r="K97092" s="211"/>
    </row>
    <row r="97093" spans="11:11">
      <c r="K97093" s="211"/>
    </row>
    <row r="97094" spans="11:11">
      <c r="K97094" s="211"/>
    </row>
    <row r="97095" spans="11:11">
      <c r="K97095" s="211"/>
    </row>
    <row r="97096" spans="11:11">
      <c r="K97096" s="211"/>
    </row>
    <row r="97097" spans="11:11">
      <c r="K97097" s="211"/>
    </row>
    <row r="97098" spans="11:11">
      <c r="K97098" s="211"/>
    </row>
    <row r="97099" spans="11:11">
      <c r="K97099" s="211"/>
    </row>
    <row r="97100" spans="11:11">
      <c r="K97100" s="211"/>
    </row>
    <row r="97101" spans="11:11">
      <c r="K97101" s="211"/>
    </row>
    <row r="97102" spans="11:11">
      <c r="K97102" s="211"/>
    </row>
    <row r="97103" spans="11:11">
      <c r="K97103" s="211"/>
    </row>
    <row r="97104" spans="11:11">
      <c r="K97104" s="211"/>
    </row>
    <row r="97105" spans="11:11">
      <c r="K97105" s="211"/>
    </row>
    <row r="97106" spans="11:11">
      <c r="K97106" s="211"/>
    </row>
    <row r="97107" spans="11:11">
      <c r="K97107" s="211"/>
    </row>
    <row r="97108" spans="11:11">
      <c r="K97108" s="211"/>
    </row>
    <row r="97109" spans="11:11">
      <c r="K97109" s="211"/>
    </row>
    <row r="97110" spans="11:11">
      <c r="K97110" s="211"/>
    </row>
    <row r="97111" spans="11:11">
      <c r="K97111" s="211"/>
    </row>
    <row r="97112" spans="11:11">
      <c r="K97112" s="211"/>
    </row>
    <row r="97113" spans="11:11">
      <c r="K97113" s="211"/>
    </row>
    <row r="97114" spans="11:11">
      <c r="K97114" s="211"/>
    </row>
    <row r="97115" spans="11:11">
      <c r="K97115" s="211"/>
    </row>
    <row r="97116" spans="11:11">
      <c r="K97116" s="211"/>
    </row>
    <row r="97117" spans="11:11">
      <c r="K97117" s="211"/>
    </row>
    <row r="97118" spans="11:11">
      <c r="K97118" s="211"/>
    </row>
    <row r="97119" spans="11:11">
      <c r="K97119" s="211"/>
    </row>
    <row r="97120" spans="11:11">
      <c r="K97120" s="211"/>
    </row>
    <row r="97121" spans="11:11">
      <c r="K97121" s="211"/>
    </row>
    <row r="97122" spans="11:11">
      <c r="K97122" s="211"/>
    </row>
    <row r="97123" spans="11:11">
      <c r="K97123" s="211"/>
    </row>
    <row r="97124" spans="11:11">
      <c r="K97124" s="211"/>
    </row>
    <row r="97125" spans="11:11">
      <c r="K97125" s="211"/>
    </row>
    <row r="97126" spans="11:11">
      <c r="K97126" s="211"/>
    </row>
    <row r="97127" spans="11:11">
      <c r="K97127" s="211"/>
    </row>
    <row r="97128" spans="11:11">
      <c r="K97128" s="211"/>
    </row>
    <row r="97129" spans="11:11">
      <c r="K97129" s="211"/>
    </row>
    <row r="97130" spans="11:11">
      <c r="K97130" s="211"/>
    </row>
    <row r="97131" spans="11:11">
      <c r="K97131" s="211"/>
    </row>
    <row r="97132" spans="11:11">
      <c r="K97132" s="211"/>
    </row>
    <row r="97133" spans="11:11">
      <c r="K97133" s="211"/>
    </row>
    <row r="97134" spans="11:11">
      <c r="K97134" s="211"/>
    </row>
    <row r="97135" spans="11:11">
      <c r="K97135" s="211"/>
    </row>
    <row r="97136" spans="11:11">
      <c r="K97136" s="211"/>
    </row>
    <row r="97137" spans="11:11">
      <c r="K97137" s="211"/>
    </row>
    <row r="97138" spans="11:11">
      <c r="K97138" s="211"/>
    </row>
    <row r="97139" spans="11:11">
      <c r="K97139" s="211"/>
    </row>
    <row r="97140" spans="11:11">
      <c r="K97140" s="211"/>
    </row>
    <row r="97141" spans="11:11">
      <c r="K97141" s="211"/>
    </row>
    <row r="97142" spans="11:11">
      <c r="K97142" s="211"/>
    </row>
    <row r="97143" spans="11:11">
      <c r="K97143" s="211"/>
    </row>
    <row r="97144" spans="11:11">
      <c r="K97144" s="211"/>
    </row>
    <row r="97145" spans="11:11">
      <c r="K97145" s="211"/>
    </row>
    <row r="97146" spans="11:11">
      <c r="K97146" s="211"/>
    </row>
    <row r="97147" spans="11:11">
      <c r="K97147" s="211"/>
    </row>
    <row r="97148" spans="11:11">
      <c r="K97148" s="211"/>
    </row>
    <row r="97149" spans="11:11">
      <c r="K97149" s="211"/>
    </row>
    <row r="97150" spans="11:11">
      <c r="K97150" s="211"/>
    </row>
    <row r="97151" spans="11:11">
      <c r="K97151" s="211"/>
    </row>
    <row r="97152" spans="11:11">
      <c r="K97152" s="211"/>
    </row>
    <row r="97153" spans="11:11">
      <c r="K97153" s="211"/>
    </row>
    <row r="97154" spans="11:11">
      <c r="K97154" s="211"/>
    </row>
    <row r="97155" spans="11:11">
      <c r="K97155" s="211"/>
    </row>
    <row r="97156" spans="11:11">
      <c r="K97156" s="211"/>
    </row>
    <row r="97157" spans="11:11">
      <c r="K97157" s="211"/>
    </row>
    <row r="97158" spans="11:11">
      <c r="K97158" s="211"/>
    </row>
    <row r="97159" spans="11:11">
      <c r="K97159" s="211"/>
    </row>
    <row r="97160" spans="11:11">
      <c r="K97160" s="211"/>
    </row>
    <row r="97161" spans="11:11">
      <c r="K97161" s="211"/>
    </row>
    <row r="97162" spans="11:11">
      <c r="K97162" s="211"/>
    </row>
    <row r="97163" spans="11:11">
      <c r="K97163" s="211"/>
    </row>
    <row r="97164" spans="11:11">
      <c r="K97164" s="211"/>
    </row>
    <row r="97165" spans="11:11">
      <c r="K97165" s="211"/>
    </row>
    <row r="97166" spans="11:11">
      <c r="K97166" s="211"/>
    </row>
    <row r="97167" spans="11:11">
      <c r="K97167" s="211"/>
    </row>
    <row r="97168" spans="11:11">
      <c r="K97168" s="211"/>
    </row>
    <row r="97169" spans="11:11">
      <c r="K97169" s="211"/>
    </row>
    <row r="97170" spans="11:11">
      <c r="K97170" s="211"/>
    </row>
    <row r="97171" spans="11:11">
      <c r="K97171" s="211"/>
    </row>
    <row r="97172" spans="11:11">
      <c r="K97172" s="211"/>
    </row>
    <row r="97173" spans="11:11">
      <c r="K97173" s="211"/>
    </row>
    <row r="97174" spans="11:11">
      <c r="K97174" s="211"/>
    </row>
    <row r="97175" spans="11:11">
      <c r="K97175" s="211"/>
    </row>
    <row r="97176" spans="11:11">
      <c r="K97176" s="211"/>
    </row>
    <row r="97177" spans="11:11">
      <c r="K97177" s="211"/>
    </row>
    <row r="97178" spans="11:11">
      <c r="K97178" s="211"/>
    </row>
    <row r="97179" spans="11:11">
      <c r="K97179" s="211"/>
    </row>
    <row r="97180" spans="11:11">
      <c r="K97180" s="211"/>
    </row>
    <row r="97181" spans="11:11">
      <c r="K97181" s="211"/>
    </row>
    <row r="97182" spans="11:11">
      <c r="K97182" s="211"/>
    </row>
    <row r="97183" spans="11:11">
      <c r="K97183" s="211"/>
    </row>
    <row r="97184" spans="11:11">
      <c r="K97184" s="211"/>
    </row>
    <row r="97185" spans="11:11">
      <c r="K97185" s="211"/>
    </row>
    <row r="97186" spans="11:11">
      <c r="K97186" s="211"/>
    </row>
    <row r="97187" spans="11:11">
      <c r="K97187" s="211"/>
    </row>
    <row r="97188" spans="11:11">
      <c r="K97188" s="211"/>
    </row>
    <row r="97189" spans="11:11">
      <c r="K97189" s="211"/>
    </row>
    <row r="97190" spans="11:11">
      <c r="K97190" s="211"/>
    </row>
    <row r="97191" spans="11:11">
      <c r="K97191" s="211"/>
    </row>
    <row r="97192" spans="11:11">
      <c r="K97192" s="211"/>
    </row>
    <row r="97193" spans="11:11">
      <c r="K97193" s="211"/>
    </row>
    <row r="97194" spans="11:11">
      <c r="K97194" s="211"/>
    </row>
    <row r="97195" spans="11:11">
      <c r="K97195" s="211"/>
    </row>
    <row r="97196" spans="11:11">
      <c r="K97196" s="211"/>
    </row>
    <row r="97197" spans="11:11">
      <c r="K97197" s="211"/>
    </row>
    <row r="97198" spans="11:11">
      <c r="K97198" s="211"/>
    </row>
    <row r="97199" spans="11:11">
      <c r="K97199" s="211"/>
    </row>
    <row r="97200" spans="11:11">
      <c r="K97200" s="211"/>
    </row>
    <row r="97201" spans="11:11">
      <c r="K97201" s="211"/>
    </row>
    <row r="97202" spans="11:11">
      <c r="K97202" s="211"/>
    </row>
    <row r="97203" spans="11:11">
      <c r="K97203" s="211"/>
    </row>
    <row r="97204" spans="11:11">
      <c r="K97204" s="211"/>
    </row>
    <row r="97205" spans="11:11">
      <c r="K97205" s="211"/>
    </row>
    <row r="97206" spans="11:11">
      <c r="K97206" s="211"/>
    </row>
    <row r="97207" spans="11:11">
      <c r="K97207" s="211"/>
    </row>
    <row r="97208" spans="11:11">
      <c r="K97208" s="211"/>
    </row>
    <row r="97209" spans="11:11">
      <c r="K97209" s="211"/>
    </row>
    <row r="97210" spans="11:11">
      <c r="K97210" s="211"/>
    </row>
    <row r="97211" spans="11:11">
      <c r="K97211" s="211"/>
    </row>
    <row r="97212" spans="11:11">
      <c r="K97212" s="211"/>
    </row>
    <row r="97213" spans="11:11">
      <c r="K97213" s="211"/>
    </row>
    <row r="97214" spans="11:11">
      <c r="K97214" s="211"/>
    </row>
    <row r="97215" spans="11:11">
      <c r="K97215" s="211"/>
    </row>
    <row r="97216" spans="11:11">
      <c r="K97216" s="211"/>
    </row>
    <row r="97217" spans="11:11">
      <c r="K97217" s="211"/>
    </row>
    <row r="97218" spans="11:11">
      <c r="K97218" s="211"/>
    </row>
    <row r="97219" spans="11:11">
      <c r="K97219" s="211"/>
    </row>
    <row r="97220" spans="11:11">
      <c r="K97220" s="211"/>
    </row>
    <row r="97221" spans="11:11">
      <c r="K97221" s="211"/>
    </row>
    <row r="97222" spans="11:11">
      <c r="K97222" s="211"/>
    </row>
    <row r="97223" spans="11:11">
      <c r="K97223" s="211"/>
    </row>
    <row r="97224" spans="11:11">
      <c r="K97224" s="211"/>
    </row>
    <row r="97225" spans="11:11">
      <c r="K97225" s="211"/>
    </row>
    <row r="97226" spans="11:11">
      <c r="K97226" s="211"/>
    </row>
    <row r="97227" spans="11:11">
      <c r="K97227" s="211"/>
    </row>
    <row r="97228" spans="11:11">
      <c r="K97228" s="211"/>
    </row>
    <row r="97229" spans="11:11">
      <c r="K97229" s="211"/>
    </row>
    <row r="97230" spans="11:11">
      <c r="K97230" s="211"/>
    </row>
    <row r="97231" spans="11:11">
      <c r="K97231" s="211"/>
    </row>
    <row r="97232" spans="11:11">
      <c r="K97232" s="211"/>
    </row>
    <row r="97233" spans="11:11">
      <c r="K97233" s="211"/>
    </row>
    <row r="97234" spans="11:11">
      <c r="K97234" s="211"/>
    </row>
    <row r="97235" spans="11:11">
      <c r="K97235" s="211"/>
    </row>
    <row r="97236" spans="11:11">
      <c r="K97236" s="211"/>
    </row>
    <row r="97237" spans="11:11">
      <c r="K97237" s="211"/>
    </row>
    <row r="97238" spans="11:11">
      <c r="K97238" s="211"/>
    </row>
    <row r="97239" spans="11:11">
      <c r="K97239" s="211"/>
    </row>
    <row r="97240" spans="11:11">
      <c r="K97240" s="211"/>
    </row>
    <row r="97241" spans="11:11">
      <c r="K97241" s="211"/>
    </row>
    <row r="97242" spans="11:11">
      <c r="K97242" s="211"/>
    </row>
    <row r="97243" spans="11:11">
      <c r="K97243" s="211"/>
    </row>
    <row r="97244" spans="11:11">
      <c r="K97244" s="211"/>
    </row>
    <row r="97245" spans="11:11">
      <c r="K97245" s="211"/>
    </row>
    <row r="97246" spans="11:11">
      <c r="K97246" s="211"/>
    </row>
    <row r="97247" spans="11:11">
      <c r="K97247" s="211"/>
    </row>
    <row r="97248" spans="11:11">
      <c r="K97248" s="211"/>
    </row>
    <row r="97249" spans="11:11">
      <c r="K97249" s="211"/>
    </row>
    <row r="97250" spans="11:11">
      <c r="K97250" s="211"/>
    </row>
    <row r="97251" spans="11:11">
      <c r="K97251" s="211"/>
    </row>
    <row r="97252" spans="11:11">
      <c r="K97252" s="211"/>
    </row>
    <row r="97253" spans="11:11">
      <c r="K97253" s="211"/>
    </row>
    <row r="97254" spans="11:11">
      <c r="K97254" s="211"/>
    </row>
    <row r="97255" spans="11:11">
      <c r="K97255" s="211"/>
    </row>
    <row r="97256" spans="11:11">
      <c r="K97256" s="211"/>
    </row>
    <row r="97257" spans="11:11">
      <c r="K97257" s="211"/>
    </row>
    <row r="97258" spans="11:11">
      <c r="K97258" s="211"/>
    </row>
    <row r="97259" spans="11:11">
      <c r="K97259" s="211"/>
    </row>
    <row r="97260" spans="11:11">
      <c r="K97260" s="211"/>
    </row>
    <row r="97261" spans="11:11">
      <c r="K97261" s="211"/>
    </row>
    <row r="97262" spans="11:11">
      <c r="K97262" s="211"/>
    </row>
    <row r="97263" spans="11:11">
      <c r="K97263" s="211"/>
    </row>
    <row r="97264" spans="11:11">
      <c r="K97264" s="211"/>
    </row>
    <row r="97265" spans="11:11">
      <c r="K97265" s="211"/>
    </row>
    <row r="97266" spans="11:11">
      <c r="K97266" s="211"/>
    </row>
    <row r="97267" spans="11:11">
      <c r="K97267" s="211"/>
    </row>
    <row r="97268" spans="11:11">
      <c r="K97268" s="211"/>
    </row>
    <row r="97269" spans="11:11">
      <c r="K97269" s="211"/>
    </row>
    <row r="97270" spans="11:11">
      <c r="K97270" s="211"/>
    </row>
    <row r="97271" spans="11:11">
      <c r="K97271" s="211"/>
    </row>
    <row r="97272" spans="11:11">
      <c r="K97272" s="211"/>
    </row>
    <row r="97273" spans="11:11">
      <c r="K97273" s="211"/>
    </row>
    <row r="97274" spans="11:11">
      <c r="K97274" s="211"/>
    </row>
    <row r="97275" spans="11:11">
      <c r="K97275" s="211"/>
    </row>
    <row r="97276" spans="11:11">
      <c r="K97276" s="211"/>
    </row>
    <row r="97277" spans="11:11">
      <c r="K97277" s="211"/>
    </row>
    <row r="97278" spans="11:11">
      <c r="K97278" s="211"/>
    </row>
    <row r="97279" spans="11:11">
      <c r="K97279" s="211"/>
    </row>
    <row r="97280" spans="11:11">
      <c r="K97280" s="211"/>
    </row>
    <row r="97281" spans="11:11">
      <c r="K97281" s="211"/>
    </row>
    <row r="97282" spans="11:11">
      <c r="K97282" s="211"/>
    </row>
    <row r="97283" spans="11:11">
      <c r="K97283" s="211"/>
    </row>
    <row r="97284" spans="11:11">
      <c r="K97284" s="211"/>
    </row>
    <row r="97285" spans="11:11">
      <c r="K97285" s="211"/>
    </row>
    <row r="97286" spans="11:11">
      <c r="K97286" s="211"/>
    </row>
    <row r="97287" spans="11:11">
      <c r="K97287" s="211"/>
    </row>
    <row r="97288" spans="11:11">
      <c r="K97288" s="211"/>
    </row>
    <row r="97289" spans="11:11">
      <c r="K97289" s="211"/>
    </row>
    <row r="97290" spans="11:11">
      <c r="K97290" s="211"/>
    </row>
    <row r="97291" spans="11:11">
      <c r="K97291" s="211"/>
    </row>
    <row r="97292" spans="11:11">
      <c r="K97292" s="211"/>
    </row>
    <row r="97293" spans="11:11">
      <c r="K97293" s="211"/>
    </row>
    <row r="97294" spans="11:11">
      <c r="K97294" s="211"/>
    </row>
    <row r="97295" spans="11:11">
      <c r="K97295" s="211"/>
    </row>
    <row r="97296" spans="11:11">
      <c r="K97296" s="211"/>
    </row>
    <row r="97297" spans="11:11">
      <c r="K97297" s="211"/>
    </row>
    <row r="97298" spans="11:11">
      <c r="K97298" s="211"/>
    </row>
    <row r="97299" spans="11:11">
      <c r="K97299" s="211"/>
    </row>
    <row r="97300" spans="11:11">
      <c r="K97300" s="211"/>
    </row>
    <row r="97301" spans="11:11">
      <c r="K97301" s="211"/>
    </row>
    <row r="97302" spans="11:11">
      <c r="K97302" s="211"/>
    </row>
    <row r="97303" spans="11:11">
      <c r="K97303" s="211"/>
    </row>
    <row r="97304" spans="11:11">
      <c r="K97304" s="211"/>
    </row>
    <row r="97305" spans="11:11">
      <c r="K97305" s="211"/>
    </row>
    <row r="97306" spans="11:11">
      <c r="K97306" s="211"/>
    </row>
    <row r="97307" spans="11:11">
      <c r="K97307" s="211"/>
    </row>
    <row r="97308" spans="11:11">
      <c r="K97308" s="211"/>
    </row>
    <row r="97309" spans="11:11">
      <c r="K97309" s="211"/>
    </row>
    <row r="97310" spans="11:11">
      <c r="K97310" s="211"/>
    </row>
    <row r="97311" spans="11:11">
      <c r="K97311" s="211"/>
    </row>
    <row r="97312" spans="11:11">
      <c r="K97312" s="211"/>
    </row>
    <row r="97313" spans="11:11">
      <c r="K97313" s="211"/>
    </row>
    <row r="97314" spans="11:11">
      <c r="K97314" s="211"/>
    </row>
    <row r="97315" spans="11:11">
      <c r="K97315" s="211"/>
    </row>
    <row r="97316" spans="11:11">
      <c r="K97316" s="211"/>
    </row>
    <row r="97317" spans="11:11">
      <c r="K97317" s="211"/>
    </row>
    <row r="97318" spans="11:11">
      <c r="K97318" s="211"/>
    </row>
    <row r="97319" spans="11:11">
      <c r="K97319" s="211"/>
    </row>
    <row r="97320" spans="11:11">
      <c r="K97320" s="211"/>
    </row>
    <row r="97321" spans="11:11">
      <c r="K97321" s="211"/>
    </row>
    <row r="97322" spans="11:11">
      <c r="K97322" s="211"/>
    </row>
    <row r="97323" spans="11:11">
      <c r="K97323" s="211"/>
    </row>
    <row r="97324" spans="11:11">
      <c r="K97324" s="211"/>
    </row>
    <row r="97325" spans="11:11">
      <c r="K97325" s="211"/>
    </row>
    <row r="97326" spans="11:11">
      <c r="K97326" s="211"/>
    </row>
    <row r="97327" spans="11:11">
      <c r="K97327" s="211"/>
    </row>
    <row r="97328" spans="11:11">
      <c r="K97328" s="211"/>
    </row>
    <row r="97329" spans="11:11">
      <c r="K97329" s="211"/>
    </row>
    <row r="97330" spans="11:11">
      <c r="K97330" s="211"/>
    </row>
    <row r="97331" spans="11:11">
      <c r="K97331" s="211"/>
    </row>
    <row r="97332" spans="11:11">
      <c r="K97332" s="211"/>
    </row>
    <row r="97333" spans="11:11">
      <c r="K97333" s="211"/>
    </row>
    <row r="97334" spans="11:11">
      <c r="K97334" s="211"/>
    </row>
    <row r="97335" spans="11:11">
      <c r="K97335" s="211"/>
    </row>
    <row r="97336" spans="11:11">
      <c r="K97336" s="211"/>
    </row>
    <row r="97337" spans="11:11">
      <c r="K97337" s="211"/>
    </row>
    <row r="97338" spans="11:11">
      <c r="K97338" s="211"/>
    </row>
    <row r="97339" spans="11:11">
      <c r="K97339" s="211"/>
    </row>
    <row r="97340" spans="11:11">
      <c r="K97340" s="211"/>
    </row>
    <row r="97341" spans="11:11">
      <c r="K97341" s="211"/>
    </row>
    <row r="97342" spans="11:11">
      <c r="K97342" s="211"/>
    </row>
    <row r="97343" spans="11:11">
      <c r="K97343" s="211"/>
    </row>
    <row r="97344" spans="11:11">
      <c r="K97344" s="211"/>
    </row>
    <row r="97345" spans="11:11">
      <c r="K97345" s="211"/>
    </row>
    <row r="97346" spans="11:11">
      <c r="K97346" s="211"/>
    </row>
    <row r="97347" spans="11:11">
      <c r="K97347" s="211"/>
    </row>
    <row r="97348" spans="11:11">
      <c r="K97348" s="211"/>
    </row>
    <row r="97349" spans="11:11">
      <c r="K97349" s="211"/>
    </row>
    <row r="97350" spans="11:11">
      <c r="K97350" s="211"/>
    </row>
    <row r="97351" spans="11:11">
      <c r="K97351" s="211"/>
    </row>
    <row r="97352" spans="11:11">
      <c r="K97352" s="211"/>
    </row>
    <row r="97353" spans="11:11">
      <c r="K97353" s="211"/>
    </row>
    <row r="97354" spans="11:11">
      <c r="K97354" s="211"/>
    </row>
    <row r="97355" spans="11:11">
      <c r="K97355" s="211"/>
    </row>
    <row r="97356" spans="11:11">
      <c r="K97356" s="211"/>
    </row>
    <row r="97357" spans="11:11">
      <c r="K97357" s="211"/>
    </row>
    <row r="97358" spans="11:11">
      <c r="K97358" s="211"/>
    </row>
    <row r="97359" spans="11:11">
      <c r="K97359" s="211"/>
    </row>
    <row r="97360" spans="11:11">
      <c r="K97360" s="211"/>
    </row>
    <row r="97361" spans="11:11">
      <c r="K97361" s="211"/>
    </row>
    <row r="97362" spans="11:11">
      <c r="K97362" s="211"/>
    </row>
    <row r="97363" spans="11:11">
      <c r="K97363" s="211"/>
    </row>
    <row r="97364" spans="11:11">
      <c r="K97364" s="211"/>
    </row>
    <row r="97365" spans="11:11">
      <c r="K97365" s="211"/>
    </row>
    <row r="97366" spans="11:11">
      <c r="K97366" s="211"/>
    </row>
    <row r="97367" spans="11:11">
      <c r="K97367" s="211"/>
    </row>
    <row r="97368" spans="11:11">
      <c r="K97368" s="211"/>
    </row>
    <row r="97369" spans="11:11">
      <c r="K97369" s="211"/>
    </row>
    <row r="97370" spans="11:11">
      <c r="K97370" s="211"/>
    </row>
    <row r="97371" spans="11:11">
      <c r="K97371" s="211"/>
    </row>
    <row r="97372" spans="11:11">
      <c r="K97372" s="211"/>
    </row>
    <row r="97373" spans="11:11">
      <c r="K97373" s="211"/>
    </row>
    <row r="97374" spans="11:11">
      <c r="K97374" s="211"/>
    </row>
    <row r="97375" spans="11:11">
      <c r="K97375" s="211"/>
    </row>
    <row r="97376" spans="11:11">
      <c r="K97376" s="211"/>
    </row>
    <row r="97377" spans="11:11">
      <c r="K97377" s="211"/>
    </row>
    <row r="97378" spans="11:11">
      <c r="K97378" s="211"/>
    </row>
    <row r="97379" spans="11:11">
      <c r="K97379" s="211"/>
    </row>
    <row r="97380" spans="11:11">
      <c r="K97380" s="211"/>
    </row>
    <row r="97381" spans="11:11">
      <c r="K97381" s="211"/>
    </row>
    <row r="97382" spans="11:11">
      <c r="K97382" s="211"/>
    </row>
    <row r="97383" spans="11:11">
      <c r="K97383" s="211"/>
    </row>
    <row r="97384" spans="11:11">
      <c r="K97384" s="211"/>
    </row>
    <row r="97385" spans="11:11">
      <c r="K97385" s="211"/>
    </row>
    <row r="97386" spans="11:11">
      <c r="K97386" s="211"/>
    </row>
    <row r="97387" spans="11:11">
      <c r="K97387" s="211"/>
    </row>
    <row r="97388" spans="11:11">
      <c r="K97388" s="211"/>
    </row>
    <row r="97389" spans="11:11">
      <c r="K97389" s="211"/>
    </row>
    <row r="97390" spans="11:11">
      <c r="K97390" s="211"/>
    </row>
    <row r="97391" spans="11:11">
      <c r="K97391" s="211"/>
    </row>
    <row r="97392" spans="11:11">
      <c r="K97392" s="211"/>
    </row>
    <row r="97393" spans="11:11">
      <c r="K97393" s="211"/>
    </row>
    <row r="97394" spans="11:11">
      <c r="K97394" s="211"/>
    </row>
    <row r="97395" spans="11:11">
      <c r="K97395" s="211"/>
    </row>
    <row r="97396" spans="11:11">
      <c r="K97396" s="211"/>
    </row>
    <row r="97397" spans="11:11">
      <c r="K97397" s="211"/>
    </row>
    <row r="97398" spans="11:11">
      <c r="K97398" s="211"/>
    </row>
    <row r="97399" spans="11:11">
      <c r="K97399" s="211"/>
    </row>
    <row r="97400" spans="11:11">
      <c r="K97400" s="211"/>
    </row>
    <row r="97401" spans="11:11">
      <c r="K97401" s="211"/>
    </row>
    <row r="97402" spans="11:11">
      <c r="K97402" s="211"/>
    </row>
    <row r="97403" spans="11:11">
      <c r="K97403" s="211"/>
    </row>
    <row r="97404" spans="11:11">
      <c r="K97404" s="211"/>
    </row>
    <row r="97405" spans="11:11">
      <c r="K97405" s="211"/>
    </row>
    <row r="97406" spans="11:11">
      <c r="K97406" s="211"/>
    </row>
    <row r="97407" spans="11:11">
      <c r="K97407" s="211"/>
    </row>
    <row r="97408" spans="11:11">
      <c r="K97408" s="211"/>
    </row>
    <row r="97409" spans="11:11">
      <c r="K97409" s="211"/>
    </row>
    <row r="97410" spans="11:11">
      <c r="K97410" s="211"/>
    </row>
    <row r="97411" spans="11:11">
      <c r="K97411" s="211"/>
    </row>
    <row r="97412" spans="11:11">
      <c r="K97412" s="211"/>
    </row>
    <row r="97413" spans="11:11">
      <c r="K97413" s="211"/>
    </row>
    <row r="97414" spans="11:11">
      <c r="K97414" s="211"/>
    </row>
    <row r="97415" spans="11:11">
      <c r="K97415" s="211"/>
    </row>
    <row r="97416" spans="11:11">
      <c r="K97416" s="211"/>
    </row>
    <row r="97417" spans="11:11">
      <c r="K97417" s="211"/>
    </row>
    <row r="97418" spans="11:11">
      <c r="K97418" s="211"/>
    </row>
    <row r="97419" spans="11:11">
      <c r="K97419" s="211"/>
    </row>
    <row r="97420" spans="11:11">
      <c r="K97420" s="211"/>
    </row>
    <row r="97421" spans="11:11">
      <c r="K97421" s="211"/>
    </row>
    <row r="97422" spans="11:11">
      <c r="K97422" s="211"/>
    </row>
    <row r="97423" spans="11:11">
      <c r="K97423" s="211"/>
    </row>
    <row r="97424" spans="11:11">
      <c r="K97424" s="211"/>
    </row>
    <row r="97425" spans="11:11">
      <c r="K97425" s="211"/>
    </row>
    <row r="97426" spans="11:11">
      <c r="K97426" s="211"/>
    </row>
    <row r="97427" spans="11:11">
      <c r="K97427" s="211"/>
    </row>
    <row r="97428" spans="11:11">
      <c r="K97428" s="211"/>
    </row>
    <row r="97429" spans="11:11">
      <c r="K97429" s="211"/>
    </row>
    <row r="97430" spans="11:11">
      <c r="K97430" s="211"/>
    </row>
    <row r="97431" spans="11:11">
      <c r="K97431" s="211"/>
    </row>
    <row r="97432" spans="11:11">
      <c r="K97432" s="211"/>
    </row>
    <row r="97433" spans="11:11">
      <c r="K97433" s="211"/>
    </row>
    <row r="97434" spans="11:11">
      <c r="K97434" s="211"/>
    </row>
    <row r="97435" spans="11:11">
      <c r="K97435" s="211"/>
    </row>
    <row r="97436" spans="11:11">
      <c r="K97436" s="211"/>
    </row>
    <row r="97437" spans="11:11">
      <c r="K97437" s="211"/>
    </row>
    <row r="97438" spans="11:11">
      <c r="K97438" s="211"/>
    </row>
    <row r="97439" spans="11:11">
      <c r="K97439" s="211"/>
    </row>
    <row r="97440" spans="11:11">
      <c r="K97440" s="211"/>
    </row>
    <row r="97441" spans="11:11">
      <c r="K97441" s="211"/>
    </row>
    <row r="97442" spans="11:11">
      <c r="K97442" s="211"/>
    </row>
    <row r="97443" spans="11:11">
      <c r="K97443" s="211"/>
    </row>
    <row r="97444" spans="11:11">
      <c r="K97444" s="211"/>
    </row>
    <row r="97445" spans="11:11">
      <c r="K97445" s="211"/>
    </row>
    <row r="97446" spans="11:11">
      <c r="K97446" s="211"/>
    </row>
    <row r="97447" spans="11:11">
      <c r="K97447" s="211"/>
    </row>
    <row r="97448" spans="11:11">
      <c r="K97448" s="211"/>
    </row>
    <row r="97449" spans="11:11">
      <c r="K97449" s="211"/>
    </row>
    <row r="97450" spans="11:11">
      <c r="K97450" s="211"/>
    </row>
    <row r="97451" spans="11:11">
      <c r="K97451" s="211"/>
    </row>
    <row r="97452" spans="11:11">
      <c r="K97452" s="211"/>
    </row>
    <row r="97453" spans="11:11">
      <c r="K97453" s="211"/>
    </row>
    <row r="97454" spans="11:11">
      <c r="K97454" s="211"/>
    </row>
    <row r="97455" spans="11:11">
      <c r="K97455" s="211"/>
    </row>
    <row r="97456" spans="11:11">
      <c r="K97456" s="211"/>
    </row>
    <row r="97457" spans="11:11">
      <c r="K97457" s="211"/>
    </row>
    <row r="97458" spans="11:11">
      <c r="K97458" s="211"/>
    </row>
    <row r="97459" spans="11:11">
      <c r="K97459" s="211"/>
    </row>
    <row r="97460" spans="11:11">
      <c r="K97460" s="211"/>
    </row>
    <row r="97461" spans="11:11">
      <c r="K97461" s="211"/>
    </row>
    <row r="97462" spans="11:11">
      <c r="K97462" s="211"/>
    </row>
    <row r="97463" spans="11:11">
      <c r="K97463" s="211"/>
    </row>
    <row r="97464" spans="11:11">
      <c r="K97464" s="211"/>
    </row>
    <row r="97465" spans="11:11">
      <c r="K97465" s="211"/>
    </row>
    <row r="97466" spans="11:11">
      <c r="K97466" s="211"/>
    </row>
    <row r="97467" spans="11:11">
      <c r="K97467" s="211"/>
    </row>
    <row r="97468" spans="11:11">
      <c r="K97468" s="211"/>
    </row>
    <row r="97469" spans="11:11">
      <c r="K97469" s="211"/>
    </row>
    <row r="97470" spans="11:11">
      <c r="K97470" s="211"/>
    </row>
    <row r="97471" spans="11:11">
      <c r="K97471" s="211"/>
    </row>
    <row r="97472" spans="11:11">
      <c r="K97472" s="211"/>
    </row>
    <row r="97473" spans="11:11">
      <c r="K97473" s="211"/>
    </row>
    <row r="97474" spans="11:11">
      <c r="K97474" s="211"/>
    </row>
    <row r="97475" spans="11:11">
      <c r="K97475" s="211"/>
    </row>
    <row r="97476" spans="11:11">
      <c r="K97476" s="211"/>
    </row>
    <row r="97477" spans="11:11">
      <c r="K97477" s="211"/>
    </row>
    <row r="97478" spans="11:11">
      <c r="K97478" s="211"/>
    </row>
    <row r="97479" spans="11:11">
      <c r="K97479" s="211"/>
    </row>
    <row r="97480" spans="11:11">
      <c r="K97480" s="211"/>
    </row>
    <row r="97481" spans="11:11">
      <c r="K97481" s="211"/>
    </row>
    <row r="97482" spans="11:11">
      <c r="K97482" s="211"/>
    </row>
    <row r="97483" spans="11:11">
      <c r="K97483" s="211"/>
    </row>
    <row r="97484" spans="11:11">
      <c r="K97484" s="211"/>
    </row>
    <row r="97485" spans="11:11">
      <c r="K97485" s="211"/>
    </row>
    <row r="97486" spans="11:11">
      <c r="K97486" s="211"/>
    </row>
    <row r="97487" spans="11:11">
      <c r="K97487" s="211"/>
    </row>
    <row r="97488" spans="11:11">
      <c r="K97488" s="211"/>
    </row>
    <row r="97489" spans="11:11">
      <c r="K97489" s="211"/>
    </row>
    <row r="97490" spans="11:11">
      <c r="K97490" s="211"/>
    </row>
    <row r="97491" spans="11:11">
      <c r="K97491" s="211"/>
    </row>
    <row r="97492" spans="11:11">
      <c r="K97492" s="211"/>
    </row>
    <row r="97493" spans="11:11">
      <c r="K97493" s="211"/>
    </row>
    <row r="97494" spans="11:11">
      <c r="K97494" s="211"/>
    </row>
    <row r="97495" spans="11:11">
      <c r="K97495" s="211"/>
    </row>
    <row r="97496" spans="11:11">
      <c r="K97496" s="211"/>
    </row>
    <row r="97497" spans="11:11">
      <c r="K97497" s="211"/>
    </row>
    <row r="97498" spans="11:11">
      <c r="K97498" s="211"/>
    </row>
    <row r="97499" spans="11:11">
      <c r="K97499" s="211"/>
    </row>
    <row r="97500" spans="11:11">
      <c r="K97500" s="211"/>
    </row>
    <row r="97501" spans="11:11">
      <c r="K97501" s="211"/>
    </row>
    <row r="97502" spans="11:11">
      <c r="K97502" s="211"/>
    </row>
    <row r="97503" spans="11:11">
      <c r="K97503" s="211"/>
    </row>
    <row r="97504" spans="11:11">
      <c r="K97504" s="211"/>
    </row>
    <row r="97505" spans="11:11">
      <c r="K97505" s="211"/>
    </row>
    <row r="97506" spans="11:11">
      <c r="K97506" s="211"/>
    </row>
    <row r="97507" spans="11:11">
      <c r="K97507" s="211"/>
    </row>
    <row r="97508" spans="11:11">
      <c r="K97508" s="211"/>
    </row>
    <row r="97509" spans="11:11">
      <c r="K97509" s="211"/>
    </row>
    <row r="97510" spans="11:11">
      <c r="K97510" s="211"/>
    </row>
    <row r="97511" spans="11:11">
      <c r="K97511" s="211"/>
    </row>
    <row r="97512" spans="11:11">
      <c r="K97512" s="211"/>
    </row>
    <row r="97513" spans="11:11">
      <c r="K97513" s="211"/>
    </row>
    <row r="97514" spans="11:11">
      <c r="K97514" s="211"/>
    </row>
    <row r="97515" spans="11:11">
      <c r="K97515" s="211"/>
    </row>
    <row r="97516" spans="11:11">
      <c r="K97516" s="211"/>
    </row>
    <row r="97517" spans="11:11">
      <c r="K97517" s="211"/>
    </row>
    <row r="97518" spans="11:11">
      <c r="K97518" s="211"/>
    </row>
    <row r="97519" spans="11:11">
      <c r="K97519" s="211"/>
    </row>
    <row r="97520" spans="11:11">
      <c r="K97520" s="211"/>
    </row>
    <row r="97521" spans="11:11">
      <c r="K97521" s="211"/>
    </row>
    <row r="97522" spans="11:11">
      <c r="K97522" s="211"/>
    </row>
    <row r="97523" spans="11:11">
      <c r="K97523" s="211"/>
    </row>
    <row r="97524" spans="11:11">
      <c r="K97524" s="211"/>
    </row>
    <row r="97525" spans="11:11">
      <c r="K97525" s="211"/>
    </row>
    <row r="97526" spans="11:11">
      <c r="K97526" s="211"/>
    </row>
    <row r="97527" spans="11:11">
      <c r="K97527" s="211"/>
    </row>
    <row r="97528" spans="11:11">
      <c r="K97528" s="211"/>
    </row>
    <row r="97529" spans="11:11">
      <c r="K97529" s="211"/>
    </row>
    <row r="97530" spans="11:11">
      <c r="K97530" s="211"/>
    </row>
    <row r="97531" spans="11:11">
      <c r="K97531" s="211"/>
    </row>
    <row r="97532" spans="11:11">
      <c r="K97532" s="211"/>
    </row>
    <row r="97533" spans="11:11">
      <c r="K97533" s="211"/>
    </row>
    <row r="97534" spans="11:11">
      <c r="K97534" s="211"/>
    </row>
    <row r="97535" spans="11:11">
      <c r="K97535" s="211"/>
    </row>
    <row r="97536" spans="11:11">
      <c r="K97536" s="211"/>
    </row>
    <row r="97537" spans="11:11">
      <c r="K97537" s="211"/>
    </row>
    <row r="97538" spans="11:11">
      <c r="K97538" s="211"/>
    </row>
    <row r="97539" spans="11:11">
      <c r="K97539" s="211"/>
    </row>
    <row r="97540" spans="11:11">
      <c r="K97540" s="211"/>
    </row>
    <row r="97541" spans="11:11">
      <c r="K97541" s="211"/>
    </row>
    <row r="97542" spans="11:11">
      <c r="K97542" s="211"/>
    </row>
    <row r="97543" spans="11:11">
      <c r="K97543" s="211"/>
    </row>
    <row r="97544" spans="11:11">
      <c r="K97544" s="211"/>
    </row>
    <row r="97545" spans="11:11">
      <c r="K97545" s="211"/>
    </row>
    <row r="97546" spans="11:11">
      <c r="K97546" s="211"/>
    </row>
    <row r="97547" spans="11:11">
      <c r="K97547" s="211"/>
    </row>
    <row r="97548" spans="11:11">
      <c r="K97548" s="211"/>
    </row>
    <row r="97549" spans="11:11">
      <c r="K97549" s="211"/>
    </row>
    <row r="97550" spans="11:11">
      <c r="K97550" s="211"/>
    </row>
    <row r="97551" spans="11:11">
      <c r="K97551" s="211"/>
    </row>
    <row r="97552" spans="11:11">
      <c r="K97552" s="211"/>
    </row>
    <row r="97553" spans="11:11">
      <c r="K97553" s="211"/>
    </row>
    <row r="97554" spans="11:11">
      <c r="K97554" s="211"/>
    </row>
    <row r="97555" spans="11:11">
      <c r="K97555" s="211"/>
    </row>
    <row r="97556" spans="11:11">
      <c r="K97556" s="211"/>
    </row>
    <row r="97557" spans="11:11">
      <c r="K97557" s="211"/>
    </row>
    <row r="97558" spans="11:11">
      <c r="K97558" s="211"/>
    </row>
    <row r="97559" spans="11:11">
      <c r="K97559" s="211"/>
    </row>
    <row r="97560" spans="11:11">
      <c r="K97560" s="211"/>
    </row>
    <row r="97561" spans="11:11">
      <c r="K97561" s="211"/>
    </row>
    <row r="97562" spans="11:11">
      <c r="K97562" s="211"/>
    </row>
    <row r="97563" spans="11:11">
      <c r="K97563" s="211"/>
    </row>
    <row r="97564" spans="11:11">
      <c r="K97564" s="211"/>
    </row>
    <row r="97565" spans="11:11">
      <c r="K97565" s="211"/>
    </row>
    <row r="97566" spans="11:11">
      <c r="K97566" s="211"/>
    </row>
    <row r="97567" spans="11:11">
      <c r="K97567" s="211"/>
    </row>
    <row r="97568" spans="11:11">
      <c r="K97568" s="211"/>
    </row>
    <row r="97569" spans="11:11">
      <c r="K97569" s="211"/>
    </row>
    <row r="97570" spans="11:11">
      <c r="K97570" s="211"/>
    </row>
    <row r="97571" spans="11:11">
      <c r="K97571" s="211"/>
    </row>
    <row r="97572" spans="11:11">
      <c r="K97572" s="211"/>
    </row>
    <row r="97573" spans="11:11">
      <c r="K97573" s="211"/>
    </row>
    <row r="97574" spans="11:11">
      <c r="K97574" s="211"/>
    </row>
    <row r="97575" spans="11:11">
      <c r="K97575" s="211"/>
    </row>
    <row r="97576" spans="11:11">
      <c r="K97576" s="211"/>
    </row>
    <row r="97577" spans="11:11">
      <c r="K97577" s="211"/>
    </row>
    <row r="97578" spans="11:11">
      <c r="K97578" s="211"/>
    </row>
    <row r="97579" spans="11:11">
      <c r="K97579" s="211"/>
    </row>
    <row r="97580" spans="11:11">
      <c r="K97580" s="211"/>
    </row>
    <row r="97581" spans="11:11">
      <c r="K97581" s="211"/>
    </row>
    <row r="97582" spans="11:11">
      <c r="K97582" s="211"/>
    </row>
    <row r="97583" spans="11:11">
      <c r="K97583" s="211"/>
    </row>
    <row r="97584" spans="11:11">
      <c r="K97584" s="211"/>
    </row>
    <row r="97585" spans="11:11">
      <c r="K97585" s="211"/>
    </row>
    <row r="97586" spans="11:11">
      <c r="K97586" s="211"/>
    </row>
    <row r="97587" spans="11:11">
      <c r="K97587" s="211"/>
    </row>
    <row r="97588" spans="11:11">
      <c r="K97588" s="211"/>
    </row>
    <row r="97589" spans="11:11">
      <c r="K97589" s="211"/>
    </row>
    <row r="97590" spans="11:11">
      <c r="K97590" s="211"/>
    </row>
    <row r="97591" spans="11:11">
      <c r="K97591" s="211"/>
    </row>
    <row r="97592" spans="11:11">
      <c r="K97592" s="211"/>
    </row>
    <row r="97593" spans="11:11">
      <c r="K97593" s="211"/>
    </row>
    <row r="97594" spans="11:11">
      <c r="K97594" s="211"/>
    </row>
    <row r="97595" spans="11:11">
      <c r="K97595" s="211"/>
    </row>
    <row r="97596" spans="11:11">
      <c r="K97596" s="211"/>
    </row>
    <row r="97597" spans="11:11">
      <c r="K97597" s="211"/>
    </row>
    <row r="97598" spans="11:11">
      <c r="K97598" s="211"/>
    </row>
    <row r="97599" spans="11:11">
      <c r="K97599" s="211"/>
    </row>
    <row r="97600" spans="11:11">
      <c r="K97600" s="211"/>
    </row>
    <row r="97601" spans="11:11">
      <c r="K97601" s="211"/>
    </row>
    <row r="97602" spans="11:11">
      <c r="K97602" s="211"/>
    </row>
    <row r="97603" spans="11:11">
      <c r="K97603" s="211"/>
    </row>
    <row r="97604" spans="11:11">
      <c r="K97604" s="211"/>
    </row>
    <row r="97605" spans="11:11">
      <c r="K97605" s="211"/>
    </row>
    <row r="97606" spans="11:11">
      <c r="K97606" s="211"/>
    </row>
    <row r="97607" spans="11:11">
      <c r="K97607" s="211"/>
    </row>
    <row r="97608" spans="11:11">
      <c r="K97608" s="211"/>
    </row>
    <row r="97609" spans="11:11">
      <c r="K97609" s="211"/>
    </row>
    <row r="97610" spans="11:11">
      <c r="K97610" s="211"/>
    </row>
    <row r="97611" spans="11:11">
      <c r="K97611" s="211"/>
    </row>
    <row r="97612" spans="11:11">
      <c r="K97612" s="211"/>
    </row>
    <row r="97613" spans="11:11">
      <c r="K97613" s="211"/>
    </row>
    <row r="97614" spans="11:11">
      <c r="K97614" s="211"/>
    </row>
    <row r="97615" spans="11:11">
      <c r="K97615" s="211"/>
    </row>
    <row r="97616" spans="11:11">
      <c r="K97616" s="211"/>
    </row>
    <row r="97617" spans="11:11">
      <c r="K97617" s="211"/>
    </row>
    <row r="97618" spans="11:11">
      <c r="K97618" s="211"/>
    </row>
    <row r="97619" spans="11:11">
      <c r="K97619" s="211"/>
    </row>
    <row r="97620" spans="11:11">
      <c r="K97620" s="211"/>
    </row>
    <row r="97621" spans="11:11">
      <c r="K97621" s="211"/>
    </row>
    <row r="97622" spans="11:11">
      <c r="K97622" s="211"/>
    </row>
    <row r="97623" spans="11:11">
      <c r="K97623" s="211"/>
    </row>
    <row r="97624" spans="11:11">
      <c r="K97624" s="211"/>
    </row>
    <row r="97625" spans="11:11">
      <c r="K97625" s="211"/>
    </row>
    <row r="97626" spans="11:11">
      <c r="K97626" s="211"/>
    </row>
    <row r="97627" spans="11:11">
      <c r="K97627" s="211"/>
    </row>
    <row r="97628" spans="11:11">
      <c r="K97628" s="211"/>
    </row>
    <row r="97629" spans="11:11">
      <c r="K97629" s="211"/>
    </row>
    <row r="97630" spans="11:11">
      <c r="K97630" s="211"/>
    </row>
    <row r="97631" spans="11:11">
      <c r="K97631" s="211"/>
    </row>
    <row r="97632" spans="11:11">
      <c r="K97632" s="211"/>
    </row>
    <row r="97633" spans="11:11">
      <c r="K97633" s="211"/>
    </row>
    <row r="97634" spans="11:11">
      <c r="K97634" s="211"/>
    </row>
    <row r="97635" spans="11:11">
      <c r="K97635" s="211"/>
    </row>
    <row r="97636" spans="11:11">
      <c r="K97636" s="211"/>
    </row>
    <row r="97637" spans="11:11">
      <c r="K97637" s="211"/>
    </row>
    <row r="97638" spans="11:11">
      <c r="K97638" s="211"/>
    </row>
    <row r="97639" spans="11:11">
      <c r="K97639" s="211"/>
    </row>
    <row r="97640" spans="11:11">
      <c r="K97640" s="211"/>
    </row>
    <row r="97641" spans="11:11">
      <c r="K97641" s="211"/>
    </row>
    <row r="97642" spans="11:11">
      <c r="K97642" s="211"/>
    </row>
    <row r="97643" spans="11:11">
      <c r="K97643" s="211"/>
    </row>
    <row r="97644" spans="11:11">
      <c r="K97644" s="211"/>
    </row>
    <row r="97645" spans="11:11">
      <c r="K97645" s="211"/>
    </row>
    <row r="97646" spans="11:11">
      <c r="K97646" s="211"/>
    </row>
    <row r="97647" spans="11:11">
      <c r="K97647" s="211"/>
    </row>
    <row r="97648" spans="11:11">
      <c r="K97648" s="211"/>
    </row>
    <row r="97649" spans="11:11">
      <c r="K97649" s="211"/>
    </row>
    <row r="97650" spans="11:11">
      <c r="K97650" s="211"/>
    </row>
    <row r="97651" spans="11:11">
      <c r="K97651" s="211"/>
    </row>
    <row r="97652" spans="11:11">
      <c r="K97652" s="211"/>
    </row>
    <row r="97653" spans="11:11">
      <c r="K97653" s="211"/>
    </row>
    <row r="97654" spans="11:11">
      <c r="K97654" s="211"/>
    </row>
    <row r="97655" spans="11:11">
      <c r="K97655" s="211"/>
    </row>
    <row r="97656" spans="11:11">
      <c r="K97656" s="211"/>
    </row>
    <row r="97657" spans="11:11">
      <c r="K97657" s="211"/>
    </row>
    <row r="97658" spans="11:11">
      <c r="K97658" s="211"/>
    </row>
    <row r="97659" spans="11:11">
      <c r="K97659" s="211"/>
    </row>
    <row r="97660" spans="11:11">
      <c r="K97660" s="211"/>
    </row>
    <row r="97661" spans="11:11">
      <c r="K97661" s="211"/>
    </row>
    <row r="97662" spans="11:11">
      <c r="K97662" s="211"/>
    </row>
    <row r="97663" spans="11:11">
      <c r="K97663" s="211"/>
    </row>
    <row r="97664" spans="11:11">
      <c r="K97664" s="211"/>
    </row>
    <row r="97665" spans="11:11">
      <c r="K97665" s="211"/>
    </row>
    <row r="97666" spans="11:11">
      <c r="K97666" s="211"/>
    </row>
    <row r="97667" spans="11:11">
      <c r="K97667" s="211"/>
    </row>
    <row r="97668" spans="11:11">
      <c r="K97668" s="211"/>
    </row>
    <row r="97669" spans="11:11">
      <c r="K97669" s="211"/>
    </row>
    <row r="97670" spans="11:11">
      <c r="K97670" s="211"/>
    </row>
    <row r="97671" spans="11:11">
      <c r="K97671" s="211"/>
    </row>
    <row r="97672" spans="11:11">
      <c r="K97672" s="211"/>
    </row>
    <row r="97673" spans="11:11">
      <c r="K97673" s="211"/>
    </row>
    <row r="97674" spans="11:11">
      <c r="K97674" s="211"/>
    </row>
    <row r="97675" spans="11:11">
      <c r="K97675" s="211"/>
    </row>
    <row r="97676" spans="11:11">
      <c r="K97676" s="211"/>
    </row>
    <row r="97677" spans="11:11">
      <c r="K97677" s="211"/>
    </row>
    <row r="97678" spans="11:11">
      <c r="K97678" s="211"/>
    </row>
    <row r="97679" spans="11:11">
      <c r="K97679" s="211"/>
    </row>
    <row r="97680" spans="11:11">
      <c r="K97680" s="211"/>
    </row>
    <row r="97681" spans="11:11">
      <c r="K97681" s="211"/>
    </row>
    <row r="97682" spans="11:11">
      <c r="K97682" s="211"/>
    </row>
    <row r="97683" spans="11:11">
      <c r="K97683" s="211"/>
    </row>
    <row r="97684" spans="11:11">
      <c r="K97684" s="211"/>
    </row>
    <row r="97685" spans="11:11">
      <c r="K97685" s="211"/>
    </row>
    <row r="97686" spans="11:11">
      <c r="K97686" s="211"/>
    </row>
    <row r="97687" spans="11:11">
      <c r="K97687" s="211"/>
    </row>
    <row r="97688" spans="11:11">
      <c r="K97688" s="211"/>
    </row>
    <row r="97689" spans="11:11">
      <c r="K97689" s="211"/>
    </row>
    <row r="97690" spans="11:11">
      <c r="K97690" s="211"/>
    </row>
    <row r="97691" spans="11:11">
      <c r="K97691" s="211"/>
    </row>
    <row r="97692" spans="11:11">
      <c r="K97692" s="211"/>
    </row>
    <row r="97693" spans="11:11">
      <c r="K97693" s="211"/>
    </row>
    <row r="97694" spans="11:11">
      <c r="K97694" s="211"/>
    </row>
    <row r="97695" spans="11:11">
      <c r="K97695" s="211"/>
    </row>
    <row r="97696" spans="11:11">
      <c r="K97696" s="211"/>
    </row>
    <row r="97697" spans="11:11">
      <c r="K97697" s="211"/>
    </row>
    <row r="97698" spans="11:11">
      <c r="K97698" s="211"/>
    </row>
    <row r="97699" spans="11:11">
      <c r="K97699" s="211"/>
    </row>
    <row r="97700" spans="11:11">
      <c r="K97700" s="211"/>
    </row>
    <row r="97701" spans="11:11">
      <c r="K97701" s="211"/>
    </row>
    <row r="97702" spans="11:11">
      <c r="K97702" s="211"/>
    </row>
    <row r="97703" spans="11:11">
      <c r="K97703" s="211"/>
    </row>
    <row r="97704" spans="11:11">
      <c r="K97704" s="211"/>
    </row>
    <row r="97705" spans="11:11">
      <c r="K97705" s="211"/>
    </row>
    <row r="97706" spans="11:11">
      <c r="K97706" s="211"/>
    </row>
    <row r="97707" spans="11:11">
      <c r="K97707" s="211"/>
    </row>
    <row r="97708" spans="11:11">
      <c r="K97708" s="211"/>
    </row>
    <row r="97709" spans="11:11">
      <c r="K97709" s="211"/>
    </row>
    <row r="97710" spans="11:11">
      <c r="K97710" s="211"/>
    </row>
    <row r="97711" spans="11:11">
      <c r="K97711" s="211"/>
    </row>
    <row r="97712" spans="11:11">
      <c r="K97712" s="211"/>
    </row>
    <row r="97713" spans="11:11">
      <c r="K97713" s="211"/>
    </row>
    <row r="97714" spans="11:11">
      <c r="K97714" s="211"/>
    </row>
    <row r="97715" spans="11:11">
      <c r="K97715" s="211"/>
    </row>
    <row r="97716" spans="11:11">
      <c r="K97716" s="211"/>
    </row>
    <row r="97717" spans="11:11">
      <c r="K97717" s="211"/>
    </row>
    <row r="97718" spans="11:11">
      <c r="K97718" s="211"/>
    </row>
    <row r="97719" spans="11:11">
      <c r="K97719" s="211"/>
    </row>
    <row r="97720" spans="11:11">
      <c r="K97720" s="211"/>
    </row>
    <row r="97721" spans="11:11">
      <c r="K97721" s="211"/>
    </row>
    <row r="97722" spans="11:11">
      <c r="K97722" s="211"/>
    </row>
    <row r="97723" spans="11:11">
      <c r="K97723" s="211"/>
    </row>
    <row r="97724" spans="11:11">
      <c r="K97724" s="211"/>
    </row>
    <row r="97725" spans="11:11">
      <c r="K97725" s="211"/>
    </row>
    <row r="97726" spans="11:11">
      <c r="K97726" s="211"/>
    </row>
    <row r="97727" spans="11:11">
      <c r="K97727" s="211"/>
    </row>
    <row r="97728" spans="11:11">
      <c r="K97728" s="211"/>
    </row>
    <row r="97729" spans="11:11">
      <c r="K97729" s="211"/>
    </row>
    <row r="97730" spans="11:11">
      <c r="K97730" s="211"/>
    </row>
    <row r="97731" spans="11:11">
      <c r="K97731" s="211"/>
    </row>
    <row r="97732" spans="11:11">
      <c r="K97732" s="211"/>
    </row>
    <row r="97733" spans="11:11">
      <c r="K97733" s="211"/>
    </row>
    <row r="97734" spans="11:11">
      <c r="K97734" s="211"/>
    </row>
    <row r="97735" spans="11:11">
      <c r="K97735" s="211"/>
    </row>
    <row r="97736" spans="11:11">
      <c r="K97736" s="211"/>
    </row>
    <row r="97737" spans="11:11">
      <c r="K97737" s="211"/>
    </row>
    <row r="97738" spans="11:11">
      <c r="K97738" s="211"/>
    </row>
    <row r="97739" spans="11:11">
      <c r="K97739" s="211"/>
    </row>
    <row r="97740" spans="11:11">
      <c r="K97740" s="211"/>
    </row>
    <row r="97741" spans="11:11">
      <c r="K97741" s="211"/>
    </row>
    <row r="97742" spans="11:11">
      <c r="K97742" s="211"/>
    </row>
    <row r="97743" spans="11:11">
      <c r="K97743" s="211"/>
    </row>
    <row r="97744" spans="11:11">
      <c r="K97744" s="211"/>
    </row>
    <row r="97745" spans="11:11">
      <c r="K97745" s="211"/>
    </row>
    <row r="97746" spans="11:11">
      <c r="K97746" s="211"/>
    </row>
    <row r="97747" spans="11:11">
      <c r="K97747" s="211"/>
    </row>
    <row r="97748" spans="11:11">
      <c r="K97748" s="211"/>
    </row>
    <row r="97749" spans="11:11">
      <c r="K97749" s="211"/>
    </row>
    <row r="97750" spans="11:11">
      <c r="K97750" s="211"/>
    </row>
    <row r="97751" spans="11:11">
      <c r="K97751" s="211"/>
    </row>
    <row r="97752" spans="11:11">
      <c r="K97752" s="211"/>
    </row>
    <row r="97753" spans="11:11">
      <c r="K97753" s="211"/>
    </row>
    <row r="97754" spans="11:11">
      <c r="K97754" s="211"/>
    </row>
    <row r="97755" spans="11:11">
      <c r="K97755" s="211"/>
    </row>
    <row r="97756" spans="11:11">
      <c r="K97756" s="211"/>
    </row>
    <row r="97757" spans="11:11">
      <c r="K97757" s="211"/>
    </row>
    <row r="97758" spans="11:11">
      <c r="K97758" s="211"/>
    </row>
    <row r="97759" spans="11:11">
      <c r="K97759" s="211"/>
    </row>
    <row r="97760" spans="11:11">
      <c r="K97760" s="211"/>
    </row>
    <row r="97761" spans="11:11">
      <c r="K97761" s="211"/>
    </row>
    <row r="97762" spans="11:11">
      <c r="K97762" s="211"/>
    </row>
    <row r="97763" spans="11:11">
      <c r="K97763" s="211"/>
    </row>
    <row r="97764" spans="11:11">
      <c r="K97764" s="211"/>
    </row>
    <row r="97765" spans="11:11">
      <c r="K97765" s="211"/>
    </row>
    <row r="97766" spans="11:11">
      <c r="K97766" s="211"/>
    </row>
    <row r="97767" spans="11:11">
      <c r="K97767" s="211"/>
    </row>
    <row r="97768" spans="11:11">
      <c r="K97768" s="211"/>
    </row>
    <row r="97769" spans="11:11">
      <c r="K97769" s="211"/>
    </row>
    <row r="97770" spans="11:11">
      <c r="K97770" s="211"/>
    </row>
    <row r="97771" spans="11:11">
      <c r="K97771" s="211"/>
    </row>
    <row r="97772" spans="11:11">
      <c r="K97772" s="211"/>
    </row>
    <row r="97773" spans="11:11">
      <c r="K97773" s="211"/>
    </row>
    <row r="97774" spans="11:11">
      <c r="K97774" s="211"/>
    </row>
    <row r="97775" spans="11:11">
      <c r="K97775" s="211"/>
    </row>
    <row r="97776" spans="11:11">
      <c r="K97776" s="211"/>
    </row>
    <row r="97777" spans="11:11">
      <c r="K97777" s="211"/>
    </row>
    <row r="97778" spans="11:11">
      <c r="K97778" s="211"/>
    </row>
    <row r="97779" spans="11:11">
      <c r="K97779" s="211"/>
    </row>
    <row r="97780" spans="11:11">
      <c r="K97780" s="211"/>
    </row>
    <row r="97781" spans="11:11">
      <c r="K97781" s="211"/>
    </row>
    <row r="97782" spans="11:11">
      <c r="K97782" s="211"/>
    </row>
    <row r="97783" spans="11:11">
      <c r="K97783" s="211"/>
    </row>
    <row r="97784" spans="11:11">
      <c r="K97784" s="211"/>
    </row>
    <row r="97785" spans="11:11">
      <c r="K97785" s="211"/>
    </row>
    <row r="97786" spans="11:11">
      <c r="K97786" s="211"/>
    </row>
    <row r="97787" spans="11:11">
      <c r="K97787" s="211"/>
    </row>
    <row r="97788" spans="11:11">
      <c r="K97788" s="211"/>
    </row>
    <row r="97789" spans="11:11">
      <c r="K97789" s="211"/>
    </row>
    <row r="97790" spans="11:11">
      <c r="K97790" s="211"/>
    </row>
    <row r="97791" spans="11:11">
      <c r="K97791" s="211"/>
    </row>
    <row r="97792" spans="11:11">
      <c r="K97792" s="211"/>
    </row>
    <row r="97793" spans="11:11">
      <c r="K97793" s="211"/>
    </row>
    <row r="97794" spans="11:11">
      <c r="K97794" s="211"/>
    </row>
    <row r="97795" spans="11:11">
      <c r="K97795" s="211"/>
    </row>
    <row r="97796" spans="11:11">
      <c r="K97796" s="211"/>
    </row>
    <row r="97797" spans="11:11">
      <c r="K97797" s="211"/>
    </row>
    <row r="97798" spans="11:11">
      <c r="K97798" s="211"/>
    </row>
    <row r="97799" spans="11:11">
      <c r="K97799" s="211"/>
    </row>
    <row r="97800" spans="11:11">
      <c r="K97800" s="211"/>
    </row>
    <row r="97801" spans="11:11">
      <c r="K97801" s="211"/>
    </row>
    <row r="97802" spans="11:11">
      <c r="K97802" s="211"/>
    </row>
    <row r="97803" spans="11:11">
      <c r="K97803" s="211"/>
    </row>
    <row r="97804" spans="11:11">
      <c r="K97804" s="211"/>
    </row>
    <row r="97805" spans="11:11">
      <c r="K97805" s="211"/>
    </row>
    <row r="97806" spans="11:11">
      <c r="K97806" s="211"/>
    </row>
    <row r="97807" spans="11:11">
      <c r="K97807" s="211"/>
    </row>
    <row r="97808" spans="11:11">
      <c r="K97808" s="211"/>
    </row>
    <row r="97809" spans="11:11">
      <c r="K97809" s="211"/>
    </row>
    <row r="97810" spans="11:11">
      <c r="K97810" s="211"/>
    </row>
    <row r="97811" spans="11:11">
      <c r="K97811" s="211"/>
    </row>
    <row r="97812" spans="11:11">
      <c r="K97812" s="211"/>
    </row>
    <row r="97813" spans="11:11">
      <c r="K97813" s="211"/>
    </row>
    <row r="97814" spans="11:11">
      <c r="K97814" s="211"/>
    </row>
    <row r="97815" spans="11:11">
      <c r="K97815" s="211"/>
    </row>
    <row r="97816" spans="11:11">
      <c r="K97816" s="211"/>
    </row>
    <row r="97817" spans="11:11">
      <c r="K97817" s="211"/>
    </row>
    <row r="97818" spans="11:11">
      <c r="K97818" s="211"/>
    </row>
    <row r="97819" spans="11:11">
      <c r="K97819" s="211"/>
    </row>
    <row r="97820" spans="11:11">
      <c r="K97820" s="211"/>
    </row>
    <row r="97821" spans="11:11">
      <c r="K97821" s="211"/>
    </row>
    <row r="97822" spans="11:11">
      <c r="K97822" s="211"/>
    </row>
    <row r="97823" spans="11:11">
      <c r="K97823" s="211"/>
    </row>
    <row r="97824" spans="11:11">
      <c r="K97824" s="211"/>
    </row>
    <row r="97825" spans="11:11">
      <c r="K97825" s="211"/>
    </row>
    <row r="97826" spans="11:11">
      <c r="K97826" s="211"/>
    </row>
    <row r="97827" spans="11:11">
      <c r="K97827" s="211"/>
    </row>
    <row r="97828" spans="11:11">
      <c r="K97828" s="211"/>
    </row>
    <row r="97829" spans="11:11">
      <c r="K97829" s="211"/>
    </row>
    <row r="97830" spans="11:11">
      <c r="K97830" s="211"/>
    </row>
    <row r="97831" spans="11:11">
      <c r="K97831" s="211"/>
    </row>
    <row r="97832" spans="11:11">
      <c r="K97832" s="211"/>
    </row>
    <row r="97833" spans="11:11">
      <c r="K97833" s="211"/>
    </row>
    <row r="97834" spans="11:11">
      <c r="K97834" s="211"/>
    </row>
    <row r="97835" spans="11:11">
      <c r="K97835" s="211"/>
    </row>
    <row r="97836" spans="11:11">
      <c r="K97836" s="211"/>
    </row>
    <row r="97837" spans="11:11">
      <c r="K97837" s="211"/>
    </row>
    <row r="97838" spans="11:11">
      <c r="K97838" s="211"/>
    </row>
    <row r="97839" spans="11:11">
      <c r="K97839" s="211"/>
    </row>
    <row r="97840" spans="11:11">
      <c r="K97840" s="211"/>
    </row>
    <row r="97841" spans="11:11">
      <c r="K97841" s="211"/>
    </row>
    <row r="97842" spans="11:11">
      <c r="K97842" s="211"/>
    </row>
    <row r="97843" spans="11:11">
      <c r="K97843" s="211"/>
    </row>
    <row r="97844" spans="11:11">
      <c r="K97844" s="211"/>
    </row>
    <row r="97845" spans="11:11">
      <c r="K97845" s="211"/>
    </row>
    <row r="97846" spans="11:11">
      <c r="K97846" s="211"/>
    </row>
    <row r="97847" spans="11:11">
      <c r="K97847" s="211"/>
    </row>
    <row r="97848" spans="11:11">
      <c r="K97848" s="211"/>
    </row>
    <row r="97849" spans="11:11">
      <c r="K97849" s="211"/>
    </row>
    <row r="97850" spans="11:11">
      <c r="K97850" s="211"/>
    </row>
    <row r="97851" spans="11:11">
      <c r="K97851" s="211"/>
    </row>
    <row r="97852" spans="11:11">
      <c r="K97852" s="211"/>
    </row>
    <row r="97853" spans="11:11">
      <c r="K97853" s="211"/>
    </row>
    <row r="97854" spans="11:11">
      <c r="K97854" s="211"/>
    </row>
    <row r="97855" spans="11:11">
      <c r="K97855" s="211"/>
    </row>
    <row r="97856" spans="11:11">
      <c r="K97856" s="211"/>
    </row>
    <row r="97857" spans="11:11">
      <c r="K97857" s="211"/>
    </row>
    <row r="97858" spans="11:11">
      <c r="K97858" s="211"/>
    </row>
    <row r="97859" spans="11:11">
      <c r="K97859" s="211"/>
    </row>
    <row r="97860" spans="11:11">
      <c r="K97860" s="211"/>
    </row>
    <row r="97861" spans="11:11">
      <c r="K97861" s="211"/>
    </row>
    <row r="97862" spans="11:11">
      <c r="K97862" s="211"/>
    </row>
    <row r="97863" spans="11:11">
      <c r="K97863" s="211"/>
    </row>
    <row r="97864" spans="11:11">
      <c r="K97864" s="211"/>
    </row>
    <row r="97865" spans="11:11">
      <c r="K97865" s="211"/>
    </row>
    <row r="97866" spans="11:11">
      <c r="K97866" s="211"/>
    </row>
    <row r="97867" spans="11:11">
      <c r="K97867" s="211"/>
    </row>
    <row r="97868" spans="11:11">
      <c r="K97868" s="211"/>
    </row>
    <row r="97869" spans="11:11">
      <c r="K97869" s="211"/>
    </row>
    <row r="97870" spans="11:11">
      <c r="K97870" s="211"/>
    </row>
    <row r="97871" spans="11:11">
      <c r="K97871" s="211"/>
    </row>
    <row r="97872" spans="11:11">
      <c r="K97872" s="211"/>
    </row>
    <row r="97873" spans="11:11">
      <c r="K97873" s="211"/>
    </row>
    <row r="97874" spans="11:11">
      <c r="K97874" s="211"/>
    </row>
    <row r="97875" spans="11:11">
      <c r="K97875" s="211"/>
    </row>
    <row r="97876" spans="11:11">
      <c r="K97876" s="211"/>
    </row>
    <row r="97877" spans="11:11">
      <c r="K97877" s="211"/>
    </row>
    <row r="97878" spans="11:11">
      <c r="K97878" s="211"/>
    </row>
    <row r="97879" spans="11:11">
      <c r="K97879" s="211"/>
    </row>
    <row r="97880" spans="11:11">
      <c r="K97880" s="211"/>
    </row>
    <row r="97881" spans="11:11">
      <c r="K97881" s="211"/>
    </row>
    <row r="97882" spans="11:11">
      <c r="K97882" s="211"/>
    </row>
    <row r="97883" spans="11:11">
      <c r="K97883" s="211"/>
    </row>
    <row r="97884" spans="11:11">
      <c r="K97884" s="211"/>
    </row>
    <row r="97885" spans="11:11">
      <c r="K97885" s="211"/>
    </row>
    <row r="97886" spans="11:11">
      <c r="K97886" s="211"/>
    </row>
    <row r="97887" spans="11:11">
      <c r="K97887" s="211"/>
    </row>
    <row r="97888" spans="11:11">
      <c r="K97888" s="211"/>
    </row>
    <row r="97889" spans="11:11">
      <c r="K97889" s="211"/>
    </row>
    <row r="97890" spans="11:11">
      <c r="K97890" s="211"/>
    </row>
    <row r="97891" spans="11:11">
      <c r="K97891" s="211"/>
    </row>
    <row r="97892" spans="11:11">
      <c r="K97892" s="211"/>
    </row>
    <row r="97893" spans="11:11">
      <c r="K97893" s="211"/>
    </row>
    <row r="97894" spans="11:11">
      <c r="K97894" s="211"/>
    </row>
    <row r="97895" spans="11:11">
      <c r="K97895" s="211"/>
    </row>
    <row r="97896" spans="11:11">
      <c r="K97896" s="211"/>
    </row>
    <row r="97897" spans="11:11">
      <c r="K97897" s="211"/>
    </row>
    <row r="97898" spans="11:11">
      <c r="K97898" s="211"/>
    </row>
    <row r="97899" spans="11:11">
      <c r="K97899" s="211"/>
    </row>
    <row r="97900" spans="11:11">
      <c r="K97900" s="211"/>
    </row>
    <row r="97901" spans="11:11">
      <c r="K97901" s="211"/>
    </row>
    <row r="97902" spans="11:11">
      <c r="K97902" s="211"/>
    </row>
    <row r="97903" spans="11:11">
      <c r="K97903" s="211"/>
    </row>
    <row r="97904" spans="11:11">
      <c r="K97904" s="211"/>
    </row>
    <row r="97905" spans="11:11">
      <c r="K97905" s="211"/>
    </row>
    <row r="97906" spans="11:11">
      <c r="K97906" s="211"/>
    </row>
    <row r="97907" spans="11:11">
      <c r="K97907" s="211"/>
    </row>
    <row r="97908" spans="11:11">
      <c r="K97908" s="211"/>
    </row>
    <row r="97909" spans="11:11">
      <c r="K97909" s="211"/>
    </row>
    <row r="97910" spans="11:11">
      <c r="K97910" s="211"/>
    </row>
    <row r="97911" spans="11:11">
      <c r="K97911" s="211"/>
    </row>
    <row r="97912" spans="11:11">
      <c r="K97912" s="211"/>
    </row>
    <row r="97913" spans="11:11">
      <c r="K97913" s="211"/>
    </row>
    <row r="97914" spans="11:11">
      <c r="K97914" s="211"/>
    </row>
    <row r="97915" spans="11:11">
      <c r="K97915" s="211"/>
    </row>
    <row r="97916" spans="11:11">
      <c r="K97916" s="211"/>
    </row>
    <row r="97917" spans="11:11">
      <c r="K97917" s="211"/>
    </row>
    <row r="97918" spans="11:11">
      <c r="K97918" s="211"/>
    </row>
    <row r="97919" spans="11:11">
      <c r="K97919" s="211"/>
    </row>
    <row r="97920" spans="11:11">
      <c r="K97920" s="211"/>
    </row>
    <row r="97921" spans="11:11">
      <c r="K97921" s="211"/>
    </row>
    <row r="97922" spans="11:11">
      <c r="K97922" s="211"/>
    </row>
    <row r="97923" spans="11:11">
      <c r="K97923" s="211"/>
    </row>
    <row r="97924" spans="11:11">
      <c r="K97924" s="211"/>
    </row>
    <row r="97925" spans="11:11">
      <c r="K97925" s="211"/>
    </row>
    <row r="97926" spans="11:11">
      <c r="K97926" s="211"/>
    </row>
    <row r="97927" spans="11:11">
      <c r="K97927" s="211"/>
    </row>
    <row r="97928" spans="11:11">
      <c r="K97928" s="211"/>
    </row>
    <row r="97929" spans="11:11">
      <c r="K97929" s="211"/>
    </row>
    <row r="97930" spans="11:11">
      <c r="K97930" s="211"/>
    </row>
    <row r="97931" spans="11:11">
      <c r="K97931" s="211"/>
    </row>
    <row r="97932" spans="11:11">
      <c r="K97932" s="211"/>
    </row>
    <row r="97933" spans="11:11">
      <c r="K97933" s="211"/>
    </row>
    <row r="97934" spans="11:11">
      <c r="K97934" s="211"/>
    </row>
    <row r="97935" spans="11:11">
      <c r="K97935" s="211"/>
    </row>
    <row r="97936" spans="11:11">
      <c r="K97936" s="211"/>
    </row>
    <row r="97937" spans="11:11">
      <c r="K97937" s="211"/>
    </row>
    <row r="97938" spans="11:11">
      <c r="K97938" s="211"/>
    </row>
    <row r="97939" spans="11:11">
      <c r="K97939" s="211"/>
    </row>
    <row r="97940" spans="11:11">
      <c r="K97940" s="211"/>
    </row>
    <row r="97941" spans="11:11">
      <c r="K97941" s="211"/>
    </row>
    <row r="97942" spans="11:11">
      <c r="K97942" s="211"/>
    </row>
    <row r="97943" spans="11:11">
      <c r="K97943" s="211"/>
    </row>
    <row r="97944" spans="11:11">
      <c r="K97944" s="211"/>
    </row>
    <row r="97945" spans="11:11">
      <c r="K97945" s="211"/>
    </row>
    <row r="97946" spans="11:11">
      <c r="K97946" s="211"/>
    </row>
    <row r="97947" spans="11:11">
      <c r="K97947" s="211"/>
    </row>
    <row r="97948" spans="11:11">
      <c r="K97948" s="211"/>
    </row>
    <row r="97949" spans="11:11">
      <c r="K97949" s="211"/>
    </row>
    <row r="97950" spans="11:11">
      <c r="K97950" s="211"/>
    </row>
    <row r="97951" spans="11:11">
      <c r="K97951" s="211"/>
    </row>
    <row r="97952" spans="11:11">
      <c r="K97952" s="211"/>
    </row>
    <row r="97953" spans="11:11">
      <c r="K97953" s="211"/>
    </row>
    <row r="97954" spans="11:11">
      <c r="K97954" s="211"/>
    </row>
    <row r="97955" spans="11:11">
      <c r="K97955" s="211"/>
    </row>
    <row r="97956" spans="11:11">
      <c r="K97956" s="211"/>
    </row>
    <row r="97957" spans="11:11">
      <c r="K97957" s="211"/>
    </row>
    <row r="97958" spans="11:11">
      <c r="K97958" s="211"/>
    </row>
    <row r="97959" spans="11:11">
      <c r="K97959" s="211"/>
    </row>
    <row r="97960" spans="11:11">
      <c r="K97960" s="211"/>
    </row>
    <row r="97961" spans="11:11">
      <c r="K97961" s="211"/>
    </row>
    <row r="97962" spans="11:11">
      <c r="K97962" s="211"/>
    </row>
    <row r="97963" spans="11:11">
      <c r="K97963" s="211"/>
    </row>
    <row r="97964" spans="11:11">
      <c r="K97964" s="211"/>
    </row>
    <row r="97965" spans="11:11">
      <c r="K97965" s="211"/>
    </row>
    <row r="97966" spans="11:11">
      <c r="K97966" s="211"/>
    </row>
    <row r="97967" spans="11:11">
      <c r="K97967" s="211"/>
    </row>
    <row r="97968" spans="11:11">
      <c r="K97968" s="211"/>
    </row>
    <row r="97969" spans="11:11">
      <c r="K97969" s="211"/>
    </row>
    <row r="97970" spans="11:11">
      <c r="K97970" s="211"/>
    </row>
    <row r="97971" spans="11:11">
      <c r="K97971" s="211"/>
    </row>
    <row r="97972" spans="11:11">
      <c r="K97972" s="211"/>
    </row>
    <row r="97973" spans="11:11">
      <c r="K97973" s="211"/>
    </row>
    <row r="97974" spans="11:11">
      <c r="K97974" s="211"/>
    </row>
    <row r="97975" spans="11:11">
      <c r="K97975" s="211"/>
    </row>
    <row r="97976" spans="11:11">
      <c r="K97976" s="211"/>
    </row>
    <row r="97977" spans="11:11">
      <c r="K97977" s="211"/>
    </row>
    <row r="97978" spans="11:11">
      <c r="K97978" s="211"/>
    </row>
    <row r="97979" spans="11:11">
      <c r="K97979" s="211"/>
    </row>
    <row r="97980" spans="11:11">
      <c r="K97980" s="211"/>
    </row>
    <row r="97981" spans="11:11">
      <c r="K97981" s="211"/>
    </row>
    <row r="97982" spans="11:11">
      <c r="K97982" s="211"/>
    </row>
    <row r="97983" spans="11:11">
      <c r="K97983" s="211"/>
    </row>
    <row r="97984" spans="11:11">
      <c r="K97984" s="211"/>
    </row>
    <row r="97985" spans="11:11">
      <c r="K97985" s="211"/>
    </row>
    <row r="97986" spans="11:11">
      <c r="K97986" s="211"/>
    </row>
    <row r="97987" spans="11:11">
      <c r="K97987" s="211"/>
    </row>
    <row r="97988" spans="11:11">
      <c r="K97988" s="211"/>
    </row>
    <row r="97989" spans="11:11">
      <c r="K97989" s="211"/>
    </row>
    <row r="97990" spans="11:11">
      <c r="K97990" s="211"/>
    </row>
    <row r="97991" spans="11:11">
      <c r="K97991" s="211"/>
    </row>
    <row r="97992" spans="11:11">
      <c r="K97992" s="211"/>
    </row>
    <row r="97993" spans="11:11">
      <c r="K97993" s="211"/>
    </row>
    <row r="97994" spans="11:11">
      <c r="K97994" s="211"/>
    </row>
    <row r="97995" spans="11:11">
      <c r="K97995" s="211"/>
    </row>
    <row r="97996" spans="11:11">
      <c r="K97996" s="211"/>
    </row>
    <row r="97997" spans="11:11">
      <c r="K97997" s="211"/>
    </row>
    <row r="97998" spans="11:11">
      <c r="K97998" s="211"/>
    </row>
    <row r="97999" spans="11:11">
      <c r="K97999" s="211"/>
    </row>
    <row r="98000" spans="11:11">
      <c r="K98000" s="211"/>
    </row>
    <row r="98001" spans="11:11">
      <c r="K98001" s="211"/>
    </row>
    <row r="98002" spans="11:11">
      <c r="K98002" s="211"/>
    </row>
    <row r="98003" spans="11:11">
      <c r="K98003" s="211"/>
    </row>
    <row r="98004" spans="11:11">
      <c r="K98004" s="211"/>
    </row>
    <row r="98005" spans="11:11">
      <c r="K98005" s="211"/>
    </row>
    <row r="98006" spans="11:11">
      <c r="K98006" s="211"/>
    </row>
    <row r="98007" spans="11:11">
      <c r="K98007" s="211"/>
    </row>
    <row r="98008" spans="11:11">
      <c r="K98008" s="211"/>
    </row>
    <row r="98009" spans="11:11">
      <c r="K98009" s="211"/>
    </row>
    <row r="98010" spans="11:11">
      <c r="K98010" s="211"/>
    </row>
    <row r="98011" spans="11:11">
      <c r="K98011" s="211"/>
    </row>
    <row r="98012" spans="11:11">
      <c r="K98012" s="211"/>
    </row>
    <row r="98013" spans="11:11">
      <c r="K98013" s="211"/>
    </row>
    <row r="98014" spans="11:11">
      <c r="K98014" s="211"/>
    </row>
    <row r="98015" spans="11:11">
      <c r="K98015" s="211"/>
    </row>
    <row r="98016" spans="11:11">
      <c r="K98016" s="211"/>
    </row>
    <row r="98017" spans="11:11">
      <c r="K98017" s="211"/>
    </row>
    <row r="98018" spans="11:11">
      <c r="K98018" s="211"/>
    </row>
    <row r="98019" spans="11:11">
      <c r="K98019" s="211"/>
    </row>
    <row r="98020" spans="11:11">
      <c r="K98020" s="211"/>
    </row>
    <row r="98021" spans="11:11">
      <c r="K98021" s="211"/>
    </row>
    <row r="98022" spans="11:11">
      <c r="K98022" s="211"/>
    </row>
    <row r="98023" spans="11:11">
      <c r="K98023" s="211"/>
    </row>
    <row r="98024" spans="11:11">
      <c r="K98024" s="211"/>
    </row>
    <row r="98025" spans="11:11">
      <c r="K98025" s="211"/>
    </row>
    <row r="98026" spans="11:11">
      <c r="K98026" s="211"/>
    </row>
    <row r="98027" spans="11:11">
      <c r="K98027" s="211"/>
    </row>
    <row r="98028" spans="11:11">
      <c r="K98028" s="211"/>
    </row>
    <row r="98029" spans="11:11">
      <c r="K98029" s="211"/>
    </row>
    <row r="98030" spans="11:11">
      <c r="K98030" s="211"/>
    </row>
    <row r="98031" spans="11:11">
      <c r="K98031" s="211"/>
    </row>
    <row r="98032" spans="11:11">
      <c r="K98032" s="211"/>
    </row>
    <row r="98033" spans="11:11">
      <c r="K98033" s="211"/>
    </row>
    <row r="98034" spans="11:11">
      <c r="K98034" s="211"/>
    </row>
    <row r="98035" spans="11:11">
      <c r="K98035" s="211"/>
    </row>
    <row r="98036" spans="11:11">
      <c r="K98036" s="211"/>
    </row>
    <row r="98037" spans="11:11">
      <c r="K98037" s="211"/>
    </row>
    <row r="98038" spans="11:11">
      <c r="K98038" s="211"/>
    </row>
    <row r="98039" spans="11:11">
      <c r="K98039" s="211"/>
    </row>
    <row r="98040" spans="11:11">
      <c r="K98040" s="211"/>
    </row>
    <row r="98041" spans="11:11">
      <c r="K98041" s="211"/>
    </row>
    <row r="98042" spans="11:11">
      <c r="K98042" s="211"/>
    </row>
    <row r="98043" spans="11:11">
      <c r="K98043" s="211"/>
    </row>
    <row r="98044" spans="11:11">
      <c r="K98044" s="211"/>
    </row>
    <row r="98045" spans="11:11">
      <c r="K98045" s="211"/>
    </row>
    <row r="98046" spans="11:11">
      <c r="K98046" s="211"/>
    </row>
    <row r="98047" spans="11:11">
      <c r="K98047" s="211"/>
    </row>
    <row r="98048" spans="11:11">
      <c r="K98048" s="211"/>
    </row>
    <row r="98049" spans="11:11">
      <c r="K98049" s="211"/>
    </row>
    <row r="98050" spans="11:11">
      <c r="K98050" s="211"/>
    </row>
    <row r="98051" spans="11:11">
      <c r="K98051" s="211"/>
    </row>
    <row r="98052" spans="11:11">
      <c r="K98052" s="211"/>
    </row>
    <row r="98053" spans="11:11">
      <c r="K98053" s="211"/>
    </row>
    <row r="98054" spans="11:11">
      <c r="K98054" s="211"/>
    </row>
    <row r="98055" spans="11:11">
      <c r="K98055" s="211"/>
    </row>
    <row r="98056" spans="11:11">
      <c r="K98056" s="211"/>
    </row>
    <row r="98057" spans="11:11">
      <c r="K98057" s="211"/>
    </row>
    <row r="98058" spans="11:11">
      <c r="K98058" s="211"/>
    </row>
    <row r="98059" spans="11:11">
      <c r="K98059" s="211"/>
    </row>
    <row r="98060" spans="11:11">
      <c r="K98060" s="211"/>
    </row>
    <row r="98061" spans="11:11">
      <c r="K98061" s="211"/>
    </row>
    <row r="98062" spans="11:11">
      <c r="K98062" s="211"/>
    </row>
    <row r="98063" spans="11:11">
      <c r="K98063" s="211"/>
    </row>
    <row r="98064" spans="11:11">
      <c r="K98064" s="211"/>
    </row>
    <row r="98065" spans="11:11">
      <c r="K98065" s="211"/>
    </row>
    <row r="98066" spans="11:11">
      <c r="K98066" s="211"/>
    </row>
    <row r="98067" spans="11:11">
      <c r="K98067" s="211"/>
    </row>
    <row r="98068" spans="11:11">
      <c r="K98068" s="211"/>
    </row>
    <row r="98069" spans="11:11">
      <c r="K98069" s="211"/>
    </row>
    <row r="98070" spans="11:11">
      <c r="K98070" s="211"/>
    </row>
    <row r="98071" spans="11:11">
      <c r="K98071" s="211"/>
    </row>
    <row r="98072" spans="11:11">
      <c r="K98072" s="211"/>
    </row>
    <row r="98073" spans="11:11">
      <c r="K98073" s="211"/>
    </row>
    <row r="98074" spans="11:11">
      <c r="K98074" s="211"/>
    </row>
    <row r="98075" spans="11:11">
      <c r="K98075" s="211"/>
    </row>
    <row r="98076" spans="11:11">
      <c r="K98076" s="211"/>
    </row>
    <row r="98077" spans="11:11">
      <c r="K98077" s="211"/>
    </row>
    <row r="98078" spans="11:11">
      <c r="K98078" s="211"/>
    </row>
    <row r="98079" spans="11:11">
      <c r="K98079" s="211"/>
    </row>
    <row r="98080" spans="11:11">
      <c r="K98080" s="211"/>
    </row>
    <row r="98081" spans="11:11">
      <c r="K98081" s="211"/>
    </row>
    <row r="98082" spans="11:11">
      <c r="K98082" s="211"/>
    </row>
    <row r="98083" spans="11:11">
      <c r="K98083" s="211"/>
    </row>
    <row r="98084" spans="11:11">
      <c r="K98084" s="211"/>
    </row>
    <row r="98085" spans="11:11">
      <c r="K98085" s="211"/>
    </row>
    <row r="98086" spans="11:11">
      <c r="K98086" s="211"/>
    </row>
    <row r="98087" spans="11:11">
      <c r="K98087" s="211"/>
    </row>
    <row r="98088" spans="11:11">
      <c r="K98088" s="211"/>
    </row>
    <row r="98089" spans="11:11">
      <c r="K98089" s="211"/>
    </row>
    <row r="98090" spans="11:11">
      <c r="K98090" s="211"/>
    </row>
    <row r="98091" spans="11:11">
      <c r="K98091" s="211"/>
    </row>
    <row r="98092" spans="11:11">
      <c r="K98092" s="211"/>
    </row>
    <row r="98093" spans="11:11">
      <c r="K98093" s="211"/>
    </row>
    <row r="98094" spans="11:11">
      <c r="K98094" s="211"/>
    </row>
    <row r="98095" spans="11:11">
      <c r="K98095" s="211"/>
    </row>
    <row r="98096" spans="11:11">
      <c r="K98096" s="211"/>
    </row>
    <row r="98097" spans="11:11">
      <c r="K98097" s="211"/>
    </row>
    <row r="98098" spans="11:11">
      <c r="K98098" s="211"/>
    </row>
    <row r="98099" spans="11:11">
      <c r="K98099" s="211"/>
    </row>
    <row r="98100" spans="11:11">
      <c r="K98100" s="211"/>
    </row>
    <row r="98101" spans="11:11">
      <c r="K98101" s="211"/>
    </row>
    <row r="98102" spans="11:11">
      <c r="K98102" s="211"/>
    </row>
    <row r="98103" spans="11:11">
      <c r="K98103" s="211"/>
    </row>
    <row r="98104" spans="11:11">
      <c r="K98104" s="211"/>
    </row>
    <row r="98105" spans="11:11">
      <c r="K98105" s="211"/>
    </row>
    <row r="98106" spans="11:11">
      <c r="K98106" s="211"/>
    </row>
    <row r="98107" spans="11:11">
      <c r="K98107" s="211"/>
    </row>
    <row r="98108" spans="11:11">
      <c r="K98108" s="211"/>
    </row>
    <row r="98109" spans="11:11">
      <c r="K98109" s="211"/>
    </row>
    <row r="98110" spans="11:11">
      <c r="K98110" s="211"/>
    </row>
    <row r="98111" spans="11:11">
      <c r="K98111" s="211"/>
    </row>
    <row r="98112" spans="11:11">
      <c r="K98112" s="211"/>
    </row>
    <row r="98113" spans="11:11">
      <c r="K98113" s="211"/>
    </row>
    <row r="98114" spans="11:11">
      <c r="K98114" s="211"/>
    </row>
    <row r="98115" spans="11:11">
      <c r="K98115" s="211"/>
    </row>
    <row r="98116" spans="11:11">
      <c r="K98116" s="211"/>
    </row>
    <row r="98117" spans="11:11">
      <c r="K98117" s="211"/>
    </row>
    <row r="98118" spans="11:11">
      <c r="K98118" s="211"/>
    </row>
    <row r="98119" spans="11:11">
      <c r="K98119" s="211"/>
    </row>
    <row r="98120" spans="11:11">
      <c r="K98120" s="211"/>
    </row>
    <row r="98121" spans="11:11">
      <c r="K98121" s="211"/>
    </row>
    <row r="98122" spans="11:11">
      <c r="K98122" s="211"/>
    </row>
    <row r="98123" spans="11:11">
      <c r="K98123" s="211"/>
    </row>
    <row r="98124" spans="11:11">
      <c r="K98124" s="211"/>
    </row>
    <row r="98125" spans="11:11">
      <c r="K98125" s="211"/>
    </row>
    <row r="98126" spans="11:11">
      <c r="K98126" s="211"/>
    </row>
    <row r="98127" spans="11:11">
      <c r="K98127" s="211"/>
    </row>
    <row r="98128" spans="11:11">
      <c r="K98128" s="211"/>
    </row>
    <row r="98129" spans="11:11">
      <c r="K98129" s="211"/>
    </row>
    <row r="98130" spans="11:11">
      <c r="K98130" s="211"/>
    </row>
    <row r="98131" spans="11:11">
      <c r="K98131" s="211"/>
    </row>
    <row r="98132" spans="11:11">
      <c r="K98132" s="211"/>
    </row>
    <row r="98133" spans="11:11">
      <c r="K98133" s="211"/>
    </row>
    <row r="98134" spans="11:11">
      <c r="K98134" s="211"/>
    </row>
    <row r="98135" spans="11:11">
      <c r="K98135" s="211"/>
    </row>
    <row r="98136" spans="11:11">
      <c r="K98136" s="211"/>
    </row>
    <row r="98137" spans="11:11">
      <c r="K98137" s="211"/>
    </row>
    <row r="98138" spans="11:11">
      <c r="K98138" s="211"/>
    </row>
    <row r="98139" spans="11:11">
      <c r="K98139" s="211"/>
    </row>
    <row r="98140" spans="11:11">
      <c r="K98140" s="211"/>
    </row>
    <row r="98141" spans="11:11">
      <c r="K98141" s="211"/>
    </row>
    <row r="98142" spans="11:11">
      <c r="K98142" s="211"/>
    </row>
    <row r="98143" spans="11:11">
      <c r="K98143" s="211"/>
    </row>
    <row r="98144" spans="11:11">
      <c r="K98144" s="211"/>
    </row>
    <row r="98145" spans="11:11">
      <c r="K98145" s="211"/>
    </row>
    <row r="98146" spans="11:11">
      <c r="K98146" s="211"/>
    </row>
    <row r="98147" spans="11:11">
      <c r="K98147" s="211"/>
    </row>
    <row r="98148" spans="11:11">
      <c r="K98148" s="211"/>
    </row>
    <row r="98149" spans="11:11">
      <c r="K98149" s="211"/>
    </row>
    <row r="98150" spans="11:11">
      <c r="K98150" s="211"/>
    </row>
    <row r="98151" spans="11:11">
      <c r="K98151" s="211"/>
    </row>
    <row r="98152" spans="11:11">
      <c r="K98152" s="211"/>
    </row>
    <row r="98153" spans="11:11">
      <c r="K98153" s="211"/>
    </row>
    <row r="98154" spans="11:11">
      <c r="K98154" s="211"/>
    </row>
    <row r="98155" spans="11:11">
      <c r="K98155" s="211"/>
    </row>
    <row r="98156" spans="11:11">
      <c r="K98156" s="211"/>
    </row>
    <row r="98157" spans="11:11">
      <c r="K98157" s="211"/>
    </row>
    <row r="98158" spans="11:11">
      <c r="K98158" s="211"/>
    </row>
    <row r="98159" spans="11:11">
      <c r="K98159" s="211"/>
    </row>
    <row r="98160" spans="11:11">
      <c r="K98160" s="211"/>
    </row>
    <row r="98161" spans="11:11">
      <c r="K98161" s="211"/>
    </row>
    <row r="98162" spans="11:11">
      <c r="K98162" s="211"/>
    </row>
    <row r="98163" spans="11:11">
      <c r="K98163" s="211"/>
    </row>
    <row r="98164" spans="11:11">
      <c r="K98164" s="211"/>
    </row>
    <row r="98165" spans="11:11">
      <c r="K98165" s="211"/>
    </row>
    <row r="98166" spans="11:11">
      <c r="K98166" s="211"/>
    </row>
    <row r="98167" spans="11:11">
      <c r="K98167" s="211"/>
    </row>
    <row r="98168" spans="11:11">
      <c r="K98168" s="211"/>
    </row>
    <row r="98169" spans="11:11">
      <c r="K98169" s="211"/>
    </row>
    <row r="98170" spans="11:11">
      <c r="K98170" s="211"/>
    </row>
    <row r="98171" spans="11:11">
      <c r="K98171" s="211"/>
    </row>
    <row r="98172" spans="11:11">
      <c r="K98172" s="211"/>
    </row>
    <row r="98173" spans="11:11">
      <c r="K98173" s="211"/>
    </row>
    <row r="98174" spans="11:11">
      <c r="K98174" s="211"/>
    </row>
    <row r="98175" spans="11:11">
      <c r="K98175" s="211"/>
    </row>
    <row r="98176" spans="11:11">
      <c r="K98176" s="211"/>
    </row>
    <row r="98177" spans="11:11">
      <c r="K98177" s="211"/>
    </row>
    <row r="98178" spans="11:11">
      <c r="K98178" s="211"/>
    </row>
    <row r="98179" spans="11:11">
      <c r="K98179" s="211"/>
    </row>
    <row r="98180" spans="11:11">
      <c r="K98180" s="211"/>
    </row>
    <row r="98181" spans="11:11">
      <c r="K98181" s="211"/>
    </row>
    <row r="98182" spans="11:11">
      <c r="K98182" s="211"/>
    </row>
    <row r="98183" spans="11:11">
      <c r="K98183" s="211"/>
    </row>
    <row r="98184" spans="11:11">
      <c r="K98184" s="211"/>
    </row>
    <row r="98185" spans="11:11">
      <c r="K98185" s="211"/>
    </row>
    <row r="98186" spans="11:11">
      <c r="K98186" s="211"/>
    </row>
    <row r="98187" spans="11:11">
      <c r="K98187" s="211"/>
    </row>
    <row r="98188" spans="11:11">
      <c r="K98188" s="211"/>
    </row>
    <row r="98189" spans="11:11">
      <c r="K98189" s="211"/>
    </row>
    <row r="98190" spans="11:11">
      <c r="K98190" s="211"/>
    </row>
    <row r="98191" spans="11:11">
      <c r="K98191" s="211"/>
    </row>
    <row r="98192" spans="11:11">
      <c r="K98192" s="211"/>
    </row>
    <row r="98193" spans="11:11">
      <c r="K98193" s="211"/>
    </row>
    <row r="98194" spans="11:11">
      <c r="K98194" s="211"/>
    </row>
    <row r="98195" spans="11:11">
      <c r="K98195" s="211"/>
    </row>
    <row r="98196" spans="11:11">
      <c r="K98196" s="211"/>
    </row>
    <row r="98197" spans="11:11">
      <c r="K98197" s="211"/>
    </row>
    <row r="98198" spans="11:11">
      <c r="K98198" s="211"/>
    </row>
    <row r="98199" spans="11:11">
      <c r="K98199" s="211"/>
    </row>
    <row r="98200" spans="11:11">
      <c r="K98200" s="211"/>
    </row>
    <row r="98201" spans="11:11">
      <c r="K98201" s="211"/>
    </row>
    <row r="98202" spans="11:11">
      <c r="K98202" s="211"/>
    </row>
    <row r="98203" spans="11:11">
      <c r="K98203" s="211"/>
    </row>
    <row r="98204" spans="11:11">
      <c r="K98204" s="211"/>
    </row>
    <row r="98205" spans="11:11">
      <c r="K98205" s="211"/>
    </row>
    <row r="98206" spans="11:11">
      <c r="K98206" s="211"/>
    </row>
    <row r="98207" spans="11:11">
      <c r="K98207" s="211"/>
    </row>
    <row r="98208" spans="11:11">
      <c r="K98208" s="211"/>
    </row>
    <row r="98209" spans="11:11">
      <c r="K98209" s="211"/>
    </row>
    <row r="98210" spans="11:11">
      <c r="K98210" s="211"/>
    </row>
    <row r="98211" spans="11:11">
      <c r="K98211" s="211"/>
    </row>
    <row r="98212" spans="11:11">
      <c r="K98212" s="211"/>
    </row>
    <row r="98213" spans="11:11">
      <c r="K98213" s="211"/>
    </row>
    <row r="98214" spans="11:11">
      <c r="K98214" s="211"/>
    </row>
    <row r="98215" spans="11:11">
      <c r="K98215" s="211"/>
    </row>
    <row r="98216" spans="11:11">
      <c r="K98216" s="211"/>
    </row>
    <row r="98217" spans="11:11">
      <c r="K98217" s="211"/>
    </row>
    <row r="98218" spans="11:11">
      <c r="K98218" s="211"/>
    </row>
    <row r="98219" spans="11:11">
      <c r="K98219" s="211"/>
    </row>
    <row r="98220" spans="11:11">
      <c r="K98220" s="211"/>
    </row>
    <row r="98221" spans="11:11">
      <c r="K98221" s="211"/>
    </row>
    <row r="98222" spans="11:11">
      <c r="K98222" s="211"/>
    </row>
    <row r="98223" spans="11:11">
      <c r="K98223" s="211"/>
    </row>
    <row r="98224" spans="11:11">
      <c r="K98224" s="211"/>
    </row>
    <row r="98225" spans="11:11">
      <c r="K98225" s="211"/>
    </row>
    <row r="98226" spans="11:11">
      <c r="K98226" s="211"/>
    </row>
    <row r="98227" spans="11:11">
      <c r="K98227" s="211"/>
    </row>
    <row r="98228" spans="11:11">
      <c r="K98228" s="211"/>
    </row>
    <row r="98229" spans="11:11">
      <c r="K98229" s="211"/>
    </row>
    <row r="98230" spans="11:11">
      <c r="K98230" s="211"/>
    </row>
    <row r="98231" spans="11:11">
      <c r="K98231" s="211"/>
    </row>
    <row r="98232" spans="11:11">
      <c r="K98232" s="211"/>
    </row>
    <row r="98233" spans="11:11">
      <c r="K98233" s="211"/>
    </row>
    <row r="98234" spans="11:11">
      <c r="K98234" s="211"/>
    </row>
    <row r="98235" spans="11:11">
      <c r="K98235" s="211"/>
    </row>
    <row r="98236" spans="11:11">
      <c r="K98236" s="211"/>
    </row>
    <row r="98237" spans="11:11">
      <c r="K98237" s="211"/>
    </row>
    <row r="98238" spans="11:11">
      <c r="K98238" s="211"/>
    </row>
    <row r="98239" spans="11:11">
      <c r="K98239" s="211"/>
    </row>
    <row r="98240" spans="11:11">
      <c r="K98240" s="211"/>
    </row>
    <row r="98241" spans="11:11">
      <c r="K98241" s="211"/>
    </row>
    <row r="98242" spans="11:11">
      <c r="K98242" s="211"/>
    </row>
    <row r="98243" spans="11:11">
      <c r="K98243" s="211"/>
    </row>
    <row r="98244" spans="11:11">
      <c r="K98244" s="211"/>
    </row>
    <row r="98245" spans="11:11">
      <c r="K98245" s="211"/>
    </row>
    <row r="98246" spans="11:11">
      <c r="K98246" s="211"/>
    </row>
    <row r="98247" spans="11:11">
      <c r="K98247" s="211"/>
    </row>
    <row r="98248" spans="11:11">
      <c r="K98248" s="211"/>
    </row>
    <row r="98249" spans="11:11">
      <c r="K98249" s="211"/>
    </row>
    <row r="98250" spans="11:11">
      <c r="K98250" s="211"/>
    </row>
    <row r="98251" spans="11:11">
      <c r="K98251" s="211"/>
    </row>
    <row r="98252" spans="11:11">
      <c r="K98252" s="211"/>
    </row>
    <row r="98253" spans="11:11">
      <c r="K98253" s="211"/>
    </row>
    <row r="98254" spans="11:11">
      <c r="K98254" s="211"/>
    </row>
    <row r="98255" spans="11:11">
      <c r="K98255" s="211"/>
    </row>
    <row r="98256" spans="11:11">
      <c r="K98256" s="211"/>
    </row>
    <row r="98257" spans="11:11">
      <c r="K98257" s="211"/>
    </row>
    <row r="98258" spans="11:11">
      <c r="K98258" s="211"/>
    </row>
    <row r="98259" spans="11:11">
      <c r="K98259" s="211"/>
    </row>
    <row r="98260" spans="11:11">
      <c r="K98260" s="211"/>
    </row>
    <row r="98261" spans="11:11">
      <c r="K98261" s="211"/>
    </row>
    <row r="98262" spans="11:11">
      <c r="K98262" s="211"/>
    </row>
    <row r="98263" spans="11:11">
      <c r="K98263" s="211"/>
    </row>
    <row r="98264" spans="11:11">
      <c r="K98264" s="211"/>
    </row>
    <row r="98265" spans="11:11">
      <c r="K98265" s="211"/>
    </row>
    <row r="98266" spans="11:11">
      <c r="K98266" s="211"/>
    </row>
    <row r="98267" spans="11:11">
      <c r="K98267" s="211"/>
    </row>
    <row r="98268" spans="11:11">
      <c r="K98268" s="211"/>
    </row>
    <row r="98269" spans="11:11">
      <c r="K98269" s="211"/>
    </row>
    <row r="98270" spans="11:11">
      <c r="K98270" s="211"/>
    </row>
    <row r="98271" spans="11:11">
      <c r="K98271" s="211"/>
    </row>
    <row r="98272" spans="11:11">
      <c r="K98272" s="211"/>
    </row>
    <row r="98273" spans="11:11">
      <c r="K98273" s="211"/>
    </row>
    <row r="98274" spans="11:11">
      <c r="K98274" s="211"/>
    </row>
    <row r="98275" spans="11:11">
      <c r="K98275" s="211"/>
    </row>
    <row r="98276" spans="11:11">
      <c r="K98276" s="211"/>
    </row>
    <row r="98277" spans="11:11">
      <c r="K98277" s="211"/>
    </row>
    <row r="98278" spans="11:11">
      <c r="K98278" s="211"/>
    </row>
    <row r="98279" spans="11:11">
      <c r="K98279" s="211"/>
    </row>
    <row r="98280" spans="11:11">
      <c r="K98280" s="211"/>
    </row>
    <row r="98281" spans="11:11">
      <c r="K98281" s="211"/>
    </row>
    <row r="98282" spans="11:11">
      <c r="K98282" s="211"/>
    </row>
    <row r="98283" spans="11:11">
      <c r="K98283" s="211"/>
    </row>
    <row r="98284" spans="11:11">
      <c r="K98284" s="211"/>
    </row>
    <row r="98285" spans="11:11">
      <c r="K98285" s="211"/>
    </row>
    <row r="98286" spans="11:11">
      <c r="K98286" s="211"/>
    </row>
    <row r="98287" spans="11:11">
      <c r="K98287" s="211"/>
    </row>
    <row r="98288" spans="11:11">
      <c r="K98288" s="211"/>
    </row>
    <row r="98289" spans="11:11">
      <c r="K98289" s="211"/>
    </row>
    <row r="98290" spans="11:11">
      <c r="K98290" s="211"/>
    </row>
    <row r="98291" spans="11:11">
      <c r="K98291" s="211"/>
    </row>
    <row r="98292" spans="11:11">
      <c r="K98292" s="211"/>
    </row>
    <row r="98293" spans="11:11">
      <c r="K98293" s="211"/>
    </row>
    <row r="98294" spans="11:11">
      <c r="K98294" s="211"/>
    </row>
    <row r="98295" spans="11:11">
      <c r="K98295" s="211"/>
    </row>
    <row r="98296" spans="11:11">
      <c r="K98296" s="211"/>
    </row>
    <row r="98297" spans="11:11">
      <c r="K98297" s="211"/>
    </row>
    <row r="98298" spans="11:11">
      <c r="K98298" s="211"/>
    </row>
    <row r="98299" spans="11:11">
      <c r="K98299" s="211"/>
    </row>
    <row r="98300" spans="11:11">
      <c r="K98300" s="211"/>
    </row>
    <row r="98301" spans="11:11">
      <c r="K98301" s="211"/>
    </row>
    <row r="98302" spans="11:11">
      <c r="K98302" s="211"/>
    </row>
    <row r="98303" spans="11:11">
      <c r="K98303" s="211"/>
    </row>
    <row r="98304" spans="11:11">
      <c r="K98304" s="211"/>
    </row>
    <row r="98305" spans="11:11">
      <c r="K98305" s="211"/>
    </row>
    <row r="98306" spans="11:11">
      <c r="K98306" s="211"/>
    </row>
    <row r="98307" spans="11:11">
      <c r="K98307" s="211"/>
    </row>
    <row r="98308" spans="11:11">
      <c r="K98308" s="211"/>
    </row>
    <row r="98309" spans="11:11">
      <c r="K98309" s="211"/>
    </row>
    <row r="98310" spans="11:11">
      <c r="K98310" s="211"/>
    </row>
    <row r="98311" spans="11:11">
      <c r="K98311" s="211"/>
    </row>
    <row r="98312" spans="11:11">
      <c r="K98312" s="211"/>
    </row>
    <row r="98313" spans="11:11">
      <c r="K98313" s="211"/>
    </row>
    <row r="98314" spans="11:11">
      <c r="K98314" s="211"/>
    </row>
    <row r="98315" spans="11:11">
      <c r="K98315" s="211"/>
    </row>
    <row r="98316" spans="11:11">
      <c r="K98316" s="211"/>
    </row>
    <row r="98317" spans="11:11">
      <c r="K98317" s="211"/>
    </row>
    <row r="98318" spans="11:11">
      <c r="K98318" s="211"/>
    </row>
    <row r="98319" spans="11:11">
      <c r="K98319" s="211"/>
    </row>
    <row r="98320" spans="11:11">
      <c r="K98320" s="211"/>
    </row>
    <row r="98321" spans="11:11">
      <c r="K98321" s="211"/>
    </row>
    <row r="98322" spans="11:11">
      <c r="K98322" s="211"/>
    </row>
    <row r="98323" spans="11:11">
      <c r="K98323" s="211"/>
    </row>
    <row r="98324" spans="11:11">
      <c r="K98324" s="211"/>
    </row>
    <row r="98325" spans="11:11">
      <c r="K98325" s="211"/>
    </row>
    <row r="98326" spans="11:11">
      <c r="K98326" s="211"/>
    </row>
    <row r="98327" spans="11:11">
      <c r="K98327" s="211"/>
    </row>
    <row r="98328" spans="11:11">
      <c r="K98328" s="211"/>
    </row>
    <row r="98329" spans="11:11">
      <c r="K98329" s="211"/>
    </row>
    <row r="98330" spans="11:11">
      <c r="K98330" s="211"/>
    </row>
    <row r="98331" spans="11:11">
      <c r="K98331" s="211"/>
    </row>
    <row r="98332" spans="11:11">
      <c r="K98332" s="211"/>
    </row>
    <row r="98333" spans="11:11">
      <c r="K98333" s="211"/>
    </row>
    <row r="98334" spans="11:11">
      <c r="K98334" s="211"/>
    </row>
    <row r="98335" spans="11:11">
      <c r="K98335" s="211"/>
    </row>
    <row r="98336" spans="11:11">
      <c r="K98336" s="211"/>
    </row>
    <row r="98337" spans="11:11">
      <c r="K98337" s="211"/>
    </row>
    <row r="98338" spans="11:11">
      <c r="K98338" s="211"/>
    </row>
    <row r="98339" spans="11:11">
      <c r="K98339" s="211"/>
    </row>
    <row r="98340" spans="11:11">
      <c r="K98340" s="211"/>
    </row>
    <row r="98341" spans="11:11">
      <c r="K98341" s="211"/>
    </row>
    <row r="98342" spans="11:11">
      <c r="K98342" s="211"/>
    </row>
    <row r="98343" spans="11:11">
      <c r="K98343" s="211"/>
    </row>
    <row r="98344" spans="11:11">
      <c r="K98344" s="211"/>
    </row>
    <row r="98345" spans="11:11">
      <c r="K98345" s="211"/>
    </row>
    <row r="98346" spans="11:11">
      <c r="K98346" s="211"/>
    </row>
    <row r="98347" spans="11:11">
      <c r="K98347" s="211"/>
    </row>
    <row r="98348" spans="11:11">
      <c r="K98348" s="211"/>
    </row>
    <row r="98349" spans="11:11">
      <c r="K98349" s="211"/>
    </row>
    <row r="98350" spans="11:11">
      <c r="K98350" s="211"/>
    </row>
    <row r="98351" spans="11:11">
      <c r="K98351" s="211"/>
    </row>
    <row r="98352" spans="11:11">
      <c r="K98352" s="211"/>
    </row>
    <row r="98353" spans="11:11">
      <c r="K98353" s="211"/>
    </row>
    <row r="98354" spans="11:11">
      <c r="K98354" s="211"/>
    </row>
    <row r="98355" spans="11:11">
      <c r="K98355" s="211"/>
    </row>
    <row r="98356" spans="11:11">
      <c r="K98356" s="211"/>
    </row>
    <row r="98357" spans="11:11">
      <c r="K98357" s="211"/>
    </row>
    <row r="98358" spans="11:11">
      <c r="K98358" s="211"/>
    </row>
    <row r="98359" spans="11:11">
      <c r="K98359" s="211"/>
    </row>
    <row r="98360" spans="11:11">
      <c r="K98360" s="211"/>
    </row>
    <row r="98361" spans="11:11">
      <c r="K98361" s="211"/>
    </row>
    <row r="98362" spans="11:11">
      <c r="K98362" s="211"/>
    </row>
    <row r="98363" spans="11:11">
      <c r="K98363" s="211"/>
    </row>
    <row r="98364" spans="11:11">
      <c r="K98364" s="211"/>
    </row>
    <row r="98365" spans="11:11">
      <c r="K98365" s="211"/>
    </row>
    <row r="98366" spans="11:11">
      <c r="K98366" s="211"/>
    </row>
    <row r="98367" spans="11:11">
      <c r="K98367" s="211"/>
    </row>
    <row r="98368" spans="11:11">
      <c r="K98368" s="211"/>
    </row>
    <row r="98369" spans="11:11">
      <c r="K98369" s="211"/>
    </row>
    <row r="98370" spans="11:11">
      <c r="K98370" s="211"/>
    </row>
    <row r="98371" spans="11:11">
      <c r="K98371" s="211"/>
    </row>
    <row r="98372" spans="11:11">
      <c r="K98372" s="211"/>
    </row>
    <row r="98373" spans="11:11">
      <c r="K98373" s="211"/>
    </row>
    <row r="98374" spans="11:11">
      <c r="K98374" s="211"/>
    </row>
    <row r="98375" spans="11:11">
      <c r="K98375" s="211"/>
    </row>
    <row r="98376" spans="11:11">
      <c r="K98376" s="211"/>
    </row>
    <row r="98377" spans="11:11">
      <c r="K98377" s="211"/>
    </row>
    <row r="98378" spans="11:11">
      <c r="K98378" s="211"/>
    </row>
    <row r="98379" spans="11:11">
      <c r="K98379" s="211"/>
    </row>
    <row r="98380" spans="11:11">
      <c r="K98380" s="211"/>
    </row>
    <row r="98381" spans="11:11">
      <c r="K98381" s="211"/>
    </row>
    <row r="98382" spans="11:11">
      <c r="K98382" s="211"/>
    </row>
    <row r="98383" spans="11:11">
      <c r="K98383" s="211"/>
    </row>
    <row r="98384" spans="11:11">
      <c r="K98384" s="211"/>
    </row>
    <row r="98385" spans="11:11">
      <c r="K98385" s="211"/>
    </row>
    <row r="98386" spans="11:11">
      <c r="K98386" s="211"/>
    </row>
    <row r="98387" spans="11:11">
      <c r="K98387" s="211"/>
    </row>
    <row r="98388" spans="11:11">
      <c r="K98388" s="211"/>
    </row>
    <row r="98389" spans="11:11">
      <c r="K98389" s="211"/>
    </row>
    <row r="98390" spans="11:11">
      <c r="K98390" s="211"/>
    </row>
    <row r="98391" spans="11:11">
      <c r="K98391" s="211"/>
    </row>
    <row r="98392" spans="11:11">
      <c r="K98392" s="211"/>
    </row>
    <row r="98393" spans="11:11">
      <c r="K98393" s="211"/>
    </row>
    <row r="98394" spans="11:11">
      <c r="K98394" s="211"/>
    </row>
    <row r="98395" spans="11:11">
      <c r="K98395" s="211"/>
    </row>
    <row r="98396" spans="11:11">
      <c r="K98396" s="211"/>
    </row>
    <row r="98397" spans="11:11">
      <c r="K98397" s="211"/>
    </row>
    <row r="98398" spans="11:11">
      <c r="K98398" s="211"/>
    </row>
    <row r="98399" spans="11:11">
      <c r="K98399" s="211"/>
    </row>
    <row r="98400" spans="11:11">
      <c r="K98400" s="211"/>
    </row>
    <row r="98401" spans="11:11">
      <c r="K98401" s="211"/>
    </row>
    <row r="98402" spans="11:11">
      <c r="K98402" s="211"/>
    </row>
    <row r="98403" spans="11:11">
      <c r="K98403" s="211"/>
    </row>
    <row r="98404" spans="11:11">
      <c r="K98404" s="211"/>
    </row>
    <row r="98405" spans="11:11">
      <c r="K98405" s="211"/>
    </row>
    <row r="98406" spans="11:11">
      <c r="K98406" s="211"/>
    </row>
    <row r="98407" spans="11:11">
      <c r="K98407" s="211"/>
    </row>
    <row r="98408" spans="11:11">
      <c r="K98408" s="211"/>
    </row>
    <row r="98409" spans="11:11">
      <c r="K98409" s="211"/>
    </row>
    <row r="98410" spans="11:11">
      <c r="K98410" s="211"/>
    </row>
    <row r="98411" spans="11:11">
      <c r="K98411" s="211"/>
    </row>
    <row r="98412" spans="11:11">
      <c r="K98412" s="211"/>
    </row>
    <row r="98413" spans="11:11">
      <c r="K98413" s="211"/>
    </row>
    <row r="98414" spans="11:11">
      <c r="K98414" s="211"/>
    </row>
    <row r="98415" spans="11:11">
      <c r="K98415" s="211"/>
    </row>
    <row r="98416" spans="11:11">
      <c r="K98416" s="211"/>
    </row>
    <row r="98417" spans="11:11">
      <c r="K98417" s="211"/>
    </row>
    <row r="98418" spans="11:11">
      <c r="K98418" s="211"/>
    </row>
    <row r="98419" spans="11:11">
      <c r="K98419" s="211"/>
    </row>
    <row r="98420" spans="11:11">
      <c r="K98420" s="211"/>
    </row>
    <row r="98421" spans="11:11">
      <c r="K98421" s="211"/>
    </row>
    <row r="98422" spans="11:11">
      <c r="K98422" s="211"/>
    </row>
    <row r="98423" spans="11:11">
      <c r="K98423" s="211"/>
    </row>
    <row r="98424" spans="11:11">
      <c r="K98424" s="211"/>
    </row>
    <row r="98425" spans="11:11">
      <c r="K98425" s="211"/>
    </row>
    <row r="98426" spans="11:11">
      <c r="K98426" s="211"/>
    </row>
    <row r="98427" spans="11:11">
      <c r="K98427" s="211"/>
    </row>
    <row r="98428" spans="11:11">
      <c r="K98428" s="211"/>
    </row>
    <row r="98429" spans="11:11">
      <c r="K98429" s="211"/>
    </row>
    <row r="98430" spans="11:11">
      <c r="K98430" s="211"/>
    </row>
    <row r="98431" spans="11:11">
      <c r="K98431" s="211"/>
    </row>
    <row r="98432" spans="11:11">
      <c r="K98432" s="211"/>
    </row>
    <row r="98433" spans="11:11">
      <c r="K98433" s="211"/>
    </row>
    <row r="98434" spans="11:11">
      <c r="K98434" s="211"/>
    </row>
    <row r="98435" spans="11:11">
      <c r="K98435" s="211"/>
    </row>
    <row r="98436" spans="11:11">
      <c r="K98436" s="211"/>
    </row>
    <row r="98437" spans="11:11">
      <c r="K98437" s="211"/>
    </row>
    <row r="98438" spans="11:11">
      <c r="K98438" s="211"/>
    </row>
    <row r="98439" spans="11:11">
      <c r="K98439" s="211"/>
    </row>
    <row r="98440" spans="11:11">
      <c r="K98440" s="211"/>
    </row>
    <row r="98441" spans="11:11">
      <c r="K98441" s="211"/>
    </row>
    <row r="98442" spans="11:11">
      <c r="K98442" s="211"/>
    </row>
    <row r="98443" spans="11:11">
      <c r="K98443" s="211"/>
    </row>
    <row r="98444" spans="11:11">
      <c r="K98444" s="211"/>
    </row>
    <row r="98445" spans="11:11">
      <c r="K98445" s="211"/>
    </row>
    <row r="98446" spans="11:11">
      <c r="K98446" s="211"/>
    </row>
    <row r="98447" spans="11:11">
      <c r="K98447" s="211"/>
    </row>
    <row r="98448" spans="11:11">
      <c r="K98448" s="211"/>
    </row>
    <row r="98449" spans="11:11">
      <c r="K98449" s="211"/>
    </row>
    <row r="98450" spans="11:11">
      <c r="K98450" s="211"/>
    </row>
    <row r="98451" spans="11:11">
      <c r="K98451" s="211"/>
    </row>
    <row r="98452" spans="11:11">
      <c r="K98452" s="211"/>
    </row>
    <row r="98453" spans="11:11">
      <c r="K98453" s="211"/>
    </row>
    <row r="98454" spans="11:11">
      <c r="K98454" s="211"/>
    </row>
    <row r="98455" spans="11:11">
      <c r="K98455" s="211"/>
    </row>
    <row r="98456" spans="11:11">
      <c r="K98456" s="211"/>
    </row>
    <row r="98457" spans="11:11">
      <c r="K98457" s="211"/>
    </row>
    <row r="98458" spans="11:11">
      <c r="K98458" s="211"/>
    </row>
    <row r="98459" spans="11:11">
      <c r="K98459" s="211"/>
    </row>
    <row r="98460" spans="11:11">
      <c r="K98460" s="211"/>
    </row>
    <row r="98461" spans="11:11">
      <c r="K98461" s="211"/>
    </row>
    <row r="98462" spans="11:11">
      <c r="K98462" s="211"/>
    </row>
    <row r="98463" spans="11:11">
      <c r="K98463" s="211"/>
    </row>
    <row r="98464" spans="11:11">
      <c r="K98464" s="211"/>
    </row>
    <row r="98465" spans="11:11">
      <c r="K98465" s="211"/>
    </row>
    <row r="98466" spans="11:11">
      <c r="K98466" s="211"/>
    </row>
    <row r="98467" spans="11:11">
      <c r="K98467" s="211"/>
    </row>
    <row r="98468" spans="11:11">
      <c r="K98468" s="211"/>
    </row>
    <row r="98469" spans="11:11">
      <c r="K98469" s="211"/>
    </row>
    <row r="98470" spans="11:11">
      <c r="K98470" s="211"/>
    </row>
    <row r="98471" spans="11:11">
      <c r="K98471" s="211"/>
    </row>
    <row r="98472" spans="11:11">
      <c r="K98472" s="211"/>
    </row>
    <row r="98473" spans="11:11">
      <c r="K98473" s="211"/>
    </row>
    <row r="98474" spans="11:11">
      <c r="K98474" s="211"/>
    </row>
    <row r="98475" spans="11:11">
      <c r="K98475" s="211"/>
    </row>
    <row r="98476" spans="11:11">
      <c r="K98476" s="211"/>
    </row>
    <row r="98477" spans="11:11">
      <c r="K98477" s="211"/>
    </row>
    <row r="98478" spans="11:11">
      <c r="K98478" s="211"/>
    </row>
    <row r="98479" spans="11:11">
      <c r="K98479" s="211"/>
    </row>
    <row r="98480" spans="11:11">
      <c r="K98480" s="211"/>
    </row>
    <row r="98481" spans="11:11">
      <c r="K98481" s="211"/>
    </row>
    <row r="98482" spans="11:11">
      <c r="K98482" s="211"/>
    </row>
    <row r="98483" spans="11:11">
      <c r="K98483" s="211"/>
    </row>
    <row r="98484" spans="11:11">
      <c r="K98484" s="211"/>
    </row>
    <row r="98485" spans="11:11">
      <c r="K98485" s="211"/>
    </row>
    <row r="98486" spans="11:11">
      <c r="K98486" s="211"/>
    </row>
    <row r="98487" spans="11:11">
      <c r="K98487" s="211"/>
    </row>
    <row r="98488" spans="11:11">
      <c r="K98488" s="211"/>
    </row>
    <row r="98489" spans="11:11">
      <c r="K98489" s="211"/>
    </row>
    <row r="98490" spans="11:11">
      <c r="K98490" s="211"/>
    </row>
    <row r="98491" spans="11:11">
      <c r="K98491" s="211"/>
    </row>
    <row r="98492" spans="11:11">
      <c r="K98492" s="211"/>
    </row>
    <row r="98493" spans="11:11">
      <c r="K98493" s="211"/>
    </row>
    <row r="98494" spans="11:11">
      <c r="K98494" s="211"/>
    </row>
    <row r="98495" spans="11:11">
      <c r="K98495" s="211"/>
    </row>
    <row r="98496" spans="11:11">
      <c r="K98496" s="211"/>
    </row>
    <row r="98497" spans="11:11">
      <c r="K98497" s="211"/>
    </row>
    <row r="98498" spans="11:11">
      <c r="K98498" s="211"/>
    </row>
    <row r="98499" spans="11:11">
      <c r="K98499" s="211"/>
    </row>
    <row r="98500" spans="11:11">
      <c r="K98500" s="211"/>
    </row>
    <row r="98501" spans="11:11">
      <c r="K98501" s="211"/>
    </row>
    <row r="98502" spans="11:11">
      <c r="K98502" s="211"/>
    </row>
    <row r="98503" spans="11:11">
      <c r="K98503" s="211"/>
    </row>
    <row r="98504" spans="11:11">
      <c r="K98504" s="211"/>
    </row>
    <row r="98505" spans="11:11">
      <c r="K98505" s="211"/>
    </row>
    <row r="98506" spans="11:11">
      <c r="K98506" s="211"/>
    </row>
    <row r="98507" spans="11:11">
      <c r="K98507" s="211"/>
    </row>
    <row r="98508" spans="11:11">
      <c r="K98508" s="211"/>
    </row>
    <row r="98509" spans="11:11">
      <c r="K98509" s="211"/>
    </row>
    <row r="98510" spans="11:11">
      <c r="K98510" s="211"/>
    </row>
    <row r="98511" spans="11:11">
      <c r="K98511" s="211"/>
    </row>
    <row r="98512" spans="11:11">
      <c r="K98512" s="211"/>
    </row>
    <row r="98513" spans="11:11">
      <c r="K98513" s="211"/>
    </row>
    <row r="98514" spans="11:11">
      <c r="K98514" s="211"/>
    </row>
    <row r="98515" spans="11:11">
      <c r="K98515" s="211"/>
    </row>
    <row r="98516" spans="11:11">
      <c r="K98516" s="211"/>
    </row>
    <row r="98517" spans="11:11">
      <c r="K98517" s="211"/>
    </row>
    <row r="98518" spans="11:11">
      <c r="K98518" s="211"/>
    </row>
    <row r="98519" spans="11:11">
      <c r="K98519" s="211"/>
    </row>
    <row r="98520" spans="11:11">
      <c r="K98520" s="211"/>
    </row>
    <row r="98521" spans="11:11">
      <c r="K98521" s="211"/>
    </row>
    <row r="98522" spans="11:11">
      <c r="K98522" s="211"/>
    </row>
    <row r="98523" spans="11:11">
      <c r="K98523" s="211"/>
    </row>
    <row r="98524" spans="11:11">
      <c r="K98524" s="211"/>
    </row>
    <row r="98525" spans="11:11">
      <c r="K98525" s="211"/>
    </row>
    <row r="98526" spans="11:11">
      <c r="K98526" s="211"/>
    </row>
    <row r="98527" spans="11:11">
      <c r="K98527" s="211"/>
    </row>
    <row r="98528" spans="11:11">
      <c r="K98528" s="211"/>
    </row>
    <row r="98529" spans="11:11">
      <c r="K98529" s="211"/>
    </row>
    <row r="98530" spans="11:11">
      <c r="K98530" s="211"/>
    </row>
    <row r="98531" spans="11:11">
      <c r="K98531" s="211"/>
    </row>
    <row r="98532" spans="11:11">
      <c r="K98532" s="211"/>
    </row>
    <row r="98533" spans="11:11">
      <c r="K98533" s="211"/>
    </row>
    <row r="98534" spans="11:11">
      <c r="K98534" s="211"/>
    </row>
    <row r="98535" spans="11:11">
      <c r="K98535" s="211"/>
    </row>
    <row r="98536" spans="11:11">
      <c r="K98536" s="211"/>
    </row>
    <row r="98537" spans="11:11">
      <c r="K98537" s="211"/>
    </row>
    <row r="98538" spans="11:11">
      <c r="K98538" s="211"/>
    </row>
    <row r="98539" spans="11:11">
      <c r="K98539" s="211"/>
    </row>
    <row r="98540" spans="11:11">
      <c r="K98540" s="211"/>
    </row>
    <row r="98541" spans="11:11">
      <c r="K98541" s="211"/>
    </row>
    <row r="98542" spans="11:11">
      <c r="K98542" s="211"/>
    </row>
    <row r="98543" spans="11:11">
      <c r="K98543" s="211"/>
    </row>
    <row r="98544" spans="11:11">
      <c r="K98544" s="211"/>
    </row>
    <row r="98545" spans="11:11">
      <c r="K98545" s="211"/>
    </row>
    <row r="98546" spans="11:11">
      <c r="K98546" s="211"/>
    </row>
    <row r="98547" spans="11:11">
      <c r="K98547" s="211"/>
    </row>
    <row r="98548" spans="11:11">
      <c r="K98548" s="211"/>
    </row>
    <row r="98549" spans="11:11">
      <c r="K98549" s="211"/>
    </row>
    <row r="98550" spans="11:11">
      <c r="K98550" s="211"/>
    </row>
    <row r="98551" spans="11:11">
      <c r="K98551" s="211"/>
    </row>
    <row r="98552" spans="11:11">
      <c r="K98552" s="211"/>
    </row>
    <row r="98553" spans="11:11">
      <c r="K98553" s="211"/>
    </row>
    <row r="98554" spans="11:11">
      <c r="K98554" s="211"/>
    </row>
    <row r="98555" spans="11:11">
      <c r="K98555" s="211"/>
    </row>
    <row r="98556" spans="11:11">
      <c r="K98556" s="211"/>
    </row>
    <row r="98557" spans="11:11">
      <c r="K98557" s="211"/>
    </row>
    <row r="98558" spans="11:11">
      <c r="K98558" s="211"/>
    </row>
    <row r="98559" spans="11:11">
      <c r="K98559" s="211"/>
    </row>
    <row r="98560" spans="11:11">
      <c r="K98560" s="211"/>
    </row>
    <row r="98561" spans="11:11">
      <c r="K98561" s="211"/>
    </row>
    <row r="98562" spans="11:11">
      <c r="K98562" s="211"/>
    </row>
    <row r="98563" spans="11:11">
      <c r="K98563" s="211"/>
    </row>
    <row r="98564" spans="11:11">
      <c r="K98564" s="211"/>
    </row>
    <row r="98565" spans="11:11">
      <c r="K98565" s="211"/>
    </row>
    <row r="98566" spans="11:11">
      <c r="K98566" s="211"/>
    </row>
    <row r="98567" spans="11:11">
      <c r="K98567" s="211"/>
    </row>
    <row r="98568" spans="11:11">
      <c r="K98568" s="211"/>
    </row>
    <row r="98569" spans="11:11">
      <c r="K98569" s="211"/>
    </row>
    <row r="98570" spans="11:11">
      <c r="K98570" s="211"/>
    </row>
    <row r="98571" spans="11:11">
      <c r="K98571" s="211"/>
    </row>
    <row r="98572" spans="11:11">
      <c r="K98572" s="211"/>
    </row>
    <row r="98573" spans="11:11">
      <c r="K98573" s="211"/>
    </row>
    <row r="98574" spans="11:11">
      <c r="K98574" s="211"/>
    </row>
    <row r="98575" spans="11:11">
      <c r="K98575" s="211"/>
    </row>
    <row r="98576" spans="11:11">
      <c r="K98576" s="211"/>
    </row>
    <row r="98577" spans="11:11">
      <c r="K98577" s="211"/>
    </row>
    <row r="98578" spans="11:11">
      <c r="K98578" s="211"/>
    </row>
    <row r="98579" spans="11:11">
      <c r="K98579" s="211"/>
    </row>
    <row r="98580" spans="11:11">
      <c r="K98580" s="211"/>
    </row>
    <row r="98581" spans="11:11">
      <c r="K98581" s="211"/>
    </row>
    <row r="98582" spans="11:11">
      <c r="K98582" s="211"/>
    </row>
    <row r="98583" spans="11:11">
      <c r="K98583" s="211"/>
    </row>
    <row r="98584" spans="11:11">
      <c r="K98584" s="211"/>
    </row>
    <row r="98585" spans="11:11">
      <c r="K98585" s="211"/>
    </row>
    <row r="98586" spans="11:11">
      <c r="K98586" s="211"/>
    </row>
    <row r="98587" spans="11:11">
      <c r="K98587" s="211"/>
    </row>
    <row r="98588" spans="11:11">
      <c r="K98588" s="211"/>
    </row>
    <row r="98589" spans="11:11">
      <c r="K98589" s="211"/>
    </row>
    <row r="98590" spans="11:11">
      <c r="K98590" s="211"/>
    </row>
    <row r="98591" spans="11:11">
      <c r="K98591" s="211"/>
    </row>
    <row r="98592" spans="11:11">
      <c r="K98592" s="211"/>
    </row>
    <row r="98593" spans="11:11">
      <c r="K98593" s="211"/>
    </row>
    <row r="98594" spans="11:11">
      <c r="K98594" s="211"/>
    </row>
    <row r="98595" spans="11:11">
      <c r="K98595" s="211"/>
    </row>
    <row r="98596" spans="11:11">
      <c r="K98596" s="211"/>
    </row>
    <row r="98597" spans="11:11">
      <c r="K98597" s="211"/>
    </row>
    <row r="98598" spans="11:11">
      <c r="K98598" s="211"/>
    </row>
    <row r="98599" spans="11:11">
      <c r="K98599" s="211"/>
    </row>
    <row r="98600" spans="11:11">
      <c r="K98600" s="211"/>
    </row>
    <row r="98601" spans="11:11">
      <c r="K98601" s="211"/>
    </row>
    <row r="98602" spans="11:11">
      <c r="K98602" s="211"/>
    </row>
    <row r="98603" spans="11:11">
      <c r="K98603" s="211"/>
    </row>
    <row r="98604" spans="11:11">
      <c r="K98604" s="211"/>
    </row>
    <row r="98605" spans="11:11">
      <c r="K98605" s="211"/>
    </row>
    <row r="98606" spans="11:11">
      <c r="K98606" s="211"/>
    </row>
    <row r="98607" spans="11:11">
      <c r="K98607" s="211"/>
    </row>
    <row r="98608" spans="11:11">
      <c r="K98608" s="211"/>
    </row>
    <row r="98609" spans="11:11">
      <c r="K98609" s="211"/>
    </row>
    <row r="98610" spans="11:11">
      <c r="K98610" s="211"/>
    </row>
    <row r="98611" spans="11:11">
      <c r="K98611" s="211"/>
    </row>
    <row r="98612" spans="11:11">
      <c r="K98612" s="211"/>
    </row>
    <row r="98613" spans="11:11">
      <c r="K98613" s="211"/>
    </row>
    <row r="98614" spans="11:11">
      <c r="K98614" s="211"/>
    </row>
    <row r="98615" spans="11:11">
      <c r="K98615" s="211"/>
    </row>
    <row r="98616" spans="11:11">
      <c r="K98616" s="211"/>
    </row>
    <row r="98617" spans="11:11">
      <c r="K98617" s="211"/>
    </row>
    <row r="98618" spans="11:11">
      <c r="K98618" s="211"/>
    </row>
    <row r="98619" spans="11:11">
      <c r="K98619" s="211"/>
    </row>
    <row r="98620" spans="11:11">
      <c r="K98620" s="211"/>
    </row>
    <row r="98621" spans="11:11">
      <c r="K98621" s="211"/>
    </row>
    <row r="98622" spans="11:11">
      <c r="K98622" s="211"/>
    </row>
    <row r="98623" spans="11:11">
      <c r="K98623" s="211"/>
    </row>
    <row r="98624" spans="11:11">
      <c r="K98624" s="211"/>
    </row>
    <row r="98625" spans="11:11">
      <c r="K98625" s="211"/>
    </row>
    <row r="98626" spans="11:11">
      <c r="K98626" s="211"/>
    </row>
    <row r="98627" spans="11:11">
      <c r="K98627" s="211"/>
    </row>
    <row r="98628" spans="11:11">
      <c r="K98628" s="211"/>
    </row>
    <row r="98629" spans="11:11">
      <c r="K98629" s="211"/>
    </row>
    <row r="98630" spans="11:11">
      <c r="K98630" s="211"/>
    </row>
    <row r="98631" spans="11:11">
      <c r="K98631" s="211"/>
    </row>
    <row r="98632" spans="11:11">
      <c r="K98632" s="211"/>
    </row>
    <row r="98633" spans="11:11">
      <c r="K98633" s="211"/>
    </row>
    <row r="98634" spans="11:11">
      <c r="K98634" s="211"/>
    </row>
    <row r="98635" spans="11:11">
      <c r="K98635" s="211"/>
    </row>
    <row r="98636" spans="11:11">
      <c r="K98636" s="211"/>
    </row>
    <row r="98637" spans="11:11">
      <c r="K98637" s="211"/>
    </row>
    <row r="98638" spans="11:11">
      <c r="K98638" s="211"/>
    </row>
    <row r="98639" spans="11:11">
      <c r="K98639" s="211"/>
    </row>
    <row r="98640" spans="11:11">
      <c r="K98640" s="211"/>
    </row>
    <row r="98641" spans="11:11">
      <c r="K98641" s="211"/>
    </row>
    <row r="98642" spans="11:11">
      <c r="K98642" s="211"/>
    </row>
    <row r="98643" spans="11:11">
      <c r="K98643" s="211"/>
    </row>
    <row r="98644" spans="11:11">
      <c r="K98644" s="211"/>
    </row>
    <row r="98645" spans="11:11">
      <c r="K98645" s="211"/>
    </row>
    <row r="98646" spans="11:11">
      <c r="K98646" s="211"/>
    </row>
    <row r="98647" spans="11:11">
      <c r="K98647" s="211"/>
    </row>
    <row r="98648" spans="11:11">
      <c r="K98648" s="211"/>
    </row>
    <row r="98649" spans="11:11">
      <c r="K98649" s="211"/>
    </row>
    <row r="98650" spans="11:11">
      <c r="K98650" s="211"/>
    </row>
    <row r="98651" spans="11:11">
      <c r="K98651" s="211"/>
    </row>
    <row r="98652" spans="11:11">
      <c r="K98652" s="211"/>
    </row>
    <row r="98653" spans="11:11">
      <c r="K98653" s="211"/>
    </row>
    <row r="98654" spans="11:11">
      <c r="K98654" s="211"/>
    </row>
    <row r="98655" spans="11:11">
      <c r="K98655" s="211"/>
    </row>
    <row r="98656" spans="11:11">
      <c r="K98656" s="211"/>
    </row>
    <row r="98657" spans="11:11">
      <c r="K98657" s="211"/>
    </row>
    <row r="98658" spans="11:11">
      <c r="K98658" s="211"/>
    </row>
    <row r="98659" spans="11:11">
      <c r="K98659" s="211"/>
    </row>
    <row r="98660" spans="11:11">
      <c r="K98660" s="211"/>
    </row>
    <row r="98661" spans="11:11">
      <c r="K98661" s="211"/>
    </row>
    <row r="98662" spans="11:11">
      <c r="K98662" s="211"/>
    </row>
    <row r="98663" spans="11:11">
      <c r="K98663" s="211"/>
    </row>
    <row r="98664" spans="11:11">
      <c r="K98664" s="211"/>
    </row>
    <row r="98665" spans="11:11">
      <c r="K98665" s="211"/>
    </row>
    <row r="98666" spans="11:11">
      <c r="K98666" s="211"/>
    </row>
    <row r="98667" spans="11:11">
      <c r="K98667" s="211"/>
    </row>
    <row r="98668" spans="11:11">
      <c r="K98668" s="211"/>
    </row>
    <row r="98669" spans="11:11">
      <c r="K98669" s="211"/>
    </row>
    <row r="98670" spans="11:11">
      <c r="K98670" s="211"/>
    </row>
    <row r="98671" spans="11:11">
      <c r="K98671" s="211"/>
    </row>
    <row r="98672" spans="11:11">
      <c r="K98672" s="211"/>
    </row>
    <row r="98673" spans="11:11">
      <c r="K98673" s="211"/>
    </row>
    <row r="98674" spans="11:11">
      <c r="K98674" s="211"/>
    </row>
    <row r="98675" spans="11:11">
      <c r="K98675" s="211"/>
    </row>
    <row r="98676" spans="11:11">
      <c r="K98676" s="211"/>
    </row>
    <row r="98677" spans="11:11">
      <c r="K98677" s="211"/>
    </row>
    <row r="98678" spans="11:11">
      <c r="K98678" s="211"/>
    </row>
    <row r="98679" spans="11:11">
      <c r="K98679" s="211"/>
    </row>
    <row r="98680" spans="11:11">
      <c r="K98680" s="211"/>
    </row>
    <row r="98681" spans="11:11">
      <c r="K98681" s="211"/>
    </row>
    <row r="98682" spans="11:11">
      <c r="K98682" s="211"/>
    </row>
    <row r="98683" spans="11:11">
      <c r="K98683" s="211"/>
    </row>
    <row r="98684" spans="11:11">
      <c r="K98684" s="211"/>
    </row>
    <row r="98685" spans="11:11">
      <c r="K98685" s="211"/>
    </row>
    <row r="98686" spans="11:11">
      <c r="K98686" s="211"/>
    </row>
    <row r="98687" spans="11:11">
      <c r="K98687" s="211"/>
    </row>
    <row r="98688" spans="11:11">
      <c r="K98688" s="211"/>
    </row>
    <row r="98689" spans="11:11">
      <c r="K98689" s="211"/>
    </row>
    <row r="98690" spans="11:11">
      <c r="K98690" s="211"/>
    </row>
    <row r="98691" spans="11:11">
      <c r="K98691" s="211"/>
    </row>
    <row r="98692" spans="11:11">
      <c r="K98692" s="211"/>
    </row>
    <row r="98693" spans="11:11">
      <c r="K98693" s="211"/>
    </row>
    <row r="98694" spans="11:11">
      <c r="K98694" s="211"/>
    </row>
    <row r="98695" spans="11:11">
      <c r="K98695" s="211"/>
    </row>
    <row r="98696" spans="11:11">
      <c r="K98696" s="211"/>
    </row>
    <row r="98697" spans="11:11">
      <c r="K98697" s="211"/>
    </row>
    <row r="98698" spans="11:11">
      <c r="K98698" s="211"/>
    </row>
    <row r="98699" spans="11:11">
      <c r="K98699" s="211"/>
    </row>
    <row r="98700" spans="11:11">
      <c r="K98700" s="211"/>
    </row>
    <row r="98701" spans="11:11">
      <c r="K98701" s="211"/>
    </row>
    <row r="98702" spans="11:11">
      <c r="K98702" s="211"/>
    </row>
    <row r="98703" spans="11:11">
      <c r="K98703" s="211"/>
    </row>
    <row r="98704" spans="11:11">
      <c r="K98704" s="211"/>
    </row>
    <row r="98705" spans="11:11">
      <c r="K98705" s="211"/>
    </row>
    <row r="98706" spans="11:11">
      <c r="K98706" s="211"/>
    </row>
    <row r="98707" spans="11:11">
      <c r="K98707" s="211"/>
    </row>
    <row r="98708" spans="11:11">
      <c r="K98708" s="211"/>
    </row>
    <row r="98709" spans="11:11">
      <c r="K98709" s="211"/>
    </row>
    <row r="98710" spans="11:11">
      <c r="K98710" s="211"/>
    </row>
    <row r="98711" spans="11:11">
      <c r="K98711" s="211"/>
    </row>
    <row r="98712" spans="11:11">
      <c r="K98712" s="211"/>
    </row>
    <row r="98713" spans="11:11">
      <c r="K98713" s="211"/>
    </row>
    <row r="98714" spans="11:11">
      <c r="K98714" s="211"/>
    </row>
    <row r="98715" spans="11:11">
      <c r="K98715" s="211"/>
    </row>
    <row r="98716" spans="11:11">
      <c r="K98716" s="211"/>
    </row>
    <row r="98717" spans="11:11">
      <c r="K98717" s="211"/>
    </row>
    <row r="98718" spans="11:11">
      <c r="K98718" s="211"/>
    </row>
    <row r="98719" spans="11:11">
      <c r="K98719" s="211"/>
    </row>
    <row r="98720" spans="11:11">
      <c r="K98720" s="211"/>
    </row>
    <row r="98721" spans="11:11">
      <c r="K98721" s="211"/>
    </row>
    <row r="98722" spans="11:11">
      <c r="K98722" s="211"/>
    </row>
    <row r="98723" spans="11:11">
      <c r="K98723" s="211"/>
    </row>
    <row r="98724" spans="11:11">
      <c r="K98724" s="211"/>
    </row>
    <row r="98725" spans="11:11">
      <c r="K98725" s="211"/>
    </row>
    <row r="98726" spans="11:11">
      <c r="K98726" s="211"/>
    </row>
    <row r="98727" spans="11:11">
      <c r="K98727" s="211"/>
    </row>
    <row r="98728" spans="11:11">
      <c r="K98728" s="211"/>
    </row>
    <row r="98729" spans="11:11">
      <c r="K98729" s="211"/>
    </row>
    <row r="98730" spans="11:11">
      <c r="K98730" s="211"/>
    </row>
    <row r="98731" spans="11:11">
      <c r="K98731" s="211"/>
    </row>
    <row r="98732" spans="11:11">
      <c r="K98732" s="211"/>
    </row>
    <row r="98733" spans="11:11">
      <c r="K98733" s="211"/>
    </row>
    <row r="98734" spans="11:11">
      <c r="K98734" s="211"/>
    </row>
    <row r="98735" spans="11:11">
      <c r="K98735" s="211"/>
    </row>
    <row r="98736" spans="11:11">
      <c r="K98736" s="211"/>
    </row>
    <row r="98737" spans="11:11">
      <c r="K98737" s="211"/>
    </row>
    <row r="98738" spans="11:11">
      <c r="K98738" s="211"/>
    </row>
    <row r="98739" spans="11:11">
      <c r="K98739" s="211"/>
    </row>
    <row r="98740" spans="11:11">
      <c r="K98740" s="211"/>
    </row>
    <row r="98741" spans="11:11">
      <c r="K98741" s="211"/>
    </row>
    <row r="98742" spans="11:11">
      <c r="K98742" s="211"/>
    </row>
    <row r="98743" spans="11:11">
      <c r="K98743" s="211"/>
    </row>
    <row r="98744" spans="11:11">
      <c r="K98744" s="211"/>
    </row>
    <row r="98745" spans="11:11">
      <c r="K98745" s="211"/>
    </row>
    <row r="98746" spans="11:11">
      <c r="K98746" s="211"/>
    </row>
    <row r="98747" spans="11:11">
      <c r="K98747" s="211"/>
    </row>
    <row r="98748" spans="11:11">
      <c r="K98748" s="211"/>
    </row>
    <row r="98749" spans="11:11">
      <c r="K98749" s="211"/>
    </row>
    <row r="98750" spans="11:11">
      <c r="K98750" s="211"/>
    </row>
    <row r="98751" spans="11:11">
      <c r="K98751" s="211"/>
    </row>
    <row r="98752" spans="11:11">
      <c r="K98752" s="211"/>
    </row>
    <row r="98753" spans="11:11">
      <c r="K98753" s="211"/>
    </row>
    <row r="98754" spans="11:11">
      <c r="K98754" s="211"/>
    </row>
    <row r="98755" spans="11:11">
      <c r="K98755" s="211"/>
    </row>
    <row r="98756" spans="11:11">
      <c r="K98756" s="211"/>
    </row>
    <row r="98757" spans="11:11">
      <c r="K98757" s="211"/>
    </row>
    <row r="98758" spans="11:11">
      <c r="K98758" s="211"/>
    </row>
    <row r="98759" spans="11:11">
      <c r="K98759" s="211"/>
    </row>
    <row r="98760" spans="11:11">
      <c r="K98760" s="211"/>
    </row>
    <row r="98761" spans="11:11">
      <c r="K98761" s="211"/>
    </row>
    <row r="98762" spans="11:11">
      <c r="K98762" s="211"/>
    </row>
    <row r="98763" spans="11:11">
      <c r="K98763" s="211"/>
    </row>
    <row r="98764" spans="11:11">
      <c r="K98764" s="211"/>
    </row>
    <row r="98765" spans="11:11">
      <c r="K98765" s="211"/>
    </row>
    <row r="98766" spans="11:11">
      <c r="K98766" s="211"/>
    </row>
    <row r="98767" spans="11:11">
      <c r="K98767" s="211"/>
    </row>
    <row r="98768" spans="11:11">
      <c r="K98768" s="211"/>
    </row>
    <row r="98769" spans="11:11">
      <c r="K98769" s="211"/>
    </row>
    <row r="98770" spans="11:11">
      <c r="K98770" s="211"/>
    </row>
    <row r="98771" spans="11:11">
      <c r="K98771" s="211"/>
    </row>
    <row r="98772" spans="11:11">
      <c r="K98772" s="211"/>
    </row>
    <row r="98773" spans="11:11">
      <c r="K98773" s="211"/>
    </row>
    <row r="98774" spans="11:11">
      <c r="K98774" s="211"/>
    </row>
    <row r="98775" spans="11:11">
      <c r="K98775" s="211"/>
    </row>
    <row r="98776" spans="11:11">
      <c r="K98776" s="211"/>
    </row>
    <row r="98777" spans="11:11">
      <c r="K98777" s="211"/>
    </row>
    <row r="98778" spans="11:11">
      <c r="K98778" s="211"/>
    </row>
    <row r="98779" spans="11:11">
      <c r="K98779" s="211"/>
    </row>
    <row r="98780" spans="11:11">
      <c r="K98780" s="211"/>
    </row>
    <row r="98781" spans="11:11">
      <c r="K98781" s="211"/>
    </row>
    <row r="98782" spans="11:11">
      <c r="K98782" s="211"/>
    </row>
    <row r="98783" spans="11:11">
      <c r="K98783" s="211"/>
    </row>
    <row r="98784" spans="11:11">
      <c r="K98784" s="211"/>
    </row>
    <row r="98785" spans="11:11">
      <c r="K98785" s="211"/>
    </row>
    <row r="98786" spans="11:11">
      <c r="K98786" s="211"/>
    </row>
    <row r="98787" spans="11:11">
      <c r="K98787" s="211"/>
    </row>
    <row r="98788" spans="11:11">
      <c r="K98788" s="211"/>
    </row>
    <row r="98789" spans="11:11">
      <c r="K98789" s="211"/>
    </row>
    <row r="98790" spans="11:11">
      <c r="K98790" s="211"/>
    </row>
    <row r="98791" spans="11:11">
      <c r="K98791" s="211"/>
    </row>
    <row r="98792" spans="11:11">
      <c r="K98792" s="211"/>
    </row>
    <row r="98793" spans="11:11">
      <c r="K98793" s="211"/>
    </row>
    <row r="98794" spans="11:11">
      <c r="K98794" s="211"/>
    </row>
    <row r="98795" spans="11:11">
      <c r="K98795" s="211"/>
    </row>
    <row r="98796" spans="11:11">
      <c r="K98796" s="211"/>
    </row>
    <row r="98797" spans="11:11">
      <c r="K98797" s="211"/>
    </row>
    <row r="98798" spans="11:11">
      <c r="K98798" s="211"/>
    </row>
    <row r="98799" spans="11:11">
      <c r="K98799" s="211"/>
    </row>
    <row r="98800" spans="11:11">
      <c r="K98800" s="211"/>
    </row>
    <row r="98801" spans="11:11">
      <c r="K98801" s="211"/>
    </row>
    <row r="98802" spans="11:11">
      <c r="K98802" s="211"/>
    </row>
    <row r="98803" spans="11:11">
      <c r="K98803" s="211"/>
    </row>
    <row r="98804" spans="11:11">
      <c r="K98804" s="211"/>
    </row>
    <row r="98805" spans="11:11">
      <c r="K98805" s="211"/>
    </row>
    <row r="98806" spans="11:11">
      <c r="K98806" s="211"/>
    </row>
    <row r="98807" spans="11:11">
      <c r="K98807" s="211"/>
    </row>
    <row r="98808" spans="11:11">
      <c r="K98808" s="211"/>
    </row>
    <row r="98809" spans="11:11">
      <c r="K98809" s="211"/>
    </row>
    <row r="98810" spans="11:11">
      <c r="K98810" s="211"/>
    </row>
    <row r="98811" spans="11:11">
      <c r="K98811" s="211"/>
    </row>
    <row r="98812" spans="11:11">
      <c r="K98812" s="211"/>
    </row>
    <row r="98813" spans="11:11">
      <c r="K98813" s="211"/>
    </row>
    <row r="98814" spans="11:11">
      <c r="K98814" s="211"/>
    </row>
    <row r="98815" spans="11:11">
      <c r="K98815" s="211"/>
    </row>
    <row r="98816" spans="11:11">
      <c r="K98816" s="211"/>
    </row>
    <row r="98817" spans="11:11">
      <c r="K98817" s="211"/>
    </row>
    <row r="98818" spans="11:11">
      <c r="K98818" s="211"/>
    </row>
    <row r="98819" spans="11:11">
      <c r="K98819" s="211"/>
    </row>
    <row r="98820" spans="11:11">
      <c r="K98820" s="211"/>
    </row>
    <row r="98821" spans="11:11">
      <c r="K98821" s="211"/>
    </row>
    <row r="98822" spans="11:11">
      <c r="K98822" s="211"/>
    </row>
    <row r="98823" spans="11:11">
      <c r="K98823" s="211"/>
    </row>
    <row r="98824" spans="11:11">
      <c r="K98824" s="211"/>
    </row>
    <row r="98825" spans="11:11">
      <c r="K98825" s="211"/>
    </row>
    <row r="98826" spans="11:11">
      <c r="K98826" s="211"/>
    </row>
    <row r="98827" spans="11:11">
      <c r="K98827" s="211"/>
    </row>
    <row r="98828" spans="11:11">
      <c r="K98828" s="211"/>
    </row>
    <row r="98829" spans="11:11">
      <c r="K98829" s="211"/>
    </row>
    <row r="98830" spans="11:11">
      <c r="K98830" s="211"/>
    </row>
    <row r="98831" spans="11:11">
      <c r="K98831" s="211"/>
    </row>
    <row r="98832" spans="11:11">
      <c r="K98832" s="211"/>
    </row>
    <row r="98833" spans="11:11">
      <c r="K98833" s="211"/>
    </row>
    <row r="98834" spans="11:11">
      <c r="K98834" s="211"/>
    </row>
    <row r="98835" spans="11:11">
      <c r="K98835" s="211"/>
    </row>
    <row r="98836" spans="11:11">
      <c r="K98836" s="211"/>
    </row>
    <row r="98837" spans="11:11">
      <c r="K98837" s="211"/>
    </row>
    <row r="98838" spans="11:11">
      <c r="K98838" s="211"/>
    </row>
    <row r="98839" spans="11:11">
      <c r="K98839" s="211"/>
    </row>
    <row r="98840" spans="11:11">
      <c r="K98840" s="211"/>
    </row>
    <row r="98841" spans="11:11">
      <c r="K98841" s="211"/>
    </row>
    <row r="98842" spans="11:11">
      <c r="K98842" s="211"/>
    </row>
    <row r="98843" spans="11:11">
      <c r="K98843" s="211"/>
    </row>
    <row r="98844" spans="11:11">
      <c r="K98844" s="211"/>
    </row>
    <row r="98845" spans="11:11">
      <c r="K98845" s="211"/>
    </row>
    <row r="98846" spans="11:11">
      <c r="K98846" s="211"/>
    </row>
    <row r="98847" spans="11:11">
      <c r="K98847" s="211"/>
    </row>
    <row r="98848" spans="11:11">
      <c r="K98848" s="211"/>
    </row>
    <row r="98849" spans="11:11">
      <c r="K98849" s="211"/>
    </row>
    <row r="98850" spans="11:11">
      <c r="K98850" s="211"/>
    </row>
    <row r="98851" spans="11:11">
      <c r="K98851" s="211"/>
    </row>
    <row r="98852" spans="11:11">
      <c r="K98852" s="211"/>
    </row>
    <row r="98853" spans="11:11">
      <c r="K98853" s="211"/>
    </row>
    <row r="98854" spans="11:11">
      <c r="K98854" s="211"/>
    </row>
    <row r="98855" spans="11:11">
      <c r="K98855" s="211"/>
    </row>
    <row r="98856" spans="11:11">
      <c r="K98856" s="211"/>
    </row>
    <row r="98857" spans="11:11">
      <c r="K98857" s="211"/>
    </row>
    <row r="98858" spans="11:11">
      <c r="K98858" s="211"/>
    </row>
    <row r="98859" spans="11:11">
      <c r="K98859" s="211"/>
    </row>
    <row r="98860" spans="11:11">
      <c r="K98860" s="211"/>
    </row>
    <row r="98861" spans="11:11">
      <c r="K98861" s="211"/>
    </row>
    <row r="98862" spans="11:11">
      <c r="K98862" s="211"/>
    </row>
    <row r="98863" spans="11:11">
      <c r="K98863" s="211"/>
    </row>
    <row r="98864" spans="11:11">
      <c r="K98864" s="211"/>
    </row>
    <row r="98865" spans="11:11">
      <c r="K98865" s="211"/>
    </row>
    <row r="98866" spans="11:11">
      <c r="K98866" s="211"/>
    </row>
    <row r="98867" spans="11:11">
      <c r="K98867" s="211"/>
    </row>
    <row r="98868" spans="11:11">
      <c r="K98868" s="211"/>
    </row>
    <row r="98869" spans="11:11">
      <c r="K98869" s="211"/>
    </row>
    <row r="98870" spans="11:11">
      <c r="K98870" s="211"/>
    </row>
    <row r="98871" spans="11:11">
      <c r="K98871" s="211"/>
    </row>
    <row r="98872" spans="11:11">
      <c r="K98872" s="211"/>
    </row>
    <row r="98873" spans="11:11">
      <c r="K98873" s="211"/>
    </row>
    <row r="98874" spans="11:11">
      <c r="K98874" s="211"/>
    </row>
    <row r="98875" spans="11:11">
      <c r="K98875" s="211"/>
    </row>
    <row r="98876" spans="11:11">
      <c r="K98876" s="211"/>
    </row>
    <row r="98877" spans="11:11">
      <c r="K98877" s="211"/>
    </row>
    <row r="98878" spans="11:11">
      <c r="K98878" s="211"/>
    </row>
    <row r="98879" spans="11:11">
      <c r="K98879" s="211"/>
    </row>
    <row r="98880" spans="11:11">
      <c r="K98880" s="211"/>
    </row>
    <row r="98881" spans="11:11">
      <c r="K98881" s="211"/>
    </row>
    <row r="98882" spans="11:11">
      <c r="K98882" s="211"/>
    </row>
    <row r="98883" spans="11:11">
      <c r="K98883" s="211"/>
    </row>
    <row r="98884" spans="11:11">
      <c r="K98884" s="211"/>
    </row>
    <row r="98885" spans="11:11">
      <c r="K98885" s="211"/>
    </row>
    <row r="98886" spans="11:11">
      <c r="K98886" s="211"/>
    </row>
    <row r="98887" spans="11:11">
      <c r="K98887" s="211"/>
    </row>
    <row r="98888" spans="11:11">
      <c r="K98888" s="211"/>
    </row>
    <row r="98889" spans="11:11">
      <c r="K98889" s="211"/>
    </row>
    <row r="98890" spans="11:11">
      <c r="K98890" s="211"/>
    </row>
    <row r="98891" spans="11:11">
      <c r="K98891" s="211"/>
    </row>
    <row r="98892" spans="11:11">
      <c r="K98892" s="211"/>
    </row>
    <row r="98893" spans="11:11">
      <c r="K98893" s="211"/>
    </row>
    <row r="98894" spans="11:11">
      <c r="K98894" s="211"/>
    </row>
    <row r="98895" spans="11:11">
      <c r="K98895" s="211"/>
    </row>
    <row r="98896" spans="11:11">
      <c r="K98896" s="211"/>
    </row>
    <row r="98897" spans="11:11">
      <c r="K98897" s="211"/>
    </row>
    <row r="98898" spans="11:11">
      <c r="K98898" s="211"/>
    </row>
    <row r="98899" spans="11:11">
      <c r="K98899" s="211"/>
    </row>
    <row r="98900" spans="11:11">
      <c r="K98900" s="211"/>
    </row>
    <row r="98901" spans="11:11">
      <c r="K98901" s="211"/>
    </row>
    <row r="98902" spans="11:11">
      <c r="K98902" s="211"/>
    </row>
    <row r="98903" spans="11:11">
      <c r="K98903" s="211"/>
    </row>
    <row r="98904" spans="11:11">
      <c r="K98904" s="211"/>
    </row>
    <row r="98905" spans="11:11">
      <c r="K98905" s="211"/>
    </row>
    <row r="98906" spans="11:11">
      <c r="K98906" s="211"/>
    </row>
    <row r="98907" spans="11:11">
      <c r="K98907" s="211"/>
    </row>
    <row r="98908" spans="11:11">
      <c r="K98908" s="211"/>
    </row>
    <row r="98909" spans="11:11">
      <c r="K98909" s="211"/>
    </row>
    <row r="98910" spans="11:11">
      <c r="K98910" s="211"/>
    </row>
    <row r="98911" spans="11:11">
      <c r="K98911" s="211"/>
    </row>
    <row r="98912" spans="11:11">
      <c r="K98912" s="211"/>
    </row>
    <row r="98913" spans="11:11">
      <c r="K98913" s="211"/>
    </row>
    <row r="98914" spans="11:11">
      <c r="K98914" s="211"/>
    </row>
    <row r="98915" spans="11:11">
      <c r="K98915" s="211"/>
    </row>
    <row r="98916" spans="11:11">
      <c r="K98916" s="211"/>
    </row>
    <row r="98917" spans="11:11">
      <c r="K98917" s="211"/>
    </row>
    <row r="98918" spans="11:11">
      <c r="K98918" s="211"/>
    </row>
    <row r="98919" spans="11:11">
      <c r="K98919" s="211"/>
    </row>
    <row r="98920" spans="11:11">
      <c r="K98920" s="211"/>
    </row>
    <row r="98921" spans="11:11">
      <c r="K98921" s="211"/>
    </row>
    <row r="98922" spans="11:11">
      <c r="K98922" s="211"/>
    </row>
    <row r="98923" spans="11:11">
      <c r="K98923" s="211"/>
    </row>
    <row r="98924" spans="11:11">
      <c r="K98924" s="211"/>
    </row>
    <row r="98925" spans="11:11">
      <c r="K98925" s="211"/>
    </row>
    <row r="98926" spans="11:11">
      <c r="K98926" s="211"/>
    </row>
    <row r="98927" spans="11:11">
      <c r="K98927" s="211"/>
    </row>
    <row r="98928" spans="11:11">
      <c r="K98928" s="211"/>
    </row>
    <row r="98929" spans="11:11">
      <c r="K98929" s="211"/>
    </row>
    <row r="98930" spans="11:11">
      <c r="K98930" s="211"/>
    </row>
    <row r="98931" spans="11:11">
      <c r="K98931" s="211"/>
    </row>
    <row r="98932" spans="11:11">
      <c r="K98932" s="211"/>
    </row>
    <row r="98933" spans="11:11">
      <c r="K98933" s="211"/>
    </row>
    <row r="98934" spans="11:11">
      <c r="K98934" s="211"/>
    </row>
    <row r="98935" spans="11:11">
      <c r="K98935" s="211"/>
    </row>
    <row r="98936" spans="11:11">
      <c r="K98936" s="211"/>
    </row>
    <row r="98937" spans="11:11">
      <c r="K98937" s="211"/>
    </row>
    <row r="98938" spans="11:11">
      <c r="K98938" s="211"/>
    </row>
    <row r="98939" spans="11:11">
      <c r="K98939" s="211"/>
    </row>
    <row r="98940" spans="11:11">
      <c r="K98940" s="211"/>
    </row>
    <row r="98941" spans="11:11">
      <c r="K98941" s="211"/>
    </row>
    <row r="98942" spans="11:11">
      <c r="K98942" s="211"/>
    </row>
    <row r="98943" spans="11:11">
      <c r="K98943" s="211"/>
    </row>
    <row r="98944" spans="11:11">
      <c r="K98944" s="211"/>
    </row>
    <row r="98945" spans="11:11">
      <c r="K98945" s="211"/>
    </row>
    <row r="98946" spans="11:11">
      <c r="K98946" s="211"/>
    </row>
    <row r="98947" spans="11:11">
      <c r="K98947" s="211"/>
    </row>
    <row r="98948" spans="11:11">
      <c r="K98948" s="211"/>
    </row>
    <row r="98949" spans="11:11">
      <c r="K98949" s="211"/>
    </row>
    <row r="98950" spans="11:11">
      <c r="K98950" s="211"/>
    </row>
    <row r="98951" spans="11:11">
      <c r="K98951" s="211"/>
    </row>
    <row r="98952" spans="11:11">
      <c r="K98952" s="211"/>
    </row>
    <row r="98953" spans="11:11">
      <c r="K98953" s="211"/>
    </row>
    <row r="98954" spans="11:11">
      <c r="K98954" s="211"/>
    </row>
    <row r="98955" spans="11:11">
      <c r="K98955" s="211"/>
    </row>
    <row r="98956" spans="11:11">
      <c r="K98956" s="211"/>
    </row>
    <row r="98957" spans="11:11">
      <c r="K98957" s="211"/>
    </row>
    <row r="98958" spans="11:11">
      <c r="K98958" s="211"/>
    </row>
    <row r="98959" spans="11:11">
      <c r="K98959" s="211"/>
    </row>
    <row r="98960" spans="11:11">
      <c r="K98960" s="211"/>
    </row>
    <row r="98961" spans="11:11">
      <c r="K98961" s="211"/>
    </row>
    <row r="98962" spans="11:11">
      <c r="K98962" s="211"/>
    </row>
    <row r="98963" spans="11:11">
      <c r="K98963" s="211"/>
    </row>
    <row r="98964" spans="11:11">
      <c r="K98964" s="211"/>
    </row>
    <row r="98965" spans="11:11">
      <c r="K98965" s="211"/>
    </row>
    <row r="98966" spans="11:11">
      <c r="K98966" s="211"/>
    </row>
    <row r="98967" spans="11:11">
      <c r="K98967" s="211"/>
    </row>
    <row r="98968" spans="11:11">
      <c r="K98968" s="211"/>
    </row>
    <row r="98969" spans="11:11">
      <c r="K98969" s="211"/>
    </row>
    <row r="98970" spans="11:11">
      <c r="K98970" s="211"/>
    </row>
    <row r="98971" spans="11:11">
      <c r="K98971" s="211"/>
    </row>
    <row r="98972" spans="11:11">
      <c r="K98972" s="211"/>
    </row>
    <row r="98973" spans="11:11">
      <c r="K98973" s="211"/>
    </row>
    <row r="98974" spans="11:11">
      <c r="K98974" s="211"/>
    </row>
    <row r="98975" spans="11:11">
      <c r="K98975" s="211"/>
    </row>
    <row r="98976" spans="11:11">
      <c r="K98976" s="211"/>
    </row>
    <row r="98977" spans="11:11">
      <c r="K98977" s="211"/>
    </row>
    <row r="98978" spans="11:11">
      <c r="K98978" s="211"/>
    </row>
    <row r="98979" spans="11:11">
      <c r="K98979" s="211"/>
    </row>
    <row r="98980" spans="11:11">
      <c r="K98980" s="211"/>
    </row>
    <row r="98981" spans="11:11">
      <c r="K98981" s="211"/>
    </row>
    <row r="98982" spans="11:11">
      <c r="K98982" s="211"/>
    </row>
    <row r="98983" spans="11:11">
      <c r="K98983" s="211"/>
    </row>
    <row r="98984" spans="11:11">
      <c r="K98984" s="211"/>
    </row>
    <row r="98985" spans="11:11">
      <c r="K98985" s="211"/>
    </row>
    <row r="98986" spans="11:11">
      <c r="K98986" s="211"/>
    </row>
    <row r="98987" spans="11:11">
      <c r="K98987" s="211"/>
    </row>
    <row r="98988" spans="11:11">
      <c r="K98988" s="211"/>
    </row>
    <row r="98989" spans="11:11">
      <c r="K98989" s="211"/>
    </row>
    <row r="98990" spans="11:11">
      <c r="K98990" s="211"/>
    </row>
    <row r="98991" spans="11:11">
      <c r="K98991" s="211"/>
    </row>
    <row r="98992" spans="11:11">
      <c r="K98992" s="211"/>
    </row>
    <row r="98993" spans="11:11">
      <c r="K98993" s="211"/>
    </row>
    <row r="98994" spans="11:11">
      <c r="K98994" s="211"/>
    </row>
    <row r="98995" spans="11:11">
      <c r="K98995" s="211"/>
    </row>
    <row r="98996" spans="11:11">
      <c r="K98996" s="211"/>
    </row>
    <row r="98997" spans="11:11">
      <c r="K98997" s="211"/>
    </row>
    <row r="98998" spans="11:11">
      <c r="K98998" s="211"/>
    </row>
    <row r="98999" spans="11:11">
      <c r="K98999" s="211"/>
    </row>
    <row r="99000" spans="11:11">
      <c r="K99000" s="211"/>
    </row>
    <row r="99001" spans="11:11">
      <c r="K99001" s="211"/>
    </row>
    <row r="99002" spans="11:11">
      <c r="K99002" s="211"/>
    </row>
    <row r="99003" spans="11:11">
      <c r="K99003" s="211"/>
    </row>
    <row r="99004" spans="11:11">
      <c r="K99004" s="211"/>
    </row>
    <row r="99005" spans="11:11">
      <c r="K99005" s="211"/>
    </row>
    <row r="99006" spans="11:11">
      <c r="K99006" s="211"/>
    </row>
    <row r="99007" spans="11:11">
      <c r="K99007" s="211"/>
    </row>
    <row r="99008" spans="11:11">
      <c r="K99008" s="211"/>
    </row>
    <row r="99009" spans="11:11">
      <c r="K99009" s="211"/>
    </row>
    <row r="99010" spans="11:11">
      <c r="K99010" s="211"/>
    </row>
    <row r="99011" spans="11:11">
      <c r="K99011" s="211"/>
    </row>
    <row r="99012" spans="11:11">
      <c r="K99012" s="211"/>
    </row>
    <row r="99013" spans="11:11">
      <c r="K99013" s="211"/>
    </row>
    <row r="99014" spans="11:11">
      <c r="K99014" s="211"/>
    </row>
    <row r="99015" spans="11:11">
      <c r="K99015" s="211"/>
    </row>
    <row r="99016" spans="11:11">
      <c r="K99016" s="211"/>
    </row>
    <row r="99017" spans="11:11">
      <c r="K99017" s="211"/>
    </row>
    <row r="99018" spans="11:11">
      <c r="K99018" s="211"/>
    </row>
    <row r="99019" spans="11:11">
      <c r="K99019" s="211"/>
    </row>
    <row r="99020" spans="11:11">
      <c r="K99020" s="211"/>
    </row>
    <row r="99021" spans="11:11">
      <c r="K99021" s="211"/>
    </row>
    <row r="99022" spans="11:11">
      <c r="K99022" s="211"/>
    </row>
    <row r="99023" spans="11:11">
      <c r="K99023" s="211"/>
    </row>
    <row r="99024" spans="11:11">
      <c r="K99024" s="211"/>
    </row>
    <row r="99025" spans="11:11">
      <c r="K99025" s="211"/>
    </row>
    <row r="99026" spans="11:11">
      <c r="K99026" s="211"/>
    </row>
    <row r="99027" spans="11:11">
      <c r="K99027" s="211"/>
    </row>
    <row r="99028" spans="11:11">
      <c r="K99028" s="211"/>
    </row>
    <row r="99029" spans="11:11">
      <c r="K99029" s="211"/>
    </row>
    <row r="99030" spans="11:11">
      <c r="K99030" s="211"/>
    </row>
    <row r="99031" spans="11:11">
      <c r="K99031" s="211"/>
    </row>
    <row r="99032" spans="11:11">
      <c r="K99032" s="211"/>
    </row>
    <row r="99033" spans="11:11">
      <c r="K99033" s="211"/>
    </row>
    <row r="99034" spans="11:11">
      <c r="K99034" s="211"/>
    </row>
    <row r="99035" spans="11:11">
      <c r="K99035" s="211"/>
    </row>
    <row r="99036" spans="11:11">
      <c r="K99036" s="211"/>
    </row>
    <row r="99037" spans="11:11">
      <c r="K99037" s="211"/>
    </row>
    <row r="99038" spans="11:11">
      <c r="K99038" s="211"/>
    </row>
    <row r="99039" spans="11:11">
      <c r="K99039" s="211"/>
    </row>
    <row r="99040" spans="11:11">
      <c r="K99040" s="211"/>
    </row>
    <row r="99041" spans="11:11">
      <c r="K99041" s="211"/>
    </row>
    <row r="99042" spans="11:11">
      <c r="K99042" s="211"/>
    </row>
    <row r="99043" spans="11:11">
      <c r="K99043" s="211"/>
    </row>
    <row r="99044" spans="11:11">
      <c r="K99044" s="211"/>
    </row>
    <row r="99045" spans="11:11">
      <c r="K99045" s="211"/>
    </row>
    <row r="99046" spans="11:11">
      <c r="K99046" s="211"/>
    </row>
    <row r="99047" spans="11:11">
      <c r="K99047" s="211"/>
    </row>
    <row r="99048" spans="11:11">
      <c r="K99048" s="211"/>
    </row>
    <row r="99049" spans="11:11">
      <c r="K99049" s="211"/>
    </row>
    <row r="99050" spans="11:11">
      <c r="K99050" s="211"/>
    </row>
    <row r="99051" spans="11:11">
      <c r="K99051" s="211"/>
    </row>
    <row r="99052" spans="11:11">
      <c r="K99052" s="211"/>
    </row>
    <row r="99053" spans="11:11">
      <c r="K99053" s="211"/>
    </row>
    <row r="99054" spans="11:11">
      <c r="K99054" s="211"/>
    </row>
    <row r="99055" spans="11:11">
      <c r="K99055" s="211"/>
    </row>
    <row r="99056" spans="11:11">
      <c r="K99056" s="211"/>
    </row>
    <row r="99057" spans="11:11">
      <c r="K99057" s="211"/>
    </row>
    <row r="99058" spans="11:11">
      <c r="K99058" s="211"/>
    </row>
    <row r="99059" spans="11:11">
      <c r="K99059" s="211"/>
    </row>
    <row r="99060" spans="11:11">
      <c r="K99060" s="211"/>
    </row>
    <row r="99061" spans="11:11">
      <c r="K99061" s="211"/>
    </row>
    <row r="99062" spans="11:11">
      <c r="K99062" s="211"/>
    </row>
    <row r="99063" spans="11:11">
      <c r="K99063" s="211"/>
    </row>
    <row r="99064" spans="11:11">
      <c r="K99064" s="211"/>
    </row>
    <row r="99065" spans="11:11">
      <c r="K99065" s="211"/>
    </row>
    <row r="99066" spans="11:11">
      <c r="K99066" s="211"/>
    </row>
    <row r="99067" spans="11:11">
      <c r="K99067" s="211"/>
    </row>
    <row r="99068" spans="11:11">
      <c r="K99068" s="211"/>
    </row>
    <row r="99069" spans="11:11">
      <c r="K99069" s="211"/>
    </row>
    <row r="99070" spans="11:11">
      <c r="K99070" s="211"/>
    </row>
    <row r="99071" spans="11:11">
      <c r="K99071" s="211"/>
    </row>
    <row r="99072" spans="11:11">
      <c r="K99072" s="211"/>
    </row>
    <row r="99073" spans="11:11">
      <c r="K99073" s="211"/>
    </row>
    <row r="99074" spans="11:11">
      <c r="K99074" s="211"/>
    </row>
    <row r="99075" spans="11:11">
      <c r="K99075" s="211"/>
    </row>
    <row r="99076" spans="11:11">
      <c r="K99076" s="211"/>
    </row>
    <row r="99077" spans="11:11">
      <c r="K99077" s="211"/>
    </row>
    <row r="99078" spans="11:11">
      <c r="K99078" s="211"/>
    </row>
    <row r="99079" spans="11:11">
      <c r="K99079" s="211"/>
    </row>
    <row r="99080" spans="11:11">
      <c r="K99080" s="211"/>
    </row>
    <row r="99081" spans="11:11">
      <c r="K99081" s="211"/>
    </row>
    <row r="99082" spans="11:11">
      <c r="K99082" s="211"/>
    </row>
    <row r="99083" spans="11:11">
      <c r="K99083" s="211"/>
    </row>
    <row r="99084" spans="11:11">
      <c r="K99084" s="211"/>
    </row>
    <row r="99085" spans="11:11">
      <c r="K99085" s="211"/>
    </row>
    <row r="99086" spans="11:11">
      <c r="K99086" s="211"/>
    </row>
    <row r="99087" spans="11:11">
      <c r="K99087" s="211"/>
    </row>
    <row r="99088" spans="11:11">
      <c r="K99088" s="211"/>
    </row>
    <row r="99089" spans="11:11">
      <c r="K99089" s="211"/>
    </row>
    <row r="99090" spans="11:11">
      <c r="K99090" s="211"/>
    </row>
    <row r="99091" spans="11:11">
      <c r="K99091" s="211"/>
    </row>
    <row r="99092" spans="11:11">
      <c r="K99092" s="211"/>
    </row>
    <row r="99093" spans="11:11">
      <c r="K99093" s="211"/>
    </row>
    <row r="99094" spans="11:11">
      <c r="K99094" s="211"/>
    </row>
    <row r="99095" spans="11:11">
      <c r="K99095" s="211"/>
    </row>
    <row r="99096" spans="11:11">
      <c r="K99096" s="211"/>
    </row>
    <row r="99097" spans="11:11">
      <c r="K99097" s="211"/>
    </row>
    <row r="99098" spans="11:11">
      <c r="K99098" s="211"/>
    </row>
    <row r="99099" spans="11:11">
      <c r="K99099" s="211"/>
    </row>
    <row r="99100" spans="11:11">
      <c r="K99100" s="211"/>
    </row>
    <row r="99101" spans="11:11">
      <c r="K99101" s="211"/>
    </row>
    <row r="99102" spans="11:11">
      <c r="K99102" s="211"/>
    </row>
    <row r="99103" spans="11:11">
      <c r="K99103" s="211"/>
    </row>
    <row r="99104" spans="11:11">
      <c r="K99104" s="211"/>
    </row>
    <row r="99105" spans="11:11">
      <c r="K99105" s="211"/>
    </row>
    <row r="99106" spans="11:11">
      <c r="K99106" s="211"/>
    </row>
    <row r="99107" spans="11:11">
      <c r="K99107" s="211"/>
    </row>
    <row r="99108" spans="11:11">
      <c r="K99108" s="211"/>
    </row>
    <row r="99109" spans="11:11">
      <c r="K99109" s="211"/>
    </row>
    <row r="99110" spans="11:11">
      <c r="K99110" s="211"/>
    </row>
    <row r="99111" spans="11:11">
      <c r="K99111" s="211"/>
    </row>
    <row r="99112" spans="11:11">
      <c r="K99112" s="211"/>
    </row>
    <row r="99113" spans="11:11">
      <c r="K99113" s="211"/>
    </row>
    <row r="99114" spans="11:11">
      <c r="K99114" s="211"/>
    </row>
    <row r="99115" spans="11:11">
      <c r="K99115" s="211"/>
    </row>
    <row r="99116" spans="11:11">
      <c r="K99116" s="211"/>
    </row>
    <row r="99117" spans="11:11">
      <c r="K99117" s="211"/>
    </row>
    <row r="99118" spans="11:11">
      <c r="K99118" s="211"/>
    </row>
    <row r="99119" spans="11:11">
      <c r="K99119" s="211"/>
    </row>
    <row r="99120" spans="11:11">
      <c r="K99120" s="211"/>
    </row>
    <row r="99121" spans="11:11">
      <c r="K99121" s="211"/>
    </row>
    <row r="99122" spans="11:11">
      <c r="K99122" s="211"/>
    </row>
    <row r="99123" spans="11:11">
      <c r="K99123" s="211"/>
    </row>
    <row r="99124" spans="11:11">
      <c r="K99124" s="211"/>
    </row>
    <row r="99125" spans="11:11">
      <c r="K99125" s="211"/>
    </row>
    <row r="99126" spans="11:11">
      <c r="K99126" s="211"/>
    </row>
    <row r="99127" spans="11:11">
      <c r="K99127" s="211"/>
    </row>
    <row r="99128" spans="11:11">
      <c r="K99128" s="211"/>
    </row>
    <row r="99129" spans="11:11">
      <c r="K99129" s="211"/>
    </row>
    <row r="99130" spans="11:11">
      <c r="K99130" s="211"/>
    </row>
    <row r="99131" spans="11:11">
      <c r="K99131" s="211"/>
    </row>
    <row r="99132" spans="11:11">
      <c r="K99132" s="211"/>
    </row>
    <row r="99133" spans="11:11">
      <c r="K99133" s="211"/>
    </row>
    <row r="99134" spans="11:11">
      <c r="K99134" s="211"/>
    </row>
    <row r="99135" spans="11:11">
      <c r="K99135" s="211"/>
    </row>
    <row r="99136" spans="11:11">
      <c r="K99136" s="211"/>
    </row>
    <row r="99137" spans="11:11">
      <c r="K99137" s="211"/>
    </row>
    <row r="99138" spans="11:11">
      <c r="K99138" s="211"/>
    </row>
    <row r="99139" spans="11:11">
      <c r="K99139" s="211"/>
    </row>
    <row r="99140" spans="11:11">
      <c r="K99140" s="211"/>
    </row>
    <row r="99141" spans="11:11">
      <c r="K99141" s="211"/>
    </row>
    <row r="99142" spans="11:11">
      <c r="K99142" s="211"/>
    </row>
    <row r="99143" spans="11:11">
      <c r="K99143" s="211"/>
    </row>
    <row r="99144" spans="11:11">
      <c r="K99144" s="211"/>
    </row>
    <row r="99145" spans="11:11">
      <c r="K99145" s="211"/>
    </row>
    <row r="99146" spans="11:11">
      <c r="K99146" s="211"/>
    </row>
    <row r="99147" spans="11:11">
      <c r="K99147" s="211"/>
    </row>
    <row r="99148" spans="11:11">
      <c r="K99148" s="211"/>
    </row>
    <row r="99149" spans="11:11">
      <c r="K99149" s="211"/>
    </row>
    <row r="99150" spans="11:11">
      <c r="K99150" s="211"/>
    </row>
    <row r="99151" spans="11:11">
      <c r="K99151" s="211"/>
    </row>
    <row r="99152" spans="11:11">
      <c r="K99152" s="211"/>
    </row>
    <row r="99153" spans="11:11">
      <c r="K99153" s="211"/>
    </row>
    <row r="99154" spans="11:11">
      <c r="K99154" s="211"/>
    </row>
    <row r="99155" spans="11:11">
      <c r="K99155" s="211"/>
    </row>
    <row r="99156" spans="11:11">
      <c r="K99156" s="211"/>
    </row>
    <row r="99157" spans="11:11">
      <c r="K99157" s="211"/>
    </row>
    <row r="99158" spans="11:11">
      <c r="K99158" s="211"/>
    </row>
    <row r="99159" spans="11:11">
      <c r="K99159" s="211"/>
    </row>
    <row r="99160" spans="11:11">
      <c r="K99160" s="211"/>
    </row>
    <row r="99161" spans="11:11">
      <c r="K99161" s="211"/>
    </row>
    <row r="99162" spans="11:11">
      <c r="K99162" s="211"/>
    </row>
    <row r="99163" spans="11:11">
      <c r="K99163" s="211"/>
    </row>
    <row r="99164" spans="11:11">
      <c r="K99164" s="211"/>
    </row>
    <row r="99165" spans="11:11">
      <c r="K99165" s="211"/>
    </row>
    <row r="99166" spans="11:11">
      <c r="K99166" s="211"/>
    </row>
    <row r="99167" spans="11:11">
      <c r="K99167" s="211"/>
    </row>
    <row r="99168" spans="11:11">
      <c r="K99168" s="211"/>
    </row>
    <row r="99169" spans="11:11">
      <c r="K99169" s="211"/>
    </row>
    <row r="99170" spans="11:11">
      <c r="K99170" s="211"/>
    </row>
    <row r="99171" spans="11:11">
      <c r="K99171" s="211"/>
    </row>
    <row r="99172" spans="11:11">
      <c r="K99172" s="211"/>
    </row>
    <row r="99173" spans="11:11">
      <c r="K99173" s="211"/>
    </row>
    <row r="99174" spans="11:11">
      <c r="K99174" s="211"/>
    </row>
    <row r="99175" spans="11:11">
      <c r="K99175" s="211"/>
    </row>
    <row r="99176" spans="11:11">
      <c r="K99176" s="211"/>
    </row>
    <row r="99177" spans="11:11">
      <c r="K99177" s="211"/>
    </row>
    <row r="99178" spans="11:11">
      <c r="K99178" s="211"/>
    </row>
    <row r="99179" spans="11:11">
      <c r="K99179" s="211"/>
    </row>
    <row r="99180" spans="11:11">
      <c r="K99180" s="211"/>
    </row>
    <row r="99181" spans="11:11">
      <c r="K99181" s="211"/>
    </row>
    <row r="99182" spans="11:11">
      <c r="K99182" s="211"/>
    </row>
    <row r="99183" spans="11:11">
      <c r="K99183" s="211"/>
    </row>
    <row r="99184" spans="11:11">
      <c r="K99184" s="211"/>
    </row>
    <row r="99185" spans="11:11">
      <c r="K99185" s="211"/>
    </row>
    <row r="99186" spans="11:11">
      <c r="K99186" s="211"/>
    </row>
    <row r="99187" spans="11:11">
      <c r="K99187" s="211"/>
    </row>
    <row r="99188" spans="11:11">
      <c r="K99188" s="211"/>
    </row>
    <row r="99189" spans="11:11">
      <c r="K99189" s="211"/>
    </row>
    <row r="99190" spans="11:11">
      <c r="K99190" s="211"/>
    </row>
    <row r="99191" spans="11:11">
      <c r="K99191" s="211"/>
    </row>
    <row r="99192" spans="11:11">
      <c r="K99192" s="211"/>
    </row>
    <row r="99193" spans="11:11">
      <c r="K99193" s="211"/>
    </row>
    <row r="99194" spans="11:11">
      <c r="K99194" s="211"/>
    </row>
    <row r="99195" spans="11:11">
      <c r="K99195" s="211"/>
    </row>
    <row r="99196" spans="11:11">
      <c r="K99196" s="211"/>
    </row>
    <row r="99197" spans="11:11">
      <c r="K99197" s="211"/>
    </row>
    <row r="99198" spans="11:11">
      <c r="K99198" s="211"/>
    </row>
    <row r="99199" spans="11:11">
      <c r="K99199" s="211"/>
    </row>
    <row r="99200" spans="11:11">
      <c r="K99200" s="211"/>
    </row>
    <row r="99201" spans="11:11">
      <c r="K99201" s="211"/>
    </row>
    <row r="99202" spans="11:11">
      <c r="K99202" s="211"/>
    </row>
    <row r="99203" spans="11:11">
      <c r="K99203" s="211"/>
    </row>
    <row r="99204" spans="11:11">
      <c r="K99204" s="211"/>
    </row>
    <row r="99205" spans="11:11">
      <c r="K99205" s="211"/>
    </row>
    <row r="99206" spans="11:11">
      <c r="K99206" s="211"/>
    </row>
    <row r="99207" spans="11:11">
      <c r="K99207" s="211"/>
    </row>
    <row r="99208" spans="11:11">
      <c r="K99208" s="211"/>
    </row>
    <row r="99209" spans="11:11">
      <c r="K99209" s="211"/>
    </row>
    <row r="99210" spans="11:11">
      <c r="K99210" s="211"/>
    </row>
    <row r="99211" spans="11:11">
      <c r="K99211" s="211"/>
    </row>
    <row r="99212" spans="11:11">
      <c r="K99212" s="211"/>
    </row>
    <row r="99213" spans="11:11">
      <c r="K99213" s="211"/>
    </row>
    <row r="99214" spans="11:11">
      <c r="K99214" s="211"/>
    </row>
    <row r="99215" spans="11:11">
      <c r="K99215" s="211"/>
    </row>
    <row r="99216" spans="11:11">
      <c r="K99216" s="211"/>
    </row>
    <row r="99217" spans="11:11">
      <c r="K99217" s="211"/>
    </row>
    <row r="99218" spans="11:11">
      <c r="K99218" s="211"/>
    </row>
    <row r="99219" spans="11:11">
      <c r="K99219" s="211"/>
    </row>
    <row r="99220" spans="11:11">
      <c r="K99220" s="211"/>
    </row>
    <row r="99221" spans="11:11">
      <c r="K99221" s="211"/>
    </row>
    <row r="99222" spans="11:11">
      <c r="K99222" s="211"/>
    </row>
    <row r="99223" spans="11:11">
      <c r="K99223" s="211"/>
    </row>
    <row r="99224" spans="11:11">
      <c r="K99224" s="211"/>
    </row>
    <row r="99225" spans="11:11">
      <c r="K99225" s="211"/>
    </row>
    <row r="99226" spans="11:11">
      <c r="K99226" s="211"/>
    </row>
    <row r="99227" spans="11:11">
      <c r="K99227" s="211"/>
    </row>
    <row r="99228" spans="11:11">
      <c r="K99228" s="211"/>
    </row>
    <row r="99229" spans="11:11">
      <c r="K99229" s="211"/>
    </row>
    <row r="99230" spans="11:11">
      <c r="K99230" s="211"/>
    </row>
    <row r="99231" spans="11:11">
      <c r="K99231" s="211"/>
    </row>
    <row r="99232" spans="11:11">
      <c r="K99232" s="211"/>
    </row>
    <row r="99233" spans="11:11">
      <c r="K99233" s="211"/>
    </row>
    <row r="99234" spans="11:11">
      <c r="K99234" s="211"/>
    </row>
    <row r="99235" spans="11:11">
      <c r="K99235" s="211"/>
    </row>
    <row r="99236" spans="11:11">
      <c r="K99236" s="211"/>
    </row>
    <row r="99237" spans="11:11">
      <c r="K99237" s="211"/>
    </row>
    <row r="99238" spans="11:11">
      <c r="K99238" s="211"/>
    </row>
    <row r="99239" spans="11:11">
      <c r="K99239" s="211"/>
    </row>
    <row r="99240" spans="11:11">
      <c r="K99240" s="211"/>
    </row>
    <row r="99241" spans="11:11">
      <c r="K99241" s="211"/>
    </row>
    <row r="99242" spans="11:11">
      <c r="K99242" s="211"/>
    </row>
    <row r="99243" spans="11:11">
      <c r="K99243" s="211"/>
    </row>
    <row r="99244" spans="11:11">
      <c r="K99244" s="211"/>
    </row>
    <row r="99245" spans="11:11">
      <c r="K99245" s="211"/>
    </row>
    <row r="99246" spans="11:11">
      <c r="K99246" s="211"/>
    </row>
    <row r="99247" spans="11:11">
      <c r="K99247" s="211"/>
    </row>
    <row r="99248" spans="11:11">
      <c r="K99248" s="211"/>
    </row>
    <row r="99249" spans="11:11">
      <c r="K99249" s="211"/>
    </row>
    <row r="99250" spans="11:11">
      <c r="K99250" s="211"/>
    </row>
    <row r="99251" spans="11:11">
      <c r="K99251" s="211"/>
    </row>
    <row r="99252" spans="11:11">
      <c r="K99252" s="211"/>
    </row>
    <row r="99253" spans="11:11">
      <c r="K99253" s="211"/>
    </row>
    <row r="99254" spans="11:11">
      <c r="K99254" s="211"/>
    </row>
    <row r="99255" spans="11:11">
      <c r="K99255" s="211"/>
    </row>
    <row r="99256" spans="11:11">
      <c r="K99256" s="211"/>
    </row>
    <row r="99257" spans="11:11">
      <c r="K99257" s="211"/>
    </row>
    <row r="99258" spans="11:11">
      <c r="K99258" s="211"/>
    </row>
    <row r="99259" spans="11:11">
      <c r="K99259" s="211"/>
    </row>
    <row r="99260" spans="11:11">
      <c r="K99260" s="211"/>
    </row>
    <row r="99261" spans="11:11">
      <c r="K99261" s="211"/>
    </row>
    <row r="99262" spans="11:11">
      <c r="K99262" s="211"/>
    </row>
    <row r="99263" spans="11:11">
      <c r="K99263" s="211"/>
    </row>
    <row r="99264" spans="11:11">
      <c r="K99264" s="211"/>
    </row>
    <row r="99265" spans="11:11">
      <c r="K99265" s="211"/>
    </row>
    <row r="99266" spans="11:11">
      <c r="K99266" s="211"/>
    </row>
    <row r="99267" spans="11:11">
      <c r="K99267" s="211"/>
    </row>
    <row r="99268" spans="11:11">
      <c r="K99268" s="211"/>
    </row>
    <row r="99269" spans="11:11">
      <c r="K99269" s="211"/>
    </row>
    <row r="99270" spans="11:11">
      <c r="K99270" s="211"/>
    </row>
    <row r="99271" spans="11:11">
      <c r="K99271" s="211"/>
    </row>
    <row r="99272" spans="11:11">
      <c r="K99272" s="211"/>
    </row>
    <row r="99273" spans="11:11">
      <c r="K99273" s="211"/>
    </row>
    <row r="99274" spans="11:11">
      <c r="K99274" s="211"/>
    </row>
    <row r="99275" spans="11:11">
      <c r="K99275" s="211"/>
    </row>
    <row r="99276" spans="11:11">
      <c r="K99276" s="211"/>
    </row>
    <row r="99277" spans="11:11">
      <c r="K99277" s="211"/>
    </row>
    <row r="99278" spans="11:11">
      <c r="K99278" s="211"/>
    </row>
    <row r="99279" spans="11:11">
      <c r="K99279" s="211"/>
    </row>
    <row r="99280" spans="11:11">
      <c r="K99280" s="211"/>
    </row>
    <row r="99281" spans="11:11">
      <c r="K99281" s="211"/>
    </row>
    <row r="99282" spans="11:11">
      <c r="K99282" s="211"/>
    </row>
    <row r="99283" spans="11:11">
      <c r="K99283" s="211"/>
    </row>
    <row r="99284" spans="11:11">
      <c r="K99284" s="211"/>
    </row>
    <row r="99285" spans="11:11">
      <c r="K99285" s="211"/>
    </row>
    <row r="99286" spans="11:11">
      <c r="K99286" s="211"/>
    </row>
    <row r="99287" spans="11:11">
      <c r="K99287" s="211"/>
    </row>
    <row r="99288" spans="11:11">
      <c r="K99288" s="211"/>
    </row>
    <row r="99289" spans="11:11">
      <c r="K99289" s="211"/>
    </row>
    <row r="99290" spans="11:11">
      <c r="K99290" s="211"/>
    </row>
    <row r="99291" spans="11:11">
      <c r="K99291" s="211"/>
    </row>
    <row r="99292" spans="11:11">
      <c r="K99292" s="211"/>
    </row>
    <row r="99293" spans="11:11">
      <c r="K99293" s="211"/>
    </row>
    <row r="99294" spans="11:11">
      <c r="K99294" s="211"/>
    </row>
    <row r="99295" spans="11:11">
      <c r="K99295" s="211"/>
    </row>
    <row r="99296" spans="11:11">
      <c r="K99296" s="211"/>
    </row>
    <row r="99297" spans="11:11">
      <c r="K99297" s="211"/>
    </row>
    <row r="99298" spans="11:11">
      <c r="K99298" s="211"/>
    </row>
    <row r="99299" spans="11:11">
      <c r="K99299" s="211"/>
    </row>
    <row r="99300" spans="11:11">
      <c r="K99300" s="211"/>
    </row>
    <row r="99301" spans="11:11">
      <c r="K99301" s="211"/>
    </row>
    <row r="99302" spans="11:11">
      <c r="K99302" s="211"/>
    </row>
    <row r="99303" spans="11:11">
      <c r="K99303" s="211"/>
    </row>
    <row r="99304" spans="11:11">
      <c r="K99304" s="211"/>
    </row>
    <row r="99305" spans="11:11">
      <c r="K99305" s="211"/>
    </row>
    <row r="99306" spans="11:11">
      <c r="K99306" s="211"/>
    </row>
    <row r="99307" spans="11:11">
      <c r="K99307" s="211"/>
    </row>
    <row r="99308" spans="11:11">
      <c r="K99308" s="211"/>
    </row>
    <row r="99309" spans="11:11">
      <c r="K99309" s="211"/>
    </row>
    <row r="99310" spans="11:11">
      <c r="K99310" s="211"/>
    </row>
    <row r="99311" spans="11:11">
      <c r="K99311" s="211"/>
    </row>
    <row r="99312" spans="11:11">
      <c r="K99312" s="211"/>
    </row>
    <row r="99313" spans="11:11">
      <c r="K99313" s="211"/>
    </row>
    <row r="99314" spans="11:11">
      <c r="K99314" s="211"/>
    </row>
    <row r="99315" spans="11:11">
      <c r="K99315" s="211"/>
    </row>
    <row r="99316" spans="11:11">
      <c r="K99316" s="211"/>
    </row>
    <row r="99317" spans="11:11">
      <c r="K99317" s="211"/>
    </row>
    <row r="99318" spans="11:11">
      <c r="K99318" s="211"/>
    </row>
    <row r="99319" spans="11:11">
      <c r="K99319" s="211"/>
    </row>
    <row r="99320" spans="11:11">
      <c r="K99320" s="211"/>
    </row>
    <row r="99321" spans="11:11">
      <c r="K99321" s="211"/>
    </row>
    <row r="99322" spans="11:11">
      <c r="K99322" s="211"/>
    </row>
    <row r="99323" spans="11:11">
      <c r="K99323" s="211"/>
    </row>
    <row r="99324" spans="11:11">
      <c r="K99324" s="211"/>
    </row>
    <row r="99325" spans="11:11">
      <c r="K99325" s="211"/>
    </row>
    <row r="99326" spans="11:11">
      <c r="K99326" s="211"/>
    </row>
    <row r="99327" spans="11:11">
      <c r="K99327" s="211"/>
    </row>
    <row r="99328" spans="11:11">
      <c r="K99328" s="211"/>
    </row>
    <row r="99329" spans="11:11">
      <c r="K99329" s="211"/>
    </row>
    <row r="99330" spans="11:11">
      <c r="K99330" s="211"/>
    </row>
    <row r="99331" spans="11:11">
      <c r="K99331" s="211"/>
    </row>
    <row r="99332" spans="11:11">
      <c r="K99332" s="211"/>
    </row>
    <row r="99333" spans="11:11">
      <c r="K99333" s="211"/>
    </row>
    <row r="99334" spans="11:11">
      <c r="K99334" s="211"/>
    </row>
    <row r="99335" spans="11:11">
      <c r="K99335" s="211"/>
    </row>
    <row r="99336" spans="11:11">
      <c r="K99336" s="211"/>
    </row>
    <row r="99337" spans="11:11">
      <c r="K99337" s="211"/>
    </row>
    <row r="99338" spans="11:11">
      <c r="K99338" s="211"/>
    </row>
    <row r="99339" spans="11:11">
      <c r="K99339" s="211"/>
    </row>
    <row r="99340" spans="11:11">
      <c r="K99340" s="211"/>
    </row>
    <row r="99341" spans="11:11">
      <c r="K99341" s="211"/>
    </row>
    <row r="99342" spans="11:11">
      <c r="K99342" s="211"/>
    </row>
    <row r="99343" spans="11:11">
      <c r="K99343" s="211"/>
    </row>
    <row r="99344" spans="11:11">
      <c r="K99344" s="211"/>
    </row>
    <row r="99345" spans="11:11">
      <c r="K99345" s="211"/>
    </row>
    <row r="99346" spans="11:11">
      <c r="K99346" s="211"/>
    </row>
    <row r="99347" spans="11:11">
      <c r="K99347" s="211"/>
    </row>
    <row r="99348" spans="11:11">
      <c r="K99348" s="211"/>
    </row>
    <row r="99349" spans="11:11">
      <c r="K99349" s="211"/>
    </row>
    <row r="99350" spans="11:11">
      <c r="K99350" s="211"/>
    </row>
    <row r="99351" spans="11:11">
      <c r="K99351" s="211"/>
    </row>
    <row r="99352" spans="11:11">
      <c r="K99352" s="211"/>
    </row>
    <row r="99353" spans="11:11">
      <c r="K99353" s="211"/>
    </row>
    <row r="99354" spans="11:11">
      <c r="K99354" s="211"/>
    </row>
    <row r="99355" spans="11:11">
      <c r="K99355" s="211"/>
    </row>
    <row r="99356" spans="11:11">
      <c r="K99356" s="211"/>
    </row>
    <row r="99357" spans="11:11">
      <c r="K99357" s="211"/>
    </row>
    <row r="99358" spans="11:11">
      <c r="K99358" s="211"/>
    </row>
    <row r="99359" spans="11:11">
      <c r="K99359" s="211"/>
    </row>
    <row r="99360" spans="11:11">
      <c r="K99360" s="211"/>
    </row>
    <row r="99361" spans="11:11">
      <c r="K99361" s="211"/>
    </row>
    <row r="99362" spans="11:11">
      <c r="K99362" s="211"/>
    </row>
    <row r="99363" spans="11:11">
      <c r="K99363" s="211"/>
    </row>
    <row r="99364" spans="11:11">
      <c r="K99364" s="211"/>
    </row>
    <row r="99365" spans="11:11">
      <c r="K99365" s="211"/>
    </row>
    <row r="99366" spans="11:11">
      <c r="K99366" s="211"/>
    </row>
    <row r="99367" spans="11:11">
      <c r="K99367" s="211"/>
    </row>
    <row r="99368" spans="11:11">
      <c r="K99368" s="211"/>
    </row>
    <row r="99369" spans="11:11">
      <c r="K99369" s="211"/>
    </row>
    <row r="99370" spans="11:11">
      <c r="K99370" s="211"/>
    </row>
    <row r="99371" spans="11:11">
      <c r="K99371" s="211"/>
    </row>
    <row r="99372" spans="11:11">
      <c r="K99372" s="211"/>
    </row>
    <row r="99373" spans="11:11">
      <c r="K99373" s="211"/>
    </row>
    <row r="99374" spans="11:11">
      <c r="K99374" s="211"/>
    </row>
    <row r="99375" spans="11:11">
      <c r="K99375" s="211"/>
    </row>
    <row r="99376" spans="11:11">
      <c r="K99376" s="211"/>
    </row>
    <row r="99377" spans="11:11">
      <c r="K99377" s="211"/>
    </row>
    <row r="99378" spans="11:11">
      <c r="K99378" s="211"/>
    </row>
    <row r="99379" spans="11:11">
      <c r="K99379" s="211"/>
    </row>
    <row r="99380" spans="11:11">
      <c r="K99380" s="211"/>
    </row>
    <row r="99381" spans="11:11">
      <c r="K99381" s="211"/>
    </row>
    <row r="99382" spans="11:11">
      <c r="K99382" s="211"/>
    </row>
    <row r="99383" spans="11:11">
      <c r="K99383" s="211"/>
    </row>
    <row r="99384" spans="11:11">
      <c r="K99384" s="211"/>
    </row>
    <row r="99385" spans="11:11">
      <c r="K99385" s="211"/>
    </row>
    <row r="99386" spans="11:11">
      <c r="K99386" s="211"/>
    </row>
    <row r="99387" spans="11:11">
      <c r="K99387" s="211"/>
    </row>
    <row r="99388" spans="11:11">
      <c r="K99388" s="211"/>
    </row>
    <row r="99389" spans="11:11">
      <c r="K99389" s="211"/>
    </row>
    <row r="99390" spans="11:11">
      <c r="K99390" s="211"/>
    </row>
    <row r="99391" spans="11:11">
      <c r="K99391" s="211"/>
    </row>
    <row r="99392" spans="11:11">
      <c r="K99392" s="211"/>
    </row>
    <row r="99393" spans="11:11">
      <c r="K99393" s="211"/>
    </row>
    <row r="99394" spans="11:11">
      <c r="K99394" s="211"/>
    </row>
    <row r="99395" spans="11:11">
      <c r="K99395" s="211"/>
    </row>
    <row r="99396" spans="11:11">
      <c r="K99396" s="211"/>
    </row>
    <row r="99397" spans="11:11">
      <c r="K99397" s="211"/>
    </row>
    <row r="99398" spans="11:11">
      <c r="K99398" s="211"/>
    </row>
    <row r="99399" spans="11:11">
      <c r="K99399" s="211"/>
    </row>
    <row r="99400" spans="11:11">
      <c r="K99400" s="211"/>
    </row>
    <row r="99401" spans="11:11">
      <c r="K99401" s="211"/>
    </row>
    <row r="99402" spans="11:11">
      <c r="K99402" s="211"/>
    </row>
    <row r="99403" spans="11:11">
      <c r="K99403" s="211"/>
    </row>
    <row r="99404" spans="11:11">
      <c r="K99404" s="211"/>
    </row>
    <row r="99405" spans="11:11">
      <c r="K99405" s="211"/>
    </row>
    <row r="99406" spans="11:11">
      <c r="K99406" s="211"/>
    </row>
    <row r="99407" spans="11:11">
      <c r="K99407" s="211"/>
    </row>
    <row r="99408" spans="11:11">
      <c r="K99408" s="211"/>
    </row>
    <row r="99409" spans="11:11">
      <c r="K99409" s="211"/>
    </row>
    <row r="99410" spans="11:11">
      <c r="K99410" s="211"/>
    </row>
    <row r="99411" spans="11:11">
      <c r="K99411" s="211"/>
    </row>
    <row r="99412" spans="11:11">
      <c r="K99412" s="211"/>
    </row>
    <row r="99413" spans="11:11">
      <c r="K99413" s="211"/>
    </row>
    <row r="99414" spans="11:11">
      <c r="K99414" s="211"/>
    </row>
    <row r="99415" spans="11:11">
      <c r="K99415" s="211"/>
    </row>
    <row r="99416" spans="11:11">
      <c r="K99416" s="211"/>
    </row>
    <row r="99417" spans="11:11">
      <c r="K99417" s="211"/>
    </row>
    <row r="99418" spans="11:11">
      <c r="K99418" s="211"/>
    </row>
    <row r="99419" spans="11:11">
      <c r="K99419" s="211"/>
    </row>
    <row r="99420" spans="11:11">
      <c r="K99420" s="211"/>
    </row>
    <row r="99421" spans="11:11">
      <c r="K99421" s="211"/>
    </row>
    <row r="99422" spans="11:11">
      <c r="K99422" s="211"/>
    </row>
    <row r="99423" spans="11:11">
      <c r="K99423" s="211"/>
    </row>
    <row r="99424" spans="11:11">
      <c r="K99424" s="211"/>
    </row>
    <row r="99425" spans="11:11">
      <c r="K99425" s="211"/>
    </row>
    <row r="99426" spans="11:11">
      <c r="K99426" s="211"/>
    </row>
    <row r="99427" spans="11:11">
      <c r="K99427" s="211"/>
    </row>
    <row r="99428" spans="11:11">
      <c r="K99428" s="211"/>
    </row>
    <row r="99429" spans="11:11">
      <c r="K99429" s="211"/>
    </row>
    <row r="99430" spans="11:11">
      <c r="K99430" s="211"/>
    </row>
    <row r="99431" spans="11:11">
      <c r="K99431" s="211"/>
    </row>
    <row r="99432" spans="11:11">
      <c r="K99432" s="211"/>
    </row>
    <row r="99433" spans="11:11">
      <c r="K99433" s="211"/>
    </row>
    <row r="99434" spans="11:11">
      <c r="K99434" s="211"/>
    </row>
    <row r="99435" spans="11:11">
      <c r="K99435" s="211"/>
    </row>
    <row r="99436" spans="11:11">
      <c r="K99436" s="211"/>
    </row>
    <row r="99437" spans="11:11">
      <c r="K99437" s="211"/>
    </row>
    <row r="99438" spans="11:11">
      <c r="K99438" s="211"/>
    </row>
    <row r="99439" spans="11:11">
      <c r="K99439" s="211"/>
    </row>
    <row r="99440" spans="11:11">
      <c r="K99440" s="211"/>
    </row>
    <row r="99441" spans="11:11">
      <c r="K99441" s="211"/>
    </row>
    <row r="99442" spans="11:11">
      <c r="K99442" s="211"/>
    </row>
    <row r="99443" spans="11:11">
      <c r="K99443" s="211"/>
    </row>
    <row r="99444" spans="11:11">
      <c r="K99444" s="211"/>
    </row>
    <row r="99445" spans="11:11">
      <c r="K99445" s="211"/>
    </row>
    <row r="99446" spans="11:11">
      <c r="K99446" s="211"/>
    </row>
    <row r="99447" spans="11:11">
      <c r="K99447" s="211"/>
    </row>
    <row r="99448" spans="11:11">
      <c r="K99448" s="211"/>
    </row>
    <row r="99449" spans="11:11">
      <c r="K99449" s="211"/>
    </row>
    <row r="99450" spans="11:11">
      <c r="K99450" s="211"/>
    </row>
    <row r="99451" spans="11:11">
      <c r="K99451" s="211"/>
    </row>
    <row r="99452" spans="11:11">
      <c r="K99452" s="211"/>
    </row>
    <row r="99453" spans="11:11">
      <c r="K99453" s="211"/>
    </row>
    <row r="99454" spans="11:11">
      <c r="K99454" s="211"/>
    </row>
    <row r="99455" spans="11:11">
      <c r="K99455" s="211"/>
    </row>
    <row r="99456" spans="11:11">
      <c r="K99456" s="211"/>
    </row>
    <row r="99457" spans="11:11">
      <c r="K99457" s="211"/>
    </row>
    <row r="99458" spans="11:11">
      <c r="K99458" s="211"/>
    </row>
    <row r="99459" spans="11:11">
      <c r="K99459" s="211"/>
    </row>
    <row r="99460" spans="11:11">
      <c r="K99460" s="211"/>
    </row>
    <row r="99461" spans="11:11">
      <c r="K99461" s="211"/>
    </row>
    <row r="99462" spans="11:11">
      <c r="K99462" s="211"/>
    </row>
    <row r="99463" spans="11:11">
      <c r="K99463" s="211"/>
    </row>
    <row r="99464" spans="11:11">
      <c r="K99464" s="211"/>
    </row>
    <row r="99465" spans="11:11">
      <c r="K99465" s="211"/>
    </row>
    <row r="99466" spans="11:11">
      <c r="K99466" s="211"/>
    </row>
    <row r="99467" spans="11:11">
      <c r="K99467" s="211"/>
    </row>
    <row r="99468" spans="11:11">
      <c r="K99468" s="211"/>
    </row>
    <row r="99469" spans="11:11">
      <c r="K99469" s="211"/>
    </row>
    <row r="99470" spans="11:11">
      <c r="K99470" s="211"/>
    </row>
    <row r="99471" spans="11:11">
      <c r="K99471" s="211"/>
    </row>
    <row r="99472" spans="11:11">
      <c r="K99472" s="211"/>
    </row>
    <row r="99473" spans="11:11">
      <c r="K99473" s="211"/>
    </row>
    <row r="99474" spans="11:11">
      <c r="K99474" s="211"/>
    </row>
    <row r="99475" spans="11:11">
      <c r="K99475" s="211"/>
    </row>
    <row r="99476" spans="11:11">
      <c r="K99476" s="211"/>
    </row>
    <row r="99477" spans="11:11">
      <c r="K99477" s="211"/>
    </row>
    <row r="99478" spans="11:11">
      <c r="K99478" s="211"/>
    </row>
    <row r="99479" spans="11:11">
      <c r="K99479" s="211"/>
    </row>
    <row r="99480" spans="11:11">
      <c r="K99480" s="211"/>
    </row>
    <row r="99481" spans="11:11">
      <c r="K99481" s="211"/>
    </row>
    <row r="99482" spans="11:11">
      <c r="K99482" s="211"/>
    </row>
    <row r="99483" spans="11:11">
      <c r="K99483" s="211"/>
    </row>
    <row r="99484" spans="11:11">
      <c r="K99484" s="211"/>
    </row>
    <row r="99485" spans="11:11">
      <c r="K99485" s="211"/>
    </row>
    <row r="99486" spans="11:11">
      <c r="K99486" s="211"/>
    </row>
    <row r="99487" spans="11:11">
      <c r="K99487" s="211"/>
    </row>
    <row r="99488" spans="11:11">
      <c r="K99488" s="211"/>
    </row>
    <row r="99489" spans="11:11">
      <c r="K99489" s="211"/>
    </row>
    <row r="99490" spans="11:11">
      <c r="K99490" s="211"/>
    </row>
    <row r="99491" spans="11:11">
      <c r="K99491" s="211"/>
    </row>
    <row r="99492" spans="11:11">
      <c r="K99492" s="211"/>
    </row>
    <row r="99493" spans="11:11">
      <c r="K99493" s="211"/>
    </row>
    <row r="99494" spans="11:11">
      <c r="K99494" s="211"/>
    </row>
    <row r="99495" spans="11:11">
      <c r="K99495" s="211"/>
    </row>
    <row r="99496" spans="11:11">
      <c r="K99496" s="211"/>
    </row>
    <row r="99497" spans="11:11">
      <c r="K99497" s="211"/>
    </row>
    <row r="99498" spans="11:11">
      <c r="K99498" s="211"/>
    </row>
    <row r="99499" spans="11:11">
      <c r="K99499" s="211"/>
    </row>
    <row r="99500" spans="11:11">
      <c r="K99500" s="211"/>
    </row>
    <row r="99501" spans="11:11">
      <c r="K99501" s="211"/>
    </row>
    <row r="99502" spans="11:11">
      <c r="K99502" s="211"/>
    </row>
    <row r="99503" spans="11:11">
      <c r="K99503" s="211"/>
    </row>
    <row r="99504" spans="11:11">
      <c r="K99504" s="211"/>
    </row>
    <row r="99505" spans="11:11">
      <c r="K99505" s="211"/>
    </row>
    <row r="99506" spans="11:11">
      <c r="K99506" s="211"/>
    </row>
    <row r="99507" spans="11:11">
      <c r="K99507" s="211"/>
    </row>
    <row r="99508" spans="11:11">
      <c r="K99508" s="211"/>
    </row>
    <row r="99509" spans="11:11">
      <c r="K99509" s="211"/>
    </row>
    <row r="99510" spans="11:11">
      <c r="K99510" s="211"/>
    </row>
    <row r="99511" spans="11:11">
      <c r="K99511" s="211"/>
    </row>
    <row r="99512" spans="11:11">
      <c r="K99512" s="211"/>
    </row>
    <row r="99513" spans="11:11">
      <c r="K99513" s="211"/>
    </row>
    <row r="99514" spans="11:11">
      <c r="K99514" s="211"/>
    </row>
    <row r="99515" spans="11:11">
      <c r="K99515" s="211"/>
    </row>
    <row r="99516" spans="11:11">
      <c r="K99516" s="211"/>
    </row>
    <row r="99517" spans="11:11">
      <c r="K99517" s="211"/>
    </row>
    <row r="99518" spans="11:11">
      <c r="K99518" s="211"/>
    </row>
    <row r="99519" spans="11:11">
      <c r="K99519" s="211"/>
    </row>
    <row r="99520" spans="11:11">
      <c r="K99520" s="211"/>
    </row>
    <row r="99521" spans="11:11">
      <c r="K99521" s="211"/>
    </row>
    <row r="99522" spans="11:11">
      <c r="K99522" s="211"/>
    </row>
    <row r="99523" spans="11:11">
      <c r="K99523" s="211"/>
    </row>
    <row r="99524" spans="11:11">
      <c r="K99524" s="211"/>
    </row>
    <row r="99525" spans="11:11">
      <c r="K99525" s="211"/>
    </row>
    <row r="99526" spans="11:11">
      <c r="K99526" s="211"/>
    </row>
    <row r="99527" spans="11:11">
      <c r="K99527" s="211"/>
    </row>
    <row r="99528" spans="11:11">
      <c r="K99528" s="211"/>
    </row>
    <row r="99529" spans="11:11">
      <c r="K99529" s="211"/>
    </row>
    <row r="99530" spans="11:11">
      <c r="K99530" s="211"/>
    </row>
    <row r="99531" spans="11:11">
      <c r="K99531" s="211"/>
    </row>
    <row r="99532" spans="11:11">
      <c r="K99532" s="211"/>
    </row>
    <row r="99533" spans="11:11">
      <c r="K99533" s="211"/>
    </row>
    <row r="99534" spans="11:11">
      <c r="K99534" s="211"/>
    </row>
    <row r="99535" spans="11:11">
      <c r="K99535" s="211"/>
    </row>
    <row r="99536" spans="11:11">
      <c r="K99536" s="211"/>
    </row>
    <row r="99537" spans="11:11">
      <c r="K99537" s="211"/>
    </row>
    <row r="99538" spans="11:11">
      <c r="K99538" s="211"/>
    </row>
    <row r="99539" spans="11:11">
      <c r="K99539" s="211"/>
    </row>
    <row r="99540" spans="11:11">
      <c r="K99540" s="211"/>
    </row>
    <row r="99541" spans="11:11">
      <c r="K99541" s="211"/>
    </row>
    <row r="99542" spans="11:11">
      <c r="K99542" s="211"/>
    </row>
    <row r="99543" spans="11:11">
      <c r="K99543" s="211"/>
    </row>
    <row r="99544" spans="11:11">
      <c r="K99544" s="211"/>
    </row>
    <row r="99545" spans="11:11">
      <c r="K99545" s="211"/>
    </row>
    <row r="99546" spans="11:11">
      <c r="K99546" s="211"/>
    </row>
    <row r="99547" spans="11:11">
      <c r="K99547" s="211"/>
    </row>
    <row r="99548" spans="11:11">
      <c r="K99548" s="211"/>
    </row>
    <row r="99549" spans="11:11">
      <c r="K99549" s="211"/>
    </row>
    <row r="99550" spans="11:11">
      <c r="K99550" s="211"/>
    </row>
    <row r="99551" spans="11:11">
      <c r="K99551" s="211"/>
    </row>
    <row r="99552" spans="11:11">
      <c r="K99552" s="211"/>
    </row>
    <row r="99553" spans="11:11">
      <c r="K99553" s="211"/>
    </row>
    <row r="99554" spans="11:11">
      <c r="K99554" s="211"/>
    </row>
    <row r="99555" spans="11:11">
      <c r="K99555" s="211"/>
    </row>
    <row r="99556" spans="11:11">
      <c r="K99556" s="211"/>
    </row>
    <row r="99557" spans="11:11">
      <c r="K99557" s="211"/>
    </row>
    <row r="99558" spans="11:11">
      <c r="K99558" s="211"/>
    </row>
    <row r="99559" spans="11:11">
      <c r="K99559" s="211"/>
    </row>
    <row r="99560" spans="11:11">
      <c r="K99560" s="211"/>
    </row>
    <row r="99561" spans="11:11">
      <c r="K99561" s="211"/>
    </row>
    <row r="99562" spans="11:11">
      <c r="K99562" s="211"/>
    </row>
    <row r="99563" spans="11:11">
      <c r="K99563" s="211"/>
    </row>
    <row r="99564" spans="11:11">
      <c r="K99564" s="211"/>
    </row>
    <row r="99565" spans="11:11">
      <c r="K99565" s="211"/>
    </row>
    <row r="99566" spans="11:11">
      <c r="K99566" s="211"/>
    </row>
    <row r="99567" spans="11:11">
      <c r="K99567" s="211"/>
    </row>
    <row r="99568" spans="11:11">
      <c r="K99568" s="211"/>
    </row>
    <row r="99569" spans="11:11">
      <c r="K99569" s="211"/>
    </row>
    <row r="99570" spans="11:11">
      <c r="K99570" s="211"/>
    </row>
    <row r="99571" spans="11:11">
      <c r="K99571" s="211"/>
    </row>
    <row r="99572" spans="11:11">
      <c r="K99572" s="211"/>
    </row>
    <row r="99573" spans="11:11">
      <c r="K99573" s="211"/>
    </row>
    <row r="99574" spans="11:11">
      <c r="K99574" s="211"/>
    </row>
    <row r="99575" spans="11:11">
      <c r="K99575" s="211"/>
    </row>
    <row r="99576" spans="11:11">
      <c r="K99576" s="211"/>
    </row>
    <row r="99577" spans="11:11">
      <c r="K99577" s="211"/>
    </row>
    <row r="99578" spans="11:11">
      <c r="K99578" s="211"/>
    </row>
    <row r="99579" spans="11:11">
      <c r="K99579" s="211"/>
    </row>
    <row r="99580" spans="11:11">
      <c r="K99580" s="211"/>
    </row>
    <row r="99581" spans="11:11">
      <c r="K99581" s="211"/>
    </row>
    <row r="99582" spans="11:11">
      <c r="K99582" s="211"/>
    </row>
    <row r="99583" spans="11:11">
      <c r="K99583" s="211"/>
    </row>
    <row r="99584" spans="11:11">
      <c r="K99584" s="211"/>
    </row>
    <row r="99585" spans="11:11">
      <c r="K99585" s="211"/>
    </row>
    <row r="99586" spans="11:11">
      <c r="K99586" s="211"/>
    </row>
    <row r="99587" spans="11:11">
      <c r="K99587" s="211"/>
    </row>
    <row r="99588" spans="11:11">
      <c r="K99588" s="211"/>
    </row>
    <row r="99589" spans="11:11">
      <c r="K99589" s="211"/>
    </row>
    <row r="99590" spans="11:11">
      <c r="K99590" s="211"/>
    </row>
    <row r="99591" spans="11:11">
      <c r="K99591" s="211"/>
    </row>
    <row r="99592" spans="11:11">
      <c r="K99592" s="211"/>
    </row>
    <row r="99593" spans="11:11">
      <c r="K99593" s="211"/>
    </row>
    <row r="99594" spans="11:11">
      <c r="K99594" s="211"/>
    </row>
    <row r="99595" spans="11:11">
      <c r="K99595" s="211"/>
    </row>
    <row r="99596" spans="11:11">
      <c r="K99596" s="211"/>
    </row>
    <row r="99597" spans="11:11">
      <c r="K99597" s="211"/>
    </row>
    <row r="99598" spans="11:11">
      <c r="K99598" s="211"/>
    </row>
    <row r="99599" spans="11:11">
      <c r="K99599" s="211"/>
    </row>
    <row r="99600" spans="11:11">
      <c r="K99600" s="211"/>
    </row>
    <row r="99601" spans="11:11">
      <c r="K99601" s="211"/>
    </row>
    <row r="99602" spans="11:11">
      <c r="K99602" s="211"/>
    </row>
    <row r="99603" spans="11:11">
      <c r="K99603" s="211"/>
    </row>
    <row r="99604" spans="11:11">
      <c r="K99604" s="211"/>
    </row>
    <row r="99605" spans="11:11">
      <c r="K99605" s="211"/>
    </row>
    <row r="99606" spans="11:11">
      <c r="K99606" s="211"/>
    </row>
    <row r="99607" spans="11:11">
      <c r="K99607" s="211"/>
    </row>
    <row r="99608" spans="11:11">
      <c r="K99608" s="211"/>
    </row>
    <row r="99609" spans="11:11">
      <c r="K99609" s="211"/>
    </row>
    <row r="99610" spans="11:11">
      <c r="K99610" s="211"/>
    </row>
    <row r="99611" spans="11:11">
      <c r="K99611" s="211"/>
    </row>
    <row r="99612" spans="11:11">
      <c r="K99612" s="211"/>
    </row>
    <row r="99613" spans="11:11">
      <c r="K99613" s="211"/>
    </row>
    <row r="99614" spans="11:11">
      <c r="K99614" s="211"/>
    </row>
    <row r="99615" spans="11:11">
      <c r="K99615" s="211"/>
    </row>
    <row r="99616" spans="11:11">
      <c r="K99616" s="211"/>
    </row>
    <row r="99617" spans="11:11">
      <c r="K99617" s="211"/>
    </row>
    <row r="99618" spans="11:11">
      <c r="K99618" s="211"/>
    </row>
    <row r="99619" spans="11:11">
      <c r="K99619" s="211"/>
    </row>
    <row r="99620" spans="11:11">
      <c r="K99620" s="211"/>
    </row>
    <row r="99621" spans="11:11">
      <c r="K99621" s="211"/>
    </row>
    <row r="99622" spans="11:11">
      <c r="K99622" s="211"/>
    </row>
    <row r="99623" spans="11:11">
      <c r="K99623" s="211"/>
    </row>
    <row r="99624" spans="11:11">
      <c r="K99624" s="211"/>
    </row>
    <row r="99625" spans="11:11">
      <c r="K99625" s="211"/>
    </row>
    <row r="99626" spans="11:11">
      <c r="K99626" s="211"/>
    </row>
    <row r="99627" spans="11:11">
      <c r="K99627" s="211"/>
    </row>
    <row r="99628" spans="11:11">
      <c r="K99628" s="211"/>
    </row>
    <row r="99629" spans="11:11">
      <c r="K99629" s="211"/>
    </row>
    <row r="99630" spans="11:11">
      <c r="K99630" s="211"/>
    </row>
    <row r="99631" spans="11:11">
      <c r="K99631" s="211"/>
    </row>
    <row r="99632" spans="11:11">
      <c r="K99632" s="211"/>
    </row>
    <row r="99633" spans="11:11">
      <c r="K99633" s="211"/>
    </row>
    <row r="99634" spans="11:11">
      <c r="K99634" s="211"/>
    </row>
    <row r="99635" spans="11:11">
      <c r="K99635" s="211"/>
    </row>
    <row r="99636" spans="11:11">
      <c r="K99636" s="211"/>
    </row>
    <row r="99637" spans="11:11">
      <c r="K99637" s="211"/>
    </row>
    <row r="99638" spans="11:11">
      <c r="K99638" s="211"/>
    </row>
    <row r="99639" spans="11:11">
      <c r="K99639" s="211"/>
    </row>
    <row r="99640" spans="11:11">
      <c r="K99640" s="211"/>
    </row>
    <row r="99641" spans="11:11">
      <c r="K99641" s="211"/>
    </row>
    <row r="99642" spans="11:11">
      <c r="K99642" s="211"/>
    </row>
    <row r="99643" spans="11:11">
      <c r="K99643" s="211"/>
    </row>
    <row r="99644" spans="11:11">
      <c r="K99644" s="211"/>
    </row>
    <row r="99645" spans="11:11">
      <c r="K99645" s="211"/>
    </row>
    <row r="99646" spans="11:11">
      <c r="K99646" s="211"/>
    </row>
    <row r="99647" spans="11:11">
      <c r="K99647" s="211"/>
    </row>
    <row r="99648" spans="11:11">
      <c r="K99648" s="211"/>
    </row>
    <row r="99649" spans="11:11">
      <c r="K99649" s="211"/>
    </row>
    <row r="99650" spans="11:11">
      <c r="K99650" s="211"/>
    </row>
    <row r="99651" spans="11:11">
      <c r="K99651" s="211"/>
    </row>
    <row r="99652" spans="11:11">
      <c r="K99652" s="211"/>
    </row>
    <row r="99653" spans="11:11">
      <c r="K99653" s="211"/>
    </row>
    <row r="99654" spans="11:11">
      <c r="K99654" s="211"/>
    </row>
    <row r="99655" spans="11:11">
      <c r="K99655" s="211"/>
    </row>
    <row r="99656" spans="11:11">
      <c r="K99656" s="211"/>
    </row>
    <row r="99657" spans="11:11">
      <c r="K99657" s="211"/>
    </row>
    <row r="99658" spans="11:11">
      <c r="K99658" s="211"/>
    </row>
    <row r="99659" spans="11:11">
      <c r="K99659" s="211"/>
    </row>
    <row r="99660" spans="11:11">
      <c r="K99660" s="211"/>
    </row>
    <row r="99661" spans="11:11">
      <c r="K99661" s="211"/>
    </row>
    <row r="99662" spans="11:11">
      <c r="K99662" s="211"/>
    </row>
    <row r="99663" spans="11:11">
      <c r="K99663" s="211"/>
    </row>
    <row r="99664" spans="11:11">
      <c r="K99664" s="211"/>
    </row>
    <row r="99665" spans="11:11">
      <c r="K99665" s="211"/>
    </row>
    <row r="99666" spans="11:11">
      <c r="K99666" s="211"/>
    </row>
    <row r="99667" spans="11:11">
      <c r="K99667" s="211"/>
    </row>
    <row r="99668" spans="11:11">
      <c r="K99668" s="211"/>
    </row>
    <row r="99669" spans="11:11">
      <c r="K99669" s="211"/>
    </row>
    <row r="99670" spans="11:11">
      <c r="K99670" s="211"/>
    </row>
    <row r="99671" spans="11:11">
      <c r="K99671" s="211"/>
    </row>
    <row r="99672" spans="11:11">
      <c r="K99672" s="211"/>
    </row>
    <row r="99673" spans="11:11">
      <c r="K99673" s="211"/>
    </row>
    <row r="99674" spans="11:11">
      <c r="K99674" s="211"/>
    </row>
    <row r="99675" spans="11:11">
      <c r="K99675" s="211"/>
    </row>
    <row r="99676" spans="11:11">
      <c r="K99676" s="211"/>
    </row>
    <row r="99677" spans="11:11">
      <c r="K99677" s="211"/>
    </row>
    <row r="99678" spans="11:11">
      <c r="K99678" s="211"/>
    </row>
    <row r="99679" spans="11:11">
      <c r="K99679" s="211"/>
    </row>
    <row r="99680" spans="11:11">
      <c r="K99680" s="211"/>
    </row>
    <row r="99681" spans="11:11">
      <c r="K99681" s="211"/>
    </row>
    <row r="99682" spans="11:11">
      <c r="K99682" s="211"/>
    </row>
    <row r="99683" spans="11:11">
      <c r="K99683" s="211"/>
    </row>
    <row r="99684" spans="11:11">
      <c r="K99684" s="211"/>
    </row>
    <row r="99685" spans="11:11">
      <c r="K99685" s="211"/>
    </row>
    <row r="99686" spans="11:11">
      <c r="K99686" s="211"/>
    </row>
    <row r="99687" spans="11:11">
      <c r="K99687" s="211"/>
    </row>
    <row r="99688" spans="11:11">
      <c r="K99688" s="211"/>
    </row>
    <row r="99689" spans="11:11">
      <c r="K99689" s="211"/>
    </row>
    <row r="99690" spans="11:11">
      <c r="K99690" s="211"/>
    </row>
    <row r="99691" spans="11:11">
      <c r="K99691" s="211"/>
    </row>
    <row r="99692" spans="11:11">
      <c r="K99692" s="211"/>
    </row>
    <row r="99693" spans="11:11">
      <c r="K99693" s="211"/>
    </row>
    <row r="99694" spans="11:11">
      <c r="K99694" s="211"/>
    </row>
    <row r="99695" spans="11:11">
      <c r="K99695" s="211"/>
    </row>
    <row r="99696" spans="11:11">
      <c r="K99696" s="211"/>
    </row>
    <row r="99697" spans="11:11">
      <c r="K99697" s="211"/>
    </row>
    <row r="99698" spans="11:11">
      <c r="K99698" s="211"/>
    </row>
    <row r="99699" spans="11:11">
      <c r="K99699" s="211"/>
    </row>
    <row r="99700" spans="11:11">
      <c r="K99700" s="211"/>
    </row>
    <row r="99701" spans="11:11">
      <c r="K99701" s="211"/>
    </row>
    <row r="99702" spans="11:11">
      <c r="K99702" s="211"/>
    </row>
    <row r="99703" spans="11:11">
      <c r="K99703" s="211"/>
    </row>
    <row r="99704" spans="11:11">
      <c r="K99704" s="211"/>
    </row>
    <row r="99705" spans="11:11">
      <c r="K99705" s="211"/>
    </row>
    <row r="99706" spans="11:11">
      <c r="K99706" s="211"/>
    </row>
    <row r="99707" spans="11:11">
      <c r="K99707" s="211"/>
    </row>
    <row r="99708" spans="11:11">
      <c r="K99708" s="211"/>
    </row>
    <row r="99709" spans="11:11">
      <c r="K99709" s="211"/>
    </row>
    <row r="99710" spans="11:11">
      <c r="K99710" s="211"/>
    </row>
    <row r="99711" spans="11:11">
      <c r="K99711" s="211"/>
    </row>
    <row r="99712" spans="11:11">
      <c r="K99712" s="211"/>
    </row>
    <row r="99713" spans="11:11">
      <c r="K99713" s="211"/>
    </row>
    <row r="99714" spans="11:11">
      <c r="K99714" s="211"/>
    </row>
    <row r="99715" spans="11:11">
      <c r="K99715" s="211"/>
    </row>
    <row r="99716" spans="11:11">
      <c r="K99716" s="211"/>
    </row>
    <row r="99717" spans="11:11">
      <c r="K99717" s="211"/>
    </row>
    <row r="99718" spans="11:11">
      <c r="K99718" s="211"/>
    </row>
    <row r="99719" spans="11:11">
      <c r="K99719" s="211"/>
    </row>
    <row r="99720" spans="11:11">
      <c r="K99720" s="211"/>
    </row>
    <row r="99721" spans="11:11">
      <c r="K99721" s="211"/>
    </row>
    <row r="99722" spans="11:11">
      <c r="K99722" s="211"/>
    </row>
    <row r="99723" spans="11:11">
      <c r="K99723" s="211"/>
    </row>
    <row r="99724" spans="11:11">
      <c r="K99724" s="211"/>
    </row>
    <row r="99725" spans="11:11">
      <c r="K99725" s="211"/>
    </row>
    <row r="99726" spans="11:11">
      <c r="K99726" s="211"/>
    </row>
    <row r="99727" spans="11:11">
      <c r="K99727" s="211"/>
    </row>
    <row r="99728" spans="11:11">
      <c r="K99728" s="211"/>
    </row>
    <row r="99729" spans="11:11">
      <c r="K99729" s="211"/>
    </row>
    <row r="99730" spans="11:11">
      <c r="K99730" s="211"/>
    </row>
    <row r="99731" spans="11:11">
      <c r="K99731" s="211"/>
    </row>
    <row r="99732" spans="11:11">
      <c r="K99732" s="211"/>
    </row>
    <row r="99733" spans="11:11">
      <c r="K99733" s="211"/>
    </row>
    <row r="99734" spans="11:11">
      <c r="K99734" s="211"/>
    </row>
    <row r="99735" spans="11:11">
      <c r="K99735" s="211"/>
    </row>
    <row r="99736" spans="11:11">
      <c r="K99736" s="211"/>
    </row>
    <row r="99737" spans="11:11">
      <c r="K99737" s="211"/>
    </row>
    <row r="99738" spans="11:11">
      <c r="K99738" s="211"/>
    </row>
    <row r="99739" spans="11:11">
      <c r="K99739" s="211"/>
    </row>
    <row r="99740" spans="11:11">
      <c r="K99740" s="211"/>
    </row>
    <row r="99741" spans="11:11">
      <c r="K99741" s="211"/>
    </row>
    <row r="99742" spans="11:11">
      <c r="K99742" s="211"/>
    </row>
    <row r="99743" spans="11:11">
      <c r="K99743" s="211"/>
    </row>
    <row r="99744" spans="11:11">
      <c r="K99744" s="211"/>
    </row>
    <row r="99745" spans="11:11">
      <c r="K99745" s="211"/>
    </row>
    <row r="99746" spans="11:11">
      <c r="K99746" s="211"/>
    </row>
    <row r="99747" spans="11:11">
      <c r="K99747" s="211"/>
    </row>
    <row r="99748" spans="11:11">
      <c r="K99748" s="211"/>
    </row>
    <row r="99749" spans="11:11">
      <c r="K99749" s="211"/>
    </row>
    <row r="99750" spans="11:11">
      <c r="K99750" s="211"/>
    </row>
    <row r="99751" spans="11:11">
      <c r="K99751" s="211"/>
    </row>
    <row r="99752" spans="11:11">
      <c r="K99752" s="211"/>
    </row>
    <row r="99753" spans="11:11">
      <c r="K99753" s="211"/>
    </row>
    <row r="99754" spans="11:11">
      <c r="K99754" s="211"/>
    </row>
    <row r="99755" spans="11:11">
      <c r="K99755" s="211"/>
    </row>
    <row r="99756" spans="11:11">
      <c r="K99756" s="211"/>
    </row>
    <row r="99757" spans="11:11">
      <c r="K99757" s="211"/>
    </row>
    <row r="99758" spans="11:11">
      <c r="K99758" s="211"/>
    </row>
    <row r="99759" spans="11:11">
      <c r="K99759" s="211"/>
    </row>
    <row r="99760" spans="11:11">
      <c r="K99760" s="211"/>
    </row>
    <row r="99761" spans="11:11">
      <c r="K99761" s="211"/>
    </row>
    <row r="99762" spans="11:11">
      <c r="K99762" s="211"/>
    </row>
    <row r="99763" spans="11:11">
      <c r="K99763" s="211"/>
    </row>
    <row r="99764" spans="11:11">
      <c r="K99764" s="211"/>
    </row>
    <row r="99765" spans="11:11">
      <c r="K99765" s="211"/>
    </row>
    <row r="99766" spans="11:11">
      <c r="K99766" s="211"/>
    </row>
    <row r="99767" spans="11:11">
      <c r="K99767" s="211"/>
    </row>
    <row r="99768" spans="11:11">
      <c r="K99768" s="211"/>
    </row>
    <row r="99769" spans="11:11">
      <c r="K99769" s="211"/>
    </row>
    <row r="99770" spans="11:11">
      <c r="K99770" s="211"/>
    </row>
    <row r="99771" spans="11:11">
      <c r="K99771" s="211"/>
    </row>
    <row r="99772" spans="11:11">
      <c r="K99772" s="211"/>
    </row>
    <row r="99773" spans="11:11">
      <c r="K99773" s="211"/>
    </row>
    <row r="99774" spans="11:11">
      <c r="K99774" s="211"/>
    </row>
    <row r="99775" spans="11:11">
      <c r="K99775" s="211"/>
    </row>
    <row r="99776" spans="11:11">
      <c r="K99776" s="211"/>
    </row>
    <row r="99777" spans="11:11">
      <c r="K99777" s="211"/>
    </row>
    <row r="99778" spans="11:11">
      <c r="K99778" s="211"/>
    </row>
    <row r="99779" spans="11:11">
      <c r="K99779" s="211"/>
    </row>
    <row r="99780" spans="11:11">
      <c r="K99780" s="211"/>
    </row>
    <row r="99781" spans="11:11">
      <c r="K99781" s="211"/>
    </row>
    <row r="99782" spans="11:11">
      <c r="K99782" s="211"/>
    </row>
    <row r="99783" spans="11:11">
      <c r="K99783" s="211"/>
    </row>
    <row r="99784" spans="11:11">
      <c r="K99784" s="211"/>
    </row>
    <row r="99785" spans="11:11">
      <c r="K99785" s="211"/>
    </row>
    <row r="99786" spans="11:11">
      <c r="K99786" s="211"/>
    </row>
    <row r="99787" spans="11:11">
      <c r="K99787" s="211"/>
    </row>
    <row r="99788" spans="11:11">
      <c r="K99788" s="211"/>
    </row>
    <row r="99789" spans="11:11">
      <c r="K99789" s="211"/>
    </row>
    <row r="99790" spans="11:11">
      <c r="K99790" s="211"/>
    </row>
    <row r="99791" spans="11:11">
      <c r="K99791" s="211"/>
    </row>
    <row r="99792" spans="11:11">
      <c r="K99792" s="211"/>
    </row>
    <row r="99793" spans="11:11">
      <c r="K99793" s="211"/>
    </row>
    <row r="99794" spans="11:11">
      <c r="K99794" s="211"/>
    </row>
    <row r="99795" spans="11:11">
      <c r="K99795" s="211"/>
    </row>
    <row r="99796" spans="11:11">
      <c r="K99796" s="211"/>
    </row>
    <row r="99797" spans="11:11">
      <c r="K99797" s="211"/>
    </row>
    <row r="99798" spans="11:11">
      <c r="K99798" s="211"/>
    </row>
    <row r="99799" spans="11:11">
      <c r="K99799" s="211"/>
    </row>
    <row r="99800" spans="11:11">
      <c r="K99800" s="211"/>
    </row>
    <row r="99801" spans="11:11">
      <c r="K99801" s="211"/>
    </row>
    <row r="99802" spans="11:11">
      <c r="K99802" s="211"/>
    </row>
    <row r="99803" spans="11:11">
      <c r="K99803" s="211"/>
    </row>
    <row r="99804" spans="11:11">
      <c r="K99804" s="211"/>
    </row>
    <row r="99805" spans="11:11">
      <c r="K99805" s="211"/>
    </row>
    <row r="99806" spans="11:11">
      <c r="K99806" s="211"/>
    </row>
    <row r="99807" spans="11:11">
      <c r="K99807" s="211"/>
    </row>
    <row r="99808" spans="11:11">
      <c r="K99808" s="211"/>
    </row>
    <row r="99809" spans="11:11">
      <c r="K99809" s="211"/>
    </row>
    <row r="99810" spans="11:11">
      <c r="K99810" s="211"/>
    </row>
    <row r="99811" spans="11:11">
      <c r="K99811" s="211"/>
    </row>
    <row r="99812" spans="11:11">
      <c r="K99812" s="211"/>
    </row>
    <row r="99813" spans="11:11">
      <c r="K99813" s="211"/>
    </row>
    <row r="99814" spans="11:11">
      <c r="K99814" s="211"/>
    </row>
    <row r="99815" spans="11:11">
      <c r="K99815" s="211"/>
    </row>
    <row r="99816" spans="11:11">
      <c r="K99816" s="211"/>
    </row>
    <row r="99817" spans="11:11">
      <c r="K99817" s="211"/>
    </row>
    <row r="99818" spans="11:11">
      <c r="K99818" s="211"/>
    </row>
    <row r="99819" spans="11:11">
      <c r="K99819" s="211"/>
    </row>
    <row r="99820" spans="11:11">
      <c r="K99820" s="211"/>
    </row>
    <row r="99821" spans="11:11">
      <c r="K99821" s="211"/>
    </row>
    <row r="99822" spans="11:11">
      <c r="K99822" s="211"/>
    </row>
    <row r="99823" spans="11:11">
      <c r="K99823" s="211"/>
    </row>
    <row r="99824" spans="11:11">
      <c r="K99824" s="211"/>
    </row>
    <row r="99825" spans="11:11">
      <c r="K99825" s="211"/>
    </row>
    <row r="99826" spans="11:11">
      <c r="K99826" s="211"/>
    </row>
    <row r="99827" spans="11:11">
      <c r="K99827" s="211"/>
    </row>
    <row r="99828" spans="11:11">
      <c r="K99828" s="211"/>
    </row>
    <row r="99829" spans="11:11">
      <c r="K99829" s="211"/>
    </row>
    <row r="99830" spans="11:11">
      <c r="K99830" s="211"/>
    </row>
    <row r="99831" spans="11:11">
      <c r="K99831" s="211"/>
    </row>
    <row r="99832" spans="11:11">
      <c r="K99832" s="211"/>
    </row>
    <row r="99833" spans="11:11">
      <c r="K99833" s="211"/>
    </row>
    <row r="99834" spans="11:11">
      <c r="K99834" s="211"/>
    </row>
    <row r="99835" spans="11:11">
      <c r="K99835" s="211"/>
    </row>
    <row r="99836" spans="11:11">
      <c r="K99836" s="211"/>
    </row>
    <row r="99837" spans="11:11">
      <c r="K99837" s="211"/>
    </row>
    <row r="99838" spans="11:11">
      <c r="K99838" s="211"/>
    </row>
    <row r="99839" spans="11:11">
      <c r="K99839" s="211"/>
    </row>
    <row r="99840" spans="11:11">
      <c r="K99840" s="211"/>
    </row>
    <row r="99841" spans="11:11">
      <c r="K99841" s="211"/>
    </row>
    <row r="99842" spans="11:11">
      <c r="K99842" s="211"/>
    </row>
    <row r="99843" spans="11:11">
      <c r="K99843" s="211"/>
    </row>
    <row r="99844" spans="11:11">
      <c r="K99844" s="211"/>
    </row>
    <row r="99845" spans="11:11">
      <c r="K99845" s="211"/>
    </row>
    <row r="99846" spans="11:11">
      <c r="K99846" s="211"/>
    </row>
    <row r="99847" spans="11:11">
      <c r="K99847" s="211"/>
    </row>
    <row r="99848" spans="11:11">
      <c r="K99848" s="211"/>
    </row>
    <row r="99849" spans="11:11">
      <c r="K99849" s="211"/>
    </row>
    <row r="99850" spans="11:11">
      <c r="K99850" s="211"/>
    </row>
    <row r="99851" spans="11:11">
      <c r="K99851" s="211"/>
    </row>
    <row r="99852" spans="11:11">
      <c r="K99852" s="211"/>
    </row>
    <row r="99853" spans="11:11">
      <c r="K99853" s="211"/>
    </row>
    <row r="99854" spans="11:11">
      <c r="K99854" s="211"/>
    </row>
    <row r="99855" spans="11:11">
      <c r="K99855" s="211"/>
    </row>
    <row r="99856" spans="11:11">
      <c r="K99856" s="211"/>
    </row>
    <row r="99857" spans="11:11">
      <c r="K99857" s="211"/>
    </row>
    <row r="99858" spans="11:11">
      <c r="K99858" s="211"/>
    </row>
    <row r="99859" spans="11:11">
      <c r="K99859" s="211"/>
    </row>
    <row r="99860" spans="11:11">
      <c r="K99860" s="211"/>
    </row>
    <row r="99861" spans="11:11">
      <c r="K99861" s="211"/>
    </row>
    <row r="99862" spans="11:11">
      <c r="K99862" s="211"/>
    </row>
    <row r="99863" spans="11:11">
      <c r="K99863" s="211"/>
    </row>
    <row r="99864" spans="11:11">
      <c r="K99864" s="211"/>
    </row>
    <row r="99865" spans="11:11">
      <c r="K99865" s="211"/>
    </row>
    <row r="99866" spans="11:11">
      <c r="K99866" s="211"/>
    </row>
    <row r="99867" spans="11:11">
      <c r="K99867" s="211"/>
    </row>
    <row r="99868" spans="11:11">
      <c r="K99868" s="211"/>
    </row>
    <row r="99869" spans="11:11">
      <c r="K99869" s="211"/>
    </row>
    <row r="99870" spans="11:11">
      <c r="K99870" s="211"/>
    </row>
    <row r="99871" spans="11:11">
      <c r="K99871" s="211"/>
    </row>
    <row r="99872" spans="11:11">
      <c r="K99872" s="211"/>
    </row>
    <row r="99873" spans="11:11">
      <c r="K99873" s="211"/>
    </row>
    <row r="99874" spans="11:11">
      <c r="K99874" s="211"/>
    </row>
    <row r="99875" spans="11:11">
      <c r="K99875" s="211"/>
    </row>
    <row r="99876" spans="11:11">
      <c r="K99876" s="211"/>
    </row>
    <row r="99877" spans="11:11">
      <c r="K99877" s="211"/>
    </row>
    <row r="99878" spans="11:11">
      <c r="K99878" s="211"/>
    </row>
    <row r="99879" spans="11:11">
      <c r="K99879" s="211"/>
    </row>
    <row r="99880" spans="11:11">
      <c r="K99880" s="211"/>
    </row>
    <row r="99881" spans="11:11">
      <c r="K99881" s="211"/>
    </row>
    <row r="99882" spans="11:11">
      <c r="K99882" s="211"/>
    </row>
    <row r="99883" spans="11:11">
      <c r="K99883" s="211"/>
    </row>
    <row r="99884" spans="11:11">
      <c r="K99884" s="211"/>
    </row>
    <row r="99885" spans="11:11">
      <c r="K99885" s="211"/>
    </row>
    <row r="99886" spans="11:11">
      <c r="K99886" s="211"/>
    </row>
    <row r="99887" spans="11:11">
      <c r="K99887" s="211"/>
    </row>
    <row r="99888" spans="11:11">
      <c r="K99888" s="211"/>
    </row>
    <row r="99889" spans="11:11">
      <c r="K99889" s="211"/>
    </row>
    <row r="99890" spans="11:11">
      <c r="K99890" s="211"/>
    </row>
    <row r="99891" spans="11:11">
      <c r="K99891" s="211"/>
    </row>
    <row r="99892" spans="11:11">
      <c r="K99892" s="211"/>
    </row>
    <row r="99893" spans="11:11">
      <c r="K99893" s="211"/>
    </row>
    <row r="99894" spans="11:11">
      <c r="K99894" s="211"/>
    </row>
    <row r="99895" spans="11:11">
      <c r="K99895" s="211"/>
    </row>
    <row r="99896" spans="11:11">
      <c r="K99896" s="211"/>
    </row>
    <row r="99897" spans="11:11">
      <c r="K99897" s="211"/>
    </row>
    <row r="99898" spans="11:11">
      <c r="K99898" s="211"/>
    </row>
    <row r="99899" spans="11:11">
      <c r="K99899" s="211"/>
    </row>
    <row r="99900" spans="11:11">
      <c r="K99900" s="211"/>
    </row>
    <row r="99901" spans="11:11">
      <c r="K99901" s="211"/>
    </row>
    <row r="99902" spans="11:11">
      <c r="K99902" s="211"/>
    </row>
    <row r="99903" spans="11:11">
      <c r="K99903" s="211"/>
    </row>
    <row r="99904" spans="11:11">
      <c r="K99904" s="211"/>
    </row>
    <row r="99905" spans="11:11">
      <c r="K99905" s="211"/>
    </row>
    <row r="99906" spans="11:11">
      <c r="K99906" s="211"/>
    </row>
    <row r="99907" spans="11:11">
      <c r="K99907" s="211"/>
    </row>
    <row r="99908" spans="11:11">
      <c r="K99908" s="211"/>
    </row>
    <row r="99909" spans="11:11">
      <c r="K99909" s="211"/>
    </row>
    <row r="99910" spans="11:11">
      <c r="K99910" s="211"/>
    </row>
    <row r="99911" spans="11:11">
      <c r="K99911" s="211"/>
    </row>
    <row r="99912" spans="11:11">
      <c r="K99912" s="211"/>
    </row>
    <row r="99913" spans="11:11">
      <c r="K99913" s="211"/>
    </row>
    <row r="99914" spans="11:11">
      <c r="K99914" s="211"/>
    </row>
    <row r="99915" spans="11:11">
      <c r="K99915" s="211"/>
    </row>
    <row r="99916" spans="11:11">
      <c r="K99916" s="211"/>
    </row>
    <row r="99917" spans="11:11">
      <c r="K99917" s="211"/>
    </row>
    <row r="99918" spans="11:11">
      <c r="K99918" s="211"/>
    </row>
    <row r="99919" spans="11:11">
      <c r="K99919" s="211"/>
    </row>
    <row r="99920" spans="11:11">
      <c r="K99920" s="211"/>
    </row>
    <row r="99921" spans="11:11">
      <c r="K99921" s="211"/>
    </row>
    <row r="99922" spans="11:11">
      <c r="K99922" s="211"/>
    </row>
    <row r="99923" spans="11:11">
      <c r="K99923" s="211"/>
    </row>
    <row r="99924" spans="11:11">
      <c r="K99924" s="211"/>
    </row>
    <row r="99925" spans="11:11">
      <c r="K99925" s="211"/>
    </row>
    <row r="99926" spans="11:11">
      <c r="K99926" s="211"/>
    </row>
    <row r="99927" spans="11:11">
      <c r="K99927" s="211"/>
    </row>
    <row r="99928" spans="11:11">
      <c r="K99928" s="211"/>
    </row>
    <row r="99929" spans="11:11">
      <c r="K99929" s="211"/>
    </row>
    <row r="99930" spans="11:11">
      <c r="K99930" s="211"/>
    </row>
    <row r="99931" spans="11:11">
      <c r="K99931" s="211"/>
    </row>
    <row r="99932" spans="11:11">
      <c r="K99932" s="211"/>
    </row>
    <row r="99933" spans="11:11">
      <c r="K99933" s="211"/>
    </row>
    <row r="99934" spans="11:11">
      <c r="K99934" s="211"/>
    </row>
    <row r="99935" spans="11:11">
      <c r="K99935" s="211"/>
    </row>
    <row r="99936" spans="11:11">
      <c r="K99936" s="211"/>
    </row>
    <row r="99937" spans="11:11">
      <c r="K99937" s="211"/>
    </row>
    <row r="99938" spans="11:11">
      <c r="K99938" s="211"/>
    </row>
    <row r="99939" spans="11:11">
      <c r="K99939" s="211"/>
    </row>
    <row r="99940" spans="11:11">
      <c r="K99940" s="211"/>
    </row>
    <row r="99941" spans="11:11">
      <c r="K99941" s="211"/>
    </row>
    <row r="99942" spans="11:11">
      <c r="K99942" s="211"/>
    </row>
    <row r="99943" spans="11:11">
      <c r="K99943" s="211"/>
    </row>
    <row r="99944" spans="11:11">
      <c r="K99944" s="211"/>
    </row>
    <row r="99945" spans="11:11">
      <c r="K99945" s="211"/>
    </row>
    <row r="99946" spans="11:11">
      <c r="K99946" s="211"/>
    </row>
    <row r="99947" spans="11:11">
      <c r="K99947" s="211"/>
    </row>
    <row r="99948" spans="11:11">
      <c r="K99948" s="211"/>
    </row>
    <row r="99949" spans="11:11">
      <c r="K99949" s="211"/>
    </row>
    <row r="99950" spans="11:11">
      <c r="K99950" s="211"/>
    </row>
    <row r="99951" spans="11:11">
      <c r="K99951" s="211"/>
    </row>
    <row r="99952" spans="11:11">
      <c r="K99952" s="211"/>
    </row>
    <row r="99953" spans="11:11">
      <c r="K99953" s="211"/>
    </row>
    <row r="99954" spans="11:11">
      <c r="K99954" s="211"/>
    </row>
    <row r="99955" spans="11:11">
      <c r="K99955" s="211"/>
    </row>
    <row r="99956" spans="11:11">
      <c r="K99956" s="211"/>
    </row>
    <row r="99957" spans="11:11">
      <c r="K99957" s="211"/>
    </row>
    <row r="99958" spans="11:11">
      <c r="K99958" s="211"/>
    </row>
    <row r="99959" spans="11:11">
      <c r="K99959" s="211"/>
    </row>
    <row r="99960" spans="11:11">
      <c r="K99960" s="211"/>
    </row>
    <row r="99961" spans="11:11">
      <c r="K99961" s="211"/>
    </row>
    <row r="99962" spans="11:11">
      <c r="K99962" s="211"/>
    </row>
    <row r="99963" spans="11:11">
      <c r="K99963" s="211"/>
    </row>
    <row r="99964" spans="11:11">
      <c r="K99964" s="211"/>
    </row>
    <row r="99965" spans="11:11">
      <c r="K99965" s="211"/>
    </row>
    <row r="99966" spans="11:11">
      <c r="K99966" s="211"/>
    </row>
    <row r="99967" spans="11:11">
      <c r="K99967" s="211"/>
    </row>
    <row r="99968" spans="11:11">
      <c r="K99968" s="211"/>
    </row>
    <row r="99969" spans="11:11">
      <c r="K99969" s="211"/>
    </row>
    <row r="99970" spans="11:11">
      <c r="K99970" s="211"/>
    </row>
    <row r="99971" spans="11:11">
      <c r="K99971" s="211"/>
    </row>
    <row r="99972" spans="11:11">
      <c r="K99972" s="211"/>
    </row>
    <row r="99973" spans="11:11">
      <c r="K99973" s="211"/>
    </row>
    <row r="99974" spans="11:11">
      <c r="K99974" s="211"/>
    </row>
    <row r="99975" spans="11:11">
      <c r="K99975" s="211"/>
    </row>
    <row r="99976" spans="11:11">
      <c r="K99976" s="211"/>
    </row>
    <row r="99977" spans="11:11">
      <c r="K99977" s="211"/>
    </row>
    <row r="99978" spans="11:11">
      <c r="K99978" s="211"/>
    </row>
    <row r="99979" spans="11:11">
      <c r="K99979" s="211"/>
    </row>
    <row r="99980" spans="11:11">
      <c r="K99980" s="211"/>
    </row>
    <row r="99981" spans="11:11">
      <c r="K99981" s="211"/>
    </row>
    <row r="99982" spans="11:11">
      <c r="K99982" s="211"/>
    </row>
    <row r="99983" spans="11:11">
      <c r="K99983" s="211"/>
    </row>
    <row r="99984" spans="11:11">
      <c r="K99984" s="211"/>
    </row>
    <row r="99985" spans="11:11">
      <c r="K99985" s="211"/>
    </row>
    <row r="99986" spans="11:11">
      <c r="K99986" s="211"/>
    </row>
    <row r="99987" spans="11:11">
      <c r="K99987" s="211"/>
    </row>
    <row r="99988" spans="11:11">
      <c r="K99988" s="211"/>
    </row>
    <row r="99989" spans="11:11">
      <c r="K99989" s="211"/>
    </row>
    <row r="99990" spans="11:11">
      <c r="K99990" s="211"/>
    </row>
    <row r="99991" spans="11:11">
      <c r="K99991" s="211"/>
    </row>
    <row r="99992" spans="11:11">
      <c r="K99992" s="211"/>
    </row>
    <row r="99993" spans="11:11">
      <c r="K99993" s="211"/>
    </row>
    <row r="99994" spans="11:11">
      <c r="K99994" s="211"/>
    </row>
    <row r="99995" spans="11:11">
      <c r="K99995" s="211"/>
    </row>
    <row r="99996" spans="11:11">
      <c r="K99996" s="211"/>
    </row>
    <row r="99997" spans="11:11">
      <c r="K99997" s="211"/>
    </row>
    <row r="99998" spans="11:11">
      <c r="K99998" s="211"/>
    </row>
    <row r="99999" spans="11:11">
      <c r="K99999" s="211"/>
    </row>
    <row r="100000" spans="11:11">
      <c r="K100000" s="211"/>
    </row>
    <row r="100001" spans="11:11">
      <c r="K100001" s="211"/>
    </row>
    <row r="100002" spans="11:11">
      <c r="K100002" s="211"/>
    </row>
    <row r="100003" spans="11:11">
      <c r="K100003" s="211"/>
    </row>
    <row r="100004" spans="11:11">
      <c r="K100004" s="211"/>
    </row>
    <row r="100005" spans="11:11">
      <c r="K100005" s="211"/>
    </row>
    <row r="100006" spans="11:11">
      <c r="K100006" s="211"/>
    </row>
    <row r="100007" spans="11:11">
      <c r="K100007" s="211"/>
    </row>
    <row r="100008" spans="11:11">
      <c r="K100008" s="211"/>
    </row>
    <row r="100009" spans="11:11">
      <c r="K100009" s="211"/>
    </row>
    <row r="100010" spans="11:11">
      <c r="K100010" s="211"/>
    </row>
    <row r="100011" spans="11:11">
      <c r="K100011" s="211"/>
    </row>
    <row r="100012" spans="11:11">
      <c r="K100012" s="211"/>
    </row>
    <row r="100013" spans="11:11">
      <c r="K100013" s="211"/>
    </row>
    <row r="100014" spans="11:11">
      <c r="K100014" s="211"/>
    </row>
    <row r="100015" spans="11:11">
      <c r="K100015" s="211"/>
    </row>
    <row r="100016" spans="11:11">
      <c r="K100016" s="211"/>
    </row>
    <row r="100017" spans="11:11">
      <c r="K100017" s="211"/>
    </row>
    <row r="100018" spans="11:11">
      <c r="K100018" s="211"/>
    </row>
    <row r="100019" spans="11:11">
      <c r="K100019" s="211"/>
    </row>
    <row r="100020" spans="11:11">
      <c r="K100020" s="211"/>
    </row>
    <row r="100021" spans="11:11">
      <c r="K100021" s="211"/>
    </row>
    <row r="100022" spans="11:11">
      <c r="K100022" s="211"/>
    </row>
    <row r="100023" spans="11:11">
      <c r="K100023" s="211"/>
    </row>
    <row r="100024" spans="11:11">
      <c r="K100024" s="211"/>
    </row>
    <row r="100025" spans="11:11">
      <c r="K100025" s="211"/>
    </row>
    <row r="100026" spans="11:11">
      <c r="K100026" s="211"/>
    </row>
    <row r="100027" spans="11:11">
      <c r="K100027" s="211"/>
    </row>
    <row r="100028" spans="11:11">
      <c r="K100028" s="211"/>
    </row>
    <row r="100029" spans="11:11">
      <c r="K100029" s="211"/>
    </row>
    <row r="100030" spans="11:11">
      <c r="K100030" s="211"/>
    </row>
    <row r="100031" spans="11:11">
      <c r="K100031" s="211"/>
    </row>
    <row r="100032" spans="11:11">
      <c r="K100032" s="211"/>
    </row>
    <row r="100033" spans="11:11">
      <c r="K100033" s="211"/>
    </row>
    <row r="100034" spans="11:11">
      <c r="K100034" s="211"/>
    </row>
    <row r="100035" spans="11:11">
      <c r="K100035" s="211"/>
    </row>
    <row r="100036" spans="11:11">
      <c r="K100036" s="211"/>
    </row>
    <row r="100037" spans="11:11">
      <c r="K100037" s="211"/>
    </row>
    <row r="100038" spans="11:11">
      <c r="K100038" s="211"/>
    </row>
    <row r="100039" spans="11:11">
      <c r="K100039" s="211"/>
    </row>
    <row r="100040" spans="11:11">
      <c r="K100040" s="211"/>
    </row>
    <row r="100041" spans="11:11">
      <c r="K100041" s="211"/>
    </row>
    <row r="100042" spans="11:11">
      <c r="K100042" s="211"/>
    </row>
    <row r="100043" spans="11:11">
      <c r="K100043" s="211"/>
    </row>
    <row r="100044" spans="11:11">
      <c r="K100044" s="211"/>
    </row>
    <row r="100045" spans="11:11">
      <c r="K100045" s="211"/>
    </row>
    <row r="100046" spans="11:11">
      <c r="K100046" s="211"/>
    </row>
    <row r="100047" spans="11:11">
      <c r="K100047" s="211"/>
    </row>
    <row r="100048" spans="11:11">
      <c r="K100048" s="211"/>
    </row>
    <row r="100049" spans="11:11">
      <c r="K100049" s="211"/>
    </row>
    <row r="100050" spans="11:11">
      <c r="K100050" s="211"/>
    </row>
    <row r="100051" spans="11:11">
      <c r="K100051" s="211"/>
    </row>
    <row r="100052" spans="11:11">
      <c r="K100052" s="211"/>
    </row>
    <row r="100053" spans="11:11">
      <c r="K100053" s="211"/>
    </row>
    <row r="100054" spans="11:11">
      <c r="K100054" s="211"/>
    </row>
    <row r="100055" spans="11:11">
      <c r="K100055" s="211"/>
    </row>
    <row r="100056" spans="11:11">
      <c r="K100056" s="211"/>
    </row>
    <row r="100057" spans="11:11">
      <c r="K100057" s="211"/>
    </row>
    <row r="100058" spans="11:11">
      <c r="K100058" s="211"/>
    </row>
    <row r="100059" spans="11:11">
      <c r="K100059" s="211"/>
    </row>
    <row r="100060" spans="11:11">
      <c r="K100060" s="211"/>
    </row>
    <row r="100061" spans="11:11">
      <c r="K100061" s="211"/>
    </row>
    <row r="100062" spans="11:11">
      <c r="K100062" s="211"/>
    </row>
    <row r="100063" spans="11:11">
      <c r="K100063" s="211"/>
    </row>
    <row r="100064" spans="11:11">
      <c r="K100064" s="211"/>
    </row>
    <row r="100065" spans="11:11">
      <c r="K100065" s="211"/>
    </row>
    <row r="100066" spans="11:11">
      <c r="K100066" s="211"/>
    </row>
    <row r="100067" spans="11:11">
      <c r="K100067" s="211"/>
    </row>
    <row r="100068" spans="11:11">
      <c r="K100068" s="211"/>
    </row>
    <row r="100069" spans="11:11">
      <c r="K100069" s="211"/>
    </row>
    <row r="100070" spans="11:11">
      <c r="K100070" s="211"/>
    </row>
    <row r="100071" spans="11:11">
      <c r="K100071" s="211"/>
    </row>
    <row r="100072" spans="11:11">
      <c r="K100072" s="211"/>
    </row>
    <row r="100073" spans="11:11">
      <c r="K100073" s="211"/>
    </row>
    <row r="100074" spans="11:11">
      <c r="K100074" s="211"/>
    </row>
    <row r="100075" spans="11:11">
      <c r="K100075" s="211"/>
    </row>
    <row r="100076" spans="11:11">
      <c r="K100076" s="211"/>
    </row>
    <row r="100077" spans="11:11">
      <c r="K100077" s="211"/>
    </row>
    <row r="100078" spans="11:11">
      <c r="K100078" s="211"/>
    </row>
    <row r="100079" spans="11:11">
      <c r="K100079" s="211"/>
    </row>
    <row r="100080" spans="11:11">
      <c r="K100080" s="211"/>
    </row>
    <row r="100081" spans="11:11">
      <c r="K100081" s="211"/>
    </row>
    <row r="100082" spans="11:11">
      <c r="K100082" s="211"/>
    </row>
    <row r="100083" spans="11:11">
      <c r="K100083" s="211"/>
    </row>
    <row r="100084" spans="11:11">
      <c r="K100084" s="211"/>
    </row>
    <row r="100085" spans="11:11">
      <c r="K100085" s="211"/>
    </row>
    <row r="100086" spans="11:11">
      <c r="K100086" s="211"/>
    </row>
    <row r="100087" spans="11:11">
      <c r="K100087" s="211"/>
    </row>
    <row r="100088" spans="11:11">
      <c r="K100088" s="211"/>
    </row>
    <row r="100089" spans="11:11">
      <c r="K100089" s="211"/>
    </row>
    <row r="100090" spans="11:11">
      <c r="K100090" s="211"/>
    </row>
    <row r="100091" spans="11:11">
      <c r="K100091" s="211"/>
    </row>
    <row r="100092" spans="11:11">
      <c r="K100092" s="211"/>
    </row>
    <row r="100093" spans="11:11">
      <c r="K100093" s="211"/>
    </row>
    <row r="100094" spans="11:11">
      <c r="K100094" s="211"/>
    </row>
    <row r="100095" spans="11:11">
      <c r="K100095" s="211"/>
    </row>
    <row r="100096" spans="11:11">
      <c r="K100096" s="211"/>
    </row>
    <row r="100097" spans="11:11">
      <c r="K100097" s="211"/>
    </row>
    <row r="100098" spans="11:11">
      <c r="K100098" s="211"/>
    </row>
    <row r="100099" spans="11:11">
      <c r="K100099" s="211"/>
    </row>
    <row r="100100" spans="11:11">
      <c r="K100100" s="211"/>
    </row>
    <row r="100101" spans="11:11">
      <c r="K100101" s="211"/>
    </row>
    <row r="100102" spans="11:11">
      <c r="K100102" s="211"/>
    </row>
    <row r="100103" spans="11:11">
      <c r="K100103" s="211"/>
    </row>
    <row r="100104" spans="11:11">
      <c r="K100104" s="211"/>
    </row>
    <row r="100105" spans="11:11">
      <c r="K100105" s="211"/>
    </row>
    <row r="100106" spans="11:11">
      <c r="K100106" s="211"/>
    </row>
    <row r="100107" spans="11:11">
      <c r="K100107" s="211"/>
    </row>
    <row r="100108" spans="11:11">
      <c r="K100108" s="211"/>
    </row>
    <row r="100109" spans="11:11">
      <c r="K100109" s="211"/>
    </row>
    <row r="100110" spans="11:11">
      <c r="K100110" s="211"/>
    </row>
    <row r="100111" spans="11:11">
      <c r="K100111" s="211"/>
    </row>
    <row r="100112" spans="11:11">
      <c r="K100112" s="211"/>
    </row>
    <row r="100113" spans="11:11">
      <c r="K100113" s="211"/>
    </row>
    <row r="100114" spans="11:11">
      <c r="K100114" s="211"/>
    </row>
    <row r="100115" spans="11:11">
      <c r="K100115" s="211"/>
    </row>
    <row r="100116" spans="11:11">
      <c r="K100116" s="211"/>
    </row>
    <row r="100117" spans="11:11">
      <c r="K100117" s="211"/>
    </row>
    <row r="100118" spans="11:11">
      <c r="K100118" s="211"/>
    </row>
    <row r="100119" spans="11:11">
      <c r="K100119" s="211"/>
    </row>
    <row r="100120" spans="11:11">
      <c r="K100120" s="211"/>
    </row>
    <row r="100121" spans="11:11">
      <c r="K100121" s="211"/>
    </row>
    <row r="100122" spans="11:11">
      <c r="K100122" s="211"/>
    </row>
    <row r="100123" spans="11:11">
      <c r="K100123" s="211"/>
    </row>
    <row r="100124" spans="11:11">
      <c r="K100124" s="211"/>
    </row>
    <row r="100125" spans="11:11">
      <c r="K100125" s="211"/>
    </row>
    <row r="100126" spans="11:11">
      <c r="K100126" s="211"/>
    </row>
    <row r="100127" spans="11:11">
      <c r="K100127" s="211"/>
    </row>
    <row r="100128" spans="11:11">
      <c r="K100128" s="211"/>
    </row>
    <row r="100129" spans="11:11">
      <c r="K100129" s="211"/>
    </row>
    <row r="100130" spans="11:11">
      <c r="K100130" s="211"/>
    </row>
    <row r="100131" spans="11:11">
      <c r="K100131" s="211"/>
    </row>
    <row r="100132" spans="11:11">
      <c r="K100132" s="211"/>
    </row>
    <row r="100133" spans="11:11">
      <c r="K100133" s="211"/>
    </row>
    <row r="100134" spans="11:11">
      <c r="K100134" s="211"/>
    </row>
    <row r="100135" spans="11:11">
      <c r="K100135" s="211"/>
    </row>
    <row r="100136" spans="11:11">
      <c r="K100136" s="211"/>
    </row>
    <row r="100137" spans="11:11">
      <c r="K100137" s="211"/>
    </row>
    <row r="100138" spans="11:11">
      <c r="K100138" s="211"/>
    </row>
    <row r="100139" spans="11:11">
      <c r="K100139" s="211"/>
    </row>
    <row r="100140" spans="11:11">
      <c r="K100140" s="211"/>
    </row>
    <row r="100141" spans="11:11">
      <c r="K100141" s="211"/>
    </row>
    <row r="100142" spans="11:11">
      <c r="K100142" s="211"/>
    </row>
    <row r="100143" spans="11:11">
      <c r="K100143" s="211"/>
    </row>
    <row r="100144" spans="11:11">
      <c r="K100144" s="211"/>
    </row>
    <row r="100145" spans="11:11">
      <c r="K100145" s="211"/>
    </row>
    <row r="100146" spans="11:11">
      <c r="K100146" s="211"/>
    </row>
    <row r="100147" spans="11:11">
      <c r="K100147" s="211"/>
    </row>
    <row r="100148" spans="11:11">
      <c r="K100148" s="211"/>
    </row>
    <row r="100149" spans="11:11">
      <c r="K100149" s="211"/>
    </row>
    <row r="100150" spans="11:11">
      <c r="K100150" s="211"/>
    </row>
    <row r="100151" spans="11:11">
      <c r="K100151" s="211"/>
    </row>
    <row r="100152" spans="11:11">
      <c r="K100152" s="211"/>
    </row>
    <row r="100153" spans="11:11">
      <c r="K100153" s="211"/>
    </row>
    <row r="100154" spans="11:11">
      <c r="K100154" s="211"/>
    </row>
    <row r="100155" spans="11:11">
      <c r="K100155" s="211"/>
    </row>
    <row r="100156" spans="11:11">
      <c r="K100156" s="211"/>
    </row>
    <row r="100157" spans="11:11">
      <c r="K100157" s="211"/>
    </row>
    <row r="100158" spans="11:11">
      <c r="K100158" s="211"/>
    </row>
    <row r="100159" spans="11:11">
      <c r="K100159" s="211"/>
    </row>
    <row r="100160" spans="11:11">
      <c r="K100160" s="211"/>
    </row>
    <row r="100161" spans="11:11">
      <c r="K100161" s="211"/>
    </row>
    <row r="100162" spans="11:11">
      <c r="K100162" s="211"/>
    </row>
    <row r="100163" spans="11:11">
      <c r="K100163" s="211"/>
    </row>
    <row r="100164" spans="11:11">
      <c r="K100164" s="211"/>
    </row>
    <row r="100165" spans="11:11">
      <c r="K100165" s="211"/>
    </row>
    <row r="100166" spans="11:11">
      <c r="K100166" s="211"/>
    </row>
    <row r="100167" spans="11:11">
      <c r="K100167" s="211"/>
    </row>
    <row r="100168" spans="11:11">
      <c r="K100168" s="211"/>
    </row>
    <row r="100169" spans="11:11">
      <c r="K100169" s="211"/>
    </row>
    <row r="100170" spans="11:11">
      <c r="K100170" s="211"/>
    </row>
    <row r="100171" spans="11:11">
      <c r="K100171" s="211"/>
    </row>
    <row r="100172" spans="11:11">
      <c r="K100172" s="211"/>
    </row>
    <row r="100173" spans="11:11">
      <c r="K100173" s="211"/>
    </row>
    <row r="100174" spans="11:11">
      <c r="K100174" s="211"/>
    </row>
    <row r="100175" spans="11:11">
      <c r="K100175" s="211"/>
    </row>
    <row r="100176" spans="11:11">
      <c r="K100176" s="211"/>
    </row>
    <row r="100177" spans="11:11">
      <c r="K100177" s="211"/>
    </row>
    <row r="100178" spans="11:11">
      <c r="K100178" s="211"/>
    </row>
    <row r="100179" spans="11:11">
      <c r="K100179" s="211"/>
    </row>
    <row r="100180" spans="11:11">
      <c r="K100180" s="211"/>
    </row>
    <row r="100181" spans="11:11">
      <c r="K100181" s="211"/>
    </row>
    <row r="100182" spans="11:11">
      <c r="K100182" s="211"/>
    </row>
    <row r="100183" spans="11:11">
      <c r="K100183" s="211"/>
    </row>
    <row r="100184" spans="11:11">
      <c r="K100184" s="211"/>
    </row>
    <row r="100185" spans="11:11">
      <c r="K100185" s="211"/>
    </row>
    <row r="100186" spans="11:11">
      <c r="K100186" s="211"/>
    </row>
    <row r="100187" spans="11:11">
      <c r="K100187" s="211"/>
    </row>
    <row r="100188" spans="11:11">
      <c r="K100188" s="211"/>
    </row>
    <row r="100189" spans="11:11">
      <c r="K100189" s="211"/>
    </row>
    <row r="100190" spans="11:11">
      <c r="K100190" s="211"/>
    </row>
    <row r="100191" spans="11:11">
      <c r="K100191" s="211"/>
    </row>
    <row r="100192" spans="11:11">
      <c r="K100192" s="211"/>
    </row>
    <row r="100193" spans="11:11">
      <c r="K100193" s="211"/>
    </row>
    <row r="100194" spans="11:11">
      <c r="K100194" s="211"/>
    </row>
    <row r="100195" spans="11:11">
      <c r="K100195" s="211"/>
    </row>
    <row r="100196" spans="11:11">
      <c r="K100196" s="211"/>
    </row>
    <row r="100197" spans="11:11">
      <c r="K100197" s="211"/>
    </row>
    <row r="100198" spans="11:11">
      <c r="K100198" s="211"/>
    </row>
    <row r="100199" spans="11:11">
      <c r="K100199" s="211"/>
    </row>
    <row r="100200" spans="11:11">
      <c r="K100200" s="211"/>
    </row>
    <row r="100201" spans="11:11">
      <c r="K100201" s="211"/>
    </row>
    <row r="100202" spans="11:11">
      <c r="K100202" s="211"/>
    </row>
    <row r="100203" spans="11:11">
      <c r="K100203" s="211"/>
    </row>
    <row r="100204" spans="11:11">
      <c r="K100204" s="211"/>
    </row>
    <row r="100205" spans="11:11">
      <c r="K100205" s="211"/>
    </row>
    <row r="100206" spans="11:11">
      <c r="K100206" s="211"/>
    </row>
    <row r="100207" spans="11:11">
      <c r="K100207" s="211"/>
    </row>
    <row r="100208" spans="11:11">
      <c r="K100208" s="211"/>
    </row>
    <row r="100209" spans="11:11">
      <c r="K100209" s="211"/>
    </row>
    <row r="100210" spans="11:11">
      <c r="K100210" s="211"/>
    </row>
    <row r="100211" spans="11:11">
      <c r="K100211" s="211"/>
    </row>
    <row r="100212" spans="11:11">
      <c r="K100212" s="211"/>
    </row>
    <row r="100213" spans="11:11">
      <c r="K100213" s="211"/>
    </row>
    <row r="100214" spans="11:11">
      <c r="K100214" s="211"/>
    </row>
    <row r="100215" spans="11:11">
      <c r="K100215" s="211"/>
    </row>
    <row r="100216" spans="11:11">
      <c r="K100216" s="211"/>
    </row>
    <row r="100217" spans="11:11">
      <c r="K100217" s="211"/>
    </row>
    <row r="100218" spans="11:11">
      <c r="K100218" s="211"/>
    </row>
    <row r="100219" spans="11:11">
      <c r="K100219" s="211"/>
    </row>
    <row r="100220" spans="11:11">
      <c r="K100220" s="211"/>
    </row>
    <row r="100221" spans="11:11">
      <c r="K100221" s="211"/>
    </row>
    <row r="100222" spans="11:11">
      <c r="K100222" s="211"/>
    </row>
    <row r="100223" spans="11:11">
      <c r="K100223" s="211"/>
    </row>
    <row r="100224" spans="11:11">
      <c r="K100224" s="211"/>
    </row>
    <row r="100225" spans="11:11">
      <c r="K100225" s="211"/>
    </row>
    <row r="100226" spans="11:11">
      <c r="K100226" s="211"/>
    </row>
    <row r="100227" spans="11:11">
      <c r="K100227" s="211"/>
    </row>
    <row r="100228" spans="11:11">
      <c r="K100228" s="211"/>
    </row>
    <row r="100229" spans="11:11">
      <c r="K100229" s="211"/>
    </row>
    <row r="100230" spans="11:11">
      <c r="K100230" s="211"/>
    </row>
    <row r="100231" spans="11:11">
      <c r="K100231" s="211"/>
    </row>
    <row r="100232" spans="11:11">
      <c r="K100232" s="211"/>
    </row>
    <row r="100233" spans="11:11">
      <c r="K100233" s="211"/>
    </row>
    <row r="100234" spans="11:11">
      <c r="K100234" s="211"/>
    </row>
    <row r="100235" spans="11:11">
      <c r="K100235" s="211"/>
    </row>
    <row r="100236" spans="11:11">
      <c r="K100236" s="211"/>
    </row>
    <row r="100237" spans="11:11">
      <c r="K100237" s="211"/>
    </row>
    <row r="100238" spans="11:11">
      <c r="K100238" s="211"/>
    </row>
    <row r="100239" spans="11:11">
      <c r="K100239" s="211"/>
    </row>
    <row r="100240" spans="11:11">
      <c r="K100240" s="211"/>
    </row>
    <row r="100241" spans="11:11">
      <c r="K100241" s="211"/>
    </row>
    <row r="100242" spans="11:11">
      <c r="K100242" s="211"/>
    </row>
    <row r="100243" spans="11:11">
      <c r="K100243" s="211"/>
    </row>
    <row r="100244" spans="11:11">
      <c r="K100244" s="211"/>
    </row>
    <row r="100245" spans="11:11">
      <c r="K100245" s="211"/>
    </row>
    <row r="100246" spans="11:11">
      <c r="K100246" s="211"/>
    </row>
    <row r="100247" spans="11:11">
      <c r="K100247" s="211"/>
    </row>
    <row r="100248" spans="11:11">
      <c r="K100248" s="211"/>
    </row>
    <row r="100249" spans="11:11">
      <c r="K100249" s="211"/>
    </row>
    <row r="100250" spans="11:11">
      <c r="K100250" s="211"/>
    </row>
    <row r="100251" spans="11:11">
      <c r="K100251" s="211"/>
    </row>
    <row r="100252" spans="11:11">
      <c r="K100252" s="211"/>
    </row>
    <row r="100253" spans="11:11">
      <c r="K100253" s="211"/>
    </row>
    <row r="100254" spans="11:11">
      <c r="K100254" s="211"/>
    </row>
    <row r="100255" spans="11:11">
      <c r="K100255" s="211"/>
    </row>
    <row r="100256" spans="11:11">
      <c r="K100256" s="211"/>
    </row>
    <row r="100257" spans="11:11">
      <c r="K100257" s="211"/>
    </row>
    <row r="100258" spans="11:11">
      <c r="K100258" s="211"/>
    </row>
    <row r="100259" spans="11:11">
      <c r="K100259" s="211"/>
    </row>
    <row r="100260" spans="11:11">
      <c r="K100260" s="211"/>
    </row>
    <row r="100261" spans="11:11">
      <c r="K100261" s="211"/>
    </row>
    <row r="100262" spans="11:11">
      <c r="K100262" s="211"/>
    </row>
    <row r="100263" spans="11:11">
      <c r="K100263" s="211"/>
    </row>
    <row r="100264" spans="11:11">
      <c r="K100264" s="211"/>
    </row>
    <row r="100265" spans="11:11">
      <c r="K100265" s="211"/>
    </row>
    <row r="100266" spans="11:11">
      <c r="K100266" s="211"/>
    </row>
    <row r="100267" spans="11:11">
      <c r="K100267" s="211"/>
    </row>
    <row r="100268" spans="11:11">
      <c r="K100268" s="211"/>
    </row>
    <row r="100269" spans="11:11">
      <c r="K100269" s="211"/>
    </row>
    <row r="100270" spans="11:11">
      <c r="K100270" s="211"/>
    </row>
    <row r="100271" spans="11:11">
      <c r="K100271" s="211"/>
    </row>
    <row r="100272" spans="11:11">
      <c r="K100272" s="211"/>
    </row>
    <row r="100273" spans="11:11">
      <c r="K100273" s="211"/>
    </row>
    <row r="100274" spans="11:11">
      <c r="K100274" s="211"/>
    </row>
    <row r="100275" spans="11:11">
      <c r="K100275" s="211"/>
    </row>
    <row r="100276" spans="11:11">
      <c r="K100276" s="211"/>
    </row>
    <row r="100277" spans="11:11">
      <c r="K100277" s="211"/>
    </row>
    <row r="100278" spans="11:11">
      <c r="K100278" s="211"/>
    </row>
    <row r="100279" spans="11:11">
      <c r="K100279" s="211"/>
    </row>
    <row r="100280" spans="11:11">
      <c r="K100280" s="211"/>
    </row>
    <row r="100281" spans="11:11">
      <c r="K100281" s="211"/>
    </row>
    <row r="100282" spans="11:11">
      <c r="K100282" s="211"/>
    </row>
    <row r="100283" spans="11:11">
      <c r="K100283" s="211"/>
    </row>
    <row r="100284" spans="11:11">
      <c r="K100284" s="211"/>
    </row>
    <row r="100285" spans="11:11">
      <c r="K100285" s="211"/>
    </row>
    <row r="100286" spans="11:11">
      <c r="K100286" s="211"/>
    </row>
    <row r="100287" spans="11:11">
      <c r="K100287" s="211"/>
    </row>
    <row r="100288" spans="11:11">
      <c r="K100288" s="211"/>
    </row>
    <row r="100289" spans="11:11">
      <c r="K100289" s="211"/>
    </row>
    <row r="100290" spans="11:11">
      <c r="K100290" s="211"/>
    </row>
    <row r="100291" spans="11:11">
      <c r="K100291" s="211"/>
    </row>
    <row r="100292" spans="11:11">
      <c r="K100292" s="211"/>
    </row>
    <row r="100293" spans="11:11">
      <c r="K100293" s="211"/>
    </row>
    <row r="100294" spans="11:11">
      <c r="K100294" s="211"/>
    </row>
    <row r="100295" spans="11:11">
      <c r="K100295" s="211"/>
    </row>
    <row r="100296" spans="11:11">
      <c r="K100296" s="211"/>
    </row>
    <row r="100297" spans="11:11">
      <c r="K100297" s="211"/>
    </row>
    <row r="100298" spans="11:11">
      <c r="K100298" s="211"/>
    </row>
    <row r="100299" spans="11:11">
      <c r="K100299" s="211"/>
    </row>
    <row r="100300" spans="11:11">
      <c r="K100300" s="211"/>
    </row>
    <row r="100301" spans="11:11">
      <c r="K100301" s="211"/>
    </row>
    <row r="100302" spans="11:11">
      <c r="K100302" s="211"/>
    </row>
    <row r="100303" spans="11:11">
      <c r="K100303" s="211"/>
    </row>
    <row r="100304" spans="11:11">
      <c r="K100304" s="211"/>
    </row>
    <row r="100305" spans="11:11">
      <c r="K100305" s="211"/>
    </row>
    <row r="100306" spans="11:11">
      <c r="K100306" s="211"/>
    </row>
    <row r="100307" spans="11:11">
      <c r="K100307" s="211"/>
    </row>
    <row r="100308" spans="11:11">
      <c r="K100308" s="211"/>
    </row>
    <row r="100309" spans="11:11">
      <c r="K100309" s="211"/>
    </row>
    <row r="100310" spans="11:11">
      <c r="K100310" s="211"/>
    </row>
    <row r="100311" spans="11:11">
      <c r="K100311" s="211"/>
    </row>
    <row r="100312" spans="11:11">
      <c r="K100312" s="211"/>
    </row>
    <row r="100313" spans="11:11">
      <c r="K100313" s="211"/>
    </row>
    <row r="100314" spans="11:11">
      <c r="K100314" s="211"/>
    </row>
    <row r="100315" spans="11:11">
      <c r="K100315" s="211"/>
    </row>
    <row r="100316" spans="11:11">
      <c r="K100316" s="211"/>
    </row>
    <row r="100317" spans="11:11">
      <c r="K100317" s="211"/>
    </row>
    <row r="100318" spans="11:11">
      <c r="K100318" s="211"/>
    </row>
    <row r="100319" spans="11:11">
      <c r="K100319" s="211"/>
    </row>
    <row r="100320" spans="11:11">
      <c r="K100320" s="211"/>
    </row>
    <row r="100321" spans="11:11">
      <c r="K100321" s="211"/>
    </row>
    <row r="100322" spans="11:11">
      <c r="K100322" s="211"/>
    </row>
    <row r="100323" spans="11:11">
      <c r="K100323" s="211"/>
    </row>
    <row r="100324" spans="11:11">
      <c r="K100324" s="211"/>
    </row>
    <row r="100325" spans="11:11">
      <c r="K100325" s="211"/>
    </row>
    <row r="100326" spans="11:11">
      <c r="K100326" s="211"/>
    </row>
    <row r="100327" spans="11:11">
      <c r="K100327" s="211"/>
    </row>
    <row r="100328" spans="11:11">
      <c r="K100328" s="211"/>
    </row>
    <row r="100329" spans="11:11">
      <c r="K100329" s="211"/>
    </row>
    <row r="100330" spans="11:11">
      <c r="K100330" s="211"/>
    </row>
    <row r="100331" spans="11:11">
      <c r="K100331" s="211"/>
    </row>
    <row r="100332" spans="11:11">
      <c r="K100332" s="211"/>
    </row>
    <row r="100333" spans="11:11">
      <c r="K100333" s="211"/>
    </row>
    <row r="100334" spans="11:11">
      <c r="K100334" s="211"/>
    </row>
    <row r="100335" spans="11:11">
      <c r="K100335" s="211"/>
    </row>
    <row r="100336" spans="11:11">
      <c r="K100336" s="211"/>
    </row>
    <row r="100337" spans="11:11">
      <c r="K100337" s="211"/>
    </row>
    <row r="100338" spans="11:11">
      <c r="K100338" s="211"/>
    </row>
    <row r="100339" spans="11:11">
      <c r="K100339" s="211"/>
    </row>
    <row r="100340" spans="11:11">
      <c r="K100340" s="211"/>
    </row>
    <row r="100341" spans="11:11">
      <c r="K100341" s="211"/>
    </row>
    <row r="100342" spans="11:11">
      <c r="K100342" s="211"/>
    </row>
    <row r="100343" spans="11:11">
      <c r="K100343" s="211"/>
    </row>
    <row r="100344" spans="11:11">
      <c r="K100344" s="211"/>
    </row>
    <row r="100345" spans="11:11">
      <c r="K100345" s="211"/>
    </row>
    <row r="100346" spans="11:11">
      <c r="K100346" s="211"/>
    </row>
    <row r="100347" spans="11:11">
      <c r="K100347" s="211"/>
    </row>
    <row r="100348" spans="11:11">
      <c r="K100348" s="211"/>
    </row>
    <row r="100349" spans="11:11">
      <c r="K100349" s="211"/>
    </row>
    <row r="100350" spans="11:11">
      <c r="K100350" s="211"/>
    </row>
    <row r="100351" spans="11:11">
      <c r="K100351" s="211"/>
    </row>
    <row r="100352" spans="11:11">
      <c r="K100352" s="211"/>
    </row>
    <row r="100353" spans="11:11">
      <c r="K100353" s="211"/>
    </row>
    <row r="100354" spans="11:11">
      <c r="K100354" s="211"/>
    </row>
    <row r="100355" spans="11:11">
      <c r="K100355" s="211"/>
    </row>
    <row r="100356" spans="11:11">
      <c r="K100356" s="211"/>
    </row>
    <row r="100357" spans="11:11">
      <c r="K100357" s="211"/>
    </row>
    <row r="100358" spans="11:11">
      <c r="K100358" s="211"/>
    </row>
    <row r="100359" spans="11:11">
      <c r="K100359" s="211"/>
    </row>
    <row r="100360" spans="11:11">
      <c r="K100360" s="211"/>
    </row>
    <row r="100361" spans="11:11">
      <c r="K100361" s="211"/>
    </row>
    <row r="100362" spans="11:11">
      <c r="K100362" s="211"/>
    </row>
    <row r="100363" spans="11:11">
      <c r="K100363" s="211"/>
    </row>
    <row r="100364" spans="11:11">
      <c r="K100364" s="211"/>
    </row>
    <row r="100365" spans="11:11">
      <c r="K100365" s="211"/>
    </row>
    <row r="100366" spans="11:11">
      <c r="K100366" s="211"/>
    </row>
    <row r="100367" spans="11:11">
      <c r="K100367" s="211"/>
    </row>
    <row r="100368" spans="11:11">
      <c r="K100368" s="211"/>
    </row>
    <row r="100369" spans="11:11">
      <c r="K100369" s="211"/>
    </row>
    <row r="100370" spans="11:11">
      <c r="K100370" s="211"/>
    </row>
    <row r="100371" spans="11:11">
      <c r="K100371" s="211"/>
    </row>
    <row r="100372" spans="11:11">
      <c r="K100372" s="211"/>
    </row>
    <row r="100373" spans="11:11">
      <c r="K100373" s="211"/>
    </row>
    <row r="100374" spans="11:11">
      <c r="K100374" s="211"/>
    </row>
    <row r="100375" spans="11:11">
      <c r="K100375" s="211"/>
    </row>
    <row r="100376" spans="11:11">
      <c r="K100376" s="211"/>
    </row>
    <row r="100377" spans="11:11">
      <c r="K100377" s="211"/>
    </row>
    <row r="100378" spans="11:11">
      <c r="K100378" s="211"/>
    </row>
    <row r="100379" spans="11:11">
      <c r="K100379" s="211"/>
    </row>
    <row r="100380" spans="11:11">
      <c r="K100380" s="211"/>
    </row>
    <row r="100381" spans="11:11">
      <c r="K100381" s="211"/>
    </row>
    <row r="100382" spans="11:11">
      <c r="K100382" s="211"/>
    </row>
    <row r="100383" spans="11:11">
      <c r="K100383" s="211"/>
    </row>
    <row r="100384" spans="11:11">
      <c r="K100384" s="211"/>
    </row>
    <row r="100385" spans="11:11">
      <c r="K100385" s="211"/>
    </row>
    <row r="100386" spans="11:11">
      <c r="K100386" s="211"/>
    </row>
    <row r="100387" spans="11:11">
      <c r="K100387" s="211"/>
    </row>
    <row r="100388" spans="11:11">
      <c r="K100388" s="211"/>
    </row>
    <row r="100389" spans="11:11">
      <c r="K100389" s="211"/>
    </row>
    <row r="100390" spans="11:11">
      <c r="K100390" s="211"/>
    </row>
    <row r="100391" spans="11:11">
      <c r="K100391" s="211"/>
    </row>
    <row r="100392" spans="11:11">
      <c r="K100392" s="211"/>
    </row>
    <row r="100393" spans="11:11">
      <c r="K100393" s="211"/>
    </row>
    <row r="100394" spans="11:11">
      <c r="K100394" s="211"/>
    </row>
    <row r="100395" spans="11:11">
      <c r="K100395" s="211"/>
    </row>
    <row r="100396" spans="11:11">
      <c r="K100396" s="211"/>
    </row>
    <row r="100397" spans="11:11">
      <c r="K100397" s="211"/>
    </row>
    <row r="100398" spans="11:11">
      <c r="K100398" s="211"/>
    </row>
    <row r="100399" spans="11:11">
      <c r="K100399" s="211"/>
    </row>
    <row r="100400" spans="11:11">
      <c r="K100400" s="211"/>
    </row>
    <row r="100401" spans="11:11">
      <c r="K100401" s="211"/>
    </row>
    <row r="100402" spans="11:11">
      <c r="K100402" s="211"/>
    </row>
    <row r="100403" spans="11:11">
      <c r="K100403" s="211"/>
    </row>
    <row r="100404" spans="11:11">
      <c r="K100404" s="211"/>
    </row>
    <row r="100405" spans="11:11">
      <c r="K100405" s="211"/>
    </row>
    <row r="100406" spans="11:11">
      <c r="K100406" s="211"/>
    </row>
    <row r="100407" spans="11:11">
      <c r="K100407" s="211"/>
    </row>
    <row r="100408" spans="11:11">
      <c r="K100408" s="211"/>
    </row>
    <row r="100409" spans="11:11">
      <c r="K100409" s="211"/>
    </row>
    <row r="100410" spans="11:11">
      <c r="K100410" s="211"/>
    </row>
    <row r="100411" spans="11:11">
      <c r="K100411" s="211"/>
    </row>
    <row r="100412" spans="11:11">
      <c r="K100412" s="211"/>
    </row>
    <row r="100413" spans="11:11">
      <c r="K100413" s="211"/>
    </row>
    <row r="100414" spans="11:11">
      <c r="K100414" s="211"/>
    </row>
    <row r="100415" spans="11:11">
      <c r="K100415" s="211"/>
    </row>
    <row r="100416" spans="11:11">
      <c r="K100416" s="211"/>
    </row>
    <row r="100417" spans="11:11">
      <c r="K100417" s="211"/>
    </row>
    <row r="100418" spans="11:11">
      <c r="K100418" s="211"/>
    </row>
    <row r="100419" spans="11:11">
      <c r="K100419" s="211"/>
    </row>
    <row r="100420" spans="11:11">
      <c r="K100420" s="211"/>
    </row>
    <row r="100421" spans="11:11">
      <c r="K100421" s="211"/>
    </row>
    <row r="100422" spans="11:11">
      <c r="K100422" s="211"/>
    </row>
    <row r="100423" spans="11:11">
      <c r="K100423" s="211"/>
    </row>
    <row r="100424" spans="11:11">
      <c r="K100424" s="211"/>
    </row>
    <row r="100425" spans="11:11">
      <c r="K100425" s="211"/>
    </row>
    <row r="100426" spans="11:11">
      <c r="K100426" s="211"/>
    </row>
    <row r="100427" spans="11:11">
      <c r="K100427" s="211"/>
    </row>
    <row r="100428" spans="11:11">
      <c r="K100428" s="211"/>
    </row>
    <row r="100429" spans="11:11">
      <c r="K100429" s="211"/>
    </row>
    <row r="100430" spans="11:11">
      <c r="K100430" s="211"/>
    </row>
    <row r="100431" spans="11:11">
      <c r="K100431" s="211"/>
    </row>
    <row r="100432" spans="11:11">
      <c r="K100432" s="211"/>
    </row>
    <row r="100433" spans="11:11">
      <c r="K100433" s="211"/>
    </row>
    <row r="100434" spans="11:11">
      <c r="K100434" s="211"/>
    </row>
    <row r="100435" spans="11:11">
      <c r="K100435" s="211"/>
    </row>
    <row r="100436" spans="11:11">
      <c r="K100436" s="211"/>
    </row>
    <row r="100437" spans="11:11">
      <c r="K100437" s="211"/>
    </row>
    <row r="100438" spans="11:11">
      <c r="K100438" s="211"/>
    </row>
    <row r="100439" spans="11:11">
      <c r="K100439" s="211"/>
    </row>
    <row r="100440" spans="11:11">
      <c r="K100440" s="211"/>
    </row>
    <row r="100441" spans="11:11">
      <c r="K100441" s="211"/>
    </row>
    <row r="100442" spans="11:11">
      <c r="K100442" s="211"/>
    </row>
    <row r="100443" spans="11:11">
      <c r="K100443" s="211"/>
    </row>
    <row r="100444" spans="11:11">
      <c r="K100444" s="211"/>
    </row>
    <row r="100445" spans="11:11">
      <c r="K100445" s="211"/>
    </row>
    <row r="100446" spans="11:11">
      <c r="K100446" s="211"/>
    </row>
    <row r="100447" spans="11:11">
      <c r="K100447" s="211"/>
    </row>
    <row r="100448" spans="11:11">
      <c r="K100448" s="211"/>
    </row>
    <row r="100449" spans="11:11">
      <c r="K100449" s="211"/>
    </row>
    <row r="100450" spans="11:11">
      <c r="K100450" s="211"/>
    </row>
    <row r="100451" spans="11:11">
      <c r="K100451" s="211"/>
    </row>
    <row r="100452" spans="11:11">
      <c r="K100452" s="211"/>
    </row>
    <row r="100453" spans="11:11">
      <c r="K100453" s="211"/>
    </row>
    <row r="100454" spans="11:11">
      <c r="K100454" s="211"/>
    </row>
    <row r="100455" spans="11:11">
      <c r="K100455" s="211"/>
    </row>
    <row r="100456" spans="11:11">
      <c r="K100456" s="211"/>
    </row>
    <row r="100457" spans="11:11">
      <c r="K100457" s="211"/>
    </row>
    <row r="100458" spans="11:11">
      <c r="K100458" s="211"/>
    </row>
    <row r="100459" spans="11:11">
      <c r="K100459" s="211"/>
    </row>
    <row r="100460" spans="11:11">
      <c r="K100460" s="211"/>
    </row>
    <row r="100461" spans="11:11">
      <c r="K100461" s="211"/>
    </row>
    <row r="100462" spans="11:11">
      <c r="K100462" s="211"/>
    </row>
    <row r="100463" spans="11:11">
      <c r="K100463" s="211"/>
    </row>
    <row r="100464" spans="11:11">
      <c r="K100464" s="211"/>
    </row>
    <row r="100465" spans="11:11">
      <c r="K100465" s="211"/>
    </row>
    <row r="100466" spans="11:11">
      <c r="K100466" s="211"/>
    </row>
    <row r="100467" spans="11:11">
      <c r="K100467" s="211"/>
    </row>
    <row r="100468" spans="11:11">
      <c r="K100468" s="211"/>
    </row>
    <row r="100469" spans="11:11">
      <c r="K100469" s="211"/>
    </row>
    <row r="100470" spans="11:11">
      <c r="K100470" s="211"/>
    </row>
    <row r="100471" spans="11:11">
      <c r="K100471" s="211"/>
    </row>
    <row r="100472" spans="11:11">
      <c r="K100472" s="211"/>
    </row>
    <row r="100473" spans="11:11">
      <c r="K100473" s="211"/>
    </row>
    <row r="100474" spans="11:11">
      <c r="K100474" s="211"/>
    </row>
    <row r="100475" spans="11:11">
      <c r="K100475" s="211"/>
    </row>
    <row r="100476" spans="11:11">
      <c r="K100476" s="211"/>
    </row>
    <row r="100477" spans="11:11">
      <c r="K100477" s="211"/>
    </row>
    <row r="100478" spans="11:11">
      <c r="K100478" s="211"/>
    </row>
    <row r="100479" spans="11:11">
      <c r="K100479" s="211"/>
    </row>
    <row r="100480" spans="11:11">
      <c r="K100480" s="211"/>
    </row>
    <row r="100481" spans="11:11">
      <c r="K100481" s="211"/>
    </row>
    <row r="100482" spans="11:11">
      <c r="K100482" s="211"/>
    </row>
    <row r="100483" spans="11:11">
      <c r="K100483" s="211"/>
    </row>
    <row r="100484" spans="11:11">
      <c r="K100484" s="211"/>
    </row>
    <row r="100485" spans="11:11">
      <c r="K100485" s="211"/>
    </row>
    <row r="100486" spans="11:11">
      <c r="K100486" s="211"/>
    </row>
    <row r="100487" spans="11:11">
      <c r="K100487" s="211"/>
    </row>
    <row r="100488" spans="11:11">
      <c r="K100488" s="211"/>
    </row>
    <row r="100489" spans="11:11">
      <c r="K100489" s="211"/>
    </row>
    <row r="100490" spans="11:11">
      <c r="K100490" s="211"/>
    </row>
    <row r="100491" spans="11:11">
      <c r="K100491" s="211"/>
    </row>
    <row r="100492" spans="11:11">
      <c r="K100492" s="211"/>
    </row>
    <row r="100493" spans="11:11">
      <c r="K100493" s="211"/>
    </row>
    <row r="100494" spans="11:11">
      <c r="K100494" s="211"/>
    </row>
    <row r="100495" spans="11:11">
      <c r="K100495" s="211"/>
    </row>
    <row r="100496" spans="11:11">
      <c r="K100496" s="211"/>
    </row>
    <row r="100497" spans="11:11">
      <c r="K100497" s="211"/>
    </row>
    <row r="100498" spans="11:11">
      <c r="K100498" s="211"/>
    </row>
    <row r="100499" spans="11:11">
      <c r="K100499" s="211"/>
    </row>
    <row r="100500" spans="11:11">
      <c r="K100500" s="211"/>
    </row>
    <row r="100501" spans="11:11">
      <c r="K100501" s="211"/>
    </row>
    <row r="100502" spans="11:11">
      <c r="K100502" s="211"/>
    </row>
    <row r="100503" spans="11:11">
      <c r="K100503" s="211"/>
    </row>
    <row r="100504" spans="11:11">
      <c r="K100504" s="211"/>
    </row>
    <row r="100505" spans="11:11">
      <c r="K100505" s="211"/>
    </row>
    <row r="100506" spans="11:11">
      <c r="K100506" s="211"/>
    </row>
    <row r="100507" spans="11:11">
      <c r="K100507" s="211"/>
    </row>
    <row r="100508" spans="11:11">
      <c r="K100508" s="211"/>
    </row>
    <row r="100509" spans="11:11">
      <c r="K100509" s="211"/>
    </row>
    <row r="100510" spans="11:11">
      <c r="K100510" s="211"/>
    </row>
    <row r="100511" spans="11:11">
      <c r="K100511" s="211"/>
    </row>
    <row r="100512" spans="11:11">
      <c r="K100512" s="211"/>
    </row>
    <row r="100513" spans="11:11">
      <c r="K100513" s="211"/>
    </row>
    <row r="100514" spans="11:11">
      <c r="K100514" s="211"/>
    </row>
    <row r="100515" spans="11:11">
      <c r="K100515" s="211"/>
    </row>
    <row r="100516" spans="11:11">
      <c r="K100516" s="211"/>
    </row>
    <row r="100517" spans="11:11">
      <c r="K100517" s="211"/>
    </row>
    <row r="100518" spans="11:11">
      <c r="K100518" s="211"/>
    </row>
    <row r="100519" spans="11:11">
      <c r="K100519" s="211"/>
    </row>
    <row r="100520" spans="11:11">
      <c r="K100520" s="211"/>
    </row>
    <row r="100521" spans="11:11">
      <c r="K100521" s="211"/>
    </row>
    <row r="100522" spans="11:11">
      <c r="K100522" s="211"/>
    </row>
    <row r="100523" spans="11:11">
      <c r="K100523" s="211"/>
    </row>
    <row r="100524" spans="11:11">
      <c r="K100524" s="211"/>
    </row>
    <row r="100525" spans="11:11">
      <c r="K100525" s="211"/>
    </row>
    <row r="100526" spans="11:11">
      <c r="K100526" s="211"/>
    </row>
    <row r="100527" spans="11:11">
      <c r="K100527" s="211"/>
    </row>
    <row r="100528" spans="11:11">
      <c r="K100528" s="211"/>
    </row>
    <row r="100529" spans="11:11">
      <c r="K100529" s="211"/>
    </row>
    <row r="100530" spans="11:11">
      <c r="K100530" s="211"/>
    </row>
    <row r="100531" spans="11:11">
      <c r="K100531" s="211"/>
    </row>
    <row r="100532" spans="11:11">
      <c r="K100532" s="211"/>
    </row>
    <row r="100533" spans="11:11">
      <c r="K100533" s="211"/>
    </row>
    <row r="100534" spans="11:11">
      <c r="K100534" s="211"/>
    </row>
    <row r="100535" spans="11:11">
      <c r="K100535" s="211"/>
    </row>
    <row r="100536" spans="11:11">
      <c r="K100536" s="211"/>
    </row>
    <row r="100537" spans="11:11">
      <c r="K100537" s="211"/>
    </row>
    <row r="100538" spans="11:11">
      <c r="K100538" s="211"/>
    </row>
    <row r="100539" spans="11:11">
      <c r="K100539" s="211"/>
    </row>
    <row r="100540" spans="11:11">
      <c r="K100540" s="211"/>
    </row>
    <row r="100541" spans="11:11">
      <c r="K100541" s="211"/>
    </row>
    <row r="100542" spans="11:11">
      <c r="K100542" s="211"/>
    </row>
    <row r="100543" spans="11:11">
      <c r="K100543" s="211"/>
    </row>
    <row r="100544" spans="11:11">
      <c r="K100544" s="211"/>
    </row>
    <row r="100545" spans="11:11">
      <c r="K100545" s="211"/>
    </row>
    <row r="100546" spans="11:11">
      <c r="K100546" s="211"/>
    </row>
    <row r="100547" spans="11:11">
      <c r="K100547" s="211"/>
    </row>
    <row r="100548" spans="11:11">
      <c r="K100548" s="211"/>
    </row>
    <row r="100549" spans="11:11">
      <c r="K100549" s="211"/>
    </row>
    <row r="100550" spans="11:11">
      <c r="K100550" s="211"/>
    </row>
    <row r="100551" spans="11:11">
      <c r="K100551" s="211"/>
    </row>
    <row r="100552" spans="11:11">
      <c r="K100552" s="211"/>
    </row>
    <row r="100553" spans="11:11">
      <c r="K100553" s="211"/>
    </row>
    <row r="100554" spans="11:11">
      <c r="K100554" s="211"/>
    </row>
    <row r="100555" spans="11:11">
      <c r="K100555" s="211"/>
    </row>
    <row r="100556" spans="11:11">
      <c r="K100556" s="211"/>
    </row>
    <row r="100557" spans="11:11">
      <c r="K100557" s="211"/>
    </row>
    <row r="100558" spans="11:11">
      <c r="K100558" s="211"/>
    </row>
    <row r="100559" spans="11:11">
      <c r="K100559" s="211"/>
    </row>
    <row r="100560" spans="11:11">
      <c r="K100560" s="211"/>
    </row>
    <row r="100561" spans="11:11">
      <c r="K100561" s="211"/>
    </row>
    <row r="100562" spans="11:11">
      <c r="K100562" s="211"/>
    </row>
    <row r="100563" spans="11:11">
      <c r="K100563" s="211"/>
    </row>
    <row r="100564" spans="11:11">
      <c r="K100564" s="211"/>
    </row>
    <row r="100565" spans="11:11">
      <c r="K100565" s="211"/>
    </row>
    <row r="100566" spans="11:11">
      <c r="K100566" s="211"/>
    </row>
    <row r="100567" spans="11:11">
      <c r="K100567" s="211"/>
    </row>
    <row r="100568" spans="11:11">
      <c r="K100568" s="211"/>
    </row>
    <row r="100569" spans="11:11">
      <c r="K100569" s="211"/>
    </row>
    <row r="100570" spans="11:11">
      <c r="K100570" s="211"/>
    </row>
    <row r="100571" spans="11:11">
      <c r="K100571" s="211"/>
    </row>
    <row r="100572" spans="11:11">
      <c r="K100572" s="211"/>
    </row>
    <row r="100573" spans="11:11">
      <c r="K100573" s="211"/>
    </row>
    <row r="100574" spans="11:11">
      <c r="K100574" s="211"/>
    </row>
    <row r="100575" spans="11:11">
      <c r="K100575" s="211"/>
    </row>
    <row r="100576" spans="11:11">
      <c r="K100576" s="211"/>
    </row>
    <row r="100577" spans="11:11">
      <c r="K100577" s="211"/>
    </row>
    <row r="100578" spans="11:11">
      <c r="K100578" s="211"/>
    </row>
    <row r="100579" spans="11:11">
      <c r="K100579" s="211"/>
    </row>
    <row r="100580" spans="11:11">
      <c r="K100580" s="211"/>
    </row>
    <row r="100581" spans="11:11">
      <c r="K100581" s="211"/>
    </row>
    <row r="100582" spans="11:11">
      <c r="K100582" s="211"/>
    </row>
    <row r="100583" spans="11:11">
      <c r="K100583" s="211"/>
    </row>
    <row r="100584" spans="11:11">
      <c r="K100584" s="211"/>
    </row>
    <row r="100585" spans="11:11">
      <c r="K100585" s="211"/>
    </row>
    <row r="100586" spans="11:11">
      <c r="K100586" s="211"/>
    </row>
    <row r="100587" spans="11:11">
      <c r="K100587" s="211"/>
    </row>
    <row r="100588" spans="11:11">
      <c r="K100588" s="211"/>
    </row>
    <row r="100589" spans="11:11">
      <c r="K100589" s="211"/>
    </row>
    <row r="100590" spans="11:11">
      <c r="K100590" s="211"/>
    </row>
    <row r="100591" spans="11:11">
      <c r="K100591" s="211"/>
    </row>
    <row r="100592" spans="11:11">
      <c r="K100592" s="211"/>
    </row>
    <row r="100593" spans="11:11">
      <c r="K100593" s="211"/>
    </row>
    <row r="100594" spans="11:11">
      <c r="K100594" s="211"/>
    </row>
    <row r="100595" spans="11:11">
      <c r="K100595" s="211"/>
    </row>
    <row r="100596" spans="11:11">
      <c r="K100596" s="211"/>
    </row>
    <row r="100597" spans="11:11">
      <c r="K100597" s="211"/>
    </row>
    <row r="100598" spans="11:11">
      <c r="K100598" s="211"/>
    </row>
    <row r="100599" spans="11:11">
      <c r="K100599" s="211"/>
    </row>
    <row r="100600" spans="11:11">
      <c r="K100600" s="211"/>
    </row>
    <row r="100601" spans="11:11">
      <c r="K100601" s="211"/>
    </row>
    <row r="100602" spans="11:11">
      <c r="K100602" s="211"/>
    </row>
    <row r="100603" spans="11:11">
      <c r="K100603" s="211"/>
    </row>
    <row r="100604" spans="11:11">
      <c r="K100604" s="211"/>
    </row>
    <row r="100605" spans="11:11">
      <c r="K100605" s="211"/>
    </row>
    <row r="100606" spans="11:11">
      <c r="K100606" s="211"/>
    </row>
    <row r="100607" spans="11:11">
      <c r="K100607" s="211"/>
    </row>
    <row r="100608" spans="11:11">
      <c r="K100608" s="211"/>
    </row>
    <row r="100609" spans="11:11">
      <c r="K100609" s="211"/>
    </row>
    <row r="100610" spans="11:11">
      <c r="K100610" s="211"/>
    </row>
    <row r="100611" spans="11:11">
      <c r="K100611" s="211"/>
    </row>
    <row r="100612" spans="11:11">
      <c r="K100612" s="211"/>
    </row>
    <row r="100613" spans="11:11">
      <c r="K100613" s="211"/>
    </row>
    <row r="100614" spans="11:11">
      <c r="K100614" s="211"/>
    </row>
    <row r="100615" spans="11:11">
      <c r="K100615" s="211"/>
    </row>
    <row r="100616" spans="11:11">
      <c r="K100616" s="211"/>
    </row>
    <row r="100617" spans="11:11">
      <c r="K100617" s="211"/>
    </row>
    <row r="100618" spans="11:11">
      <c r="K100618" s="211"/>
    </row>
    <row r="100619" spans="11:11">
      <c r="K100619" s="211"/>
    </row>
    <row r="100620" spans="11:11">
      <c r="K100620" s="211"/>
    </row>
    <row r="100621" spans="11:11">
      <c r="K100621" s="211"/>
    </row>
    <row r="100622" spans="11:11">
      <c r="K100622" s="211"/>
    </row>
    <row r="100623" spans="11:11">
      <c r="K100623" s="211"/>
    </row>
    <row r="100624" spans="11:11">
      <c r="K100624" s="211"/>
    </row>
    <row r="100625" spans="11:11">
      <c r="K100625" s="211"/>
    </row>
    <row r="100626" spans="11:11">
      <c r="K100626" s="211"/>
    </row>
    <row r="100627" spans="11:11">
      <c r="K100627" s="211"/>
    </row>
    <row r="100628" spans="11:11">
      <c r="K100628" s="211"/>
    </row>
    <row r="100629" spans="11:11">
      <c r="K100629" s="211"/>
    </row>
    <row r="100630" spans="11:11">
      <c r="K100630" s="211"/>
    </row>
    <row r="100631" spans="11:11">
      <c r="K100631" s="211"/>
    </row>
    <row r="100632" spans="11:11">
      <c r="K100632" s="211"/>
    </row>
    <row r="100633" spans="11:11">
      <c r="K100633" s="211"/>
    </row>
    <row r="100634" spans="11:11">
      <c r="K100634" s="211"/>
    </row>
    <row r="100635" spans="11:11">
      <c r="K100635" s="211"/>
    </row>
    <row r="100636" spans="11:11">
      <c r="K100636" s="211"/>
    </row>
    <row r="100637" spans="11:11">
      <c r="K100637" s="211"/>
    </row>
    <row r="100638" spans="11:11">
      <c r="K100638" s="211"/>
    </row>
    <row r="100639" spans="11:11">
      <c r="K100639" s="211"/>
    </row>
    <row r="100640" spans="11:11">
      <c r="K100640" s="211"/>
    </row>
    <row r="100641" spans="11:11">
      <c r="K100641" s="211"/>
    </row>
    <row r="100642" spans="11:11">
      <c r="K100642" s="211"/>
    </row>
    <row r="100643" spans="11:11">
      <c r="K100643" s="211"/>
    </row>
    <row r="100644" spans="11:11">
      <c r="K100644" s="211"/>
    </row>
    <row r="100645" spans="11:11">
      <c r="K100645" s="211"/>
    </row>
    <row r="100646" spans="11:11">
      <c r="K100646" s="211"/>
    </row>
    <row r="100647" spans="11:11">
      <c r="K100647" s="211"/>
    </row>
    <row r="100648" spans="11:11">
      <c r="K100648" s="211"/>
    </row>
    <row r="100649" spans="11:11">
      <c r="K100649" s="211"/>
    </row>
    <row r="100650" spans="11:11">
      <c r="K100650" s="211"/>
    </row>
    <row r="100651" spans="11:11">
      <c r="K100651" s="211"/>
    </row>
    <row r="100652" spans="11:11">
      <c r="K100652" s="211"/>
    </row>
    <row r="100653" spans="11:11">
      <c r="K100653" s="211"/>
    </row>
    <row r="100654" spans="11:11">
      <c r="K100654" s="211"/>
    </row>
    <row r="100655" spans="11:11">
      <c r="K100655" s="211"/>
    </row>
    <row r="100656" spans="11:11">
      <c r="K100656" s="211"/>
    </row>
    <row r="100657" spans="11:11">
      <c r="K100657" s="211"/>
    </row>
    <row r="100658" spans="11:11">
      <c r="K100658" s="211"/>
    </row>
    <row r="100659" spans="11:11">
      <c r="K100659" s="211"/>
    </row>
    <row r="100660" spans="11:11">
      <c r="K100660" s="211"/>
    </row>
    <row r="100661" spans="11:11">
      <c r="K100661" s="211"/>
    </row>
    <row r="100662" spans="11:11">
      <c r="K100662" s="211"/>
    </row>
    <row r="100663" spans="11:11">
      <c r="K100663" s="211"/>
    </row>
    <row r="100664" spans="11:11">
      <c r="K100664" s="211"/>
    </row>
    <row r="100665" spans="11:11">
      <c r="K100665" s="211"/>
    </row>
    <row r="100666" spans="11:11">
      <c r="K100666" s="211"/>
    </row>
    <row r="100667" spans="11:11">
      <c r="K100667" s="211"/>
    </row>
    <row r="100668" spans="11:11">
      <c r="K100668" s="211"/>
    </row>
    <row r="100669" spans="11:11">
      <c r="K100669" s="211"/>
    </row>
    <row r="100670" spans="11:11">
      <c r="K100670" s="211"/>
    </row>
    <row r="100671" spans="11:11">
      <c r="K100671" s="211"/>
    </row>
    <row r="100672" spans="11:11">
      <c r="K100672" s="211"/>
    </row>
    <row r="100673" spans="11:11">
      <c r="K100673" s="211"/>
    </row>
    <row r="100674" spans="11:11">
      <c r="K100674" s="211"/>
    </row>
    <row r="100675" spans="11:11">
      <c r="K100675" s="211"/>
    </row>
    <row r="100676" spans="11:11">
      <c r="K100676" s="211"/>
    </row>
    <row r="100677" spans="11:11">
      <c r="K100677" s="211"/>
    </row>
    <row r="100678" spans="11:11">
      <c r="K100678" s="211"/>
    </row>
    <row r="100679" spans="11:11">
      <c r="K100679" s="211"/>
    </row>
    <row r="100680" spans="11:11">
      <c r="K100680" s="211"/>
    </row>
    <row r="100681" spans="11:11">
      <c r="K100681" s="211"/>
    </row>
    <row r="100682" spans="11:11">
      <c r="K100682" s="211"/>
    </row>
    <row r="100683" spans="11:11">
      <c r="K100683" s="211"/>
    </row>
    <row r="100684" spans="11:11">
      <c r="K100684" s="211"/>
    </row>
    <row r="100685" spans="11:11">
      <c r="K100685" s="211"/>
    </row>
    <row r="100686" spans="11:11">
      <c r="K100686" s="211"/>
    </row>
    <row r="100687" spans="11:11">
      <c r="K100687" s="211"/>
    </row>
    <row r="100688" spans="11:11">
      <c r="K100688" s="211"/>
    </row>
    <row r="100689" spans="11:11">
      <c r="K100689" s="211"/>
    </row>
    <row r="100690" spans="11:11">
      <c r="K100690" s="211"/>
    </row>
    <row r="100691" spans="11:11">
      <c r="K100691" s="211"/>
    </row>
    <row r="100692" spans="11:11">
      <c r="K100692" s="211"/>
    </row>
    <row r="100693" spans="11:11">
      <c r="K100693" s="211"/>
    </row>
    <row r="100694" spans="11:11">
      <c r="K100694" s="211"/>
    </row>
    <row r="100695" spans="11:11">
      <c r="K100695" s="211"/>
    </row>
    <row r="100696" spans="11:11">
      <c r="K100696" s="211"/>
    </row>
    <row r="100697" spans="11:11">
      <c r="K100697" s="211"/>
    </row>
    <row r="100698" spans="11:11">
      <c r="K100698" s="211"/>
    </row>
    <row r="100699" spans="11:11">
      <c r="K100699" s="211"/>
    </row>
    <row r="100700" spans="11:11">
      <c r="K100700" s="211"/>
    </row>
    <row r="100701" spans="11:11">
      <c r="K100701" s="211"/>
    </row>
    <row r="100702" spans="11:11">
      <c r="K100702" s="211"/>
    </row>
    <row r="100703" spans="11:11">
      <c r="K100703" s="211"/>
    </row>
    <row r="100704" spans="11:11">
      <c r="K100704" s="211"/>
    </row>
    <row r="100705" spans="11:11">
      <c r="K100705" s="211"/>
    </row>
    <row r="100706" spans="11:11">
      <c r="K100706" s="211"/>
    </row>
    <row r="100707" spans="11:11">
      <c r="K100707" s="211"/>
    </row>
    <row r="100708" spans="11:11">
      <c r="K100708" s="211"/>
    </row>
    <row r="100709" spans="11:11">
      <c r="K100709" s="211"/>
    </row>
    <row r="100710" spans="11:11">
      <c r="K100710" s="211"/>
    </row>
    <row r="100711" spans="11:11">
      <c r="K100711" s="211"/>
    </row>
    <row r="100712" spans="11:11">
      <c r="K100712" s="211"/>
    </row>
    <row r="100713" spans="11:11">
      <c r="K100713" s="211"/>
    </row>
    <row r="100714" spans="11:11">
      <c r="K100714" s="211"/>
    </row>
    <row r="100715" spans="11:11">
      <c r="K100715" s="211"/>
    </row>
    <row r="100716" spans="11:11">
      <c r="K100716" s="211"/>
    </row>
    <row r="100717" spans="11:11">
      <c r="K100717" s="211"/>
    </row>
    <row r="100718" spans="11:11">
      <c r="K100718" s="211"/>
    </row>
    <row r="100719" spans="11:11">
      <c r="K100719" s="211"/>
    </row>
    <row r="100720" spans="11:11">
      <c r="K100720" s="211"/>
    </row>
    <row r="100721" spans="11:11">
      <c r="K100721" s="211"/>
    </row>
    <row r="100722" spans="11:11">
      <c r="K100722" s="211"/>
    </row>
    <row r="100723" spans="11:11">
      <c r="K100723" s="211"/>
    </row>
    <row r="100724" spans="11:11">
      <c r="K100724" s="211"/>
    </row>
    <row r="100725" spans="11:11">
      <c r="K100725" s="211"/>
    </row>
    <row r="100726" spans="11:11">
      <c r="K100726" s="211"/>
    </row>
    <row r="100727" spans="11:11">
      <c r="K100727" s="211"/>
    </row>
    <row r="100728" spans="11:11">
      <c r="K100728" s="211"/>
    </row>
    <row r="100729" spans="11:11">
      <c r="K100729" s="211"/>
    </row>
    <row r="100730" spans="11:11">
      <c r="K100730" s="211"/>
    </row>
    <row r="100731" spans="11:11">
      <c r="K100731" s="211"/>
    </row>
    <row r="100732" spans="11:11">
      <c r="K100732" s="211"/>
    </row>
    <row r="100733" spans="11:11">
      <c r="K100733" s="211"/>
    </row>
    <row r="100734" spans="11:11">
      <c r="K100734" s="211"/>
    </row>
    <row r="100735" spans="11:11">
      <c r="K100735" s="211"/>
    </row>
    <row r="100736" spans="11:11">
      <c r="K100736" s="211"/>
    </row>
    <row r="100737" spans="11:11">
      <c r="K100737" s="211"/>
    </row>
    <row r="100738" spans="11:11">
      <c r="K100738" s="211"/>
    </row>
    <row r="100739" spans="11:11">
      <c r="K100739" s="211"/>
    </row>
    <row r="100740" spans="11:11">
      <c r="K100740" s="211"/>
    </row>
    <row r="100741" spans="11:11">
      <c r="K100741" s="211"/>
    </row>
    <row r="100742" spans="11:11">
      <c r="K100742" s="211"/>
    </row>
    <row r="100743" spans="11:11">
      <c r="K100743" s="211"/>
    </row>
    <row r="100744" spans="11:11">
      <c r="K100744" s="211"/>
    </row>
    <row r="100745" spans="11:11">
      <c r="K100745" s="211"/>
    </row>
    <row r="100746" spans="11:11">
      <c r="K100746" s="211"/>
    </row>
    <row r="100747" spans="11:11">
      <c r="K100747" s="211"/>
    </row>
    <row r="100748" spans="11:11">
      <c r="K100748" s="211"/>
    </row>
    <row r="100749" spans="11:11">
      <c r="K100749" s="211"/>
    </row>
    <row r="100750" spans="11:11">
      <c r="K100750" s="211"/>
    </row>
    <row r="100751" spans="11:11">
      <c r="K100751" s="211"/>
    </row>
    <row r="100752" spans="11:11">
      <c r="K100752" s="211"/>
    </row>
    <row r="100753" spans="11:11">
      <c r="K100753" s="211"/>
    </row>
    <row r="100754" spans="11:11">
      <c r="K100754" s="211"/>
    </row>
    <row r="100755" spans="11:11">
      <c r="K100755" s="211"/>
    </row>
    <row r="100756" spans="11:11">
      <c r="K100756" s="211"/>
    </row>
    <row r="100757" spans="11:11">
      <c r="K100757" s="211"/>
    </row>
    <row r="100758" spans="11:11">
      <c r="K100758" s="211"/>
    </row>
    <row r="100759" spans="11:11">
      <c r="K100759" s="211"/>
    </row>
    <row r="100760" spans="11:11">
      <c r="K100760" s="211"/>
    </row>
    <row r="100761" spans="11:11">
      <c r="K100761" s="211"/>
    </row>
    <row r="100762" spans="11:11">
      <c r="K100762" s="211"/>
    </row>
    <row r="100763" spans="11:11">
      <c r="K100763" s="211"/>
    </row>
    <row r="100764" spans="11:11">
      <c r="K100764" s="211"/>
    </row>
    <row r="100765" spans="11:11">
      <c r="K100765" s="211"/>
    </row>
    <row r="100766" spans="11:11">
      <c r="K100766" s="211"/>
    </row>
    <row r="100767" spans="11:11">
      <c r="K100767" s="211"/>
    </row>
    <row r="100768" spans="11:11">
      <c r="K100768" s="211"/>
    </row>
    <row r="100769" spans="11:11">
      <c r="K100769" s="211"/>
    </row>
    <row r="100770" spans="11:11">
      <c r="K100770" s="211"/>
    </row>
    <row r="100771" spans="11:11">
      <c r="K100771" s="211"/>
    </row>
    <row r="100772" spans="11:11">
      <c r="K100772" s="211"/>
    </row>
    <row r="100773" spans="11:11">
      <c r="K100773" s="211"/>
    </row>
    <row r="100774" spans="11:11">
      <c r="K100774" s="211"/>
    </row>
    <row r="100775" spans="11:11">
      <c r="K100775" s="211"/>
    </row>
    <row r="100776" spans="11:11">
      <c r="K100776" s="211"/>
    </row>
    <row r="100777" spans="11:11">
      <c r="K100777" s="211"/>
    </row>
    <row r="100778" spans="11:11">
      <c r="K100778" s="211"/>
    </row>
    <row r="100779" spans="11:11">
      <c r="K100779" s="211"/>
    </row>
    <row r="100780" spans="11:11">
      <c r="K100780" s="211"/>
    </row>
    <row r="100781" spans="11:11">
      <c r="K100781" s="211"/>
    </row>
    <row r="100782" spans="11:11">
      <c r="K100782" s="211"/>
    </row>
    <row r="100783" spans="11:11">
      <c r="K100783" s="211"/>
    </row>
    <row r="100784" spans="11:11">
      <c r="K100784" s="211"/>
    </row>
    <row r="100785" spans="11:11">
      <c r="K100785" s="211"/>
    </row>
    <row r="100786" spans="11:11">
      <c r="K100786" s="211"/>
    </row>
    <row r="100787" spans="11:11">
      <c r="K100787" s="211"/>
    </row>
    <row r="100788" spans="11:11">
      <c r="K100788" s="211"/>
    </row>
    <row r="100789" spans="11:11">
      <c r="K100789" s="211"/>
    </row>
    <row r="100790" spans="11:11">
      <c r="K100790" s="211"/>
    </row>
    <row r="100791" spans="11:11">
      <c r="K100791" s="211"/>
    </row>
    <row r="100792" spans="11:11">
      <c r="K100792" s="211"/>
    </row>
    <row r="100793" spans="11:11">
      <c r="K100793" s="211"/>
    </row>
    <row r="100794" spans="11:11">
      <c r="K100794" s="211"/>
    </row>
    <row r="100795" spans="11:11">
      <c r="K100795" s="211"/>
    </row>
    <row r="100796" spans="11:11">
      <c r="K100796" s="211"/>
    </row>
    <row r="100797" spans="11:11">
      <c r="K100797" s="211"/>
    </row>
    <row r="100798" spans="11:11">
      <c r="K100798" s="211"/>
    </row>
    <row r="100799" spans="11:11">
      <c r="K100799" s="211"/>
    </row>
    <row r="100800" spans="11:11">
      <c r="K100800" s="211"/>
    </row>
    <row r="100801" spans="11:11">
      <c r="K100801" s="211"/>
    </row>
    <row r="100802" spans="11:11">
      <c r="K100802" s="211"/>
    </row>
    <row r="100803" spans="11:11">
      <c r="K100803" s="211"/>
    </row>
    <row r="100804" spans="11:11">
      <c r="K100804" s="211"/>
    </row>
    <row r="100805" spans="11:11">
      <c r="K100805" s="211"/>
    </row>
    <row r="100806" spans="11:11">
      <c r="K100806" s="211"/>
    </row>
    <row r="100807" spans="11:11">
      <c r="K100807" s="211"/>
    </row>
    <row r="100808" spans="11:11">
      <c r="K100808" s="211"/>
    </row>
    <row r="100809" spans="11:11">
      <c r="K100809" s="211"/>
    </row>
    <row r="100810" spans="11:11">
      <c r="K100810" s="211"/>
    </row>
    <row r="100811" spans="11:11">
      <c r="K100811" s="211"/>
    </row>
    <row r="100812" spans="11:11">
      <c r="K100812" s="211"/>
    </row>
    <row r="100813" spans="11:11">
      <c r="K100813" s="211"/>
    </row>
    <row r="100814" spans="11:11">
      <c r="K100814" s="211"/>
    </row>
    <row r="100815" spans="11:11">
      <c r="K100815" s="211"/>
    </row>
    <row r="100816" spans="11:11">
      <c r="K100816" s="211"/>
    </row>
    <row r="100817" spans="11:11">
      <c r="K100817" s="211"/>
    </row>
    <row r="100818" spans="11:11">
      <c r="K100818" s="211"/>
    </row>
    <row r="100819" spans="11:11">
      <c r="K100819" s="211"/>
    </row>
    <row r="100820" spans="11:11">
      <c r="K100820" s="211"/>
    </row>
    <row r="100821" spans="11:11">
      <c r="K100821" s="211"/>
    </row>
    <row r="100822" spans="11:11">
      <c r="K100822" s="211"/>
    </row>
    <row r="100823" spans="11:11">
      <c r="K100823" s="211"/>
    </row>
    <row r="100824" spans="11:11">
      <c r="K100824" s="211"/>
    </row>
    <row r="100825" spans="11:11">
      <c r="K100825" s="211"/>
    </row>
    <row r="100826" spans="11:11">
      <c r="K100826" s="211"/>
    </row>
    <row r="100827" spans="11:11">
      <c r="K100827" s="211"/>
    </row>
    <row r="100828" spans="11:11">
      <c r="K100828" s="211"/>
    </row>
    <row r="100829" spans="11:11">
      <c r="K100829" s="211"/>
    </row>
    <row r="100830" spans="11:11">
      <c r="K100830" s="211"/>
    </row>
    <row r="100831" spans="11:11">
      <c r="K100831" s="211"/>
    </row>
    <row r="100832" spans="11:11">
      <c r="K100832" s="211"/>
    </row>
    <row r="100833" spans="11:11">
      <c r="K100833" s="211"/>
    </row>
    <row r="100834" spans="11:11">
      <c r="K100834" s="211"/>
    </row>
    <row r="100835" spans="11:11">
      <c r="K100835" s="211"/>
    </row>
    <row r="100836" spans="11:11">
      <c r="K100836" s="211"/>
    </row>
    <row r="100837" spans="11:11">
      <c r="K100837" s="211"/>
    </row>
    <row r="100838" spans="11:11">
      <c r="K100838" s="211"/>
    </row>
    <row r="100839" spans="11:11">
      <c r="K100839" s="211"/>
    </row>
    <row r="100840" spans="11:11">
      <c r="K100840" s="211"/>
    </row>
    <row r="100841" spans="11:11">
      <c r="K100841" s="211"/>
    </row>
    <row r="100842" spans="11:11">
      <c r="K100842" s="211"/>
    </row>
    <row r="100843" spans="11:11">
      <c r="K100843" s="211"/>
    </row>
    <row r="100844" spans="11:11">
      <c r="K100844" s="211"/>
    </row>
    <row r="100845" spans="11:11">
      <c r="K100845" s="211"/>
    </row>
    <row r="100846" spans="11:11">
      <c r="K100846" s="211"/>
    </row>
    <row r="100847" spans="11:11">
      <c r="K100847" s="211"/>
    </row>
    <row r="100848" spans="11:11">
      <c r="K100848" s="211"/>
    </row>
    <row r="100849" spans="11:11">
      <c r="K100849" s="211"/>
    </row>
    <row r="100850" spans="11:11">
      <c r="K100850" s="211"/>
    </row>
    <row r="100851" spans="11:11">
      <c r="K100851" s="211"/>
    </row>
    <row r="100852" spans="11:11">
      <c r="K100852" s="211"/>
    </row>
    <row r="100853" spans="11:11">
      <c r="K100853" s="211"/>
    </row>
    <row r="100854" spans="11:11">
      <c r="K100854" s="211"/>
    </row>
    <row r="100855" spans="11:11">
      <c r="K100855" s="211"/>
    </row>
    <row r="100856" spans="11:11">
      <c r="K100856" s="211"/>
    </row>
    <row r="100857" spans="11:11">
      <c r="K100857" s="211"/>
    </row>
    <row r="100858" spans="11:11">
      <c r="K100858" s="211"/>
    </row>
    <row r="100859" spans="11:11">
      <c r="K100859" s="211"/>
    </row>
    <row r="100860" spans="11:11">
      <c r="K100860" s="211"/>
    </row>
    <row r="100861" spans="11:11">
      <c r="K100861" s="211"/>
    </row>
    <row r="100862" spans="11:11">
      <c r="K100862" s="211"/>
    </row>
    <row r="100863" spans="11:11">
      <c r="K100863" s="211"/>
    </row>
    <row r="100864" spans="11:11">
      <c r="K100864" s="211"/>
    </row>
    <row r="100865" spans="11:11">
      <c r="K100865" s="211"/>
    </row>
    <row r="100866" spans="11:11">
      <c r="K100866" s="211"/>
    </row>
    <row r="100867" spans="11:11">
      <c r="K100867" s="211"/>
    </row>
    <row r="100868" spans="11:11">
      <c r="K100868" s="211"/>
    </row>
    <row r="100869" spans="11:11">
      <c r="K100869" s="211"/>
    </row>
    <row r="100870" spans="11:11">
      <c r="K100870" s="211"/>
    </row>
    <row r="100871" spans="11:11">
      <c r="K100871" s="211"/>
    </row>
    <row r="100872" spans="11:11">
      <c r="K100872" s="211"/>
    </row>
    <row r="100873" spans="11:11">
      <c r="K100873" s="211"/>
    </row>
    <row r="100874" spans="11:11">
      <c r="K100874" s="211"/>
    </row>
    <row r="100875" spans="11:11">
      <c r="K100875" s="211"/>
    </row>
    <row r="100876" spans="11:11">
      <c r="K100876" s="211"/>
    </row>
    <row r="100877" spans="11:11">
      <c r="K100877" s="211"/>
    </row>
    <row r="100878" spans="11:11">
      <c r="K100878" s="211"/>
    </row>
    <row r="100879" spans="11:11">
      <c r="K100879" s="211"/>
    </row>
    <row r="100880" spans="11:11">
      <c r="K100880" s="211"/>
    </row>
    <row r="100881" spans="11:11">
      <c r="K100881" s="211"/>
    </row>
    <row r="100882" spans="11:11">
      <c r="K100882" s="211"/>
    </row>
    <row r="100883" spans="11:11">
      <c r="K100883" s="211"/>
    </row>
    <row r="100884" spans="11:11">
      <c r="K100884" s="211"/>
    </row>
    <row r="100885" spans="11:11">
      <c r="K100885" s="211"/>
    </row>
    <row r="100886" spans="11:11">
      <c r="K100886" s="211"/>
    </row>
    <row r="100887" spans="11:11">
      <c r="K100887" s="211"/>
    </row>
    <row r="100888" spans="11:11">
      <c r="K100888" s="211"/>
    </row>
    <row r="100889" spans="11:11">
      <c r="K100889" s="211"/>
    </row>
    <row r="100890" spans="11:11">
      <c r="K100890" s="211"/>
    </row>
    <row r="100891" spans="11:11">
      <c r="K100891" s="211"/>
    </row>
    <row r="100892" spans="11:11">
      <c r="K100892" s="211"/>
    </row>
    <row r="100893" spans="11:11">
      <c r="K100893" s="211"/>
    </row>
    <row r="100894" spans="11:11">
      <c r="K100894" s="211"/>
    </row>
    <row r="100895" spans="11:11">
      <c r="K100895" s="211"/>
    </row>
    <row r="100896" spans="11:11">
      <c r="K100896" s="211"/>
    </row>
    <row r="100897" spans="11:11">
      <c r="K100897" s="211"/>
    </row>
    <row r="100898" spans="11:11">
      <c r="K100898" s="211"/>
    </row>
    <row r="100899" spans="11:11">
      <c r="K100899" s="211"/>
    </row>
    <row r="100900" spans="11:11">
      <c r="K100900" s="211"/>
    </row>
    <row r="100901" spans="11:11">
      <c r="K100901" s="211"/>
    </row>
    <row r="100902" spans="11:11">
      <c r="K100902" s="211"/>
    </row>
    <row r="100903" spans="11:11">
      <c r="K100903" s="211"/>
    </row>
    <row r="100904" spans="11:11">
      <c r="K100904" s="211"/>
    </row>
    <row r="100905" spans="11:11">
      <c r="K100905" s="211"/>
    </row>
    <row r="100906" spans="11:11">
      <c r="K100906" s="211"/>
    </row>
    <row r="100907" spans="11:11">
      <c r="K100907" s="211"/>
    </row>
    <row r="100908" spans="11:11">
      <c r="K100908" s="211"/>
    </row>
    <row r="100909" spans="11:11">
      <c r="K100909" s="211"/>
    </row>
    <row r="100910" spans="11:11">
      <c r="K100910" s="211"/>
    </row>
    <row r="100911" spans="11:11">
      <c r="K100911" s="211"/>
    </row>
    <row r="100912" spans="11:11">
      <c r="K100912" s="211"/>
    </row>
    <row r="100913" spans="11:11">
      <c r="K100913" s="211"/>
    </row>
    <row r="100914" spans="11:11">
      <c r="K100914" s="211"/>
    </row>
    <row r="100915" spans="11:11">
      <c r="K100915" s="211"/>
    </row>
    <row r="100916" spans="11:11">
      <c r="K100916" s="211"/>
    </row>
    <row r="100917" spans="11:11">
      <c r="K100917" s="211"/>
    </row>
    <row r="100918" spans="11:11">
      <c r="K100918" s="211"/>
    </row>
    <row r="100919" spans="11:11">
      <c r="K100919" s="211"/>
    </row>
    <row r="100920" spans="11:11">
      <c r="K100920" s="211"/>
    </row>
    <row r="100921" spans="11:11">
      <c r="K100921" s="211"/>
    </row>
    <row r="100922" spans="11:11">
      <c r="K100922" s="211"/>
    </row>
    <row r="100923" spans="11:11">
      <c r="K100923" s="211"/>
    </row>
    <row r="100924" spans="11:11">
      <c r="K100924" s="211"/>
    </row>
    <row r="100925" spans="11:11">
      <c r="K100925" s="211"/>
    </row>
    <row r="100926" spans="11:11">
      <c r="K100926" s="211"/>
    </row>
    <row r="100927" spans="11:11">
      <c r="K100927" s="211"/>
    </row>
    <row r="100928" spans="11:11">
      <c r="K100928" s="211"/>
    </row>
    <row r="100929" spans="11:11">
      <c r="K100929" s="211"/>
    </row>
    <row r="100930" spans="11:11">
      <c r="K100930" s="211"/>
    </row>
    <row r="100931" spans="11:11">
      <c r="K100931" s="211"/>
    </row>
    <row r="100932" spans="11:11">
      <c r="K100932" s="211"/>
    </row>
    <row r="100933" spans="11:11">
      <c r="K100933" s="211"/>
    </row>
    <row r="100934" spans="11:11">
      <c r="K100934" s="211"/>
    </row>
    <row r="100935" spans="11:11">
      <c r="K100935" s="211"/>
    </row>
    <row r="100936" spans="11:11">
      <c r="K100936" s="211"/>
    </row>
    <row r="100937" spans="11:11">
      <c r="K100937" s="211"/>
    </row>
    <row r="100938" spans="11:11">
      <c r="K100938" s="211"/>
    </row>
    <row r="100939" spans="11:11">
      <c r="K100939" s="211"/>
    </row>
    <row r="100940" spans="11:11">
      <c r="K100940" s="211"/>
    </row>
    <row r="100941" spans="11:11">
      <c r="K100941" s="211"/>
    </row>
    <row r="100942" spans="11:11">
      <c r="K100942" s="211"/>
    </row>
    <row r="100943" spans="11:11">
      <c r="K100943" s="211"/>
    </row>
    <row r="100944" spans="11:11">
      <c r="K100944" s="211"/>
    </row>
    <row r="100945" spans="11:11">
      <c r="K100945" s="211"/>
    </row>
    <row r="100946" spans="11:11">
      <c r="K100946" s="211"/>
    </row>
    <row r="100947" spans="11:11">
      <c r="K100947" s="211"/>
    </row>
    <row r="100948" spans="11:11">
      <c r="K100948" s="211"/>
    </row>
    <row r="100949" spans="11:11">
      <c r="K100949" s="211"/>
    </row>
    <row r="100950" spans="11:11">
      <c r="K100950" s="211"/>
    </row>
    <row r="100951" spans="11:11">
      <c r="K100951" s="211"/>
    </row>
    <row r="100952" spans="11:11">
      <c r="K100952" s="211"/>
    </row>
    <row r="100953" spans="11:11">
      <c r="K100953" s="211"/>
    </row>
    <row r="100954" spans="11:11">
      <c r="K100954" s="211"/>
    </row>
    <row r="100955" spans="11:11">
      <c r="K100955" s="211"/>
    </row>
    <row r="100956" spans="11:11">
      <c r="K100956" s="211"/>
    </row>
    <row r="100957" spans="11:11">
      <c r="K100957" s="211"/>
    </row>
    <row r="100958" spans="11:11">
      <c r="K100958" s="211"/>
    </row>
    <row r="100959" spans="11:11">
      <c r="K100959" s="211"/>
    </row>
    <row r="100960" spans="11:11">
      <c r="K100960" s="211"/>
    </row>
    <row r="100961" spans="11:11">
      <c r="K100961" s="211"/>
    </row>
    <row r="100962" spans="11:11">
      <c r="K100962" s="211"/>
    </row>
    <row r="100963" spans="11:11">
      <c r="K100963" s="211"/>
    </row>
    <row r="100964" spans="11:11">
      <c r="K100964" s="211"/>
    </row>
    <row r="100965" spans="11:11">
      <c r="K100965" s="211"/>
    </row>
    <row r="100966" spans="11:11">
      <c r="K100966" s="211"/>
    </row>
    <row r="100967" spans="11:11">
      <c r="K100967" s="211"/>
    </row>
    <row r="100968" spans="11:11">
      <c r="K100968" s="211"/>
    </row>
    <row r="100969" spans="11:11">
      <c r="K100969" s="211"/>
    </row>
    <row r="100970" spans="11:11">
      <c r="K100970" s="211"/>
    </row>
    <row r="100971" spans="11:11">
      <c r="K100971" s="211"/>
    </row>
    <row r="100972" spans="11:11">
      <c r="K100972" s="211"/>
    </row>
    <row r="100973" spans="11:11">
      <c r="K100973" s="211"/>
    </row>
    <row r="100974" spans="11:11">
      <c r="K100974" s="211"/>
    </row>
    <row r="100975" spans="11:11">
      <c r="K100975" s="211"/>
    </row>
    <row r="100976" spans="11:11">
      <c r="K100976" s="211"/>
    </row>
    <row r="100977" spans="11:11">
      <c r="K100977" s="211"/>
    </row>
    <row r="100978" spans="11:11">
      <c r="K100978" s="211"/>
    </row>
    <row r="100979" spans="11:11">
      <c r="K100979" s="211"/>
    </row>
    <row r="100980" spans="11:11">
      <c r="K100980" s="211"/>
    </row>
    <row r="100981" spans="11:11">
      <c r="K100981" s="211"/>
    </row>
    <row r="100982" spans="11:11">
      <c r="K100982" s="211"/>
    </row>
    <row r="100983" spans="11:11">
      <c r="K100983" s="211"/>
    </row>
    <row r="100984" spans="11:11">
      <c r="K100984" s="211"/>
    </row>
    <row r="100985" spans="11:11">
      <c r="K100985" s="211"/>
    </row>
    <row r="100986" spans="11:11">
      <c r="K100986" s="211"/>
    </row>
    <row r="100987" spans="11:11">
      <c r="K100987" s="211"/>
    </row>
    <row r="100988" spans="11:11">
      <c r="K100988" s="211"/>
    </row>
    <row r="100989" spans="11:11">
      <c r="K100989" s="211"/>
    </row>
    <row r="100990" spans="11:11">
      <c r="K100990" s="211"/>
    </row>
    <row r="100991" spans="11:11">
      <c r="K100991" s="211"/>
    </row>
    <row r="100992" spans="11:11">
      <c r="K100992" s="211"/>
    </row>
    <row r="100993" spans="11:11">
      <c r="K100993" s="211"/>
    </row>
    <row r="100994" spans="11:11">
      <c r="K100994" s="211"/>
    </row>
    <row r="100995" spans="11:11">
      <c r="K100995" s="211"/>
    </row>
    <row r="100996" spans="11:11">
      <c r="K100996" s="211"/>
    </row>
    <row r="100997" spans="11:11">
      <c r="K100997" s="211"/>
    </row>
    <row r="100998" spans="11:11">
      <c r="K100998" s="211"/>
    </row>
    <row r="100999" spans="11:11">
      <c r="K100999" s="211"/>
    </row>
    <row r="101000" spans="11:11">
      <c r="K101000" s="211"/>
    </row>
    <row r="101001" spans="11:11">
      <c r="K101001" s="211"/>
    </row>
    <row r="101002" spans="11:11">
      <c r="K101002" s="211"/>
    </row>
    <row r="101003" spans="11:11">
      <c r="K101003" s="211"/>
    </row>
    <row r="101004" spans="11:11">
      <c r="K101004" s="211"/>
    </row>
    <row r="101005" spans="11:11">
      <c r="K101005" s="211"/>
    </row>
    <row r="101006" spans="11:11">
      <c r="K101006" s="211"/>
    </row>
    <row r="101007" spans="11:11">
      <c r="K101007" s="211"/>
    </row>
    <row r="101008" spans="11:11">
      <c r="K101008" s="211"/>
    </row>
    <row r="101009" spans="11:11">
      <c r="K101009" s="211"/>
    </row>
    <row r="101010" spans="11:11">
      <c r="K101010" s="211"/>
    </row>
    <row r="101011" spans="11:11">
      <c r="K101011" s="211"/>
    </row>
    <row r="101012" spans="11:11">
      <c r="K101012" s="211"/>
    </row>
    <row r="101013" spans="11:11">
      <c r="K101013" s="211"/>
    </row>
    <row r="101014" spans="11:11">
      <c r="K101014" s="211"/>
    </row>
    <row r="101015" spans="11:11">
      <c r="K101015" s="211"/>
    </row>
    <row r="101016" spans="11:11">
      <c r="K101016" s="211"/>
    </row>
    <row r="101017" spans="11:11">
      <c r="K101017" s="211"/>
    </row>
    <row r="101018" spans="11:11">
      <c r="K101018" s="211"/>
    </row>
    <row r="101019" spans="11:11">
      <c r="K101019" s="211"/>
    </row>
    <row r="101020" spans="11:11">
      <c r="K101020" s="211"/>
    </row>
    <row r="101021" spans="11:11">
      <c r="K101021" s="211"/>
    </row>
    <row r="101022" spans="11:11">
      <c r="K101022" s="211"/>
    </row>
    <row r="101023" spans="11:11">
      <c r="K101023" s="211"/>
    </row>
    <row r="101024" spans="11:11">
      <c r="K101024" s="211"/>
    </row>
    <row r="101025" spans="11:11">
      <c r="K101025" s="211"/>
    </row>
    <row r="101026" spans="11:11">
      <c r="K101026" s="211"/>
    </row>
    <row r="101027" spans="11:11">
      <c r="K101027" s="211"/>
    </row>
    <row r="101028" spans="11:11">
      <c r="K101028" s="211"/>
    </row>
    <row r="101029" spans="11:11">
      <c r="K101029" s="211"/>
    </row>
    <row r="101030" spans="11:11">
      <c r="K101030" s="211"/>
    </row>
    <row r="101031" spans="11:11">
      <c r="K101031" s="211"/>
    </row>
    <row r="101032" spans="11:11">
      <c r="K101032" s="211"/>
    </row>
    <row r="101033" spans="11:11">
      <c r="K101033" s="211"/>
    </row>
    <row r="101034" spans="11:11">
      <c r="K101034" s="211"/>
    </row>
    <row r="101035" spans="11:11">
      <c r="K101035" s="211"/>
    </row>
    <row r="101036" spans="11:11">
      <c r="K101036" s="211"/>
    </row>
    <row r="101037" spans="11:11">
      <c r="K101037" s="211"/>
    </row>
    <row r="101038" spans="11:11">
      <c r="K101038" s="211"/>
    </row>
    <row r="101039" spans="11:11">
      <c r="K101039" s="211"/>
    </row>
    <row r="101040" spans="11:11">
      <c r="K101040" s="211"/>
    </row>
    <row r="101041" spans="11:11">
      <c r="K101041" s="211"/>
    </row>
    <row r="101042" spans="11:11">
      <c r="K101042" s="211"/>
    </row>
    <row r="101043" spans="11:11">
      <c r="K101043" s="211"/>
    </row>
    <row r="101044" spans="11:11">
      <c r="K101044" s="211"/>
    </row>
    <row r="101045" spans="11:11">
      <c r="K101045" s="211"/>
    </row>
    <row r="101046" spans="11:11">
      <c r="K101046" s="211"/>
    </row>
    <row r="101047" spans="11:11">
      <c r="K101047" s="211"/>
    </row>
    <row r="101048" spans="11:11">
      <c r="K101048" s="211"/>
    </row>
    <row r="101049" spans="11:11">
      <c r="K101049" s="211"/>
    </row>
    <row r="101050" spans="11:11">
      <c r="K101050" s="211"/>
    </row>
    <row r="101051" spans="11:11">
      <c r="K101051" s="211"/>
    </row>
    <row r="101052" spans="11:11">
      <c r="K101052" s="211"/>
    </row>
    <row r="101053" spans="11:11">
      <c r="K101053" s="211"/>
    </row>
    <row r="101054" spans="11:11">
      <c r="K101054" s="211"/>
    </row>
    <row r="101055" spans="11:11">
      <c r="K101055" s="211"/>
    </row>
    <row r="101056" spans="11:11">
      <c r="K101056" s="211"/>
    </row>
    <row r="101057" spans="11:11">
      <c r="K101057" s="211"/>
    </row>
    <row r="101058" spans="11:11">
      <c r="K101058" s="211"/>
    </row>
    <row r="101059" spans="11:11">
      <c r="K101059" s="211"/>
    </row>
    <row r="101060" spans="11:11">
      <c r="K101060" s="211"/>
    </row>
    <row r="101061" spans="11:11">
      <c r="K101061" s="211"/>
    </row>
    <row r="101062" spans="11:11">
      <c r="K101062" s="211"/>
    </row>
    <row r="101063" spans="11:11">
      <c r="K101063" s="211"/>
    </row>
    <row r="101064" spans="11:11">
      <c r="K101064" s="211"/>
    </row>
    <row r="101065" spans="11:11">
      <c r="K101065" s="211"/>
    </row>
    <row r="101066" spans="11:11">
      <c r="K101066" s="211"/>
    </row>
    <row r="101067" spans="11:11">
      <c r="K101067" s="211"/>
    </row>
    <row r="101068" spans="11:11">
      <c r="K101068" s="211"/>
    </row>
    <row r="101069" spans="11:11">
      <c r="K101069" s="211"/>
    </row>
    <row r="101070" spans="11:11">
      <c r="K101070" s="211"/>
    </row>
    <row r="101071" spans="11:11">
      <c r="K101071" s="211"/>
    </row>
    <row r="101072" spans="11:11">
      <c r="K101072" s="211"/>
    </row>
    <row r="101073" spans="11:11">
      <c r="K101073" s="211"/>
    </row>
    <row r="101074" spans="11:11">
      <c r="K101074" s="211"/>
    </row>
    <row r="101075" spans="11:11">
      <c r="K101075" s="211"/>
    </row>
    <row r="101076" spans="11:11">
      <c r="K101076" s="211"/>
    </row>
    <row r="101077" spans="11:11">
      <c r="K101077" s="211"/>
    </row>
    <row r="101078" spans="11:11">
      <c r="K101078" s="211"/>
    </row>
    <row r="101079" spans="11:11">
      <c r="K101079" s="211"/>
    </row>
    <row r="101080" spans="11:11">
      <c r="K101080" s="211"/>
    </row>
    <row r="101081" spans="11:11">
      <c r="K101081" s="211"/>
    </row>
    <row r="101082" spans="11:11">
      <c r="K101082" s="211"/>
    </row>
    <row r="101083" spans="11:11">
      <c r="K101083" s="211"/>
    </row>
    <row r="101084" spans="11:11">
      <c r="K101084" s="211"/>
    </row>
    <row r="101085" spans="11:11">
      <c r="K101085" s="211"/>
    </row>
    <row r="101086" spans="11:11">
      <c r="K101086" s="211"/>
    </row>
    <row r="101087" spans="11:11">
      <c r="K101087" s="211"/>
    </row>
    <row r="101088" spans="11:11">
      <c r="K101088" s="211"/>
    </row>
    <row r="101089" spans="11:11">
      <c r="K101089" s="211"/>
    </row>
    <row r="101090" spans="11:11">
      <c r="K101090" s="211"/>
    </row>
    <row r="101091" spans="11:11">
      <c r="K101091" s="211"/>
    </row>
    <row r="101092" spans="11:11">
      <c r="K101092" s="211"/>
    </row>
    <row r="101093" spans="11:11">
      <c r="K101093" s="211"/>
    </row>
    <row r="101094" spans="11:11">
      <c r="K101094" s="211"/>
    </row>
    <row r="101095" spans="11:11">
      <c r="K101095" s="211"/>
    </row>
    <row r="101096" spans="11:11">
      <c r="K101096" s="211"/>
    </row>
    <row r="101097" spans="11:11">
      <c r="K101097" s="211"/>
    </row>
    <row r="101098" spans="11:11">
      <c r="K101098" s="211"/>
    </row>
    <row r="101099" spans="11:11">
      <c r="K101099" s="211"/>
    </row>
    <row r="101100" spans="11:11">
      <c r="K101100" s="211"/>
    </row>
    <row r="101101" spans="11:11">
      <c r="K101101" s="211"/>
    </row>
    <row r="101102" spans="11:11">
      <c r="K101102" s="211"/>
    </row>
    <row r="101103" spans="11:11">
      <c r="K101103" s="211"/>
    </row>
    <row r="101104" spans="11:11">
      <c r="K101104" s="211"/>
    </row>
    <row r="101105" spans="11:11">
      <c r="K101105" s="211"/>
    </row>
    <row r="101106" spans="11:11">
      <c r="K101106" s="211"/>
    </row>
    <row r="101107" spans="11:11">
      <c r="K101107" s="211"/>
    </row>
    <row r="101108" spans="11:11">
      <c r="K101108" s="211"/>
    </row>
    <row r="101109" spans="11:11">
      <c r="K101109" s="211"/>
    </row>
    <row r="101110" spans="11:11">
      <c r="K101110" s="211"/>
    </row>
    <row r="101111" spans="11:11">
      <c r="K101111" s="211"/>
    </row>
    <row r="101112" spans="11:11">
      <c r="K101112" s="211"/>
    </row>
    <row r="101113" spans="11:11">
      <c r="K101113" s="211"/>
    </row>
    <row r="101114" spans="11:11">
      <c r="K101114" s="211"/>
    </row>
    <row r="101115" spans="11:11">
      <c r="K101115" s="211"/>
    </row>
    <row r="101116" spans="11:11">
      <c r="K101116" s="211"/>
    </row>
    <row r="101117" spans="11:11">
      <c r="K101117" s="211"/>
    </row>
    <row r="101118" spans="11:11">
      <c r="K101118" s="211"/>
    </row>
    <row r="101119" spans="11:11">
      <c r="K101119" s="211"/>
    </row>
    <row r="101120" spans="11:11">
      <c r="K101120" s="211"/>
    </row>
    <row r="101121" spans="11:11">
      <c r="K101121" s="211"/>
    </row>
    <row r="101122" spans="11:11">
      <c r="K101122" s="211"/>
    </row>
    <row r="101123" spans="11:11">
      <c r="K101123" s="211"/>
    </row>
    <row r="101124" spans="11:11">
      <c r="K101124" s="211"/>
    </row>
    <row r="101125" spans="11:11">
      <c r="K101125" s="211"/>
    </row>
    <row r="101126" spans="11:11">
      <c r="K101126" s="211"/>
    </row>
    <row r="101127" spans="11:11">
      <c r="K101127" s="211"/>
    </row>
    <row r="101128" spans="11:11">
      <c r="K101128" s="211"/>
    </row>
    <row r="101129" spans="11:11">
      <c r="K101129" s="211"/>
    </row>
    <row r="101130" spans="11:11">
      <c r="K101130" s="211"/>
    </row>
    <row r="101131" spans="11:11">
      <c r="K101131" s="211"/>
    </row>
    <row r="101132" spans="11:11">
      <c r="K101132" s="211"/>
    </row>
    <row r="101133" spans="11:11">
      <c r="K101133" s="211"/>
    </row>
    <row r="101134" spans="11:11">
      <c r="K101134" s="211"/>
    </row>
    <row r="101135" spans="11:11">
      <c r="K101135" s="211"/>
    </row>
    <row r="101136" spans="11:11">
      <c r="K101136" s="211"/>
    </row>
    <row r="101137" spans="11:11">
      <c r="K101137" s="211"/>
    </row>
    <row r="101138" spans="11:11">
      <c r="K101138" s="211"/>
    </row>
    <row r="101139" spans="11:11">
      <c r="K101139" s="211"/>
    </row>
    <row r="101140" spans="11:11">
      <c r="K101140" s="211"/>
    </row>
    <row r="101141" spans="11:11">
      <c r="K101141" s="211"/>
    </row>
    <row r="101142" spans="11:11">
      <c r="K101142" s="211"/>
    </row>
    <row r="101143" spans="11:11">
      <c r="K101143" s="211"/>
    </row>
    <row r="101144" spans="11:11">
      <c r="K101144" s="211"/>
    </row>
    <row r="101145" spans="11:11">
      <c r="K101145" s="211"/>
    </row>
    <row r="101146" spans="11:11">
      <c r="K101146" s="211"/>
    </row>
    <row r="101147" spans="11:11">
      <c r="K101147" s="211"/>
    </row>
    <row r="101148" spans="11:11">
      <c r="K101148" s="211"/>
    </row>
    <row r="101149" spans="11:11">
      <c r="K101149" s="211"/>
    </row>
    <row r="101150" spans="11:11">
      <c r="K101150" s="211"/>
    </row>
    <row r="101151" spans="11:11">
      <c r="K101151" s="211"/>
    </row>
    <row r="101152" spans="11:11">
      <c r="K101152" s="211"/>
    </row>
    <row r="101153" spans="11:11">
      <c r="K101153" s="211"/>
    </row>
    <row r="101154" spans="11:11">
      <c r="K101154" s="211"/>
    </row>
    <row r="101155" spans="11:11">
      <c r="K101155" s="211"/>
    </row>
    <row r="101156" spans="11:11">
      <c r="K101156" s="211"/>
    </row>
    <row r="101157" spans="11:11">
      <c r="K101157" s="211"/>
    </row>
    <row r="101158" spans="11:11">
      <c r="K101158" s="211"/>
    </row>
    <row r="101159" spans="11:11">
      <c r="K101159" s="211"/>
    </row>
    <row r="101160" spans="11:11">
      <c r="K101160" s="211"/>
    </row>
    <row r="101161" spans="11:11">
      <c r="K101161" s="211"/>
    </row>
    <row r="101162" spans="11:11">
      <c r="K101162" s="211"/>
    </row>
    <row r="101163" spans="11:11">
      <c r="K101163" s="211"/>
    </row>
    <row r="101164" spans="11:11">
      <c r="K101164" s="211"/>
    </row>
    <row r="101165" spans="11:11">
      <c r="K101165" s="211"/>
    </row>
    <row r="101166" spans="11:11">
      <c r="K101166" s="211"/>
    </row>
    <row r="101167" spans="11:11">
      <c r="K101167" s="211"/>
    </row>
    <row r="101168" spans="11:11">
      <c r="K101168" s="211"/>
    </row>
    <row r="101169" spans="11:11">
      <c r="K101169" s="211"/>
    </row>
    <row r="101170" spans="11:11">
      <c r="K101170" s="211"/>
    </row>
    <row r="101171" spans="11:11">
      <c r="K101171" s="211"/>
    </row>
    <row r="101172" spans="11:11">
      <c r="K101172" s="211"/>
    </row>
    <row r="101173" spans="11:11">
      <c r="K101173" s="211"/>
    </row>
    <row r="101174" spans="11:11">
      <c r="K101174" s="211"/>
    </row>
    <row r="101175" spans="11:11">
      <c r="K101175" s="211"/>
    </row>
    <row r="101176" spans="11:11">
      <c r="K101176" s="211"/>
    </row>
    <row r="101177" spans="11:11">
      <c r="K101177" s="211"/>
    </row>
    <row r="101178" spans="11:11">
      <c r="K101178" s="211"/>
    </row>
    <row r="101179" spans="11:11">
      <c r="K101179" s="211"/>
    </row>
    <row r="101180" spans="11:11">
      <c r="K101180" s="211"/>
    </row>
    <row r="101181" spans="11:11">
      <c r="K101181" s="211"/>
    </row>
    <row r="101182" spans="11:11">
      <c r="K101182" s="211"/>
    </row>
    <row r="101183" spans="11:11">
      <c r="K101183" s="211"/>
    </row>
    <row r="101184" spans="11:11">
      <c r="K101184" s="211"/>
    </row>
    <row r="101185" spans="11:11">
      <c r="K101185" s="211"/>
    </row>
    <row r="101186" spans="11:11">
      <c r="K101186" s="211"/>
    </row>
    <row r="101187" spans="11:11">
      <c r="K101187" s="211"/>
    </row>
    <row r="101188" spans="11:11">
      <c r="K101188" s="211"/>
    </row>
    <row r="101189" spans="11:11">
      <c r="K101189" s="211"/>
    </row>
    <row r="101190" spans="11:11">
      <c r="K101190" s="211"/>
    </row>
    <row r="101191" spans="11:11">
      <c r="K101191" s="211"/>
    </row>
    <row r="101192" spans="11:11">
      <c r="K101192" s="211"/>
    </row>
    <row r="101193" spans="11:11">
      <c r="K101193" s="211"/>
    </row>
    <row r="101194" spans="11:11">
      <c r="K101194" s="211"/>
    </row>
    <row r="101195" spans="11:11">
      <c r="K101195" s="211"/>
    </row>
    <row r="101196" spans="11:11">
      <c r="K101196" s="211"/>
    </row>
    <row r="101197" spans="11:11">
      <c r="K101197" s="211"/>
    </row>
    <row r="101198" spans="11:11">
      <c r="K101198" s="211"/>
    </row>
    <row r="101199" spans="11:11">
      <c r="K101199" s="211"/>
    </row>
    <row r="101200" spans="11:11">
      <c r="K101200" s="211"/>
    </row>
    <row r="101201" spans="11:11">
      <c r="K101201" s="211"/>
    </row>
    <row r="101202" spans="11:11">
      <c r="K101202" s="211"/>
    </row>
    <row r="101203" spans="11:11">
      <c r="K101203" s="211"/>
    </row>
    <row r="101204" spans="11:11">
      <c r="K101204" s="211"/>
    </row>
    <row r="101205" spans="11:11">
      <c r="K101205" s="211"/>
    </row>
    <row r="101206" spans="11:11">
      <c r="K101206" s="211"/>
    </row>
    <row r="101207" spans="11:11">
      <c r="K101207" s="211"/>
    </row>
    <row r="101208" spans="11:11">
      <c r="K101208" s="211"/>
    </row>
    <row r="101209" spans="11:11">
      <c r="K101209" s="211"/>
    </row>
    <row r="101210" spans="11:11">
      <c r="K101210" s="211"/>
    </row>
    <row r="101211" spans="11:11">
      <c r="K101211" s="211"/>
    </row>
    <row r="101212" spans="11:11">
      <c r="K101212" s="211"/>
    </row>
    <row r="101213" spans="11:11">
      <c r="K101213" s="211"/>
    </row>
    <row r="101214" spans="11:11">
      <c r="K101214" s="211"/>
    </row>
    <row r="101215" spans="11:11">
      <c r="K101215" s="211"/>
    </row>
    <row r="101216" spans="11:11">
      <c r="K101216" s="211"/>
    </row>
    <row r="101217" spans="11:11">
      <c r="K101217" s="211"/>
    </row>
    <row r="101218" spans="11:11">
      <c r="K101218" s="211"/>
    </row>
    <row r="101219" spans="11:11">
      <c r="K101219" s="211"/>
    </row>
    <row r="101220" spans="11:11">
      <c r="K101220" s="211"/>
    </row>
    <row r="101221" spans="11:11">
      <c r="K101221" s="211"/>
    </row>
    <row r="101222" spans="11:11">
      <c r="K101222" s="211"/>
    </row>
    <row r="101223" spans="11:11">
      <c r="K101223" s="211"/>
    </row>
    <row r="101224" spans="11:11">
      <c r="K101224" s="211"/>
    </row>
    <row r="101225" spans="11:11">
      <c r="K101225" s="211"/>
    </row>
    <row r="101226" spans="11:11">
      <c r="K101226" s="211"/>
    </row>
    <row r="101227" spans="11:11">
      <c r="K101227" s="211"/>
    </row>
    <row r="101228" spans="11:11">
      <c r="K101228" s="211"/>
    </row>
    <row r="101229" spans="11:11">
      <c r="K101229" s="211"/>
    </row>
    <row r="101230" spans="11:11">
      <c r="K101230" s="211"/>
    </row>
    <row r="101231" spans="11:11">
      <c r="K101231" s="211"/>
    </row>
    <row r="101232" spans="11:11">
      <c r="K101232" s="211"/>
    </row>
    <row r="101233" spans="11:11">
      <c r="K101233" s="211"/>
    </row>
    <row r="101234" spans="11:11">
      <c r="K101234" s="211"/>
    </row>
    <row r="101235" spans="11:11">
      <c r="K101235" s="211"/>
    </row>
    <row r="101236" spans="11:11">
      <c r="K101236" s="211"/>
    </row>
    <row r="101237" spans="11:11">
      <c r="K101237" s="211"/>
    </row>
    <row r="101238" spans="11:11">
      <c r="K101238" s="211"/>
    </row>
    <row r="101239" spans="11:11">
      <c r="K101239" s="211"/>
    </row>
    <row r="101240" spans="11:11">
      <c r="K101240" s="211"/>
    </row>
    <row r="101241" spans="11:11">
      <c r="K101241" s="211"/>
    </row>
    <row r="101242" spans="11:11">
      <c r="K101242" s="211"/>
    </row>
    <row r="101243" spans="11:11">
      <c r="K101243" s="211"/>
    </row>
    <row r="101244" spans="11:11">
      <c r="K101244" s="211"/>
    </row>
    <row r="101245" spans="11:11">
      <c r="K101245" s="211"/>
    </row>
    <row r="101246" spans="11:11">
      <c r="K101246" s="211"/>
    </row>
    <row r="101247" spans="11:11">
      <c r="K101247" s="211"/>
    </row>
    <row r="101248" spans="11:11">
      <c r="K101248" s="211"/>
    </row>
    <row r="101249" spans="11:11">
      <c r="K101249" s="211"/>
    </row>
    <row r="101250" spans="11:11">
      <c r="K101250" s="211"/>
    </row>
    <row r="101251" spans="11:11">
      <c r="K101251" s="211"/>
    </row>
    <row r="101252" spans="11:11">
      <c r="K101252" s="211"/>
    </row>
    <row r="101253" spans="11:11">
      <c r="K101253" s="211"/>
    </row>
    <row r="101254" spans="11:11">
      <c r="K101254" s="211"/>
    </row>
    <row r="101255" spans="11:11">
      <c r="K101255" s="211"/>
    </row>
    <row r="101256" spans="11:11">
      <c r="K101256" s="211"/>
    </row>
    <row r="101257" spans="11:11">
      <c r="K101257" s="211"/>
    </row>
    <row r="101258" spans="11:11">
      <c r="K101258" s="211"/>
    </row>
    <row r="101259" spans="11:11">
      <c r="K101259" s="211"/>
    </row>
    <row r="101260" spans="11:11">
      <c r="K101260" s="211"/>
    </row>
    <row r="101261" spans="11:11">
      <c r="K101261" s="211"/>
    </row>
    <row r="101262" spans="11:11">
      <c r="K101262" s="211"/>
    </row>
    <row r="101263" spans="11:11">
      <c r="K101263" s="211"/>
    </row>
    <row r="101264" spans="11:11">
      <c r="K101264" s="211"/>
    </row>
    <row r="101265" spans="11:11">
      <c r="K101265" s="211"/>
    </row>
    <row r="101266" spans="11:11">
      <c r="K101266" s="211"/>
    </row>
    <row r="101267" spans="11:11">
      <c r="K101267" s="211"/>
    </row>
    <row r="101268" spans="11:11">
      <c r="K101268" s="211"/>
    </row>
    <row r="101269" spans="11:11">
      <c r="K101269" s="211"/>
    </row>
    <row r="101270" spans="11:11">
      <c r="K101270" s="211"/>
    </row>
    <row r="101271" spans="11:11">
      <c r="K101271" s="211"/>
    </row>
    <row r="101272" spans="11:11">
      <c r="K101272" s="211"/>
    </row>
    <row r="101273" spans="11:11">
      <c r="K101273" s="211"/>
    </row>
    <row r="101274" spans="11:11">
      <c r="K101274" s="211"/>
    </row>
    <row r="101275" spans="11:11">
      <c r="K101275" s="211"/>
    </row>
    <row r="101276" spans="11:11">
      <c r="K101276" s="211"/>
    </row>
    <row r="101277" spans="11:11">
      <c r="K101277" s="211"/>
    </row>
    <row r="101278" spans="11:11">
      <c r="K101278" s="211"/>
    </row>
    <row r="101279" spans="11:11">
      <c r="K101279" s="211"/>
    </row>
    <row r="101280" spans="11:11">
      <c r="K101280" s="211"/>
    </row>
    <row r="101281" spans="11:11">
      <c r="K101281" s="211"/>
    </row>
    <row r="101282" spans="11:11">
      <c r="K101282" s="211"/>
    </row>
    <row r="101283" spans="11:11">
      <c r="K101283" s="211"/>
    </row>
    <row r="101284" spans="11:11">
      <c r="K101284" s="211"/>
    </row>
    <row r="101285" spans="11:11">
      <c r="K101285" s="211"/>
    </row>
    <row r="101286" spans="11:11">
      <c r="K101286" s="211"/>
    </row>
    <row r="101287" spans="11:11">
      <c r="K101287" s="211"/>
    </row>
    <row r="101288" spans="11:11">
      <c r="K101288" s="211"/>
    </row>
    <row r="101289" spans="11:11">
      <c r="K101289" s="211"/>
    </row>
    <row r="101290" spans="11:11">
      <c r="K101290" s="211"/>
    </row>
    <row r="101291" spans="11:11">
      <c r="K101291" s="211"/>
    </row>
    <row r="101292" spans="11:11">
      <c r="K101292" s="211"/>
    </row>
    <row r="101293" spans="11:11">
      <c r="K101293" s="211"/>
    </row>
    <row r="101294" spans="11:11">
      <c r="K101294" s="211"/>
    </row>
    <row r="101295" spans="11:11">
      <c r="K101295" s="211"/>
    </row>
    <row r="101296" spans="11:11">
      <c r="K101296" s="211"/>
    </row>
    <row r="101297" spans="11:11">
      <c r="K101297" s="211"/>
    </row>
    <row r="101298" spans="11:11">
      <c r="K101298" s="211"/>
    </row>
    <row r="101299" spans="11:11">
      <c r="K101299" s="211"/>
    </row>
    <row r="101300" spans="11:11">
      <c r="K101300" s="211"/>
    </row>
    <row r="101301" spans="11:11">
      <c r="K101301" s="211"/>
    </row>
    <row r="101302" spans="11:11">
      <c r="K101302" s="211"/>
    </row>
    <row r="101303" spans="11:11">
      <c r="K101303" s="211"/>
    </row>
    <row r="101304" spans="11:11">
      <c r="K101304" s="211"/>
    </row>
    <row r="101305" spans="11:11">
      <c r="K101305" s="211"/>
    </row>
    <row r="101306" spans="11:11">
      <c r="K101306" s="211"/>
    </row>
    <row r="101307" spans="11:11">
      <c r="K101307" s="211"/>
    </row>
    <row r="101308" spans="11:11">
      <c r="K101308" s="211"/>
    </row>
    <row r="101309" spans="11:11">
      <c r="K101309" s="211"/>
    </row>
    <row r="101310" spans="11:11">
      <c r="K101310" s="211"/>
    </row>
    <row r="101311" spans="11:11">
      <c r="K101311" s="211"/>
    </row>
    <row r="101312" spans="11:11">
      <c r="K101312" s="211"/>
    </row>
    <row r="101313" spans="11:11">
      <c r="K101313" s="211"/>
    </row>
    <row r="101314" spans="11:11">
      <c r="K101314" s="211"/>
    </row>
    <row r="101315" spans="11:11">
      <c r="K101315" s="211"/>
    </row>
    <row r="101316" spans="11:11">
      <c r="K101316" s="211"/>
    </row>
    <row r="101317" spans="11:11">
      <c r="K101317" s="211"/>
    </row>
    <row r="101318" spans="11:11">
      <c r="K101318" s="211"/>
    </row>
    <row r="101319" spans="11:11">
      <c r="K101319" s="211"/>
    </row>
    <row r="101320" spans="11:11">
      <c r="K101320" s="211"/>
    </row>
    <row r="101321" spans="11:11">
      <c r="K101321" s="211"/>
    </row>
    <row r="101322" spans="11:11">
      <c r="K101322" s="211"/>
    </row>
    <row r="101323" spans="11:11">
      <c r="K101323" s="211"/>
    </row>
    <row r="101324" spans="11:11">
      <c r="K101324" s="211"/>
    </row>
    <row r="101325" spans="11:11">
      <c r="K101325" s="211"/>
    </row>
    <row r="101326" spans="11:11">
      <c r="K101326" s="211"/>
    </row>
    <row r="101327" spans="11:11">
      <c r="K101327" s="211"/>
    </row>
    <row r="101328" spans="11:11">
      <c r="K101328" s="211"/>
    </row>
    <row r="101329" spans="11:11">
      <c r="K101329" s="211"/>
    </row>
    <row r="101330" spans="11:11">
      <c r="K101330" s="211"/>
    </row>
    <row r="101331" spans="11:11">
      <c r="K101331" s="211"/>
    </row>
    <row r="101332" spans="11:11">
      <c r="K101332" s="211"/>
    </row>
    <row r="101333" spans="11:11">
      <c r="K101333" s="211"/>
    </row>
    <row r="101334" spans="11:11">
      <c r="K101334" s="211"/>
    </row>
    <row r="101335" spans="11:11">
      <c r="K101335" s="211"/>
    </row>
    <row r="101336" spans="11:11">
      <c r="K101336" s="211"/>
    </row>
    <row r="101337" spans="11:11">
      <c r="K101337" s="211"/>
    </row>
    <row r="101338" spans="11:11">
      <c r="K101338" s="211"/>
    </row>
    <row r="101339" spans="11:11">
      <c r="K101339" s="211"/>
    </row>
    <row r="101340" spans="11:11">
      <c r="K101340" s="211"/>
    </row>
    <row r="101341" spans="11:11">
      <c r="K101341" s="211"/>
    </row>
    <row r="101342" spans="11:11">
      <c r="K101342" s="211"/>
    </row>
    <row r="101343" spans="11:11">
      <c r="K101343" s="211"/>
    </row>
    <row r="101344" spans="11:11">
      <c r="K101344" s="211"/>
    </row>
    <row r="101345" spans="11:11">
      <c r="K101345" s="211"/>
    </row>
    <row r="101346" spans="11:11">
      <c r="K101346" s="211"/>
    </row>
    <row r="101347" spans="11:11">
      <c r="K101347" s="211"/>
    </row>
    <row r="101348" spans="11:11">
      <c r="K101348" s="211"/>
    </row>
    <row r="101349" spans="11:11">
      <c r="K101349" s="211"/>
    </row>
    <row r="101350" spans="11:11">
      <c r="K101350" s="211"/>
    </row>
    <row r="101351" spans="11:11">
      <c r="K101351" s="211"/>
    </row>
    <row r="101352" spans="11:11">
      <c r="K101352" s="211"/>
    </row>
    <row r="101353" spans="11:11">
      <c r="K101353" s="211"/>
    </row>
    <row r="101354" spans="11:11">
      <c r="K101354" s="211"/>
    </row>
    <row r="101355" spans="11:11">
      <c r="K101355" s="211"/>
    </row>
    <row r="101356" spans="11:11">
      <c r="K101356" s="211"/>
    </row>
    <row r="101357" spans="11:11">
      <c r="K101357" s="211"/>
    </row>
    <row r="101358" spans="11:11">
      <c r="K101358" s="211"/>
    </row>
    <row r="101359" spans="11:11">
      <c r="K101359" s="211"/>
    </row>
    <row r="101360" spans="11:11">
      <c r="K101360" s="211"/>
    </row>
    <row r="101361" spans="11:11">
      <c r="K101361" s="211"/>
    </row>
    <row r="101362" spans="11:11">
      <c r="K101362" s="211"/>
    </row>
    <row r="101363" spans="11:11">
      <c r="K101363" s="211"/>
    </row>
    <row r="101364" spans="11:11">
      <c r="K101364" s="211"/>
    </row>
    <row r="101365" spans="11:11">
      <c r="K101365" s="211"/>
    </row>
    <row r="101366" spans="11:11">
      <c r="K101366" s="211"/>
    </row>
    <row r="101367" spans="11:11">
      <c r="K101367" s="211"/>
    </row>
    <row r="101368" spans="11:11">
      <c r="K101368" s="211"/>
    </row>
    <row r="101369" spans="11:11">
      <c r="K101369" s="211"/>
    </row>
    <row r="101370" spans="11:11">
      <c r="K101370" s="211"/>
    </row>
    <row r="101371" spans="11:11">
      <c r="K101371" s="211"/>
    </row>
    <row r="101372" spans="11:11">
      <c r="K101372" s="211"/>
    </row>
    <row r="101373" spans="11:11">
      <c r="K101373" s="211"/>
    </row>
    <row r="101374" spans="11:11">
      <c r="K101374" s="211"/>
    </row>
    <row r="101375" spans="11:11">
      <c r="K101375" s="211"/>
    </row>
    <row r="101376" spans="11:11">
      <c r="K101376" s="211"/>
    </row>
    <row r="101377" spans="11:11">
      <c r="K101377" s="211"/>
    </row>
    <row r="101378" spans="11:11">
      <c r="K101378" s="211"/>
    </row>
    <row r="101379" spans="11:11">
      <c r="K101379" s="211"/>
    </row>
    <row r="101380" spans="11:11">
      <c r="K101380" s="211"/>
    </row>
    <row r="101381" spans="11:11">
      <c r="K101381" s="211"/>
    </row>
    <row r="101382" spans="11:11">
      <c r="K101382" s="211"/>
    </row>
    <row r="101383" spans="11:11">
      <c r="K101383" s="211"/>
    </row>
    <row r="101384" spans="11:11">
      <c r="K101384" s="211"/>
    </row>
    <row r="101385" spans="11:11">
      <c r="K101385" s="211"/>
    </row>
    <row r="101386" spans="11:11">
      <c r="K101386" s="211"/>
    </row>
    <row r="101387" spans="11:11">
      <c r="K101387" s="211"/>
    </row>
    <row r="101388" spans="11:11">
      <c r="K101388" s="211"/>
    </row>
    <row r="101389" spans="11:11">
      <c r="K101389" s="211"/>
    </row>
    <row r="101390" spans="11:11">
      <c r="K101390" s="211"/>
    </row>
    <row r="101391" spans="11:11">
      <c r="K101391" s="211"/>
    </row>
    <row r="101392" spans="11:11">
      <c r="K101392" s="211"/>
    </row>
    <row r="101393" spans="11:11">
      <c r="K101393" s="211"/>
    </row>
    <row r="101394" spans="11:11">
      <c r="K101394" s="211"/>
    </row>
    <row r="101395" spans="11:11">
      <c r="K101395" s="211"/>
    </row>
    <row r="101396" spans="11:11">
      <c r="K101396" s="211"/>
    </row>
    <row r="101397" spans="11:11">
      <c r="K101397" s="211"/>
    </row>
    <row r="101398" spans="11:11">
      <c r="K101398" s="211"/>
    </row>
    <row r="101399" spans="11:11">
      <c r="K101399" s="211"/>
    </row>
    <row r="101400" spans="11:11">
      <c r="K101400" s="211"/>
    </row>
    <row r="101401" spans="11:11">
      <c r="K101401" s="211"/>
    </row>
    <row r="101402" spans="11:11">
      <c r="K101402" s="211"/>
    </row>
    <row r="101403" spans="11:11">
      <c r="K101403" s="211"/>
    </row>
    <row r="101404" spans="11:11">
      <c r="K101404" s="211"/>
    </row>
    <row r="101405" spans="11:11">
      <c r="K101405" s="211"/>
    </row>
    <row r="101406" spans="11:11">
      <c r="K101406" s="211"/>
    </row>
    <row r="101407" spans="11:11">
      <c r="K101407" s="211"/>
    </row>
    <row r="101408" spans="11:11">
      <c r="K101408" s="211"/>
    </row>
    <row r="101409" spans="11:11">
      <c r="K101409" s="211"/>
    </row>
    <row r="101410" spans="11:11">
      <c r="K101410" s="211"/>
    </row>
    <row r="101411" spans="11:11">
      <c r="K101411" s="211"/>
    </row>
    <row r="101412" spans="11:11">
      <c r="K101412" s="211"/>
    </row>
    <row r="101413" spans="11:11">
      <c r="K101413" s="211"/>
    </row>
    <row r="101414" spans="11:11">
      <c r="K101414" s="211"/>
    </row>
    <row r="101415" spans="11:11">
      <c r="K101415" s="211"/>
    </row>
    <row r="101416" spans="11:11">
      <c r="K101416" s="211"/>
    </row>
    <row r="101417" spans="11:11">
      <c r="K101417" s="211"/>
    </row>
    <row r="101418" spans="11:11">
      <c r="K101418" s="211"/>
    </row>
    <row r="101419" spans="11:11">
      <c r="K101419" s="211"/>
    </row>
    <row r="101420" spans="11:11">
      <c r="K101420" s="211"/>
    </row>
    <row r="101421" spans="11:11">
      <c r="K101421" s="211"/>
    </row>
    <row r="101422" spans="11:11">
      <c r="K101422" s="211"/>
    </row>
    <row r="101423" spans="11:11">
      <c r="K101423" s="211"/>
    </row>
    <row r="101424" spans="11:11">
      <c r="K101424" s="211"/>
    </row>
    <row r="101425" spans="11:11">
      <c r="K101425" s="211"/>
    </row>
    <row r="101426" spans="11:11">
      <c r="K101426" s="211"/>
    </row>
    <row r="101427" spans="11:11">
      <c r="K101427" s="211"/>
    </row>
    <row r="101428" spans="11:11">
      <c r="K101428" s="211"/>
    </row>
    <row r="101429" spans="11:11">
      <c r="K101429" s="211"/>
    </row>
    <row r="101430" spans="11:11">
      <c r="K101430" s="211"/>
    </row>
    <row r="101431" spans="11:11">
      <c r="K101431" s="211"/>
    </row>
    <row r="101432" spans="11:11">
      <c r="K101432" s="211"/>
    </row>
    <row r="101433" spans="11:11">
      <c r="K101433" s="211"/>
    </row>
    <row r="101434" spans="11:11">
      <c r="K101434" s="211"/>
    </row>
    <row r="101435" spans="11:11">
      <c r="K101435" s="211"/>
    </row>
    <row r="101436" spans="11:11">
      <c r="K101436" s="211"/>
    </row>
    <row r="101437" spans="11:11">
      <c r="K101437" s="211"/>
    </row>
    <row r="101438" spans="11:11">
      <c r="K101438" s="211"/>
    </row>
    <row r="101439" spans="11:11">
      <c r="K101439" s="211"/>
    </row>
    <row r="101440" spans="11:11">
      <c r="K101440" s="211"/>
    </row>
    <row r="101441" spans="11:11">
      <c r="K101441" s="211"/>
    </row>
    <row r="101442" spans="11:11">
      <c r="K101442" s="211"/>
    </row>
    <row r="101443" spans="11:11">
      <c r="K101443" s="211"/>
    </row>
    <row r="101444" spans="11:11">
      <c r="K101444" s="211"/>
    </row>
    <row r="101445" spans="11:11">
      <c r="K101445" s="211"/>
    </row>
    <row r="101446" spans="11:11">
      <c r="K101446" s="211"/>
    </row>
    <row r="101447" spans="11:11">
      <c r="K101447" s="211"/>
    </row>
    <row r="101448" spans="11:11">
      <c r="K101448" s="211"/>
    </row>
    <row r="101449" spans="11:11">
      <c r="K101449" s="211"/>
    </row>
    <row r="101450" spans="11:11">
      <c r="K101450" s="211"/>
    </row>
    <row r="101451" spans="11:11">
      <c r="K101451" s="211"/>
    </row>
    <row r="101452" spans="11:11">
      <c r="K101452" s="211"/>
    </row>
    <row r="101453" spans="11:11">
      <c r="K101453" s="211"/>
    </row>
    <row r="101454" spans="11:11">
      <c r="K101454" s="211"/>
    </row>
    <row r="101455" spans="11:11">
      <c r="K101455" s="211"/>
    </row>
    <row r="101456" spans="11:11">
      <c r="K101456" s="211"/>
    </row>
    <row r="101457" spans="11:11">
      <c r="K101457" s="211"/>
    </row>
    <row r="101458" spans="11:11">
      <c r="K101458" s="211"/>
    </row>
    <row r="101459" spans="11:11">
      <c r="K101459" s="211"/>
    </row>
    <row r="101460" spans="11:11">
      <c r="K101460" s="211"/>
    </row>
    <row r="101461" spans="11:11">
      <c r="K101461" s="211"/>
    </row>
    <row r="101462" spans="11:11">
      <c r="K101462" s="211"/>
    </row>
    <row r="101463" spans="11:11">
      <c r="K101463" s="211"/>
    </row>
    <row r="101464" spans="11:11">
      <c r="K101464" s="211"/>
    </row>
    <row r="101465" spans="11:11">
      <c r="K101465" s="211"/>
    </row>
    <row r="101466" spans="11:11">
      <c r="K101466" s="211"/>
    </row>
    <row r="101467" spans="11:11">
      <c r="K101467" s="211"/>
    </row>
    <row r="101468" spans="11:11">
      <c r="K101468" s="211"/>
    </row>
    <row r="101469" spans="11:11">
      <c r="K101469" s="211"/>
    </row>
    <row r="101470" spans="11:11">
      <c r="K101470" s="211"/>
    </row>
    <row r="101471" spans="11:11">
      <c r="K101471" s="211"/>
    </row>
    <row r="101472" spans="11:11">
      <c r="K101472" s="211"/>
    </row>
    <row r="101473" spans="11:11">
      <c r="K101473" s="211"/>
    </row>
    <row r="101474" spans="11:11">
      <c r="K101474" s="211"/>
    </row>
    <row r="101475" spans="11:11">
      <c r="K101475" s="211"/>
    </row>
    <row r="101476" spans="11:11">
      <c r="K101476" s="211"/>
    </row>
    <row r="101477" spans="11:11">
      <c r="K101477" s="211"/>
    </row>
    <row r="101478" spans="11:11">
      <c r="K101478" s="211"/>
    </row>
    <row r="101479" spans="11:11">
      <c r="K101479" s="211"/>
    </row>
    <row r="101480" spans="11:11">
      <c r="K101480" s="211"/>
    </row>
    <row r="101481" spans="11:11">
      <c r="K101481" s="211"/>
    </row>
    <row r="101482" spans="11:11">
      <c r="K101482" s="211"/>
    </row>
    <row r="101483" spans="11:11">
      <c r="K101483" s="211"/>
    </row>
    <row r="101484" spans="11:11">
      <c r="K101484" s="211"/>
    </row>
    <row r="101485" spans="11:11">
      <c r="K101485" s="211"/>
    </row>
    <row r="101486" spans="11:11">
      <c r="K101486" s="211"/>
    </row>
    <row r="101487" spans="11:11">
      <c r="K101487" s="211"/>
    </row>
    <row r="101488" spans="11:11">
      <c r="K101488" s="211"/>
    </row>
    <row r="101489" spans="11:11">
      <c r="K101489" s="211"/>
    </row>
    <row r="101490" spans="11:11">
      <c r="K101490" s="211"/>
    </row>
    <row r="101491" spans="11:11">
      <c r="K101491" s="211"/>
    </row>
    <row r="101492" spans="11:11">
      <c r="K101492" s="211"/>
    </row>
    <row r="101493" spans="11:11">
      <c r="K101493" s="211"/>
    </row>
    <row r="101494" spans="11:11">
      <c r="K101494" s="211"/>
    </row>
    <row r="101495" spans="11:11">
      <c r="K101495" s="211"/>
    </row>
    <row r="101496" spans="11:11">
      <c r="K101496" s="211"/>
    </row>
    <row r="101497" spans="11:11">
      <c r="K101497" s="211"/>
    </row>
    <row r="101498" spans="11:11">
      <c r="K101498" s="211"/>
    </row>
    <row r="101499" spans="11:11">
      <c r="K101499" s="211"/>
    </row>
    <row r="101500" spans="11:11">
      <c r="K101500" s="211"/>
    </row>
    <row r="101501" spans="11:11">
      <c r="K101501" s="211"/>
    </row>
    <row r="101502" spans="11:11">
      <c r="K101502" s="211"/>
    </row>
    <row r="101503" spans="11:11">
      <c r="K101503" s="211"/>
    </row>
    <row r="101504" spans="11:11">
      <c r="K101504" s="211"/>
    </row>
    <row r="101505" spans="11:11">
      <c r="K101505" s="211"/>
    </row>
    <row r="101506" spans="11:11">
      <c r="K101506" s="211"/>
    </row>
    <row r="101507" spans="11:11">
      <c r="K101507" s="211"/>
    </row>
    <row r="101508" spans="11:11">
      <c r="K101508" s="211"/>
    </row>
    <row r="101509" spans="11:11">
      <c r="K101509" s="211"/>
    </row>
    <row r="101510" spans="11:11">
      <c r="K101510" s="211"/>
    </row>
    <row r="101511" spans="11:11">
      <c r="K101511" s="211"/>
    </row>
    <row r="101512" spans="11:11">
      <c r="K101512" s="211"/>
    </row>
    <row r="101513" spans="11:11">
      <c r="K101513" s="211"/>
    </row>
    <row r="101514" spans="11:11">
      <c r="K101514" s="211"/>
    </row>
    <row r="101515" spans="11:11">
      <c r="K101515" s="211"/>
    </row>
    <row r="101516" spans="11:11">
      <c r="K101516" s="211"/>
    </row>
    <row r="101517" spans="11:11">
      <c r="K101517" s="211"/>
    </row>
    <row r="101518" spans="11:11">
      <c r="K101518" s="211"/>
    </row>
    <row r="101519" spans="11:11">
      <c r="K101519" s="211"/>
    </row>
    <row r="101520" spans="11:11">
      <c r="K101520" s="211"/>
    </row>
    <row r="101521" spans="11:11">
      <c r="K101521" s="211"/>
    </row>
    <row r="101522" spans="11:11">
      <c r="K101522" s="211"/>
    </row>
    <row r="101523" spans="11:11">
      <c r="K101523" s="211"/>
    </row>
    <row r="101524" spans="11:11">
      <c r="K101524" s="211"/>
    </row>
    <row r="101525" spans="11:11">
      <c r="K101525" s="211"/>
    </row>
    <row r="101526" spans="11:11">
      <c r="K101526" s="211"/>
    </row>
    <row r="101527" spans="11:11">
      <c r="K101527" s="211"/>
    </row>
    <row r="101528" spans="11:11">
      <c r="K101528" s="211"/>
    </row>
    <row r="101529" spans="11:11">
      <c r="K101529" s="211"/>
    </row>
    <row r="101530" spans="11:11">
      <c r="K101530" s="211"/>
    </row>
    <row r="101531" spans="11:11">
      <c r="K101531" s="211"/>
    </row>
    <row r="101532" spans="11:11">
      <c r="K101532" s="211"/>
    </row>
    <row r="101533" spans="11:11">
      <c r="K101533" s="211"/>
    </row>
    <row r="101534" spans="11:11">
      <c r="K101534" s="211"/>
    </row>
    <row r="101535" spans="11:11">
      <c r="K101535" s="211"/>
    </row>
    <row r="101536" spans="11:11">
      <c r="K101536" s="211"/>
    </row>
    <row r="101537" spans="11:11">
      <c r="K101537" s="211"/>
    </row>
    <row r="101538" spans="11:11">
      <c r="K101538" s="211"/>
    </row>
    <row r="101539" spans="11:11">
      <c r="K101539" s="211"/>
    </row>
    <row r="101540" spans="11:11">
      <c r="K101540" s="211"/>
    </row>
    <row r="101541" spans="11:11">
      <c r="K101541" s="211"/>
    </row>
    <row r="101542" spans="11:11">
      <c r="K101542" s="211"/>
    </row>
    <row r="101543" spans="11:11">
      <c r="K101543" s="211"/>
    </row>
    <row r="101544" spans="11:11">
      <c r="K101544" s="211"/>
    </row>
    <row r="101545" spans="11:11">
      <c r="K101545" s="211"/>
    </row>
    <row r="101546" spans="11:11">
      <c r="K101546" s="211"/>
    </row>
    <row r="101547" spans="11:11">
      <c r="K101547" s="211"/>
    </row>
    <row r="101548" spans="11:11">
      <c r="K101548" s="211"/>
    </row>
    <row r="101549" spans="11:11">
      <c r="K101549" s="211"/>
    </row>
    <row r="101550" spans="11:11">
      <c r="K101550" s="211"/>
    </row>
    <row r="101551" spans="11:11">
      <c r="K101551" s="211"/>
    </row>
    <row r="101552" spans="11:11">
      <c r="K101552" s="211"/>
    </row>
    <row r="101553" spans="11:11">
      <c r="K101553" s="211"/>
    </row>
    <row r="101554" spans="11:11">
      <c r="K101554" s="211"/>
    </row>
    <row r="101555" spans="11:11">
      <c r="K101555" s="211"/>
    </row>
    <row r="101556" spans="11:11">
      <c r="K101556" s="211"/>
    </row>
    <row r="101557" spans="11:11">
      <c r="K101557" s="211"/>
    </row>
    <row r="101558" spans="11:11">
      <c r="K101558" s="211"/>
    </row>
    <row r="101559" spans="11:11">
      <c r="K101559" s="211"/>
    </row>
    <row r="101560" spans="11:11">
      <c r="K101560" s="211"/>
    </row>
    <row r="101561" spans="11:11">
      <c r="K101561" s="211"/>
    </row>
    <row r="101562" spans="11:11">
      <c r="K101562" s="211"/>
    </row>
    <row r="101563" spans="11:11">
      <c r="K101563" s="211"/>
    </row>
    <row r="101564" spans="11:11">
      <c r="K101564" s="211"/>
    </row>
    <row r="101565" spans="11:11">
      <c r="K101565" s="211"/>
    </row>
    <row r="101566" spans="11:11">
      <c r="K101566" s="211"/>
    </row>
    <row r="101567" spans="11:11">
      <c r="K101567" s="211"/>
    </row>
    <row r="101568" spans="11:11">
      <c r="K101568" s="211"/>
    </row>
    <row r="101569" spans="11:11">
      <c r="K101569" s="211"/>
    </row>
    <row r="101570" spans="11:11">
      <c r="K101570" s="211"/>
    </row>
    <row r="101571" spans="11:11">
      <c r="K101571" s="211"/>
    </row>
    <row r="101572" spans="11:11">
      <c r="K101572" s="211"/>
    </row>
    <row r="101573" spans="11:11">
      <c r="K101573" s="211"/>
    </row>
    <row r="101574" spans="11:11">
      <c r="K101574" s="211"/>
    </row>
    <row r="101575" spans="11:11">
      <c r="K101575" s="211"/>
    </row>
    <row r="101576" spans="11:11">
      <c r="K101576" s="211"/>
    </row>
    <row r="101577" spans="11:11">
      <c r="K101577" s="211"/>
    </row>
    <row r="101578" spans="11:11">
      <c r="K101578" s="211"/>
    </row>
    <row r="101579" spans="11:11">
      <c r="K101579" s="211"/>
    </row>
    <row r="101580" spans="11:11">
      <c r="K101580" s="211"/>
    </row>
    <row r="101581" spans="11:11">
      <c r="K101581" s="211"/>
    </row>
    <row r="101582" spans="11:11">
      <c r="K101582" s="211"/>
    </row>
    <row r="101583" spans="11:11">
      <c r="K101583" s="211"/>
    </row>
    <row r="101584" spans="11:11">
      <c r="K101584" s="211"/>
    </row>
    <row r="101585" spans="11:11">
      <c r="K101585" s="211"/>
    </row>
    <row r="101586" spans="11:11">
      <c r="K101586" s="211"/>
    </row>
    <row r="101587" spans="11:11">
      <c r="K101587" s="211"/>
    </row>
    <row r="101588" spans="11:11">
      <c r="K101588" s="211"/>
    </row>
    <row r="101589" spans="11:11">
      <c r="K101589" s="211"/>
    </row>
    <row r="101590" spans="11:11">
      <c r="K101590" s="211"/>
    </row>
    <row r="101591" spans="11:11">
      <c r="K101591" s="211"/>
    </row>
    <row r="101592" spans="11:11">
      <c r="K101592" s="211"/>
    </row>
    <row r="101593" spans="11:11">
      <c r="K101593" s="211"/>
    </row>
    <row r="101594" spans="11:11">
      <c r="K101594" s="211"/>
    </row>
    <row r="101595" spans="11:11">
      <c r="K101595" s="211"/>
    </row>
    <row r="101596" spans="11:11">
      <c r="K101596" s="211"/>
    </row>
    <row r="101597" spans="11:11">
      <c r="K101597" s="211"/>
    </row>
    <row r="101598" spans="11:11">
      <c r="K101598" s="211"/>
    </row>
    <row r="101599" spans="11:11">
      <c r="K101599" s="211"/>
    </row>
    <row r="101600" spans="11:11">
      <c r="K101600" s="211"/>
    </row>
    <row r="101601" spans="11:11">
      <c r="K101601" s="211"/>
    </row>
    <row r="101602" spans="11:11">
      <c r="K101602" s="211"/>
    </row>
    <row r="101603" spans="11:11">
      <c r="K101603" s="211"/>
    </row>
    <row r="101604" spans="11:11">
      <c r="K101604" s="211"/>
    </row>
    <row r="101605" spans="11:11">
      <c r="K101605" s="211"/>
    </row>
    <row r="101606" spans="11:11">
      <c r="K101606" s="211"/>
    </row>
    <row r="101607" spans="11:11">
      <c r="K101607" s="211"/>
    </row>
    <row r="101608" spans="11:11">
      <c r="K101608" s="211"/>
    </row>
    <row r="101609" spans="11:11">
      <c r="K101609" s="211"/>
    </row>
    <row r="101610" spans="11:11">
      <c r="K101610" s="211"/>
    </row>
    <row r="101611" spans="11:11">
      <c r="K101611" s="211"/>
    </row>
    <row r="101612" spans="11:11">
      <c r="K101612" s="211"/>
    </row>
    <row r="101613" spans="11:11">
      <c r="K101613" s="211"/>
    </row>
    <row r="101614" spans="11:11">
      <c r="K101614" s="211"/>
    </row>
    <row r="101615" spans="11:11">
      <c r="K101615" s="211"/>
    </row>
    <row r="101616" spans="11:11">
      <c r="K101616" s="211"/>
    </row>
    <row r="101617" spans="11:11">
      <c r="K101617" s="211"/>
    </row>
    <row r="101618" spans="11:11">
      <c r="K101618" s="211"/>
    </row>
    <row r="101619" spans="11:11">
      <c r="K101619" s="211"/>
    </row>
    <row r="101620" spans="11:11">
      <c r="K101620" s="211"/>
    </row>
    <row r="101621" spans="11:11">
      <c r="K101621" s="211"/>
    </row>
    <row r="101622" spans="11:11">
      <c r="K101622" s="211"/>
    </row>
    <row r="101623" spans="11:11">
      <c r="K101623" s="211"/>
    </row>
    <row r="101624" spans="11:11">
      <c r="K101624" s="211"/>
    </row>
    <row r="101625" spans="11:11">
      <c r="K101625" s="211"/>
    </row>
    <row r="101626" spans="11:11">
      <c r="K101626" s="211"/>
    </row>
    <row r="101627" spans="11:11">
      <c r="K101627" s="211"/>
    </row>
    <row r="101628" spans="11:11">
      <c r="K101628" s="211"/>
    </row>
    <row r="101629" spans="11:11">
      <c r="K101629" s="211"/>
    </row>
    <row r="101630" spans="11:11">
      <c r="K101630" s="211"/>
    </row>
    <row r="101631" spans="11:11">
      <c r="K101631" s="211"/>
    </row>
    <row r="101632" spans="11:11">
      <c r="K101632" s="211"/>
    </row>
    <row r="101633" spans="11:11">
      <c r="K101633" s="211"/>
    </row>
    <row r="101634" spans="11:11">
      <c r="K101634" s="211"/>
    </row>
    <row r="101635" spans="11:11">
      <c r="K101635" s="211"/>
    </row>
    <row r="101636" spans="11:11">
      <c r="K101636" s="211"/>
    </row>
    <row r="101637" spans="11:11">
      <c r="K101637" s="211"/>
    </row>
    <row r="101638" spans="11:11">
      <c r="K101638" s="211"/>
    </row>
    <row r="101639" spans="11:11">
      <c r="K101639" s="211"/>
    </row>
    <row r="101640" spans="11:11">
      <c r="K101640" s="211"/>
    </row>
    <row r="101641" spans="11:11">
      <c r="K101641" s="211"/>
    </row>
    <row r="101642" spans="11:11">
      <c r="K101642" s="211"/>
    </row>
    <row r="101643" spans="11:11">
      <c r="K101643" s="211"/>
    </row>
    <row r="101644" spans="11:11">
      <c r="K101644" s="211"/>
    </row>
    <row r="101645" spans="11:11">
      <c r="K101645" s="211"/>
    </row>
    <row r="101646" spans="11:11">
      <c r="K101646" s="211"/>
    </row>
    <row r="101647" spans="11:11">
      <c r="K101647" s="211"/>
    </row>
    <row r="101648" spans="11:11">
      <c r="K101648" s="211"/>
    </row>
    <row r="101649" spans="11:11">
      <c r="K101649" s="211"/>
    </row>
    <row r="101650" spans="11:11">
      <c r="K101650" s="211"/>
    </row>
    <row r="101651" spans="11:11">
      <c r="K101651" s="211"/>
    </row>
    <row r="101652" spans="11:11">
      <c r="K101652" s="211"/>
    </row>
    <row r="101653" spans="11:11">
      <c r="K101653" s="211"/>
    </row>
    <row r="101654" spans="11:11">
      <c r="K101654" s="211"/>
    </row>
    <row r="101655" spans="11:11">
      <c r="K101655" s="211"/>
    </row>
    <row r="101656" spans="11:11">
      <c r="K101656" s="211"/>
    </row>
    <row r="101657" spans="11:11">
      <c r="K101657" s="211"/>
    </row>
    <row r="101658" spans="11:11">
      <c r="K101658" s="211"/>
    </row>
    <row r="101659" spans="11:11">
      <c r="K101659" s="211"/>
    </row>
    <row r="101660" spans="11:11">
      <c r="K101660" s="211"/>
    </row>
    <row r="101661" spans="11:11">
      <c r="K101661" s="211"/>
    </row>
    <row r="101662" spans="11:11">
      <c r="K101662" s="211"/>
    </row>
    <row r="101663" spans="11:11">
      <c r="K101663" s="211"/>
    </row>
    <row r="101664" spans="11:11">
      <c r="K101664" s="211"/>
    </row>
    <row r="101665" spans="11:11">
      <c r="K101665" s="211"/>
    </row>
    <row r="101666" spans="11:11">
      <c r="K101666" s="211"/>
    </row>
    <row r="101667" spans="11:11">
      <c r="K101667" s="211"/>
    </row>
    <row r="101668" spans="11:11">
      <c r="K101668" s="211"/>
    </row>
    <row r="101669" spans="11:11">
      <c r="K101669" s="211"/>
    </row>
    <row r="101670" spans="11:11">
      <c r="K101670" s="211"/>
    </row>
    <row r="101671" spans="11:11">
      <c r="K101671" s="211"/>
    </row>
    <row r="101672" spans="11:11">
      <c r="K101672" s="211"/>
    </row>
    <row r="101673" spans="11:11">
      <c r="K101673" s="211"/>
    </row>
    <row r="101674" spans="11:11">
      <c r="K101674" s="211"/>
    </row>
    <row r="101675" spans="11:11">
      <c r="K101675" s="211"/>
    </row>
    <row r="101676" spans="11:11">
      <c r="K101676" s="211"/>
    </row>
    <row r="101677" spans="11:11">
      <c r="K101677" s="211"/>
    </row>
    <row r="101678" spans="11:11">
      <c r="K101678" s="211"/>
    </row>
    <row r="101679" spans="11:11">
      <c r="K101679" s="211"/>
    </row>
    <row r="101680" spans="11:11">
      <c r="K101680" s="211"/>
    </row>
    <row r="101681" spans="11:11">
      <c r="K101681" s="211"/>
    </row>
    <row r="101682" spans="11:11">
      <c r="K101682" s="211"/>
    </row>
    <row r="101683" spans="11:11">
      <c r="K101683" s="211"/>
    </row>
    <row r="101684" spans="11:11">
      <c r="K101684" s="211"/>
    </row>
    <row r="101685" spans="11:11">
      <c r="K101685" s="211"/>
    </row>
    <row r="101686" spans="11:11">
      <c r="K101686" s="211"/>
    </row>
    <row r="101687" spans="11:11">
      <c r="K101687" s="211"/>
    </row>
    <row r="101688" spans="11:11">
      <c r="K101688" s="211"/>
    </row>
    <row r="101689" spans="11:11">
      <c r="K101689" s="211"/>
    </row>
    <row r="101690" spans="11:11">
      <c r="K101690" s="211"/>
    </row>
    <row r="101691" spans="11:11">
      <c r="K101691" s="211"/>
    </row>
    <row r="101692" spans="11:11">
      <c r="K101692" s="211"/>
    </row>
    <row r="101693" spans="11:11">
      <c r="K101693" s="211"/>
    </row>
    <row r="101694" spans="11:11">
      <c r="K101694" s="211"/>
    </row>
    <row r="101695" spans="11:11">
      <c r="K101695" s="211"/>
    </row>
    <row r="101696" spans="11:11">
      <c r="K101696" s="211"/>
    </row>
    <row r="101697" spans="11:11">
      <c r="K101697" s="211"/>
    </row>
    <row r="101698" spans="11:11">
      <c r="K101698" s="211"/>
    </row>
    <row r="101699" spans="11:11">
      <c r="K101699" s="211"/>
    </row>
    <row r="101700" spans="11:11">
      <c r="K101700" s="211"/>
    </row>
    <row r="101701" spans="11:11">
      <c r="K101701" s="211"/>
    </row>
    <row r="101702" spans="11:11">
      <c r="K101702" s="211"/>
    </row>
    <row r="101703" spans="11:11">
      <c r="K101703" s="211"/>
    </row>
    <row r="101704" spans="11:11">
      <c r="K101704" s="211"/>
    </row>
    <row r="101705" spans="11:11">
      <c r="K101705" s="211"/>
    </row>
    <row r="101706" spans="11:11">
      <c r="K101706" s="211"/>
    </row>
    <row r="101707" spans="11:11">
      <c r="K101707" s="211"/>
    </row>
    <row r="101708" spans="11:11">
      <c r="K101708" s="211"/>
    </row>
    <row r="101709" spans="11:11">
      <c r="K101709" s="211"/>
    </row>
    <row r="101710" spans="11:11">
      <c r="K101710" s="211"/>
    </row>
    <row r="101711" spans="11:11">
      <c r="K101711" s="211"/>
    </row>
    <row r="101712" spans="11:11">
      <c r="K101712" s="211"/>
    </row>
    <row r="101713" spans="11:11">
      <c r="K101713" s="211"/>
    </row>
    <row r="101714" spans="11:11">
      <c r="K101714" s="211"/>
    </row>
    <row r="101715" spans="11:11">
      <c r="K101715" s="211"/>
    </row>
    <row r="101716" spans="11:11">
      <c r="K101716" s="211"/>
    </row>
    <row r="101717" spans="11:11">
      <c r="K101717" s="211"/>
    </row>
    <row r="101718" spans="11:11">
      <c r="K101718" s="211"/>
    </row>
    <row r="101719" spans="11:11">
      <c r="K101719" s="211"/>
    </row>
    <row r="101720" spans="11:11">
      <c r="K101720" s="211"/>
    </row>
    <row r="101721" spans="11:11">
      <c r="K101721" s="211"/>
    </row>
    <row r="101722" spans="11:11">
      <c r="K101722" s="211"/>
    </row>
    <row r="101723" spans="11:11">
      <c r="K101723" s="211"/>
    </row>
    <row r="101724" spans="11:11">
      <c r="K101724" s="211"/>
    </row>
    <row r="101725" spans="11:11">
      <c r="K101725" s="211"/>
    </row>
    <row r="101726" spans="11:11">
      <c r="K101726" s="211"/>
    </row>
    <row r="101727" spans="11:11">
      <c r="K101727" s="211"/>
    </row>
    <row r="101728" spans="11:11">
      <c r="K101728" s="211"/>
    </row>
    <row r="101729" spans="11:11">
      <c r="K101729" s="211"/>
    </row>
    <row r="101730" spans="11:11">
      <c r="K101730" s="211"/>
    </row>
    <row r="101731" spans="11:11">
      <c r="K101731" s="211"/>
    </row>
    <row r="101732" spans="11:11">
      <c r="K101732" s="211"/>
    </row>
    <row r="101733" spans="11:11">
      <c r="K101733" s="211"/>
    </row>
    <row r="101734" spans="11:11">
      <c r="K101734" s="211"/>
    </row>
    <row r="101735" spans="11:11">
      <c r="K101735" s="211"/>
    </row>
    <row r="101736" spans="11:11">
      <c r="K101736" s="211"/>
    </row>
    <row r="101737" spans="11:11">
      <c r="K101737" s="211"/>
    </row>
    <row r="101738" spans="11:11">
      <c r="K101738" s="211"/>
    </row>
    <row r="101739" spans="11:11">
      <c r="K101739" s="211"/>
    </row>
    <row r="101740" spans="11:11">
      <c r="K101740" s="211"/>
    </row>
    <row r="101741" spans="11:11">
      <c r="K101741" s="211"/>
    </row>
    <row r="101742" spans="11:11">
      <c r="K101742" s="211"/>
    </row>
    <row r="101743" spans="11:11">
      <c r="K101743" s="211"/>
    </row>
    <row r="101744" spans="11:11">
      <c r="K101744" s="211"/>
    </row>
    <row r="101745" spans="11:11">
      <c r="K101745" s="211"/>
    </row>
    <row r="101746" spans="11:11">
      <c r="K101746" s="211"/>
    </row>
    <row r="101747" spans="11:11">
      <c r="K101747" s="211"/>
    </row>
    <row r="101748" spans="11:11">
      <c r="K101748" s="211"/>
    </row>
    <row r="101749" spans="11:11">
      <c r="K101749" s="211"/>
    </row>
    <row r="101750" spans="11:11">
      <c r="K101750" s="211"/>
    </row>
    <row r="101751" spans="11:11">
      <c r="K101751" s="211"/>
    </row>
    <row r="101752" spans="11:11">
      <c r="K101752" s="211"/>
    </row>
    <row r="101753" spans="11:11">
      <c r="K101753" s="211"/>
    </row>
    <row r="101754" spans="11:11">
      <c r="K101754" s="211"/>
    </row>
    <row r="101755" spans="11:11">
      <c r="K101755" s="211"/>
    </row>
    <row r="101756" spans="11:11">
      <c r="K101756" s="211"/>
    </row>
    <row r="101757" spans="11:11">
      <c r="K101757" s="211"/>
    </row>
    <row r="101758" spans="11:11">
      <c r="K101758" s="211"/>
    </row>
    <row r="101759" spans="11:11">
      <c r="K101759" s="211"/>
    </row>
    <row r="101760" spans="11:11">
      <c r="K101760" s="211"/>
    </row>
    <row r="101761" spans="11:11">
      <c r="K101761" s="211"/>
    </row>
    <row r="101762" spans="11:11">
      <c r="K101762" s="211"/>
    </row>
    <row r="101763" spans="11:11">
      <c r="K101763" s="211"/>
    </row>
    <row r="101764" spans="11:11">
      <c r="K101764" s="211"/>
    </row>
    <row r="101765" spans="11:11">
      <c r="K101765" s="211"/>
    </row>
    <row r="101766" spans="11:11">
      <c r="K101766" s="211"/>
    </row>
    <row r="101767" spans="11:11">
      <c r="K101767" s="211"/>
    </row>
    <row r="101768" spans="11:11">
      <c r="K101768" s="211"/>
    </row>
    <row r="101769" spans="11:11">
      <c r="K101769" s="211"/>
    </row>
    <row r="101770" spans="11:11">
      <c r="K101770" s="211"/>
    </row>
    <row r="101771" spans="11:11">
      <c r="K101771" s="211"/>
    </row>
    <row r="101772" spans="11:11">
      <c r="K101772" s="211"/>
    </row>
    <row r="101773" spans="11:11">
      <c r="K101773" s="211"/>
    </row>
    <row r="101774" spans="11:11">
      <c r="K101774" s="211"/>
    </row>
    <row r="101775" spans="11:11">
      <c r="K101775" s="211"/>
    </row>
    <row r="101776" spans="11:11">
      <c r="K101776" s="211"/>
    </row>
    <row r="101777" spans="11:11">
      <c r="K101777" s="211"/>
    </row>
    <row r="101778" spans="11:11">
      <c r="K101778" s="211"/>
    </row>
    <row r="101779" spans="11:11">
      <c r="K101779" s="211"/>
    </row>
    <row r="101780" spans="11:11">
      <c r="K101780" s="211"/>
    </row>
    <row r="101781" spans="11:11">
      <c r="K101781" s="211"/>
    </row>
    <row r="101782" spans="11:11">
      <c r="K101782" s="211"/>
    </row>
    <row r="101783" spans="11:11">
      <c r="K101783" s="211"/>
    </row>
    <row r="101784" spans="11:11">
      <c r="K101784" s="211"/>
    </row>
    <row r="101785" spans="11:11">
      <c r="K101785" s="211"/>
    </row>
    <row r="101786" spans="11:11">
      <c r="K101786" s="211"/>
    </row>
    <row r="101787" spans="11:11">
      <c r="K101787" s="211"/>
    </row>
    <row r="101788" spans="11:11">
      <c r="K101788" s="211"/>
    </row>
    <row r="101789" spans="11:11">
      <c r="K101789" s="211"/>
    </row>
    <row r="101790" spans="11:11">
      <c r="K101790" s="211"/>
    </row>
    <row r="101791" spans="11:11">
      <c r="K101791" s="211"/>
    </row>
    <row r="101792" spans="11:11">
      <c r="K101792" s="211"/>
    </row>
    <row r="101793" spans="11:11">
      <c r="K101793" s="211"/>
    </row>
    <row r="101794" spans="11:11">
      <c r="K101794" s="211"/>
    </row>
    <row r="101795" spans="11:11">
      <c r="K101795" s="211"/>
    </row>
    <row r="101796" spans="11:11">
      <c r="K101796" s="211"/>
    </row>
    <row r="101797" spans="11:11">
      <c r="K101797" s="211"/>
    </row>
    <row r="101798" spans="11:11">
      <c r="K101798" s="211"/>
    </row>
    <row r="101799" spans="11:11">
      <c r="K101799" s="211"/>
    </row>
    <row r="101800" spans="11:11">
      <c r="K101800" s="211"/>
    </row>
    <row r="101801" spans="11:11">
      <c r="K101801" s="211"/>
    </row>
    <row r="101802" spans="11:11">
      <c r="K101802" s="211"/>
    </row>
    <row r="101803" spans="11:11">
      <c r="K101803" s="211"/>
    </row>
    <row r="101804" spans="11:11">
      <c r="K101804" s="211"/>
    </row>
    <row r="101805" spans="11:11">
      <c r="K101805" s="211"/>
    </row>
    <row r="101806" spans="11:11">
      <c r="K101806" s="211"/>
    </row>
    <row r="101807" spans="11:11">
      <c r="K101807" s="211"/>
    </row>
    <row r="101808" spans="11:11">
      <c r="K101808" s="211"/>
    </row>
    <row r="101809" spans="11:11">
      <c r="K101809" s="211"/>
    </row>
    <row r="101810" spans="11:11">
      <c r="K101810" s="211"/>
    </row>
    <row r="101811" spans="11:11">
      <c r="K101811" s="211"/>
    </row>
    <row r="101812" spans="11:11">
      <c r="K101812" s="211"/>
    </row>
    <row r="101813" spans="11:11">
      <c r="K101813" s="211"/>
    </row>
    <row r="101814" spans="11:11">
      <c r="K101814" s="211"/>
    </row>
    <row r="101815" spans="11:11">
      <c r="K101815" s="211"/>
    </row>
    <row r="101816" spans="11:11">
      <c r="K101816" s="211"/>
    </row>
    <row r="101817" spans="11:11">
      <c r="K101817" s="211"/>
    </row>
    <row r="101818" spans="11:11">
      <c r="K101818" s="211"/>
    </row>
    <row r="101819" spans="11:11">
      <c r="K101819" s="211"/>
    </row>
    <row r="101820" spans="11:11">
      <c r="K101820" s="211"/>
    </row>
    <row r="101821" spans="11:11">
      <c r="K101821" s="211"/>
    </row>
    <row r="101822" spans="11:11">
      <c r="K101822" s="211"/>
    </row>
    <row r="101823" spans="11:11">
      <c r="K101823" s="211"/>
    </row>
    <row r="101824" spans="11:11">
      <c r="K101824" s="211"/>
    </row>
    <row r="101825" spans="11:11">
      <c r="K101825" s="211"/>
    </row>
    <row r="101826" spans="11:11">
      <c r="K101826" s="211"/>
    </row>
    <row r="101827" spans="11:11">
      <c r="K101827" s="211"/>
    </row>
    <row r="101828" spans="11:11">
      <c r="K101828" s="211"/>
    </row>
    <row r="101829" spans="11:11">
      <c r="K101829" s="211"/>
    </row>
    <row r="101830" spans="11:11">
      <c r="K101830" s="211"/>
    </row>
    <row r="101831" spans="11:11">
      <c r="K101831" s="211"/>
    </row>
    <row r="101832" spans="11:11">
      <c r="K101832" s="211"/>
    </row>
    <row r="101833" spans="11:11">
      <c r="K101833" s="211"/>
    </row>
    <row r="101834" spans="11:11">
      <c r="K101834" s="211"/>
    </row>
    <row r="101835" spans="11:11">
      <c r="K101835" s="211"/>
    </row>
    <row r="101836" spans="11:11">
      <c r="K101836" s="211"/>
    </row>
    <row r="101837" spans="11:11">
      <c r="K101837" s="211"/>
    </row>
    <row r="101838" spans="11:11">
      <c r="K101838" s="211"/>
    </row>
    <row r="101839" spans="11:11">
      <c r="K101839" s="211"/>
    </row>
    <row r="101840" spans="11:11">
      <c r="K101840" s="211"/>
    </row>
    <row r="101841" spans="11:11">
      <c r="K101841" s="211"/>
    </row>
    <row r="101842" spans="11:11">
      <c r="K101842" s="211"/>
    </row>
    <row r="101843" spans="11:11">
      <c r="K101843" s="211"/>
    </row>
    <row r="101844" spans="11:11">
      <c r="K101844" s="211"/>
    </row>
    <row r="101845" spans="11:11">
      <c r="K101845" s="211"/>
    </row>
    <row r="101846" spans="11:11">
      <c r="K101846" s="211"/>
    </row>
    <row r="101847" spans="11:11">
      <c r="K101847" s="211"/>
    </row>
    <row r="101848" spans="11:11">
      <c r="K101848" s="211"/>
    </row>
    <row r="101849" spans="11:11">
      <c r="K101849" s="211"/>
    </row>
    <row r="101850" spans="11:11">
      <c r="K101850" s="211"/>
    </row>
    <row r="101851" spans="11:11">
      <c r="K101851" s="211"/>
    </row>
    <row r="101852" spans="11:11">
      <c r="K101852" s="211"/>
    </row>
    <row r="101853" spans="11:11">
      <c r="K101853" s="211"/>
    </row>
    <row r="101854" spans="11:11">
      <c r="K101854" s="211"/>
    </row>
    <row r="101855" spans="11:11">
      <c r="K101855" s="211"/>
    </row>
    <row r="101856" spans="11:11">
      <c r="K101856" s="211"/>
    </row>
    <row r="101857" spans="11:11">
      <c r="K101857" s="211"/>
    </row>
    <row r="101858" spans="11:11">
      <c r="K101858" s="211"/>
    </row>
    <row r="101859" spans="11:11">
      <c r="K101859" s="211"/>
    </row>
    <row r="101860" spans="11:11">
      <c r="K101860" s="211"/>
    </row>
    <row r="101861" spans="11:11">
      <c r="K101861" s="211"/>
    </row>
    <row r="101862" spans="11:11">
      <c r="K101862" s="211"/>
    </row>
    <row r="101863" spans="11:11">
      <c r="K101863" s="211"/>
    </row>
    <row r="101864" spans="11:11">
      <c r="K101864" s="211"/>
    </row>
    <row r="101865" spans="11:11">
      <c r="K101865" s="211"/>
    </row>
    <row r="101866" spans="11:11">
      <c r="K101866" s="211"/>
    </row>
    <row r="101867" spans="11:11">
      <c r="K101867" s="211"/>
    </row>
    <row r="101868" spans="11:11">
      <c r="K101868" s="211"/>
    </row>
    <row r="101869" spans="11:11">
      <c r="K101869" s="211"/>
    </row>
    <row r="101870" spans="11:11">
      <c r="K101870" s="211"/>
    </row>
    <row r="101871" spans="11:11">
      <c r="K101871" s="211"/>
    </row>
    <row r="101872" spans="11:11">
      <c r="K101872" s="211"/>
    </row>
    <row r="101873" spans="11:11">
      <c r="K101873" s="211"/>
    </row>
    <row r="101874" spans="11:11">
      <c r="K101874" s="211"/>
    </row>
    <row r="101875" spans="11:11">
      <c r="K101875" s="211"/>
    </row>
    <row r="101876" spans="11:11">
      <c r="K101876" s="211"/>
    </row>
    <row r="101877" spans="11:11">
      <c r="K101877" s="211"/>
    </row>
    <row r="101878" spans="11:11">
      <c r="K101878" s="211"/>
    </row>
    <row r="101879" spans="11:11">
      <c r="K101879" s="211"/>
    </row>
    <row r="101880" spans="11:11">
      <c r="K101880" s="211"/>
    </row>
    <row r="101881" spans="11:11">
      <c r="K101881" s="211"/>
    </row>
    <row r="101882" spans="11:11">
      <c r="K101882" s="211"/>
    </row>
    <row r="101883" spans="11:11">
      <c r="K101883" s="211"/>
    </row>
    <row r="101884" spans="11:11">
      <c r="K101884" s="211"/>
    </row>
    <row r="101885" spans="11:11">
      <c r="K101885" s="211"/>
    </row>
    <row r="101886" spans="11:11">
      <c r="K101886" s="211"/>
    </row>
    <row r="101887" spans="11:11">
      <c r="K101887" s="211"/>
    </row>
    <row r="101888" spans="11:11">
      <c r="K101888" s="211"/>
    </row>
    <row r="101889" spans="11:11">
      <c r="K101889" s="211"/>
    </row>
    <row r="101890" spans="11:11">
      <c r="K101890" s="211"/>
    </row>
    <row r="101891" spans="11:11">
      <c r="K101891" s="211"/>
    </row>
    <row r="101892" spans="11:11">
      <c r="K101892" s="211"/>
    </row>
    <row r="101893" spans="11:11">
      <c r="K101893" s="211"/>
    </row>
    <row r="101894" spans="11:11">
      <c r="K101894" s="211"/>
    </row>
    <row r="101895" spans="11:11">
      <c r="K101895" s="211"/>
    </row>
    <row r="101896" spans="11:11">
      <c r="K101896" s="211"/>
    </row>
    <row r="101897" spans="11:11">
      <c r="K101897" s="211"/>
    </row>
    <row r="101898" spans="11:11">
      <c r="K101898" s="211"/>
    </row>
    <row r="101899" spans="11:11">
      <c r="K101899" s="211"/>
    </row>
    <row r="101900" spans="11:11">
      <c r="K101900" s="211"/>
    </row>
    <row r="101901" spans="11:11">
      <c r="K101901" s="211"/>
    </row>
    <row r="101902" spans="11:11">
      <c r="K101902" s="211"/>
    </row>
    <row r="101903" spans="11:11">
      <c r="K101903" s="211"/>
    </row>
    <row r="101904" spans="11:11">
      <c r="K101904" s="211"/>
    </row>
    <row r="101905" spans="11:11">
      <c r="K101905" s="211"/>
    </row>
    <row r="101906" spans="11:11">
      <c r="K101906" s="211"/>
    </row>
    <row r="101907" spans="11:11">
      <c r="K101907" s="211"/>
    </row>
    <row r="101908" spans="11:11">
      <c r="K101908" s="211"/>
    </row>
    <row r="101909" spans="11:11">
      <c r="K101909" s="211"/>
    </row>
    <row r="101910" spans="11:11">
      <c r="K101910" s="211"/>
    </row>
    <row r="101911" spans="11:11">
      <c r="K101911" s="211"/>
    </row>
    <row r="101912" spans="11:11">
      <c r="K101912" s="211"/>
    </row>
    <row r="101913" spans="11:11">
      <c r="K101913" s="211"/>
    </row>
    <row r="101914" spans="11:11">
      <c r="K101914" s="211"/>
    </row>
    <row r="101915" spans="11:11">
      <c r="K101915" s="211"/>
    </row>
    <row r="101916" spans="11:11">
      <c r="K101916" s="211"/>
    </row>
    <row r="101917" spans="11:11">
      <c r="K101917" s="211"/>
    </row>
    <row r="101918" spans="11:11">
      <c r="K101918" s="211"/>
    </row>
    <row r="101919" spans="11:11">
      <c r="K101919" s="211"/>
    </row>
    <row r="101920" spans="11:11">
      <c r="K101920" s="211"/>
    </row>
    <row r="101921" spans="11:11">
      <c r="K101921" s="211"/>
    </row>
    <row r="101922" spans="11:11">
      <c r="K101922" s="211"/>
    </row>
    <row r="101923" spans="11:11">
      <c r="K101923" s="211"/>
    </row>
    <row r="101924" spans="11:11">
      <c r="K101924" s="211"/>
    </row>
    <row r="101925" spans="11:11">
      <c r="K101925" s="211"/>
    </row>
    <row r="101926" spans="11:11">
      <c r="K101926" s="211"/>
    </row>
    <row r="101927" spans="11:11">
      <c r="K101927" s="211"/>
    </row>
    <row r="101928" spans="11:11">
      <c r="K101928" s="211"/>
    </row>
    <row r="101929" spans="11:11">
      <c r="K101929" s="211"/>
    </row>
    <row r="101930" spans="11:11">
      <c r="K101930" s="211"/>
    </row>
    <row r="101931" spans="11:11">
      <c r="K101931" s="211"/>
    </row>
    <row r="101932" spans="11:11">
      <c r="K101932" s="211"/>
    </row>
    <row r="101933" spans="11:11">
      <c r="K101933" s="211"/>
    </row>
    <row r="101934" spans="11:11">
      <c r="K101934" s="211"/>
    </row>
    <row r="101935" spans="11:11">
      <c r="K101935" s="211"/>
    </row>
    <row r="101936" spans="11:11">
      <c r="K101936" s="211"/>
    </row>
    <row r="101937" spans="11:11">
      <c r="K101937" s="211"/>
    </row>
    <row r="101938" spans="11:11">
      <c r="K101938" s="211"/>
    </row>
    <row r="101939" spans="11:11">
      <c r="K101939" s="211"/>
    </row>
    <row r="101940" spans="11:11">
      <c r="K101940" s="211"/>
    </row>
    <row r="101941" spans="11:11">
      <c r="K101941" s="211"/>
    </row>
    <row r="101942" spans="11:11">
      <c r="K101942" s="211"/>
    </row>
    <row r="101943" spans="11:11">
      <c r="K101943" s="211"/>
    </row>
    <row r="101944" spans="11:11">
      <c r="K101944" s="211"/>
    </row>
    <row r="101945" spans="11:11">
      <c r="K101945" s="211"/>
    </row>
    <row r="101946" spans="11:11">
      <c r="K101946" s="211"/>
    </row>
    <row r="101947" spans="11:11">
      <c r="K101947" s="211"/>
    </row>
    <row r="101948" spans="11:11">
      <c r="K101948" s="211"/>
    </row>
    <row r="101949" spans="11:11">
      <c r="K101949" s="211"/>
    </row>
    <row r="101950" spans="11:11">
      <c r="K101950" s="211"/>
    </row>
    <row r="101951" spans="11:11">
      <c r="K101951" s="211"/>
    </row>
    <row r="101952" spans="11:11">
      <c r="K101952" s="211"/>
    </row>
    <row r="101953" spans="11:11">
      <c r="K101953" s="211"/>
    </row>
    <row r="101954" spans="11:11">
      <c r="K101954" s="211"/>
    </row>
    <row r="101955" spans="11:11">
      <c r="K101955" s="211"/>
    </row>
    <row r="101956" spans="11:11">
      <c r="K101956" s="211"/>
    </row>
    <row r="101957" spans="11:11">
      <c r="K101957" s="211"/>
    </row>
    <row r="101958" spans="11:11">
      <c r="K101958" s="211"/>
    </row>
    <row r="101959" spans="11:11">
      <c r="K101959" s="211"/>
    </row>
    <row r="101960" spans="11:11">
      <c r="K101960" s="211"/>
    </row>
    <row r="101961" spans="11:11">
      <c r="K101961" s="211"/>
    </row>
    <row r="101962" spans="11:11">
      <c r="K101962" s="211"/>
    </row>
    <row r="101963" spans="11:11">
      <c r="K101963" s="211"/>
    </row>
    <row r="101964" spans="11:11">
      <c r="K101964" s="211"/>
    </row>
    <row r="101965" spans="11:11">
      <c r="K101965" s="211"/>
    </row>
    <row r="101966" spans="11:11">
      <c r="K101966" s="211"/>
    </row>
    <row r="101967" spans="11:11">
      <c r="K101967" s="211"/>
    </row>
    <row r="101968" spans="11:11">
      <c r="K101968" s="211"/>
    </row>
    <row r="101969" spans="11:11">
      <c r="K101969" s="211"/>
    </row>
    <row r="101970" spans="11:11">
      <c r="K101970" s="211"/>
    </row>
    <row r="101971" spans="11:11">
      <c r="K101971" s="211"/>
    </row>
    <row r="101972" spans="11:11">
      <c r="K101972" s="211"/>
    </row>
    <row r="101973" spans="11:11">
      <c r="K101973" s="211"/>
    </row>
    <row r="101974" spans="11:11">
      <c r="K101974" s="211"/>
    </row>
    <row r="101975" spans="11:11">
      <c r="K101975" s="211"/>
    </row>
    <row r="101976" spans="11:11">
      <c r="K101976" s="211"/>
    </row>
    <row r="101977" spans="11:11">
      <c r="K101977" s="211"/>
    </row>
    <row r="101978" spans="11:11">
      <c r="K101978" s="211"/>
    </row>
    <row r="101979" spans="11:11">
      <c r="K101979" s="211"/>
    </row>
    <row r="101980" spans="11:11">
      <c r="K101980" s="211"/>
    </row>
    <row r="101981" spans="11:11">
      <c r="K101981" s="211"/>
    </row>
    <row r="101982" spans="11:11">
      <c r="K101982" s="211"/>
    </row>
    <row r="101983" spans="11:11">
      <c r="K101983" s="211"/>
    </row>
    <row r="101984" spans="11:11">
      <c r="K101984" s="211"/>
    </row>
    <row r="101985" spans="11:11">
      <c r="K101985" s="211"/>
    </row>
    <row r="101986" spans="11:11">
      <c r="K101986" s="211"/>
    </row>
    <row r="101987" spans="11:11">
      <c r="K101987" s="211"/>
    </row>
    <row r="101988" spans="11:11">
      <c r="K101988" s="211"/>
    </row>
    <row r="101989" spans="11:11">
      <c r="K101989" s="211"/>
    </row>
    <row r="101990" spans="11:11">
      <c r="K101990" s="211"/>
    </row>
    <row r="101991" spans="11:11">
      <c r="K101991" s="211"/>
    </row>
    <row r="101992" spans="11:11">
      <c r="K101992" s="211"/>
    </row>
    <row r="101993" spans="11:11">
      <c r="K101993" s="211"/>
    </row>
    <row r="101994" spans="11:11">
      <c r="K101994" s="211"/>
    </row>
    <row r="101995" spans="11:11">
      <c r="K101995" s="211"/>
    </row>
    <row r="101996" spans="11:11">
      <c r="K101996" s="211"/>
    </row>
    <row r="101997" spans="11:11">
      <c r="K101997" s="211"/>
    </row>
    <row r="101998" spans="11:11">
      <c r="K101998" s="211"/>
    </row>
    <row r="101999" spans="11:11">
      <c r="K101999" s="211"/>
    </row>
    <row r="102000" spans="11:11">
      <c r="K102000" s="211"/>
    </row>
    <row r="102001" spans="11:11">
      <c r="K102001" s="211"/>
    </row>
    <row r="102002" spans="11:11">
      <c r="K102002" s="211"/>
    </row>
    <row r="102003" spans="11:11">
      <c r="K102003" s="211"/>
    </row>
    <row r="102004" spans="11:11">
      <c r="K102004" s="211"/>
    </row>
    <row r="102005" spans="11:11">
      <c r="K102005" s="211"/>
    </row>
    <row r="102006" spans="11:11">
      <c r="K102006" s="211"/>
    </row>
    <row r="102007" spans="11:11">
      <c r="K102007" s="211"/>
    </row>
    <row r="102008" spans="11:11">
      <c r="K102008" s="211"/>
    </row>
    <row r="102009" spans="11:11">
      <c r="K102009" s="211"/>
    </row>
    <row r="102010" spans="11:11">
      <c r="K102010" s="211"/>
    </row>
    <row r="102011" spans="11:11">
      <c r="K102011" s="211"/>
    </row>
    <row r="102012" spans="11:11">
      <c r="K102012" s="211"/>
    </row>
    <row r="102013" spans="11:11">
      <c r="K102013" s="211"/>
    </row>
    <row r="102014" spans="11:11">
      <c r="K102014" s="211"/>
    </row>
    <row r="102015" spans="11:11">
      <c r="K102015" s="211"/>
    </row>
    <row r="102016" spans="11:11">
      <c r="K102016" s="211"/>
    </row>
    <row r="102017" spans="11:11">
      <c r="K102017" s="211"/>
    </row>
    <row r="102018" spans="11:11">
      <c r="K102018" s="211"/>
    </row>
    <row r="102019" spans="11:11">
      <c r="K102019" s="211"/>
    </row>
    <row r="102020" spans="11:11">
      <c r="K102020" s="211"/>
    </row>
    <row r="102021" spans="11:11">
      <c r="K102021" s="211"/>
    </row>
    <row r="102022" spans="11:11">
      <c r="K102022" s="211"/>
    </row>
    <row r="102023" spans="11:11">
      <c r="K102023" s="211"/>
    </row>
    <row r="102024" spans="11:11">
      <c r="K102024" s="211"/>
    </row>
    <row r="102025" spans="11:11">
      <c r="K102025" s="211"/>
    </row>
    <row r="102026" spans="11:11">
      <c r="K102026" s="211"/>
    </row>
    <row r="102027" spans="11:11">
      <c r="K102027" s="211"/>
    </row>
    <row r="102028" spans="11:11">
      <c r="K102028" s="211"/>
    </row>
    <row r="102029" spans="11:11">
      <c r="K102029" s="211"/>
    </row>
    <row r="102030" spans="11:11">
      <c r="K102030" s="211"/>
    </row>
    <row r="102031" spans="11:11">
      <c r="K102031" s="211"/>
    </row>
    <row r="102032" spans="11:11">
      <c r="K102032" s="211"/>
    </row>
    <row r="102033" spans="11:11">
      <c r="K102033" s="211"/>
    </row>
    <row r="102034" spans="11:11">
      <c r="K102034" s="211"/>
    </row>
    <row r="102035" spans="11:11">
      <c r="K102035" s="211"/>
    </row>
    <row r="102036" spans="11:11">
      <c r="K102036" s="211"/>
    </row>
    <row r="102037" spans="11:11">
      <c r="K102037" s="211"/>
    </row>
    <row r="102038" spans="11:11">
      <c r="K102038" s="211"/>
    </row>
    <row r="102039" spans="11:11">
      <c r="K102039" s="211"/>
    </row>
    <row r="102040" spans="11:11">
      <c r="K102040" s="211"/>
    </row>
    <row r="102041" spans="11:11">
      <c r="K102041" s="211"/>
    </row>
    <row r="102042" spans="11:11">
      <c r="K102042" s="211"/>
    </row>
    <row r="102043" spans="11:11">
      <c r="K102043" s="211"/>
    </row>
    <row r="102044" spans="11:11">
      <c r="K102044" s="211"/>
    </row>
    <row r="102045" spans="11:11">
      <c r="K102045" s="211"/>
    </row>
    <row r="102046" spans="11:11">
      <c r="K102046" s="211"/>
    </row>
    <row r="102047" spans="11:11">
      <c r="K102047" s="211"/>
    </row>
    <row r="102048" spans="11:11">
      <c r="K102048" s="211"/>
    </row>
    <row r="102049" spans="11:11">
      <c r="K102049" s="211"/>
    </row>
    <row r="102050" spans="11:11">
      <c r="K102050" s="211"/>
    </row>
    <row r="102051" spans="11:11">
      <c r="K102051" s="211"/>
    </row>
    <row r="102052" spans="11:11">
      <c r="K102052" s="211"/>
    </row>
    <row r="102053" spans="11:11">
      <c r="K102053" s="211"/>
    </row>
    <row r="102054" spans="11:11">
      <c r="K102054" s="211"/>
    </row>
    <row r="102055" spans="11:11">
      <c r="K102055" s="211"/>
    </row>
    <row r="102056" spans="11:11">
      <c r="K102056" s="211"/>
    </row>
    <row r="102057" spans="11:11">
      <c r="K102057" s="211"/>
    </row>
    <row r="102058" spans="11:11">
      <c r="K102058" s="211"/>
    </row>
    <row r="102059" spans="11:11">
      <c r="K102059" s="211"/>
    </row>
    <row r="102060" spans="11:11">
      <c r="K102060" s="211"/>
    </row>
    <row r="102061" spans="11:11">
      <c r="K102061" s="211"/>
    </row>
    <row r="102062" spans="11:11">
      <c r="K102062" s="211"/>
    </row>
    <row r="102063" spans="11:11">
      <c r="K102063" s="211"/>
    </row>
    <row r="102064" spans="11:11">
      <c r="K102064" s="211"/>
    </row>
    <row r="102065" spans="11:11">
      <c r="K102065" s="211"/>
    </row>
    <row r="102066" spans="11:11">
      <c r="K102066" s="211"/>
    </row>
    <row r="102067" spans="11:11">
      <c r="K102067" s="211"/>
    </row>
    <row r="102068" spans="11:11">
      <c r="K102068" s="211"/>
    </row>
    <row r="102069" spans="11:11">
      <c r="K102069" s="211"/>
    </row>
    <row r="102070" spans="11:11">
      <c r="K102070" s="211"/>
    </row>
    <row r="102071" spans="11:11">
      <c r="K102071" s="211"/>
    </row>
    <row r="102072" spans="11:11">
      <c r="K102072" s="211"/>
    </row>
    <row r="102073" spans="11:11">
      <c r="K102073" s="211"/>
    </row>
    <row r="102074" spans="11:11">
      <c r="K102074" s="211"/>
    </row>
    <row r="102075" spans="11:11">
      <c r="K102075" s="211"/>
    </row>
    <row r="102076" spans="11:11">
      <c r="K102076" s="211"/>
    </row>
    <row r="102077" spans="11:11">
      <c r="K102077" s="211"/>
    </row>
    <row r="102078" spans="11:11">
      <c r="K102078" s="211"/>
    </row>
    <row r="102079" spans="11:11">
      <c r="K102079" s="211"/>
    </row>
    <row r="102080" spans="11:11">
      <c r="K102080" s="211"/>
    </row>
    <row r="102081" spans="11:11">
      <c r="K102081" s="211"/>
    </row>
    <row r="102082" spans="11:11">
      <c r="K102082" s="211"/>
    </row>
    <row r="102083" spans="11:11">
      <c r="K102083" s="211"/>
    </row>
    <row r="102084" spans="11:11">
      <c r="K102084" s="211"/>
    </row>
    <row r="102085" spans="11:11">
      <c r="K102085" s="211"/>
    </row>
    <row r="102086" spans="11:11">
      <c r="K102086" s="211"/>
    </row>
    <row r="102087" spans="11:11">
      <c r="K102087" s="211"/>
    </row>
    <row r="102088" spans="11:11">
      <c r="K102088" s="211"/>
    </row>
    <row r="102089" spans="11:11">
      <c r="K102089" s="211"/>
    </row>
    <row r="102090" spans="11:11">
      <c r="K102090" s="211"/>
    </row>
    <row r="102091" spans="11:11">
      <c r="K102091" s="211"/>
    </row>
    <row r="102092" spans="11:11">
      <c r="K102092" s="211"/>
    </row>
    <row r="102093" spans="11:11">
      <c r="K102093" s="211"/>
    </row>
    <row r="102094" spans="11:11">
      <c r="K102094" s="211"/>
    </row>
    <row r="102095" spans="11:11">
      <c r="K102095" s="211"/>
    </row>
    <row r="102096" spans="11:11">
      <c r="K102096" s="211"/>
    </row>
    <row r="102097" spans="11:11">
      <c r="K102097" s="211"/>
    </row>
    <row r="102098" spans="11:11">
      <c r="K102098" s="211"/>
    </row>
    <row r="102099" spans="11:11">
      <c r="K102099" s="211"/>
    </row>
    <row r="102100" spans="11:11">
      <c r="K102100" s="211"/>
    </row>
    <row r="102101" spans="11:11">
      <c r="K102101" s="211"/>
    </row>
    <row r="102102" spans="11:11">
      <c r="K102102" s="211"/>
    </row>
    <row r="102103" spans="11:11">
      <c r="K102103" s="211"/>
    </row>
    <row r="102104" spans="11:11">
      <c r="K102104" s="211"/>
    </row>
    <row r="102105" spans="11:11">
      <c r="K102105" s="211"/>
    </row>
    <row r="102106" spans="11:11">
      <c r="K102106" s="211"/>
    </row>
    <row r="102107" spans="11:11">
      <c r="K102107" s="211"/>
    </row>
    <row r="102108" spans="11:11">
      <c r="K102108" s="211"/>
    </row>
    <row r="102109" spans="11:11">
      <c r="K102109" s="211"/>
    </row>
    <row r="102110" spans="11:11">
      <c r="K102110" s="211"/>
    </row>
    <row r="102111" spans="11:11">
      <c r="K102111" s="211"/>
    </row>
    <row r="102112" spans="11:11">
      <c r="K102112" s="211"/>
    </row>
    <row r="102113" spans="11:11">
      <c r="K102113" s="211"/>
    </row>
    <row r="102114" spans="11:11">
      <c r="K102114" s="211"/>
    </row>
    <row r="102115" spans="11:11">
      <c r="K102115" s="211"/>
    </row>
    <row r="102116" spans="11:11">
      <c r="K102116" s="211"/>
    </row>
    <row r="102117" spans="11:11">
      <c r="K102117" s="211"/>
    </row>
    <row r="102118" spans="11:11">
      <c r="K102118" s="211"/>
    </row>
    <row r="102119" spans="11:11">
      <c r="K102119" s="211"/>
    </row>
    <row r="102120" spans="11:11">
      <c r="K102120" s="211"/>
    </row>
    <row r="102121" spans="11:11">
      <c r="K102121" s="211"/>
    </row>
    <row r="102122" spans="11:11">
      <c r="K102122" s="211"/>
    </row>
    <row r="102123" spans="11:11">
      <c r="K102123" s="211"/>
    </row>
    <row r="102124" spans="11:11">
      <c r="K102124" s="211"/>
    </row>
    <row r="102125" spans="11:11">
      <c r="K102125" s="211"/>
    </row>
    <row r="102126" spans="11:11">
      <c r="K102126" s="211"/>
    </row>
    <row r="102127" spans="11:11">
      <c r="K102127" s="211"/>
    </row>
    <row r="102128" spans="11:11">
      <c r="K102128" s="211"/>
    </row>
    <row r="102129" spans="11:11">
      <c r="K102129" s="211"/>
    </row>
    <row r="102130" spans="11:11">
      <c r="K102130" s="211"/>
    </row>
    <row r="102131" spans="11:11">
      <c r="K102131" s="211"/>
    </row>
    <row r="102132" spans="11:11">
      <c r="K102132" s="211"/>
    </row>
    <row r="102133" spans="11:11">
      <c r="K102133" s="211"/>
    </row>
    <row r="102134" spans="11:11">
      <c r="K102134" s="211"/>
    </row>
    <row r="102135" spans="11:11">
      <c r="K102135" s="211"/>
    </row>
    <row r="102136" spans="11:11">
      <c r="K102136" s="211"/>
    </row>
    <row r="102137" spans="11:11">
      <c r="K102137" s="211"/>
    </row>
    <row r="102138" spans="11:11">
      <c r="K102138" s="211"/>
    </row>
    <row r="102139" spans="11:11">
      <c r="K102139" s="211"/>
    </row>
    <row r="102140" spans="11:11">
      <c r="K102140" s="211"/>
    </row>
    <row r="102141" spans="11:11">
      <c r="K102141" s="211"/>
    </row>
    <row r="102142" spans="11:11">
      <c r="K102142" s="211"/>
    </row>
    <row r="102143" spans="11:11">
      <c r="K102143" s="211"/>
    </row>
    <row r="102144" spans="11:11">
      <c r="K102144" s="211"/>
    </row>
    <row r="102145" spans="11:11">
      <c r="K102145" s="211"/>
    </row>
    <row r="102146" spans="11:11">
      <c r="K102146" s="211"/>
    </row>
    <row r="102147" spans="11:11">
      <c r="K102147" s="211"/>
    </row>
    <row r="102148" spans="11:11">
      <c r="K102148" s="211"/>
    </row>
    <row r="102149" spans="11:11">
      <c r="K102149" s="211"/>
    </row>
    <row r="102150" spans="11:11">
      <c r="K102150" s="211"/>
    </row>
    <row r="102151" spans="11:11">
      <c r="K102151" s="211"/>
    </row>
    <row r="102152" spans="11:11">
      <c r="K102152" s="211"/>
    </row>
    <row r="102153" spans="11:11">
      <c r="K102153" s="211"/>
    </row>
    <row r="102154" spans="11:11">
      <c r="K102154" s="211"/>
    </row>
    <row r="102155" spans="11:11">
      <c r="K102155" s="211"/>
    </row>
    <row r="102156" spans="11:11">
      <c r="K102156" s="211"/>
    </row>
    <row r="102157" spans="11:11">
      <c r="K102157" s="211"/>
    </row>
    <row r="102158" spans="11:11">
      <c r="K102158" s="211"/>
    </row>
    <row r="102159" spans="11:11">
      <c r="K102159" s="211"/>
    </row>
    <row r="102160" spans="11:11">
      <c r="K102160" s="211"/>
    </row>
    <row r="102161" spans="11:11">
      <c r="K102161" s="211"/>
    </row>
    <row r="102162" spans="11:11">
      <c r="K102162" s="211"/>
    </row>
    <row r="102163" spans="11:11">
      <c r="K102163" s="211"/>
    </row>
    <row r="102164" spans="11:11">
      <c r="K102164" s="211"/>
    </row>
    <row r="102165" spans="11:11">
      <c r="K102165" s="211"/>
    </row>
    <row r="102166" spans="11:11">
      <c r="K102166" s="211"/>
    </row>
    <row r="102167" spans="11:11">
      <c r="K102167" s="211"/>
    </row>
    <row r="102168" spans="11:11">
      <c r="K102168" s="211"/>
    </row>
    <row r="102169" spans="11:11">
      <c r="K102169" s="211"/>
    </row>
    <row r="102170" spans="11:11">
      <c r="K102170" s="211"/>
    </row>
    <row r="102171" spans="11:11">
      <c r="K102171" s="211"/>
    </row>
    <row r="102172" spans="11:11">
      <c r="K102172" s="211"/>
    </row>
    <row r="102173" spans="11:11">
      <c r="K102173" s="211"/>
    </row>
    <row r="102174" spans="11:11">
      <c r="K102174" s="211"/>
    </row>
    <row r="102175" spans="11:11">
      <c r="K102175" s="211"/>
    </row>
    <row r="102176" spans="11:11">
      <c r="K102176" s="211"/>
    </row>
    <row r="102177" spans="11:11">
      <c r="K102177" s="211"/>
    </row>
    <row r="102178" spans="11:11">
      <c r="K102178" s="211"/>
    </row>
    <row r="102179" spans="11:11">
      <c r="K102179" s="211"/>
    </row>
    <row r="102180" spans="11:11">
      <c r="K102180" s="211"/>
    </row>
    <row r="102181" spans="11:11">
      <c r="K102181" s="211"/>
    </row>
    <row r="102182" spans="11:11">
      <c r="K102182" s="211"/>
    </row>
    <row r="102183" spans="11:11">
      <c r="K102183" s="211"/>
    </row>
    <row r="102184" spans="11:11">
      <c r="K102184" s="211"/>
    </row>
    <row r="102185" spans="11:11">
      <c r="K102185" s="211"/>
    </row>
    <row r="102186" spans="11:11">
      <c r="K102186" s="211"/>
    </row>
    <row r="102187" spans="11:11">
      <c r="K102187" s="211"/>
    </row>
    <row r="102188" spans="11:11">
      <c r="K102188" s="211"/>
    </row>
    <row r="102189" spans="11:11">
      <c r="K102189" s="211"/>
    </row>
    <row r="102190" spans="11:11">
      <c r="K102190" s="211"/>
    </row>
    <row r="102191" spans="11:11">
      <c r="K102191" s="211"/>
    </row>
    <row r="102192" spans="11:11">
      <c r="K102192" s="211"/>
    </row>
    <row r="102193" spans="11:11">
      <c r="K102193" s="211"/>
    </row>
    <row r="102194" spans="11:11">
      <c r="K102194" s="211"/>
    </row>
    <row r="102195" spans="11:11">
      <c r="K102195" s="211"/>
    </row>
    <row r="102196" spans="11:11">
      <c r="K102196" s="211"/>
    </row>
    <row r="102197" spans="11:11">
      <c r="K102197" s="211"/>
    </row>
    <row r="102198" spans="11:11">
      <c r="K102198" s="211"/>
    </row>
    <row r="102199" spans="11:11">
      <c r="K102199" s="211"/>
    </row>
    <row r="102200" spans="11:11">
      <c r="K102200" s="211"/>
    </row>
    <row r="102201" spans="11:11">
      <c r="K102201" s="211"/>
    </row>
    <row r="102202" spans="11:11">
      <c r="K102202" s="211"/>
    </row>
    <row r="102203" spans="11:11">
      <c r="K102203" s="211"/>
    </row>
    <row r="102204" spans="11:11">
      <c r="K102204" s="211"/>
    </row>
    <row r="102205" spans="11:11">
      <c r="K102205" s="211"/>
    </row>
    <row r="102206" spans="11:11">
      <c r="K102206" s="211"/>
    </row>
    <row r="102207" spans="11:11">
      <c r="K102207" s="211"/>
    </row>
    <row r="102208" spans="11:11">
      <c r="K102208" s="211"/>
    </row>
    <row r="102209" spans="11:11">
      <c r="K102209" s="211"/>
    </row>
    <row r="102210" spans="11:11">
      <c r="K102210" s="211"/>
    </row>
    <row r="102211" spans="11:11">
      <c r="K102211" s="211"/>
    </row>
    <row r="102212" spans="11:11">
      <c r="K102212" s="211"/>
    </row>
    <row r="102213" spans="11:11">
      <c r="K102213" s="211"/>
    </row>
    <row r="102214" spans="11:11">
      <c r="K102214" s="211"/>
    </row>
    <row r="102215" spans="11:11">
      <c r="K102215" s="211"/>
    </row>
    <row r="102216" spans="11:11">
      <c r="K102216" s="211"/>
    </row>
    <row r="102217" spans="11:11">
      <c r="K102217" s="211"/>
    </row>
    <row r="102218" spans="11:11">
      <c r="K102218" s="211"/>
    </row>
    <row r="102219" spans="11:11">
      <c r="K102219" s="211"/>
    </row>
    <row r="102220" spans="11:11">
      <c r="K102220" s="211"/>
    </row>
    <row r="102221" spans="11:11">
      <c r="K102221" s="211"/>
    </row>
    <row r="102222" spans="11:11">
      <c r="K102222" s="211"/>
    </row>
    <row r="102223" spans="11:11">
      <c r="K102223" s="211"/>
    </row>
    <row r="102224" spans="11:11">
      <c r="K102224" s="211"/>
    </row>
    <row r="102225" spans="11:11">
      <c r="K102225" s="211"/>
    </row>
    <row r="102226" spans="11:11">
      <c r="K102226" s="211"/>
    </row>
    <row r="102227" spans="11:11">
      <c r="K102227" s="211"/>
    </row>
    <row r="102228" spans="11:11">
      <c r="K102228" s="211"/>
    </row>
    <row r="102229" spans="11:11">
      <c r="K102229" s="211"/>
    </row>
    <row r="102230" spans="11:11">
      <c r="K102230" s="211"/>
    </row>
    <row r="102231" spans="11:11">
      <c r="K102231" s="211"/>
    </row>
    <row r="102232" spans="11:11">
      <c r="K102232" s="211"/>
    </row>
    <row r="102233" spans="11:11">
      <c r="K102233" s="211"/>
    </row>
    <row r="102234" spans="11:11">
      <c r="K102234" s="211"/>
    </row>
    <row r="102235" spans="11:11">
      <c r="K102235" s="211"/>
    </row>
    <row r="102236" spans="11:11">
      <c r="K102236" s="211"/>
    </row>
    <row r="102237" spans="11:11">
      <c r="K102237" s="211"/>
    </row>
    <row r="102238" spans="11:11">
      <c r="K102238" s="211"/>
    </row>
    <row r="102239" spans="11:11">
      <c r="K102239" s="211"/>
    </row>
    <row r="102240" spans="11:11">
      <c r="K102240" s="211"/>
    </row>
    <row r="102241" spans="11:11">
      <c r="K102241" s="211"/>
    </row>
    <row r="102242" spans="11:11">
      <c r="K102242" s="211"/>
    </row>
    <row r="102243" spans="11:11">
      <c r="K102243" s="211"/>
    </row>
    <row r="102244" spans="11:11">
      <c r="K102244" s="211"/>
    </row>
    <row r="102245" spans="11:11">
      <c r="K102245" s="211"/>
    </row>
    <row r="102246" spans="11:11">
      <c r="K102246" s="211"/>
    </row>
    <row r="102247" spans="11:11">
      <c r="K102247" s="211"/>
    </row>
    <row r="102248" spans="11:11">
      <c r="K102248" s="211"/>
    </row>
    <row r="102249" spans="11:11">
      <c r="K102249" s="211"/>
    </row>
    <row r="102250" spans="11:11">
      <c r="K102250" s="211"/>
    </row>
    <row r="102251" spans="11:11">
      <c r="K102251" s="211"/>
    </row>
    <row r="102252" spans="11:11">
      <c r="K102252" s="211"/>
    </row>
    <row r="102253" spans="11:11">
      <c r="K102253" s="211"/>
    </row>
    <row r="102254" spans="11:11">
      <c r="K102254" s="211"/>
    </row>
    <row r="102255" spans="11:11">
      <c r="K102255" s="211"/>
    </row>
    <row r="102256" spans="11:11">
      <c r="K102256" s="211"/>
    </row>
    <row r="102257" spans="11:11">
      <c r="K102257" s="211"/>
    </row>
    <row r="102258" spans="11:11">
      <c r="K102258" s="211"/>
    </row>
    <row r="102259" spans="11:11">
      <c r="K102259" s="211"/>
    </row>
    <row r="102260" spans="11:11">
      <c r="K102260" s="211"/>
    </row>
    <row r="102261" spans="11:11">
      <c r="K102261" s="211"/>
    </row>
    <row r="102262" spans="11:11">
      <c r="K102262" s="211"/>
    </row>
    <row r="102263" spans="11:11">
      <c r="K102263" s="211"/>
    </row>
    <row r="102264" spans="11:11">
      <c r="K102264" s="211"/>
    </row>
    <row r="102265" spans="11:11">
      <c r="K102265" s="211"/>
    </row>
    <row r="102266" spans="11:11">
      <c r="K102266" s="211"/>
    </row>
    <row r="102267" spans="11:11">
      <c r="K102267" s="211"/>
    </row>
    <row r="102268" spans="11:11">
      <c r="K102268" s="211"/>
    </row>
    <row r="102269" spans="11:11">
      <c r="K102269" s="211"/>
    </row>
    <row r="102270" spans="11:11">
      <c r="K102270" s="211"/>
    </row>
    <row r="102271" spans="11:11">
      <c r="K102271" s="211"/>
    </row>
    <row r="102272" spans="11:11">
      <c r="K102272" s="211"/>
    </row>
    <row r="102273" spans="11:11">
      <c r="K102273" s="211"/>
    </row>
    <row r="102274" spans="11:11">
      <c r="K102274" s="211"/>
    </row>
    <row r="102275" spans="11:11">
      <c r="K102275" s="211"/>
    </row>
    <row r="102276" spans="11:11">
      <c r="K102276" s="211"/>
    </row>
    <row r="102277" spans="11:11">
      <c r="K102277" s="211"/>
    </row>
    <row r="102278" spans="11:11">
      <c r="K102278" s="211"/>
    </row>
    <row r="102279" spans="11:11">
      <c r="K102279" s="211"/>
    </row>
    <row r="102280" spans="11:11">
      <c r="K102280" s="211"/>
    </row>
    <row r="102281" spans="11:11">
      <c r="K102281" s="211"/>
    </row>
    <row r="102282" spans="11:11">
      <c r="K102282" s="211"/>
    </row>
    <row r="102283" spans="11:11">
      <c r="K102283" s="211"/>
    </row>
    <row r="102284" spans="11:11">
      <c r="K102284" s="211"/>
    </row>
    <row r="102285" spans="11:11">
      <c r="K102285" s="211"/>
    </row>
    <row r="102286" spans="11:11">
      <c r="K102286" s="211"/>
    </row>
    <row r="102287" spans="11:11">
      <c r="K102287" s="211"/>
    </row>
    <row r="102288" spans="11:11">
      <c r="K102288" s="211"/>
    </row>
    <row r="102289" spans="11:11">
      <c r="K102289" s="211"/>
    </row>
    <row r="102290" spans="11:11">
      <c r="K102290" s="211"/>
    </row>
    <row r="102291" spans="11:11">
      <c r="K102291" s="211"/>
    </row>
    <row r="102292" spans="11:11">
      <c r="K102292" s="211"/>
    </row>
    <row r="102293" spans="11:11">
      <c r="K102293" s="211"/>
    </row>
    <row r="102294" spans="11:11">
      <c r="K102294" s="211"/>
    </row>
    <row r="102295" spans="11:11">
      <c r="K102295" s="211"/>
    </row>
    <row r="102296" spans="11:11">
      <c r="K102296" s="211"/>
    </row>
    <row r="102297" spans="11:11">
      <c r="K102297" s="211"/>
    </row>
    <row r="102298" spans="11:11">
      <c r="K102298" s="211"/>
    </row>
    <row r="102299" spans="11:11">
      <c r="K102299" s="211"/>
    </row>
    <row r="102300" spans="11:11">
      <c r="K102300" s="211"/>
    </row>
    <row r="102301" spans="11:11">
      <c r="K102301" s="211"/>
    </row>
    <row r="102302" spans="11:11">
      <c r="K102302" s="211"/>
    </row>
    <row r="102303" spans="11:11">
      <c r="K102303" s="211"/>
    </row>
    <row r="102304" spans="11:11">
      <c r="K102304" s="211"/>
    </row>
    <row r="102305" spans="11:11">
      <c r="K102305" s="211"/>
    </row>
    <row r="102306" spans="11:11">
      <c r="K102306" s="211"/>
    </row>
    <row r="102307" spans="11:11">
      <c r="K102307" s="211"/>
    </row>
    <row r="102308" spans="11:11">
      <c r="K102308" s="211"/>
    </row>
    <row r="102309" spans="11:11">
      <c r="K102309" s="211"/>
    </row>
    <row r="102310" spans="11:11">
      <c r="K102310" s="211"/>
    </row>
    <row r="102311" spans="11:11">
      <c r="K102311" s="211"/>
    </row>
    <row r="102312" spans="11:11">
      <c r="K102312" s="211"/>
    </row>
    <row r="102313" spans="11:11">
      <c r="K102313" s="211"/>
    </row>
    <row r="102314" spans="11:11">
      <c r="K102314" s="211"/>
    </row>
    <row r="102315" spans="11:11">
      <c r="K102315" s="211"/>
    </row>
    <row r="102316" spans="11:11">
      <c r="K102316" s="211"/>
    </row>
    <row r="102317" spans="11:11">
      <c r="K102317" s="211"/>
    </row>
    <row r="102318" spans="11:11">
      <c r="K102318" s="211"/>
    </row>
    <row r="102319" spans="11:11">
      <c r="K102319" s="211"/>
    </row>
    <row r="102320" spans="11:11">
      <c r="K102320" s="211"/>
    </row>
    <row r="102321" spans="11:11">
      <c r="K102321" s="211"/>
    </row>
    <row r="102322" spans="11:11">
      <c r="K102322" s="211"/>
    </row>
    <row r="102323" spans="11:11">
      <c r="K102323" s="211"/>
    </row>
    <row r="102324" spans="11:11">
      <c r="K102324" s="211"/>
    </row>
    <row r="102325" spans="11:11">
      <c r="K102325" s="211"/>
    </row>
    <row r="102326" spans="11:11">
      <c r="K102326" s="211"/>
    </row>
    <row r="102327" spans="11:11">
      <c r="K102327" s="211"/>
    </row>
    <row r="102328" spans="11:11">
      <c r="K102328" s="211"/>
    </row>
    <row r="102329" spans="11:11">
      <c r="K102329" s="211"/>
    </row>
    <row r="102330" spans="11:11">
      <c r="K102330" s="211"/>
    </row>
    <row r="102331" spans="11:11">
      <c r="K102331" s="211"/>
    </row>
    <row r="102332" spans="11:11">
      <c r="K102332" s="211"/>
    </row>
    <row r="102333" spans="11:11">
      <c r="K102333" s="211"/>
    </row>
    <row r="102334" spans="11:11">
      <c r="K102334" s="211"/>
    </row>
    <row r="102335" spans="11:11">
      <c r="K102335" s="211"/>
    </row>
    <row r="102336" spans="11:11">
      <c r="K102336" s="211"/>
    </row>
    <row r="102337" spans="11:11">
      <c r="K102337" s="211"/>
    </row>
    <row r="102338" spans="11:11">
      <c r="K102338" s="211"/>
    </row>
    <row r="102339" spans="11:11">
      <c r="K102339" s="211"/>
    </row>
    <row r="102340" spans="11:11">
      <c r="K102340" s="211"/>
    </row>
    <row r="102341" spans="11:11">
      <c r="K102341" s="211"/>
    </row>
    <row r="102342" spans="11:11">
      <c r="K102342" s="211"/>
    </row>
    <row r="102343" spans="11:11">
      <c r="K102343" s="211"/>
    </row>
    <row r="102344" spans="11:11">
      <c r="K102344" s="211"/>
    </row>
    <row r="102345" spans="11:11">
      <c r="K102345" s="211"/>
    </row>
    <row r="102346" spans="11:11">
      <c r="K102346" s="211"/>
    </row>
    <row r="102347" spans="11:11">
      <c r="K102347" s="211"/>
    </row>
    <row r="102348" spans="11:11">
      <c r="K102348" s="211"/>
    </row>
    <row r="102349" spans="11:11">
      <c r="K102349" s="211"/>
    </row>
    <row r="102350" spans="11:11">
      <c r="K102350" s="211"/>
    </row>
    <row r="102351" spans="11:11">
      <c r="K102351" s="211"/>
    </row>
    <row r="102352" spans="11:11">
      <c r="K102352" s="211"/>
    </row>
    <row r="102353" spans="11:11">
      <c r="K102353" s="211"/>
    </row>
    <row r="102354" spans="11:11">
      <c r="K102354" s="211"/>
    </row>
    <row r="102355" spans="11:11">
      <c r="K102355" s="211"/>
    </row>
    <row r="102356" spans="11:11">
      <c r="K102356" s="211"/>
    </row>
    <row r="102357" spans="11:11">
      <c r="K102357" s="211"/>
    </row>
    <row r="102358" spans="11:11">
      <c r="K102358" s="211"/>
    </row>
    <row r="102359" spans="11:11">
      <c r="K102359" s="211"/>
    </row>
    <row r="102360" spans="11:11">
      <c r="K102360" s="211"/>
    </row>
    <row r="102361" spans="11:11">
      <c r="K102361" s="211"/>
    </row>
    <row r="102362" spans="11:11">
      <c r="K102362" s="211"/>
    </row>
    <row r="102363" spans="11:11">
      <c r="K102363" s="211"/>
    </row>
    <row r="102364" spans="11:11">
      <c r="K102364" s="211"/>
    </row>
    <row r="102365" spans="11:11">
      <c r="K102365" s="211"/>
    </row>
    <row r="102366" spans="11:11">
      <c r="K102366" s="211"/>
    </row>
    <row r="102367" spans="11:11">
      <c r="K102367" s="211"/>
    </row>
    <row r="102368" spans="11:11">
      <c r="K102368" s="211"/>
    </row>
    <row r="102369" spans="11:11">
      <c r="K102369" s="211"/>
    </row>
    <row r="102370" spans="11:11">
      <c r="K102370" s="211"/>
    </row>
    <row r="102371" spans="11:11">
      <c r="K102371" s="211"/>
    </row>
    <row r="102372" spans="11:11">
      <c r="K102372" s="211"/>
    </row>
    <row r="102373" spans="11:11">
      <c r="K102373" s="211"/>
    </row>
    <row r="102374" spans="11:11">
      <c r="K102374" s="211"/>
    </row>
    <row r="102375" spans="11:11">
      <c r="K102375" s="211"/>
    </row>
    <row r="102376" spans="11:11">
      <c r="K102376" s="211"/>
    </row>
    <row r="102377" spans="11:11">
      <c r="K102377" s="211"/>
    </row>
    <row r="102378" spans="11:11">
      <c r="K102378" s="211"/>
    </row>
    <row r="102379" spans="11:11">
      <c r="K102379" s="211"/>
    </row>
    <row r="102380" spans="11:11">
      <c r="K102380" s="211"/>
    </row>
    <row r="102381" spans="11:11">
      <c r="K102381" s="211"/>
    </row>
    <row r="102382" spans="11:11">
      <c r="K102382" s="211"/>
    </row>
    <row r="102383" spans="11:11">
      <c r="K102383" s="211"/>
    </row>
    <row r="102384" spans="11:11">
      <c r="K102384" s="211"/>
    </row>
    <row r="102385" spans="11:11">
      <c r="K102385" s="211"/>
    </row>
    <row r="102386" spans="11:11">
      <c r="K102386" s="211"/>
    </row>
    <row r="102387" spans="11:11">
      <c r="K102387" s="211"/>
    </row>
    <row r="102388" spans="11:11">
      <c r="K102388" s="211"/>
    </row>
    <row r="102389" spans="11:11">
      <c r="K102389" s="211"/>
    </row>
    <row r="102390" spans="11:11">
      <c r="K102390" s="211"/>
    </row>
    <row r="102391" spans="11:11">
      <c r="K102391" s="211"/>
    </row>
    <row r="102392" spans="11:11">
      <c r="K102392" s="211"/>
    </row>
    <row r="102393" spans="11:11">
      <c r="K102393" s="211"/>
    </row>
    <row r="102394" spans="11:11">
      <c r="K102394" s="211"/>
    </row>
    <row r="102395" spans="11:11">
      <c r="K102395" s="211"/>
    </row>
    <row r="102396" spans="11:11">
      <c r="K102396" s="211"/>
    </row>
    <row r="102397" spans="11:11">
      <c r="K102397" s="211"/>
    </row>
    <row r="102398" spans="11:11">
      <c r="K102398" s="211"/>
    </row>
    <row r="102399" spans="11:11">
      <c r="K102399" s="211"/>
    </row>
    <row r="102400" spans="11:11">
      <c r="K102400" s="211"/>
    </row>
    <row r="102401" spans="11:11">
      <c r="K102401" s="211"/>
    </row>
    <row r="102402" spans="11:11">
      <c r="K102402" s="211"/>
    </row>
    <row r="102403" spans="11:11">
      <c r="K102403" s="211"/>
    </row>
    <row r="102404" spans="11:11">
      <c r="K102404" s="211"/>
    </row>
    <row r="102405" spans="11:11">
      <c r="K102405" s="211"/>
    </row>
    <row r="102406" spans="11:11">
      <c r="K102406" s="211"/>
    </row>
    <row r="102407" spans="11:11">
      <c r="K102407" s="211"/>
    </row>
    <row r="102408" spans="11:11">
      <c r="K102408" s="211"/>
    </row>
    <row r="102409" spans="11:11">
      <c r="K102409" s="211"/>
    </row>
    <row r="102410" spans="11:11">
      <c r="K102410" s="211"/>
    </row>
    <row r="102411" spans="11:11">
      <c r="K102411" s="211"/>
    </row>
    <row r="102412" spans="11:11">
      <c r="K102412" s="211"/>
    </row>
    <row r="102413" spans="11:11">
      <c r="K102413" s="211"/>
    </row>
    <row r="102414" spans="11:11">
      <c r="K102414" s="211"/>
    </row>
    <row r="102415" spans="11:11">
      <c r="K102415" s="211"/>
    </row>
    <row r="102416" spans="11:11">
      <c r="K102416" s="211"/>
    </row>
    <row r="102417" spans="11:11">
      <c r="K102417" s="211"/>
    </row>
    <row r="102418" spans="11:11">
      <c r="K102418" s="211"/>
    </row>
    <row r="102419" spans="11:11">
      <c r="K102419" s="211"/>
    </row>
    <row r="102420" spans="11:11">
      <c r="K102420" s="211"/>
    </row>
    <row r="102421" spans="11:11">
      <c r="K102421" s="211"/>
    </row>
    <row r="102422" spans="11:11">
      <c r="K102422" s="211"/>
    </row>
    <row r="102423" spans="11:11">
      <c r="K102423" s="211"/>
    </row>
    <row r="102424" spans="11:11">
      <c r="K102424" s="211"/>
    </row>
    <row r="102425" spans="11:11">
      <c r="K102425" s="211"/>
    </row>
    <row r="102426" spans="11:11">
      <c r="K102426" s="211"/>
    </row>
    <row r="102427" spans="11:11">
      <c r="K102427" s="211"/>
    </row>
    <row r="102428" spans="11:11">
      <c r="K102428" s="211"/>
    </row>
    <row r="102429" spans="11:11">
      <c r="K102429" s="211"/>
    </row>
    <row r="102430" spans="11:11">
      <c r="K102430" s="211"/>
    </row>
    <row r="102431" spans="11:11">
      <c r="K102431" s="211"/>
    </row>
    <row r="102432" spans="11:11">
      <c r="K102432" s="211"/>
    </row>
    <row r="102433" spans="11:11">
      <c r="K102433" s="211"/>
    </row>
    <row r="102434" spans="11:11">
      <c r="K102434" s="211"/>
    </row>
    <row r="102435" spans="11:11">
      <c r="K102435" s="211"/>
    </row>
    <row r="102436" spans="11:11">
      <c r="K102436" s="211"/>
    </row>
    <row r="102437" spans="11:11">
      <c r="K102437" s="211"/>
    </row>
    <row r="102438" spans="11:11">
      <c r="K102438" s="211"/>
    </row>
    <row r="102439" spans="11:11">
      <c r="K102439" s="211"/>
    </row>
    <row r="102440" spans="11:11">
      <c r="K102440" s="211"/>
    </row>
    <row r="102441" spans="11:11">
      <c r="K102441" s="211"/>
    </row>
    <row r="102442" spans="11:11">
      <c r="K102442" s="211"/>
    </row>
    <row r="102443" spans="11:11">
      <c r="K102443" s="211"/>
    </row>
    <row r="102444" spans="11:11">
      <c r="K102444" s="211"/>
    </row>
    <row r="102445" spans="11:11">
      <c r="K102445" s="211"/>
    </row>
    <row r="102446" spans="11:11">
      <c r="K102446" s="211"/>
    </row>
    <row r="102447" spans="11:11">
      <c r="K102447" s="211"/>
    </row>
    <row r="102448" spans="11:11">
      <c r="K102448" s="211"/>
    </row>
    <row r="102449" spans="11:11">
      <c r="K102449" s="211"/>
    </row>
    <row r="102450" spans="11:11">
      <c r="K102450" s="211"/>
    </row>
    <row r="102451" spans="11:11">
      <c r="K102451" s="211"/>
    </row>
    <row r="102452" spans="11:11">
      <c r="K102452" s="211"/>
    </row>
    <row r="102453" spans="11:11">
      <c r="K102453" s="211"/>
    </row>
    <row r="102454" spans="11:11">
      <c r="K102454" s="211"/>
    </row>
    <row r="102455" spans="11:11">
      <c r="K102455" s="211"/>
    </row>
    <row r="102456" spans="11:11">
      <c r="K102456" s="211"/>
    </row>
    <row r="102457" spans="11:11">
      <c r="K102457" s="211"/>
    </row>
    <row r="102458" spans="11:11">
      <c r="K102458" s="211"/>
    </row>
    <row r="102459" spans="11:11">
      <c r="K102459" s="211"/>
    </row>
    <row r="102460" spans="11:11">
      <c r="K102460" s="211"/>
    </row>
    <row r="102461" spans="11:11">
      <c r="K102461" s="211"/>
    </row>
    <row r="102462" spans="11:11">
      <c r="K102462" s="211"/>
    </row>
    <row r="102463" spans="11:11">
      <c r="K102463" s="211"/>
    </row>
    <row r="102464" spans="11:11">
      <c r="K102464" s="211"/>
    </row>
    <row r="102465" spans="11:11">
      <c r="K102465" s="211"/>
    </row>
    <row r="102466" spans="11:11">
      <c r="K102466" s="211"/>
    </row>
    <row r="102467" spans="11:11">
      <c r="K102467" s="211"/>
    </row>
    <row r="102468" spans="11:11">
      <c r="K102468" s="211"/>
    </row>
    <row r="102469" spans="11:11">
      <c r="K102469" s="211"/>
    </row>
    <row r="102470" spans="11:11">
      <c r="K102470" s="211"/>
    </row>
    <row r="102471" spans="11:11">
      <c r="K102471" s="211"/>
    </row>
    <row r="102472" spans="11:11">
      <c r="K102472" s="211"/>
    </row>
    <row r="102473" spans="11:11">
      <c r="K102473" s="211"/>
    </row>
    <row r="102474" spans="11:11">
      <c r="K102474" s="211"/>
    </row>
    <row r="102475" spans="11:11">
      <c r="K102475" s="211"/>
    </row>
    <row r="102476" spans="11:11">
      <c r="K102476" s="211"/>
    </row>
    <row r="102477" spans="11:11">
      <c r="K102477" s="211"/>
    </row>
    <row r="102478" spans="11:11">
      <c r="K102478" s="211"/>
    </row>
    <row r="102479" spans="11:11">
      <c r="K102479" s="211"/>
    </row>
    <row r="102480" spans="11:11">
      <c r="K102480" s="211"/>
    </row>
    <row r="102481" spans="11:11">
      <c r="K102481" s="211"/>
    </row>
    <row r="102482" spans="11:11">
      <c r="K102482" s="211"/>
    </row>
    <row r="102483" spans="11:11">
      <c r="K102483" s="211"/>
    </row>
    <row r="102484" spans="11:11">
      <c r="K102484" s="211"/>
    </row>
    <row r="102485" spans="11:11">
      <c r="K102485" s="211"/>
    </row>
    <row r="102486" spans="11:11">
      <c r="K102486" s="211"/>
    </row>
    <row r="102487" spans="11:11">
      <c r="K102487" s="211"/>
    </row>
    <row r="102488" spans="11:11">
      <c r="K102488" s="211"/>
    </row>
    <row r="102489" spans="11:11">
      <c r="K102489" s="211"/>
    </row>
    <row r="102490" spans="11:11">
      <c r="K102490" s="211"/>
    </row>
    <row r="102491" spans="11:11">
      <c r="K102491" s="211"/>
    </row>
    <row r="102492" spans="11:11">
      <c r="K102492" s="211"/>
    </row>
    <row r="102493" spans="11:11">
      <c r="K102493" s="211"/>
    </row>
    <row r="102494" spans="11:11">
      <c r="K102494" s="211"/>
    </row>
    <row r="102495" spans="11:11">
      <c r="K102495" s="211"/>
    </row>
    <row r="102496" spans="11:11">
      <c r="K102496" s="211"/>
    </row>
    <row r="102497" spans="11:11">
      <c r="K102497" s="211"/>
    </row>
    <row r="102498" spans="11:11">
      <c r="K102498" s="211"/>
    </row>
    <row r="102499" spans="11:11">
      <c r="K102499" s="211"/>
    </row>
    <row r="102500" spans="11:11">
      <c r="K102500" s="211"/>
    </row>
    <row r="102501" spans="11:11">
      <c r="K102501" s="211"/>
    </row>
    <row r="102502" spans="11:11">
      <c r="K102502" s="211"/>
    </row>
    <row r="102503" spans="11:11">
      <c r="K102503" s="211"/>
    </row>
    <row r="102504" spans="11:11">
      <c r="K102504" s="211"/>
    </row>
    <row r="102505" spans="11:11">
      <c r="K102505" s="211"/>
    </row>
    <row r="102506" spans="11:11">
      <c r="K102506" s="211"/>
    </row>
    <row r="102507" spans="11:11">
      <c r="K102507" s="211"/>
    </row>
    <row r="102508" spans="11:11">
      <c r="K102508" s="211"/>
    </row>
    <row r="102509" spans="11:11">
      <c r="K102509" s="211"/>
    </row>
    <row r="102510" spans="11:11">
      <c r="K102510" s="211"/>
    </row>
    <row r="102511" spans="11:11">
      <c r="K102511" s="211"/>
    </row>
    <row r="102512" spans="11:11">
      <c r="K102512" s="211"/>
    </row>
    <row r="102513" spans="11:11">
      <c r="K102513" s="211"/>
    </row>
    <row r="102514" spans="11:11">
      <c r="K102514" s="211"/>
    </row>
    <row r="102515" spans="11:11">
      <c r="K102515" s="211"/>
    </row>
    <row r="102516" spans="11:11">
      <c r="K102516" s="211"/>
    </row>
    <row r="102517" spans="11:11">
      <c r="K102517" s="211"/>
    </row>
    <row r="102518" spans="11:11">
      <c r="K102518" s="211"/>
    </row>
    <row r="102519" spans="11:11">
      <c r="K102519" s="211"/>
    </row>
    <row r="102520" spans="11:11">
      <c r="K102520" s="211"/>
    </row>
    <row r="102521" spans="11:11">
      <c r="K102521" s="211"/>
    </row>
    <row r="102522" spans="11:11">
      <c r="K102522" s="211"/>
    </row>
    <row r="102523" spans="11:11">
      <c r="K102523" s="211"/>
    </row>
    <row r="102524" spans="11:11">
      <c r="K102524" s="211"/>
    </row>
    <row r="102525" spans="11:11">
      <c r="K102525" s="211"/>
    </row>
    <row r="102526" spans="11:11">
      <c r="K102526" s="211"/>
    </row>
    <row r="102527" spans="11:11">
      <c r="K102527" s="211"/>
    </row>
    <row r="102528" spans="11:11">
      <c r="K102528" s="211"/>
    </row>
    <row r="102529" spans="11:11">
      <c r="K102529" s="211"/>
    </row>
    <row r="102530" spans="11:11">
      <c r="K102530" s="211"/>
    </row>
    <row r="102531" spans="11:11">
      <c r="K102531" s="211"/>
    </row>
    <row r="102532" spans="11:11">
      <c r="K102532" s="211"/>
    </row>
    <row r="102533" spans="11:11">
      <c r="K102533" s="211"/>
    </row>
    <row r="102534" spans="11:11">
      <c r="K102534" s="211"/>
    </row>
    <row r="102535" spans="11:11">
      <c r="K102535" s="211"/>
    </row>
    <row r="102536" spans="11:11">
      <c r="K102536" s="211"/>
    </row>
    <row r="102537" spans="11:11">
      <c r="K102537" s="211"/>
    </row>
    <row r="102538" spans="11:11">
      <c r="K102538" s="211"/>
    </row>
    <row r="102539" spans="11:11">
      <c r="K102539" s="211"/>
    </row>
    <row r="102540" spans="11:11">
      <c r="K102540" s="211"/>
    </row>
    <row r="102541" spans="11:11">
      <c r="K102541" s="211"/>
    </row>
    <row r="102542" spans="11:11">
      <c r="K102542" s="211"/>
    </row>
    <row r="102543" spans="11:11">
      <c r="K102543" s="211"/>
    </row>
    <row r="102544" spans="11:11">
      <c r="K102544" s="211"/>
    </row>
    <row r="102545" spans="11:11">
      <c r="K102545" s="211"/>
    </row>
    <row r="102546" spans="11:11">
      <c r="K102546" s="211"/>
    </row>
    <row r="102547" spans="11:11">
      <c r="K102547" s="211"/>
    </row>
    <row r="102548" spans="11:11">
      <c r="K102548" s="211"/>
    </row>
    <row r="102549" spans="11:11">
      <c r="K102549" s="211"/>
    </row>
    <row r="102550" spans="11:11">
      <c r="K102550" s="211"/>
    </row>
    <row r="102551" spans="11:11">
      <c r="K102551" s="211"/>
    </row>
    <row r="102552" spans="11:11">
      <c r="K102552" s="211"/>
    </row>
    <row r="102553" spans="11:11">
      <c r="K102553" s="211"/>
    </row>
    <row r="102554" spans="11:11">
      <c r="K102554" s="211"/>
    </row>
    <row r="102555" spans="11:11">
      <c r="K102555" s="211"/>
    </row>
    <row r="102556" spans="11:11">
      <c r="K102556" s="211"/>
    </row>
    <row r="102557" spans="11:11">
      <c r="K102557" s="211"/>
    </row>
    <row r="102558" spans="11:11">
      <c r="K102558" s="211"/>
    </row>
    <row r="102559" spans="11:11">
      <c r="K102559" s="211"/>
    </row>
    <row r="102560" spans="11:11">
      <c r="K102560" s="211"/>
    </row>
    <row r="102561" spans="11:11">
      <c r="K102561" s="211"/>
    </row>
    <row r="102562" spans="11:11">
      <c r="K102562" s="211"/>
    </row>
    <row r="102563" spans="11:11">
      <c r="K102563" s="211"/>
    </row>
    <row r="102564" spans="11:11">
      <c r="K102564" s="211"/>
    </row>
    <row r="102565" spans="11:11">
      <c r="K102565" s="211"/>
    </row>
    <row r="102566" spans="11:11">
      <c r="K102566" s="211"/>
    </row>
    <row r="102567" spans="11:11">
      <c r="K102567" s="211"/>
    </row>
    <row r="102568" spans="11:11">
      <c r="K102568" s="211"/>
    </row>
    <row r="102569" spans="11:11">
      <c r="K102569" s="211"/>
    </row>
    <row r="102570" spans="11:11">
      <c r="K102570" s="211"/>
    </row>
    <row r="102571" spans="11:11">
      <c r="K102571" s="211"/>
    </row>
    <row r="102572" spans="11:11">
      <c r="K102572" s="211"/>
    </row>
    <row r="102573" spans="11:11">
      <c r="K102573" s="211"/>
    </row>
    <row r="102574" spans="11:11">
      <c r="K102574" s="211"/>
    </row>
    <row r="102575" spans="11:11">
      <c r="K102575" s="211"/>
    </row>
    <row r="102576" spans="11:11">
      <c r="K102576" s="211"/>
    </row>
    <row r="102577" spans="11:11">
      <c r="K102577" s="211"/>
    </row>
    <row r="102578" spans="11:11">
      <c r="K102578" s="211"/>
    </row>
    <row r="102579" spans="11:11">
      <c r="K102579" s="211"/>
    </row>
    <row r="102580" spans="11:11">
      <c r="K102580" s="211"/>
    </row>
    <row r="102581" spans="11:11">
      <c r="K102581" s="211"/>
    </row>
    <row r="102582" spans="11:11">
      <c r="K102582" s="211"/>
    </row>
    <row r="102583" spans="11:11">
      <c r="K102583" s="211"/>
    </row>
    <row r="102584" spans="11:11">
      <c r="K102584" s="211"/>
    </row>
    <row r="102585" spans="11:11">
      <c r="K102585" s="211"/>
    </row>
    <row r="102586" spans="11:11">
      <c r="K102586" s="211"/>
    </row>
    <row r="102587" spans="11:11">
      <c r="K102587" s="211"/>
    </row>
    <row r="102588" spans="11:11">
      <c r="K102588" s="211"/>
    </row>
    <row r="102589" spans="11:11">
      <c r="K102589" s="211"/>
    </row>
    <row r="102590" spans="11:11">
      <c r="K102590" s="211"/>
    </row>
    <row r="102591" spans="11:11">
      <c r="K102591" s="211"/>
    </row>
    <row r="102592" spans="11:11">
      <c r="K102592" s="211"/>
    </row>
    <row r="102593" spans="11:11">
      <c r="K102593" s="211"/>
    </row>
    <row r="102594" spans="11:11">
      <c r="K102594" s="211"/>
    </row>
    <row r="102595" spans="11:11">
      <c r="K102595" s="211"/>
    </row>
    <row r="102596" spans="11:11">
      <c r="K102596" s="211"/>
    </row>
    <row r="102597" spans="11:11">
      <c r="K102597" s="211"/>
    </row>
    <row r="102598" spans="11:11">
      <c r="K102598" s="211"/>
    </row>
    <row r="102599" spans="11:11">
      <c r="K102599" s="211"/>
    </row>
    <row r="102600" spans="11:11">
      <c r="K102600" s="211"/>
    </row>
    <row r="102601" spans="11:11">
      <c r="K102601" s="211"/>
    </row>
    <row r="102602" spans="11:11">
      <c r="K102602" s="211"/>
    </row>
    <row r="102603" spans="11:11">
      <c r="K102603" s="211"/>
    </row>
    <row r="102604" spans="11:11">
      <c r="K102604" s="211"/>
    </row>
    <row r="102605" spans="11:11">
      <c r="K102605" s="211"/>
    </row>
    <row r="102606" spans="11:11">
      <c r="K102606" s="211"/>
    </row>
    <row r="102607" spans="11:11">
      <c r="K102607" s="211"/>
    </row>
    <row r="102608" spans="11:11">
      <c r="K102608" s="211"/>
    </row>
    <row r="102609" spans="11:11">
      <c r="K102609" s="211"/>
    </row>
    <row r="102610" spans="11:11">
      <c r="K102610" s="211"/>
    </row>
    <row r="102611" spans="11:11">
      <c r="K102611" s="211"/>
    </row>
    <row r="102612" spans="11:11">
      <c r="K102612" s="211"/>
    </row>
    <row r="102613" spans="11:11">
      <c r="K102613" s="211"/>
    </row>
    <row r="102614" spans="11:11">
      <c r="K102614" s="211"/>
    </row>
    <row r="102615" spans="11:11">
      <c r="K102615" s="211"/>
    </row>
    <row r="102616" spans="11:11">
      <c r="K102616" s="211"/>
    </row>
    <row r="102617" spans="11:11">
      <c r="K102617" s="211"/>
    </row>
    <row r="102618" spans="11:11">
      <c r="K102618" s="211"/>
    </row>
    <row r="102619" spans="11:11">
      <c r="K102619" s="211"/>
    </row>
    <row r="102620" spans="11:11">
      <c r="K102620" s="211"/>
    </row>
    <row r="102621" spans="11:11">
      <c r="K102621" s="211"/>
    </row>
    <row r="102622" spans="11:11">
      <c r="K102622" s="211"/>
    </row>
    <row r="102623" spans="11:11">
      <c r="K102623" s="211"/>
    </row>
    <row r="102624" spans="11:11">
      <c r="K102624" s="211"/>
    </row>
    <row r="102625" spans="11:11">
      <c r="K102625" s="211"/>
    </row>
    <row r="102626" spans="11:11">
      <c r="K102626" s="211"/>
    </row>
    <row r="102627" spans="11:11">
      <c r="K102627" s="211"/>
    </row>
    <row r="102628" spans="11:11">
      <c r="K102628" s="211"/>
    </row>
    <row r="102629" spans="11:11">
      <c r="K102629" s="211"/>
    </row>
    <row r="102630" spans="11:11">
      <c r="K102630" s="211"/>
    </row>
    <row r="102631" spans="11:11">
      <c r="K102631" s="211"/>
    </row>
    <row r="102632" spans="11:11">
      <c r="K102632" s="211"/>
    </row>
    <row r="102633" spans="11:11">
      <c r="K102633" s="211"/>
    </row>
    <row r="102634" spans="11:11">
      <c r="K102634" s="211"/>
    </row>
    <row r="102635" spans="11:11">
      <c r="K102635" s="211"/>
    </row>
    <row r="102636" spans="11:11">
      <c r="K102636" s="211"/>
    </row>
    <row r="102637" spans="11:11">
      <c r="K102637" s="211"/>
    </row>
    <row r="102638" spans="11:11">
      <c r="K102638" s="211"/>
    </row>
    <row r="102639" spans="11:11">
      <c r="K102639" s="211"/>
    </row>
    <row r="102640" spans="11:11">
      <c r="K102640" s="211"/>
    </row>
    <row r="102641" spans="11:11">
      <c r="K102641" s="211"/>
    </row>
    <row r="102642" spans="11:11">
      <c r="K102642" s="211"/>
    </row>
    <row r="102643" spans="11:11">
      <c r="K102643" s="211"/>
    </row>
    <row r="102644" spans="11:11">
      <c r="K102644" s="211"/>
    </row>
    <row r="102645" spans="11:11">
      <c r="K102645" s="211"/>
    </row>
    <row r="102646" spans="11:11">
      <c r="K102646" s="211"/>
    </row>
    <row r="102647" spans="11:11">
      <c r="K102647" s="211"/>
    </row>
    <row r="102648" spans="11:11">
      <c r="K102648" s="211"/>
    </row>
    <row r="102649" spans="11:11">
      <c r="K102649" s="211"/>
    </row>
    <row r="102650" spans="11:11">
      <c r="K102650" s="211"/>
    </row>
    <row r="102651" spans="11:11">
      <c r="K102651" s="211"/>
    </row>
    <row r="102652" spans="11:11">
      <c r="K102652" s="211"/>
    </row>
    <row r="102653" spans="11:11">
      <c r="K102653" s="211"/>
    </row>
    <row r="102654" spans="11:11">
      <c r="K102654" s="211"/>
    </row>
    <row r="102655" spans="11:11">
      <c r="K102655" s="211"/>
    </row>
    <row r="102656" spans="11:11">
      <c r="K102656" s="211"/>
    </row>
    <row r="102657" spans="11:11">
      <c r="K102657" s="211"/>
    </row>
    <row r="102658" spans="11:11">
      <c r="K102658" s="211"/>
    </row>
    <row r="102659" spans="11:11">
      <c r="K102659" s="211"/>
    </row>
    <row r="102660" spans="11:11">
      <c r="K102660" s="211"/>
    </row>
    <row r="102661" spans="11:11">
      <c r="K102661" s="211"/>
    </row>
    <row r="102662" spans="11:11">
      <c r="K102662" s="211"/>
    </row>
    <row r="102663" spans="11:11">
      <c r="K102663" s="211"/>
    </row>
    <row r="102664" spans="11:11">
      <c r="K102664" s="211"/>
    </row>
    <row r="102665" spans="11:11">
      <c r="K102665" s="211"/>
    </row>
    <row r="102666" spans="11:11">
      <c r="K102666" s="211"/>
    </row>
    <row r="102667" spans="11:11">
      <c r="K102667" s="211"/>
    </row>
    <row r="102668" spans="11:11">
      <c r="K102668" s="211"/>
    </row>
    <row r="102669" spans="11:11">
      <c r="K102669" s="211"/>
    </row>
    <row r="102670" spans="11:11">
      <c r="K102670" s="211"/>
    </row>
    <row r="102671" spans="11:11">
      <c r="K102671" s="211"/>
    </row>
    <row r="102672" spans="11:11">
      <c r="K102672" s="211"/>
    </row>
    <row r="102673" spans="11:11">
      <c r="K102673" s="211"/>
    </row>
    <row r="102674" spans="11:11">
      <c r="K102674" s="211"/>
    </row>
    <row r="102675" spans="11:11">
      <c r="K102675" s="211"/>
    </row>
    <row r="102676" spans="11:11">
      <c r="K102676" s="211"/>
    </row>
    <row r="102677" spans="11:11">
      <c r="K102677" s="211"/>
    </row>
    <row r="102678" spans="11:11">
      <c r="K102678" s="211"/>
    </row>
    <row r="102679" spans="11:11">
      <c r="K102679" s="211"/>
    </row>
    <row r="102680" spans="11:11">
      <c r="K102680" s="211"/>
    </row>
    <row r="102681" spans="11:11">
      <c r="K102681" s="211"/>
    </row>
    <row r="102682" spans="11:11">
      <c r="K102682" s="211"/>
    </row>
    <row r="102683" spans="11:11">
      <c r="K102683" s="211"/>
    </row>
    <row r="102684" spans="11:11">
      <c r="K102684" s="211"/>
    </row>
    <row r="102685" spans="11:11">
      <c r="K102685" s="211"/>
    </row>
    <row r="102686" spans="11:11">
      <c r="K102686" s="211"/>
    </row>
    <row r="102687" spans="11:11">
      <c r="K102687" s="211"/>
    </row>
    <row r="102688" spans="11:11">
      <c r="K102688" s="211"/>
    </row>
    <row r="102689" spans="11:11">
      <c r="K102689" s="211"/>
    </row>
    <row r="102690" spans="11:11">
      <c r="K102690" s="211"/>
    </row>
    <row r="102691" spans="11:11">
      <c r="K102691" s="211"/>
    </row>
    <row r="102692" spans="11:11">
      <c r="K102692" s="211"/>
    </row>
    <row r="102693" spans="11:11">
      <c r="K102693" s="211"/>
    </row>
    <row r="102694" spans="11:11">
      <c r="K102694" s="211"/>
    </row>
    <row r="102695" spans="11:11">
      <c r="K102695" s="211"/>
    </row>
    <row r="102696" spans="11:11">
      <c r="K102696" s="211"/>
    </row>
    <row r="102697" spans="11:11">
      <c r="K102697" s="211"/>
    </row>
    <row r="102698" spans="11:11">
      <c r="K102698" s="211"/>
    </row>
    <row r="102699" spans="11:11">
      <c r="K102699" s="211"/>
    </row>
    <row r="102700" spans="11:11">
      <c r="K102700" s="211"/>
    </row>
    <row r="102701" spans="11:11">
      <c r="K102701" s="211"/>
    </row>
    <row r="102702" spans="11:11">
      <c r="K102702" s="211"/>
    </row>
    <row r="102703" spans="11:11">
      <c r="K102703" s="211"/>
    </row>
    <row r="102704" spans="11:11">
      <c r="K102704" s="211"/>
    </row>
    <row r="102705" spans="11:11">
      <c r="K102705" s="211"/>
    </row>
    <row r="102706" spans="11:11">
      <c r="K102706" s="211"/>
    </row>
    <row r="102707" spans="11:11">
      <c r="K102707" s="211"/>
    </row>
    <row r="102708" spans="11:11">
      <c r="K102708" s="211"/>
    </row>
    <row r="102709" spans="11:11">
      <c r="K102709" s="211"/>
    </row>
    <row r="102710" spans="11:11">
      <c r="K102710" s="211"/>
    </row>
    <row r="102711" spans="11:11">
      <c r="K102711" s="211"/>
    </row>
    <row r="102712" spans="11:11">
      <c r="K102712" s="211"/>
    </row>
    <row r="102713" spans="11:11">
      <c r="K102713" s="211"/>
    </row>
    <row r="102714" spans="11:11">
      <c r="K102714" s="211"/>
    </row>
    <row r="102715" spans="11:11">
      <c r="K102715" s="211"/>
    </row>
    <row r="102716" spans="11:11">
      <c r="K102716" s="211"/>
    </row>
    <row r="102717" spans="11:11">
      <c r="K102717" s="211"/>
    </row>
    <row r="102718" spans="11:11">
      <c r="K102718" s="211"/>
    </row>
    <row r="102719" spans="11:11">
      <c r="K102719" s="211"/>
    </row>
    <row r="102720" spans="11:11">
      <c r="K102720" s="211"/>
    </row>
    <row r="102721" spans="11:11">
      <c r="K102721" s="211"/>
    </row>
    <row r="102722" spans="11:11">
      <c r="K102722" s="211"/>
    </row>
    <row r="102723" spans="11:11">
      <c r="K102723" s="211"/>
    </row>
    <row r="102724" spans="11:11">
      <c r="K102724" s="211"/>
    </row>
    <row r="102725" spans="11:11">
      <c r="K102725" s="211"/>
    </row>
    <row r="102726" spans="11:11">
      <c r="K102726" s="211"/>
    </row>
    <row r="102727" spans="11:11">
      <c r="K102727" s="211"/>
    </row>
    <row r="102728" spans="11:11">
      <c r="K102728" s="211"/>
    </row>
    <row r="102729" spans="11:11">
      <c r="K102729" s="211"/>
    </row>
    <row r="102730" spans="11:11">
      <c r="K102730" s="211"/>
    </row>
    <row r="102731" spans="11:11">
      <c r="K102731" s="211"/>
    </row>
    <row r="102732" spans="11:11">
      <c r="K102732" s="211"/>
    </row>
    <row r="102733" spans="11:11">
      <c r="K102733" s="211"/>
    </row>
    <row r="102734" spans="11:11">
      <c r="K102734" s="211"/>
    </row>
    <row r="102735" spans="11:11">
      <c r="K102735" s="211"/>
    </row>
    <row r="102736" spans="11:11">
      <c r="K102736" s="211"/>
    </row>
    <row r="102737" spans="11:11">
      <c r="K102737" s="211"/>
    </row>
    <row r="102738" spans="11:11">
      <c r="K102738" s="211"/>
    </row>
    <row r="102739" spans="11:11">
      <c r="K102739" s="211"/>
    </row>
    <row r="102740" spans="11:11">
      <c r="K102740" s="211"/>
    </row>
    <row r="102741" spans="11:11">
      <c r="K102741" s="211"/>
    </row>
    <row r="102742" spans="11:11">
      <c r="K102742" s="211"/>
    </row>
    <row r="102743" spans="11:11">
      <c r="K102743" s="211"/>
    </row>
    <row r="102744" spans="11:11">
      <c r="K102744" s="211"/>
    </row>
    <row r="102745" spans="11:11">
      <c r="K102745" s="211"/>
    </row>
    <row r="102746" spans="11:11">
      <c r="K102746" s="211"/>
    </row>
    <row r="102747" spans="11:11">
      <c r="K102747" s="211"/>
    </row>
    <row r="102748" spans="11:11">
      <c r="K102748" s="211"/>
    </row>
    <row r="102749" spans="11:11">
      <c r="K102749" s="211"/>
    </row>
    <row r="102750" spans="11:11">
      <c r="K102750" s="211"/>
    </row>
    <row r="102751" spans="11:11">
      <c r="K102751" s="211"/>
    </row>
    <row r="102752" spans="11:11">
      <c r="K102752" s="211"/>
    </row>
    <row r="102753" spans="11:11">
      <c r="K102753" s="211"/>
    </row>
    <row r="102754" spans="11:11">
      <c r="K102754" s="211"/>
    </row>
    <row r="102755" spans="11:11">
      <c r="K102755" s="211"/>
    </row>
    <row r="102756" spans="11:11">
      <c r="K102756" s="211"/>
    </row>
    <row r="102757" spans="11:11">
      <c r="K102757" s="211"/>
    </row>
    <row r="102758" spans="11:11">
      <c r="K102758" s="211"/>
    </row>
    <row r="102759" spans="11:11">
      <c r="K102759" s="211"/>
    </row>
    <row r="102760" spans="11:11">
      <c r="K102760" s="211"/>
    </row>
    <row r="102761" spans="11:11">
      <c r="K102761" s="211"/>
    </row>
    <row r="102762" spans="11:11">
      <c r="K102762" s="211"/>
    </row>
    <row r="102763" spans="11:11">
      <c r="K102763" s="211"/>
    </row>
    <row r="102764" spans="11:11">
      <c r="K102764" s="211"/>
    </row>
    <row r="102765" spans="11:11">
      <c r="K102765" s="211"/>
    </row>
    <row r="102766" spans="11:11">
      <c r="K102766" s="211"/>
    </row>
    <row r="102767" spans="11:11">
      <c r="K102767" s="211"/>
    </row>
    <row r="102768" spans="11:11">
      <c r="K102768" s="211"/>
    </row>
    <row r="102769" spans="11:11">
      <c r="K102769" s="211"/>
    </row>
    <row r="102770" spans="11:11">
      <c r="K102770" s="211"/>
    </row>
    <row r="102771" spans="11:11">
      <c r="K102771" s="211"/>
    </row>
    <row r="102772" spans="11:11">
      <c r="K102772" s="211"/>
    </row>
    <row r="102773" spans="11:11">
      <c r="K102773" s="211"/>
    </row>
    <row r="102774" spans="11:11">
      <c r="K102774" s="211"/>
    </row>
    <row r="102775" spans="11:11">
      <c r="K102775" s="211"/>
    </row>
    <row r="102776" spans="11:11">
      <c r="K102776" s="211"/>
    </row>
    <row r="102777" spans="11:11">
      <c r="K102777" s="211"/>
    </row>
    <row r="102778" spans="11:11">
      <c r="K102778" s="211"/>
    </row>
    <row r="102779" spans="11:11">
      <c r="K102779" s="211"/>
    </row>
    <row r="102780" spans="11:11">
      <c r="K102780" s="211"/>
    </row>
    <row r="102781" spans="11:11">
      <c r="K102781" s="211"/>
    </row>
    <row r="102782" spans="11:11">
      <c r="K102782" s="211"/>
    </row>
    <row r="102783" spans="11:11">
      <c r="K102783" s="211"/>
    </row>
    <row r="102784" spans="11:11">
      <c r="K102784" s="211"/>
    </row>
    <row r="102785" spans="11:11">
      <c r="K102785" s="211"/>
    </row>
    <row r="102786" spans="11:11">
      <c r="K102786" s="211"/>
    </row>
    <row r="102787" spans="11:11">
      <c r="K102787" s="211"/>
    </row>
    <row r="102788" spans="11:11">
      <c r="K102788" s="211"/>
    </row>
    <row r="102789" spans="11:11">
      <c r="K102789" s="211"/>
    </row>
    <row r="102790" spans="11:11">
      <c r="K102790" s="211"/>
    </row>
    <row r="102791" spans="11:11">
      <c r="K102791" s="211"/>
    </row>
    <row r="102792" spans="11:11">
      <c r="K102792" s="211"/>
    </row>
    <row r="102793" spans="11:11">
      <c r="K102793" s="211"/>
    </row>
    <row r="102794" spans="11:11">
      <c r="K102794" s="211"/>
    </row>
    <row r="102795" spans="11:11">
      <c r="K102795" s="211"/>
    </row>
    <row r="102796" spans="11:11">
      <c r="K102796" s="211"/>
    </row>
    <row r="102797" spans="11:11">
      <c r="K102797" s="211"/>
    </row>
    <row r="102798" spans="11:11">
      <c r="K102798" s="211"/>
    </row>
    <row r="102799" spans="11:11">
      <c r="K102799" s="211"/>
    </row>
    <row r="102800" spans="11:11">
      <c r="K102800" s="211"/>
    </row>
    <row r="102801" spans="11:11">
      <c r="K102801" s="211"/>
    </row>
    <row r="102802" spans="11:11">
      <c r="K102802" s="211"/>
    </row>
    <row r="102803" spans="11:11">
      <c r="K102803" s="211"/>
    </row>
    <row r="102804" spans="11:11">
      <c r="K102804" s="211"/>
    </row>
    <row r="102805" spans="11:11">
      <c r="K102805" s="211"/>
    </row>
    <row r="102806" spans="11:11">
      <c r="K102806" s="211"/>
    </row>
    <row r="102807" spans="11:11">
      <c r="K102807" s="211"/>
    </row>
    <row r="102808" spans="11:11">
      <c r="K102808" s="211"/>
    </row>
    <row r="102809" spans="11:11">
      <c r="K102809" s="211"/>
    </row>
    <row r="102810" spans="11:11">
      <c r="K102810" s="211"/>
    </row>
    <row r="102811" spans="11:11">
      <c r="K102811" s="211"/>
    </row>
    <row r="102812" spans="11:11">
      <c r="K102812" s="211"/>
    </row>
    <row r="102813" spans="11:11">
      <c r="K102813" s="211"/>
    </row>
    <row r="102814" spans="11:11">
      <c r="K102814" s="211"/>
    </row>
    <row r="102815" spans="11:11">
      <c r="K102815" s="211"/>
    </row>
    <row r="102816" spans="11:11">
      <c r="K102816" s="211"/>
    </row>
    <row r="102817" spans="11:11">
      <c r="K102817" s="211"/>
    </row>
    <row r="102818" spans="11:11">
      <c r="K102818" s="211"/>
    </row>
    <row r="102819" spans="11:11">
      <c r="K102819" s="211"/>
    </row>
    <row r="102820" spans="11:11">
      <c r="K102820" s="211"/>
    </row>
    <row r="102821" spans="11:11">
      <c r="K102821" s="211"/>
    </row>
    <row r="102822" spans="11:11">
      <c r="K102822" s="211"/>
    </row>
    <row r="102823" spans="11:11">
      <c r="K102823" s="211"/>
    </row>
    <row r="102824" spans="11:11">
      <c r="K102824" s="211"/>
    </row>
    <row r="102825" spans="11:11">
      <c r="K102825" s="211"/>
    </row>
    <row r="102826" spans="11:11">
      <c r="K102826" s="211"/>
    </row>
    <row r="102827" spans="11:11">
      <c r="K102827" s="211"/>
    </row>
    <row r="102828" spans="11:11">
      <c r="K102828" s="211"/>
    </row>
    <row r="102829" spans="11:11">
      <c r="K102829" s="211"/>
    </row>
    <row r="102830" spans="11:11">
      <c r="K102830" s="211"/>
    </row>
    <row r="102831" spans="11:11">
      <c r="K102831" s="211"/>
    </row>
    <row r="102832" spans="11:11">
      <c r="K102832" s="211"/>
    </row>
    <row r="102833" spans="11:11">
      <c r="K102833" s="211"/>
    </row>
    <row r="102834" spans="11:11">
      <c r="K102834" s="211"/>
    </row>
    <row r="102835" spans="11:11">
      <c r="K102835" s="211"/>
    </row>
    <row r="102836" spans="11:11">
      <c r="K102836" s="211"/>
    </row>
    <row r="102837" spans="11:11">
      <c r="K102837" s="211"/>
    </row>
    <row r="102838" spans="11:11">
      <c r="K102838" s="211"/>
    </row>
    <row r="102839" spans="11:11">
      <c r="K102839" s="211"/>
    </row>
    <row r="102840" spans="11:11">
      <c r="K102840" s="211"/>
    </row>
    <row r="102841" spans="11:11">
      <c r="K102841" s="211"/>
    </row>
    <row r="102842" spans="11:11">
      <c r="K102842" s="211"/>
    </row>
    <row r="102843" spans="11:11">
      <c r="K102843" s="211"/>
    </row>
    <row r="102844" spans="11:11">
      <c r="K102844" s="211"/>
    </row>
    <row r="102845" spans="11:11">
      <c r="K102845" s="211"/>
    </row>
    <row r="102846" spans="11:11">
      <c r="K102846" s="211"/>
    </row>
    <row r="102847" spans="11:11">
      <c r="K102847" s="211"/>
    </row>
    <row r="102848" spans="11:11">
      <c r="K102848" s="211"/>
    </row>
    <row r="102849" spans="11:11">
      <c r="K102849" s="211"/>
    </row>
    <row r="102850" spans="11:11">
      <c r="K102850" s="211"/>
    </row>
    <row r="102851" spans="11:11">
      <c r="K102851" s="211"/>
    </row>
    <row r="102852" spans="11:11">
      <c r="K102852" s="211"/>
    </row>
    <row r="102853" spans="11:11">
      <c r="K102853" s="211"/>
    </row>
    <row r="102854" spans="11:11">
      <c r="K102854" s="211"/>
    </row>
    <row r="102855" spans="11:11">
      <c r="K102855" s="211"/>
    </row>
    <row r="102856" spans="11:11">
      <c r="K102856" s="211"/>
    </row>
    <row r="102857" spans="11:11">
      <c r="K102857" s="211"/>
    </row>
    <row r="102858" spans="11:11">
      <c r="K102858" s="211"/>
    </row>
    <row r="102859" spans="11:11">
      <c r="K102859" s="211"/>
    </row>
    <row r="102860" spans="11:11">
      <c r="K102860" s="211"/>
    </row>
    <row r="102861" spans="11:11">
      <c r="K102861" s="211"/>
    </row>
    <row r="102862" spans="11:11">
      <c r="K102862" s="211"/>
    </row>
    <row r="102863" spans="11:11">
      <c r="K102863" s="211"/>
    </row>
    <row r="102864" spans="11:11">
      <c r="K102864" s="211"/>
    </row>
    <row r="102865" spans="11:11">
      <c r="K102865" s="211"/>
    </row>
    <row r="102866" spans="11:11">
      <c r="K102866" s="211"/>
    </row>
    <row r="102867" spans="11:11">
      <c r="K102867" s="211"/>
    </row>
    <row r="102868" spans="11:11">
      <c r="K102868" s="211"/>
    </row>
    <row r="102869" spans="11:11">
      <c r="K102869" s="211"/>
    </row>
    <row r="102870" spans="11:11">
      <c r="K102870" s="211"/>
    </row>
    <row r="102871" spans="11:11">
      <c r="K102871" s="211"/>
    </row>
    <row r="102872" spans="11:11">
      <c r="K102872" s="211"/>
    </row>
    <row r="102873" spans="11:11">
      <c r="K102873" s="211"/>
    </row>
    <row r="102874" spans="11:11">
      <c r="K102874" s="211"/>
    </row>
    <row r="102875" spans="11:11">
      <c r="K102875" s="211"/>
    </row>
    <row r="102876" spans="11:11">
      <c r="K102876" s="211"/>
    </row>
    <row r="102877" spans="11:11">
      <c r="K102877" s="211"/>
    </row>
    <row r="102878" spans="11:11">
      <c r="K102878" s="211"/>
    </row>
    <row r="102879" spans="11:11">
      <c r="K102879" s="211"/>
    </row>
    <row r="102880" spans="11:11">
      <c r="K102880" s="211"/>
    </row>
    <row r="102881" spans="11:11">
      <c r="K102881" s="211"/>
    </row>
    <row r="102882" spans="11:11">
      <c r="K102882" s="211"/>
    </row>
    <row r="102883" spans="11:11">
      <c r="K102883" s="211"/>
    </row>
    <row r="102884" spans="11:11">
      <c r="K102884" s="211"/>
    </row>
    <row r="102885" spans="11:11">
      <c r="K102885" s="211"/>
    </row>
    <row r="102886" spans="11:11">
      <c r="K102886" s="211"/>
    </row>
    <row r="102887" spans="11:11">
      <c r="K102887" s="211"/>
    </row>
    <row r="102888" spans="11:11">
      <c r="K102888" s="211"/>
    </row>
    <row r="102889" spans="11:11">
      <c r="K102889" s="211"/>
    </row>
    <row r="102890" spans="11:11">
      <c r="K102890" s="211"/>
    </row>
    <row r="102891" spans="11:11">
      <c r="K102891" s="211"/>
    </row>
    <row r="102892" spans="11:11">
      <c r="K102892" s="211"/>
    </row>
    <row r="102893" spans="11:11">
      <c r="K102893" s="211"/>
    </row>
    <row r="102894" spans="11:11">
      <c r="K102894" s="211"/>
    </row>
    <row r="102895" spans="11:11">
      <c r="K102895" s="211"/>
    </row>
    <row r="102896" spans="11:11">
      <c r="K102896" s="211"/>
    </row>
    <row r="102897" spans="11:11">
      <c r="K102897" s="211"/>
    </row>
    <row r="102898" spans="11:11">
      <c r="K102898" s="211"/>
    </row>
    <row r="102899" spans="11:11">
      <c r="K102899" s="211"/>
    </row>
    <row r="102900" spans="11:11">
      <c r="K102900" s="211"/>
    </row>
    <row r="102901" spans="11:11">
      <c r="K102901" s="211"/>
    </row>
    <row r="102902" spans="11:11">
      <c r="K102902" s="211"/>
    </row>
    <row r="102903" spans="11:11">
      <c r="K102903" s="211"/>
    </row>
    <row r="102904" spans="11:11">
      <c r="K102904" s="211"/>
    </row>
    <row r="102905" spans="11:11">
      <c r="K102905" s="211"/>
    </row>
    <row r="102906" spans="11:11">
      <c r="K102906" s="211"/>
    </row>
    <row r="102907" spans="11:11">
      <c r="K102907" s="211"/>
    </row>
    <row r="102908" spans="11:11">
      <c r="K102908" s="211"/>
    </row>
    <row r="102909" spans="11:11">
      <c r="K102909" s="211"/>
    </row>
    <row r="102910" spans="11:11">
      <c r="K102910" s="211"/>
    </row>
    <row r="102911" spans="11:11">
      <c r="K102911" s="211"/>
    </row>
    <row r="102912" spans="11:11">
      <c r="K102912" s="211"/>
    </row>
    <row r="102913" spans="11:11">
      <c r="K102913" s="211"/>
    </row>
    <row r="102914" spans="11:11">
      <c r="K102914" s="211"/>
    </row>
    <row r="102915" spans="11:11">
      <c r="K102915" s="211"/>
    </row>
    <row r="102916" spans="11:11">
      <c r="K102916" s="211"/>
    </row>
    <row r="102917" spans="11:11">
      <c r="K102917" s="211"/>
    </row>
    <row r="102918" spans="11:11">
      <c r="K102918" s="211"/>
    </row>
    <row r="102919" spans="11:11">
      <c r="K102919" s="211"/>
    </row>
    <row r="102920" spans="11:11">
      <c r="K102920" s="211"/>
    </row>
    <row r="102921" spans="11:11">
      <c r="K102921" s="211"/>
    </row>
    <row r="102922" spans="11:11">
      <c r="K102922" s="211"/>
    </row>
    <row r="102923" spans="11:11">
      <c r="K102923" s="211"/>
    </row>
    <row r="102924" spans="11:11">
      <c r="K102924" s="211"/>
    </row>
    <row r="102925" spans="11:11">
      <c r="K102925" s="211"/>
    </row>
    <row r="102926" spans="11:11">
      <c r="K102926" s="211"/>
    </row>
    <row r="102927" spans="11:11">
      <c r="K102927" s="211"/>
    </row>
    <row r="102928" spans="11:11">
      <c r="K102928" s="211"/>
    </row>
    <row r="102929" spans="11:11">
      <c r="K102929" s="211"/>
    </row>
    <row r="102930" spans="11:11">
      <c r="K102930" s="211"/>
    </row>
    <row r="102931" spans="11:11">
      <c r="K102931" s="211"/>
    </row>
    <row r="102932" spans="11:11">
      <c r="K102932" s="211"/>
    </row>
    <row r="102933" spans="11:11">
      <c r="K102933" s="211"/>
    </row>
    <row r="102934" spans="11:11">
      <c r="K102934" s="211"/>
    </row>
    <row r="102935" spans="11:11">
      <c r="K102935" s="211"/>
    </row>
    <row r="102936" spans="11:11">
      <c r="K102936" s="211"/>
    </row>
    <row r="102937" spans="11:11">
      <c r="K102937" s="211"/>
    </row>
    <row r="102938" spans="11:11">
      <c r="K102938" s="211"/>
    </row>
    <row r="102939" spans="11:11">
      <c r="K102939" s="211"/>
    </row>
    <row r="102940" spans="11:11">
      <c r="K102940" s="211"/>
    </row>
    <row r="102941" spans="11:11">
      <c r="K102941" s="211"/>
    </row>
    <row r="102942" spans="11:11">
      <c r="K102942" s="211"/>
    </row>
    <row r="102943" spans="11:11">
      <c r="K102943" s="211"/>
    </row>
    <row r="102944" spans="11:11">
      <c r="K102944" s="211"/>
    </row>
    <row r="102945" spans="11:11">
      <c r="K102945" s="211"/>
    </row>
    <row r="102946" spans="11:11">
      <c r="K102946" s="211"/>
    </row>
    <row r="102947" spans="11:11">
      <c r="K102947" s="211"/>
    </row>
    <row r="102948" spans="11:11">
      <c r="K102948" s="211"/>
    </row>
    <row r="102949" spans="11:11">
      <c r="K102949" s="211"/>
    </row>
    <row r="102950" spans="11:11">
      <c r="K102950" s="211"/>
    </row>
    <row r="102951" spans="11:11">
      <c r="K102951" s="211"/>
    </row>
    <row r="102952" spans="11:11">
      <c r="K102952" s="211"/>
    </row>
    <row r="102953" spans="11:11">
      <c r="K102953" s="211"/>
    </row>
    <row r="102954" spans="11:11">
      <c r="K102954" s="211"/>
    </row>
    <row r="102955" spans="11:11">
      <c r="K102955" s="211"/>
    </row>
    <row r="102956" spans="11:11">
      <c r="K102956" s="211"/>
    </row>
    <row r="102957" spans="11:11">
      <c r="K102957" s="211"/>
    </row>
    <row r="102958" spans="11:11">
      <c r="K102958" s="211"/>
    </row>
    <row r="102959" spans="11:11">
      <c r="K102959" s="211"/>
    </row>
    <row r="102960" spans="11:11">
      <c r="K102960" s="211"/>
    </row>
    <row r="102961" spans="11:11">
      <c r="K102961" s="211"/>
    </row>
    <row r="102962" spans="11:11">
      <c r="K102962" s="211"/>
    </row>
    <row r="102963" spans="11:11">
      <c r="K102963" s="211"/>
    </row>
    <row r="102964" spans="11:11">
      <c r="K102964" s="211"/>
    </row>
    <row r="102965" spans="11:11">
      <c r="K102965" s="211"/>
    </row>
    <row r="102966" spans="11:11">
      <c r="K102966" s="211"/>
    </row>
    <row r="102967" spans="11:11">
      <c r="K102967" s="211"/>
    </row>
    <row r="102968" spans="11:11">
      <c r="K102968" s="211"/>
    </row>
    <row r="102969" spans="11:11">
      <c r="K102969" s="211"/>
    </row>
    <row r="102970" spans="11:11">
      <c r="K102970" s="211"/>
    </row>
    <row r="102971" spans="11:11">
      <c r="K102971" s="211"/>
    </row>
    <row r="102972" spans="11:11">
      <c r="K102972" s="211"/>
    </row>
    <row r="102973" spans="11:11">
      <c r="K102973" s="211"/>
    </row>
    <row r="102974" spans="11:11">
      <c r="K102974" s="211"/>
    </row>
    <row r="102975" spans="11:11">
      <c r="K102975" s="211"/>
    </row>
    <row r="102976" spans="11:11">
      <c r="K102976" s="211"/>
    </row>
    <row r="102977" spans="11:11">
      <c r="K102977" s="211"/>
    </row>
    <row r="102978" spans="11:11">
      <c r="K102978" s="211"/>
    </row>
    <row r="102979" spans="11:11">
      <c r="K102979" s="211"/>
    </row>
    <row r="102980" spans="11:11">
      <c r="K102980" s="211"/>
    </row>
    <row r="102981" spans="11:11">
      <c r="K102981" s="211"/>
    </row>
    <row r="102982" spans="11:11">
      <c r="K102982" s="211"/>
    </row>
    <row r="102983" spans="11:11">
      <c r="K102983" s="211"/>
    </row>
    <row r="102984" spans="11:11">
      <c r="K102984" s="211"/>
    </row>
    <row r="102985" spans="11:11">
      <c r="K102985" s="211"/>
    </row>
    <row r="102986" spans="11:11">
      <c r="K102986" s="211"/>
    </row>
    <row r="102987" spans="11:11">
      <c r="K102987" s="211"/>
    </row>
    <row r="102988" spans="11:11">
      <c r="K102988" s="211"/>
    </row>
    <row r="102989" spans="11:11">
      <c r="K102989" s="211"/>
    </row>
    <row r="102990" spans="11:11">
      <c r="K102990" s="211"/>
    </row>
    <row r="102991" spans="11:11">
      <c r="K102991" s="211"/>
    </row>
    <row r="102992" spans="11:11">
      <c r="K102992" s="211"/>
    </row>
    <row r="102993" spans="11:11">
      <c r="K102993" s="211"/>
    </row>
    <row r="102994" spans="11:11">
      <c r="K102994" s="211"/>
    </row>
    <row r="102995" spans="11:11">
      <c r="K102995" s="211"/>
    </row>
    <row r="102996" spans="11:11">
      <c r="K102996" s="211"/>
    </row>
    <row r="102997" spans="11:11">
      <c r="K102997" s="211"/>
    </row>
    <row r="102998" spans="11:11">
      <c r="K102998" s="211"/>
    </row>
    <row r="102999" spans="11:11">
      <c r="K102999" s="211"/>
    </row>
    <row r="103000" spans="11:11">
      <c r="K103000" s="211"/>
    </row>
    <row r="103001" spans="11:11">
      <c r="K103001" s="211"/>
    </row>
    <row r="103002" spans="11:11">
      <c r="K103002" s="211"/>
    </row>
    <row r="103003" spans="11:11">
      <c r="K103003" s="211"/>
    </row>
    <row r="103004" spans="11:11">
      <c r="K103004" s="211"/>
    </row>
    <row r="103005" spans="11:11">
      <c r="K103005" s="211"/>
    </row>
    <row r="103006" spans="11:11">
      <c r="K103006" s="211"/>
    </row>
    <row r="103007" spans="11:11">
      <c r="K103007" s="211"/>
    </row>
    <row r="103008" spans="11:11">
      <c r="K103008" s="211"/>
    </row>
    <row r="103009" spans="11:11">
      <c r="K103009" s="211"/>
    </row>
    <row r="103010" spans="11:11">
      <c r="K103010" s="211"/>
    </row>
    <row r="103011" spans="11:11">
      <c r="K103011" s="211"/>
    </row>
    <row r="103012" spans="11:11">
      <c r="K103012" s="211"/>
    </row>
    <row r="103013" spans="11:11">
      <c r="K103013" s="211"/>
    </row>
    <row r="103014" spans="11:11">
      <c r="K103014" s="211"/>
    </row>
    <row r="103015" spans="11:11">
      <c r="K103015" s="211"/>
    </row>
    <row r="103016" spans="11:11">
      <c r="K103016" s="211"/>
    </row>
    <row r="103017" spans="11:11">
      <c r="K103017" s="211"/>
    </row>
    <row r="103018" spans="11:11">
      <c r="K103018" s="211"/>
    </row>
    <row r="103019" spans="11:11">
      <c r="K103019" s="211"/>
    </row>
    <row r="103020" spans="11:11">
      <c r="K103020" s="211"/>
    </row>
    <row r="103021" spans="11:11">
      <c r="K103021" s="211"/>
    </row>
    <row r="103022" spans="11:11">
      <c r="K103022" s="211"/>
    </row>
    <row r="103023" spans="11:11">
      <c r="K103023" s="211"/>
    </row>
    <row r="103024" spans="11:11">
      <c r="K103024" s="211"/>
    </row>
    <row r="103025" spans="11:11">
      <c r="K103025" s="211"/>
    </row>
    <row r="103026" spans="11:11">
      <c r="K103026" s="211"/>
    </row>
    <row r="103027" spans="11:11">
      <c r="K103027" s="211"/>
    </row>
    <row r="103028" spans="11:11">
      <c r="K103028" s="211"/>
    </row>
    <row r="103029" spans="11:11">
      <c r="K103029" s="211"/>
    </row>
    <row r="103030" spans="11:11">
      <c r="K103030" s="211"/>
    </row>
    <row r="103031" spans="11:11">
      <c r="K103031" s="211"/>
    </row>
    <row r="103032" spans="11:11">
      <c r="K103032" s="211"/>
    </row>
    <row r="103033" spans="11:11">
      <c r="K103033" s="211"/>
    </row>
    <row r="103034" spans="11:11">
      <c r="K103034" s="211"/>
    </row>
    <row r="103035" spans="11:11">
      <c r="K103035" s="211"/>
    </row>
    <row r="103036" spans="11:11">
      <c r="K103036" s="211"/>
    </row>
    <row r="103037" spans="11:11">
      <c r="K103037" s="211"/>
    </row>
    <row r="103038" spans="11:11">
      <c r="K103038" s="211"/>
    </row>
    <row r="103039" spans="11:11">
      <c r="K103039" s="211"/>
    </row>
    <row r="103040" spans="11:11">
      <c r="K103040" s="211"/>
    </row>
    <row r="103041" spans="11:11">
      <c r="K103041" s="211"/>
    </row>
    <row r="103042" spans="11:11">
      <c r="K103042" s="211"/>
    </row>
    <row r="103043" spans="11:11">
      <c r="K103043" s="211"/>
    </row>
    <row r="103044" spans="11:11">
      <c r="K103044" s="211"/>
    </row>
    <row r="103045" spans="11:11">
      <c r="K103045" s="211"/>
    </row>
    <row r="103046" spans="11:11">
      <c r="K103046" s="211"/>
    </row>
    <row r="103047" spans="11:11">
      <c r="K103047" s="211"/>
    </row>
    <row r="103048" spans="11:11">
      <c r="K103048" s="211"/>
    </row>
    <row r="103049" spans="11:11">
      <c r="K103049" s="211"/>
    </row>
    <row r="103050" spans="11:11">
      <c r="K103050" s="211"/>
    </row>
    <row r="103051" spans="11:11">
      <c r="K103051" s="211"/>
    </row>
    <row r="103052" spans="11:11">
      <c r="K103052" s="211"/>
    </row>
    <row r="103053" spans="11:11">
      <c r="K103053" s="211"/>
    </row>
    <row r="103054" spans="11:11">
      <c r="K103054" s="211"/>
    </row>
    <row r="103055" spans="11:11">
      <c r="K103055" s="211"/>
    </row>
    <row r="103056" spans="11:11">
      <c r="K103056" s="211"/>
    </row>
    <row r="103057" spans="11:11">
      <c r="K103057" s="211"/>
    </row>
    <row r="103058" spans="11:11">
      <c r="K103058" s="211"/>
    </row>
    <row r="103059" spans="11:11">
      <c r="K103059" s="211"/>
    </row>
    <row r="103060" spans="11:11">
      <c r="K103060" s="211"/>
    </row>
    <row r="103061" spans="11:11">
      <c r="K103061" s="211"/>
    </row>
    <row r="103062" spans="11:11">
      <c r="K103062" s="211"/>
    </row>
    <row r="103063" spans="11:11">
      <c r="K103063" s="211"/>
    </row>
    <row r="103064" spans="11:11">
      <c r="K103064" s="211"/>
    </row>
    <row r="103065" spans="11:11">
      <c r="K103065" s="211"/>
    </row>
    <row r="103066" spans="11:11">
      <c r="K103066" s="211"/>
    </row>
    <row r="103067" spans="11:11">
      <c r="K103067" s="211"/>
    </row>
    <row r="103068" spans="11:11">
      <c r="K103068" s="211"/>
    </row>
    <row r="103069" spans="11:11">
      <c r="K103069" s="211"/>
    </row>
    <row r="103070" spans="11:11">
      <c r="K103070" s="211"/>
    </row>
    <row r="103071" spans="11:11">
      <c r="K103071" s="211"/>
    </row>
    <row r="103072" spans="11:11">
      <c r="K103072" s="211"/>
    </row>
    <row r="103073" spans="11:11">
      <c r="K103073" s="211"/>
    </row>
    <row r="103074" spans="11:11">
      <c r="K103074" s="211"/>
    </row>
    <row r="103075" spans="11:11">
      <c r="K103075" s="211"/>
    </row>
    <row r="103076" spans="11:11">
      <c r="K103076" s="211"/>
    </row>
    <row r="103077" spans="11:11">
      <c r="K103077" s="211"/>
    </row>
    <row r="103078" spans="11:11">
      <c r="K103078" s="211"/>
    </row>
    <row r="103079" spans="11:11">
      <c r="K103079" s="211"/>
    </row>
    <row r="103080" spans="11:11">
      <c r="K103080" s="211"/>
    </row>
    <row r="103081" spans="11:11">
      <c r="K103081" s="211"/>
    </row>
    <row r="103082" spans="11:11">
      <c r="K103082" s="211"/>
    </row>
    <row r="103083" spans="11:11">
      <c r="K103083" s="211"/>
    </row>
    <row r="103084" spans="11:11">
      <c r="K103084" s="211"/>
    </row>
    <row r="103085" spans="11:11">
      <c r="K103085" s="211"/>
    </row>
    <row r="103086" spans="11:11">
      <c r="K103086" s="211"/>
    </row>
    <row r="103087" spans="11:11">
      <c r="K103087" s="211"/>
    </row>
    <row r="103088" spans="11:11">
      <c r="K103088" s="211"/>
    </row>
    <row r="103089" spans="11:11">
      <c r="K103089" s="211"/>
    </row>
    <row r="103090" spans="11:11">
      <c r="K103090" s="211"/>
    </row>
    <row r="103091" spans="11:11">
      <c r="K103091" s="211"/>
    </row>
    <row r="103092" spans="11:11">
      <c r="K103092" s="211"/>
    </row>
    <row r="103093" spans="11:11">
      <c r="K103093" s="211"/>
    </row>
    <row r="103094" spans="11:11">
      <c r="K103094" s="211"/>
    </row>
    <row r="103095" spans="11:11">
      <c r="K103095" s="211"/>
    </row>
    <row r="103096" spans="11:11">
      <c r="K103096" s="211"/>
    </row>
    <row r="103097" spans="11:11">
      <c r="K103097" s="211"/>
    </row>
    <row r="103098" spans="11:11">
      <c r="K103098" s="211"/>
    </row>
    <row r="103099" spans="11:11">
      <c r="K103099" s="211"/>
    </row>
    <row r="103100" spans="11:11">
      <c r="K103100" s="211"/>
    </row>
    <row r="103101" spans="11:11">
      <c r="K103101" s="211"/>
    </row>
    <row r="103102" spans="11:11">
      <c r="K103102" s="211"/>
    </row>
    <row r="103103" spans="11:11">
      <c r="K103103" s="211"/>
    </row>
    <row r="103104" spans="11:11">
      <c r="K103104" s="211"/>
    </row>
    <row r="103105" spans="11:11">
      <c r="K103105" s="211"/>
    </row>
    <row r="103106" spans="11:11">
      <c r="K103106" s="211"/>
    </row>
    <row r="103107" spans="11:11">
      <c r="K103107" s="211"/>
    </row>
    <row r="103108" spans="11:11">
      <c r="K103108" s="211"/>
    </row>
    <row r="103109" spans="11:11">
      <c r="K103109" s="211"/>
    </row>
    <row r="103110" spans="11:11">
      <c r="K103110" s="211"/>
    </row>
    <row r="103111" spans="11:11">
      <c r="K103111" s="211"/>
    </row>
    <row r="103112" spans="11:11">
      <c r="K103112" s="211"/>
    </row>
    <row r="103113" spans="11:11">
      <c r="K103113" s="211"/>
    </row>
    <row r="103114" spans="11:11">
      <c r="K103114" s="211"/>
    </row>
    <row r="103115" spans="11:11">
      <c r="K103115" s="211"/>
    </row>
    <row r="103116" spans="11:11">
      <c r="K103116" s="211"/>
    </row>
    <row r="103117" spans="11:11">
      <c r="K103117" s="211"/>
    </row>
    <row r="103118" spans="11:11">
      <c r="K103118" s="211"/>
    </row>
    <row r="103119" spans="11:11">
      <c r="K103119" s="211"/>
    </row>
    <row r="103120" spans="11:11">
      <c r="K103120" s="211"/>
    </row>
    <row r="103121" spans="11:11">
      <c r="K103121" s="211"/>
    </row>
    <row r="103122" spans="11:11">
      <c r="K103122" s="211"/>
    </row>
    <row r="103123" spans="11:11">
      <c r="K103123" s="211"/>
    </row>
    <row r="103124" spans="11:11">
      <c r="K103124" s="211"/>
    </row>
    <row r="103125" spans="11:11">
      <c r="K103125" s="211"/>
    </row>
    <row r="103126" spans="11:11">
      <c r="K103126" s="211"/>
    </row>
    <row r="103127" spans="11:11">
      <c r="K103127" s="211"/>
    </row>
    <row r="103128" spans="11:11">
      <c r="K103128" s="211"/>
    </row>
    <row r="103129" spans="11:11">
      <c r="K103129" s="211"/>
    </row>
    <row r="103130" spans="11:11">
      <c r="K103130" s="211"/>
    </row>
    <row r="103131" spans="11:11">
      <c r="K103131" s="211"/>
    </row>
    <row r="103132" spans="11:11">
      <c r="K103132" s="211"/>
    </row>
    <row r="103133" spans="11:11">
      <c r="K103133" s="211"/>
    </row>
    <row r="103134" spans="11:11">
      <c r="K103134" s="211"/>
    </row>
    <row r="103135" spans="11:11">
      <c r="K103135" s="211"/>
    </row>
    <row r="103136" spans="11:11">
      <c r="K103136" s="211"/>
    </row>
    <row r="103137" spans="11:11">
      <c r="K103137" s="211"/>
    </row>
    <row r="103138" spans="11:11">
      <c r="K103138" s="211"/>
    </row>
    <row r="103139" spans="11:11">
      <c r="K103139" s="211"/>
    </row>
    <row r="103140" spans="11:11">
      <c r="K103140" s="211"/>
    </row>
    <row r="103141" spans="11:11">
      <c r="K103141" s="211"/>
    </row>
    <row r="103142" spans="11:11">
      <c r="K103142" s="211"/>
    </row>
    <row r="103143" spans="11:11">
      <c r="K103143" s="211"/>
    </row>
    <row r="103144" spans="11:11">
      <c r="K103144" s="211"/>
    </row>
    <row r="103145" spans="11:11">
      <c r="K103145" s="211"/>
    </row>
    <row r="103146" spans="11:11">
      <c r="K103146" s="211"/>
    </row>
    <row r="103147" spans="11:11">
      <c r="K103147" s="211"/>
    </row>
    <row r="103148" spans="11:11">
      <c r="K103148" s="211"/>
    </row>
    <row r="103149" spans="11:11">
      <c r="K103149" s="211"/>
    </row>
    <row r="103150" spans="11:11">
      <c r="K103150" s="211"/>
    </row>
    <row r="103151" spans="11:11">
      <c r="K103151" s="211"/>
    </row>
    <row r="103152" spans="11:11">
      <c r="K103152" s="211"/>
    </row>
    <row r="103153" spans="11:11">
      <c r="K103153" s="211"/>
    </row>
    <row r="103154" spans="11:11">
      <c r="K103154" s="211"/>
    </row>
    <row r="103155" spans="11:11">
      <c r="K103155" s="211"/>
    </row>
    <row r="103156" spans="11:11">
      <c r="K103156" s="211"/>
    </row>
    <row r="103157" spans="11:11">
      <c r="K103157" s="211"/>
    </row>
    <row r="103158" spans="11:11">
      <c r="K103158" s="211"/>
    </row>
    <row r="103159" spans="11:11">
      <c r="K103159" s="211"/>
    </row>
    <row r="103160" spans="11:11">
      <c r="K103160" s="211"/>
    </row>
    <row r="103161" spans="11:11">
      <c r="K103161" s="211"/>
    </row>
    <row r="103162" spans="11:11">
      <c r="K103162" s="211"/>
    </row>
    <row r="103163" spans="11:11">
      <c r="K103163" s="211"/>
    </row>
    <row r="103164" spans="11:11">
      <c r="K103164" s="211"/>
    </row>
    <row r="103165" spans="11:11">
      <c r="K103165" s="211"/>
    </row>
    <row r="103166" spans="11:11">
      <c r="K103166" s="211"/>
    </row>
    <row r="103167" spans="11:11">
      <c r="K103167" s="211"/>
    </row>
    <row r="103168" spans="11:11">
      <c r="K103168" s="211"/>
    </row>
    <row r="103169" spans="11:11">
      <c r="K103169" s="211"/>
    </row>
    <row r="103170" spans="11:11">
      <c r="K103170" s="211"/>
    </row>
    <row r="103171" spans="11:11">
      <c r="K103171" s="211"/>
    </row>
    <row r="103172" spans="11:11">
      <c r="K103172" s="211"/>
    </row>
    <row r="103173" spans="11:11">
      <c r="K103173" s="211"/>
    </row>
    <row r="103174" spans="11:11">
      <c r="K103174" s="211"/>
    </row>
    <row r="103175" spans="11:11">
      <c r="K103175" s="211"/>
    </row>
    <row r="103176" spans="11:11">
      <c r="K103176" s="211"/>
    </row>
    <row r="103177" spans="11:11">
      <c r="K103177" s="211"/>
    </row>
    <row r="103178" spans="11:11">
      <c r="K103178" s="211"/>
    </row>
    <row r="103179" spans="11:11">
      <c r="K103179" s="211"/>
    </row>
    <row r="103180" spans="11:11">
      <c r="K103180" s="211"/>
    </row>
    <row r="103181" spans="11:11">
      <c r="K103181" s="211"/>
    </row>
    <row r="103182" spans="11:11">
      <c r="K103182" s="211"/>
    </row>
    <row r="103183" spans="11:11">
      <c r="K103183" s="211"/>
    </row>
    <row r="103184" spans="11:11">
      <c r="K103184" s="211"/>
    </row>
    <row r="103185" spans="11:11">
      <c r="K103185" s="211"/>
    </row>
    <row r="103186" spans="11:11">
      <c r="K103186" s="211"/>
    </row>
    <row r="103187" spans="11:11">
      <c r="K103187" s="211"/>
    </row>
    <row r="103188" spans="11:11">
      <c r="K103188" s="211"/>
    </row>
    <row r="103189" spans="11:11">
      <c r="K103189" s="211"/>
    </row>
    <row r="103190" spans="11:11">
      <c r="K103190" s="211"/>
    </row>
    <row r="103191" spans="11:11">
      <c r="K103191" s="211"/>
    </row>
    <row r="103192" spans="11:11">
      <c r="K103192" s="211"/>
    </row>
    <row r="103193" spans="11:11">
      <c r="K103193" s="211"/>
    </row>
    <row r="103194" spans="11:11">
      <c r="K103194" s="211"/>
    </row>
    <row r="103195" spans="11:11">
      <c r="K103195" s="211"/>
    </row>
    <row r="103196" spans="11:11">
      <c r="K103196" s="211"/>
    </row>
    <row r="103197" spans="11:11">
      <c r="K103197" s="211"/>
    </row>
    <row r="103198" spans="11:11">
      <c r="K103198" s="211"/>
    </row>
    <row r="103199" spans="11:11">
      <c r="K103199" s="211"/>
    </row>
    <row r="103200" spans="11:11">
      <c r="K103200" s="211"/>
    </row>
    <row r="103201" spans="11:11">
      <c r="K103201" s="211"/>
    </row>
    <row r="103202" spans="11:11">
      <c r="K103202" s="211"/>
    </row>
    <row r="103203" spans="11:11">
      <c r="K103203" s="211"/>
    </row>
    <row r="103204" spans="11:11">
      <c r="K103204" s="211"/>
    </row>
    <row r="103205" spans="11:11">
      <c r="K103205" s="211"/>
    </row>
    <row r="103206" spans="11:11">
      <c r="K103206" s="211"/>
    </row>
    <row r="103207" spans="11:11">
      <c r="K103207" s="211"/>
    </row>
    <row r="103208" spans="11:11">
      <c r="K103208" s="211"/>
    </row>
    <row r="103209" spans="11:11">
      <c r="K103209" s="211"/>
    </row>
    <row r="103210" spans="11:11">
      <c r="K103210" s="211"/>
    </row>
    <row r="103211" spans="11:11">
      <c r="K103211" s="211"/>
    </row>
    <row r="103212" spans="11:11">
      <c r="K103212" s="211"/>
    </row>
    <row r="103213" spans="11:11">
      <c r="K103213" s="211"/>
    </row>
    <row r="103214" spans="11:11">
      <c r="K103214" s="211"/>
    </row>
    <row r="103215" spans="11:11">
      <c r="K103215" s="211"/>
    </row>
    <row r="103216" spans="11:11">
      <c r="K103216" s="211"/>
    </row>
    <row r="103217" spans="11:11">
      <c r="K103217" s="211"/>
    </row>
    <row r="103218" spans="11:11">
      <c r="K103218" s="211"/>
    </row>
    <row r="103219" spans="11:11">
      <c r="K103219" s="211"/>
    </row>
    <row r="103220" spans="11:11">
      <c r="K103220" s="211"/>
    </row>
    <row r="103221" spans="11:11">
      <c r="K103221" s="211"/>
    </row>
    <row r="103222" spans="11:11">
      <c r="K103222" s="211"/>
    </row>
    <row r="103223" spans="11:11">
      <c r="K103223" s="211"/>
    </row>
    <row r="103224" spans="11:11">
      <c r="K103224" s="211"/>
    </row>
    <row r="103225" spans="11:11">
      <c r="K103225" s="211"/>
    </row>
    <row r="103226" spans="11:11">
      <c r="K103226" s="211"/>
    </row>
    <row r="103227" spans="11:11">
      <c r="K103227" s="211"/>
    </row>
    <row r="103228" spans="11:11">
      <c r="K103228" s="211"/>
    </row>
    <row r="103229" spans="11:11">
      <c r="K103229" s="211"/>
    </row>
    <row r="103230" spans="11:11">
      <c r="K103230" s="211"/>
    </row>
    <row r="103231" spans="11:11">
      <c r="K103231" s="211"/>
    </row>
    <row r="103232" spans="11:11">
      <c r="K103232" s="211"/>
    </row>
    <row r="103233" spans="11:11">
      <c r="K103233" s="211"/>
    </row>
    <row r="103234" spans="11:11">
      <c r="K103234" s="211"/>
    </row>
    <row r="103235" spans="11:11">
      <c r="K103235" s="211"/>
    </row>
    <row r="103236" spans="11:11">
      <c r="K103236" s="211"/>
    </row>
    <row r="103237" spans="11:11">
      <c r="K103237" s="211"/>
    </row>
    <row r="103238" spans="11:11">
      <c r="K103238" s="211"/>
    </row>
    <row r="103239" spans="11:11">
      <c r="K103239" s="211"/>
    </row>
    <row r="103240" spans="11:11">
      <c r="K103240" s="211"/>
    </row>
    <row r="103241" spans="11:11">
      <c r="K103241" s="211"/>
    </row>
    <row r="103242" spans="11:11">
      <c r="K103242" s="211"/>
    </row>
    <row r="103243" spans="11:11">
      <c r="K103243" s="211"/>
    </row>
    <row r="103244" spans="11:11">
      <c r="K103244" s="211"/>
    </row>
    <row r="103245" spans="11:11">
      <c r="K103245" s="211"/>
    </row>
    <row r="103246" spans="11:11">
      <c r="K103246" s="211"/>
    </row>
    <row r="103247" spans="11:11">
      <c r="K103247" s="211"/>
    </row>
    <row r="103248" spans="11:11">
      <c r="K103248" s="211"/>
    </row>
    <row r="103249" spans="11:11">
      <c r="K103249" s="211"/>
    </row>
    <row r="103250" spans="11:11">
      <c r="K103250" s="211"/>
    </row>
    <row r="103251" spans="11:11">
      <c r="K103251" s="211"/>
    </row>
    <row r="103252" spans="11:11">
      <c r="K103252" s="211"/>
    </row>
    <row r="103253" spans="11:11">
      <c r="K103253" s="211"/>
    </row>
    <row r="103254" spans="11:11">
      <c r="K103254" s="211"/>
    </row>
    <row r="103255" spans="11:11">
      <c r="K103255" s="211"/>
    </row>
    <row r="103256" spans="11:11">
      <c r="K103256" s="211"/>
    </row>
    <row r="103257" spans="11:11">
      <c r="K103257" s="211"/>
    </row>
    <row r="103258" spans="11:11">
      <c r="K103258" s="211"/>
    </row>
    <row r="103259" spans="11:11">
      <c r="K103259" s="211"/>
    </row>
    <row r="103260" spans="11:11">
      <c r="K103260" s="211"/>
    </row>
    <row r="103261" spans="11:11">
      <c r="K103261" s="211"/>
    </row>
    <row r="103262" spans="11:11">
      <c r="K103262" s="211"/>
    </row>
    <row r="103263" spans="11:11">
      <c r="K103263" s="211"/>
    </row>
    <row r="103264" spans="11:11">
      <c r="K103264" s="211"/>
    </row>
    <row r="103265" spans="11:11">
      <c r="K103265" s="211"/>
    </row>
    <row r="103266" spans="11:11">
      <c r="K103266" s="211"/>
    </row>
    <row r="103267" spans="11:11">
      <c r="K103267" s="211"/>
    </row>
    <row r="103268" spans="11:11">
      <c r="K103268" s="211"/>
    </row>
    <row r="103269" spans="11:11">
      <c r="K103269" s="211"/>
    </row>
    <row r="103270" spans="11:11">
      <c r="K103270" s="211"/>
    </row>
    <row r="103271" spans="11:11">
      <c r="K103271" s="211"/>
    </row>
    <row r="103272" spans="11:11">
      <c r="K103272" s="211"/>
    </row>
    <row r="103273" spans="11:11">
      <c r="K103273" s="211"/>
    </row>
    <row r="103274" spans="11:11">
      <c r="K103274" s="211"/>
    </row>
    <row r="103275" spans="11:11">
      <c r="K103275" s="211"/>
    </row>
    <row r="103276" spans="11:11">
      <c r="K103276" s="211"/>
    </row>
    <row r="103277" spans="11:11">
      <c r="K103277" s="211"/>
    </row>
    <row r="103278" spans="11:11">
      <c r="K103278" s="211"/>
    </row>
    <row r="103279" spans="11:11">
      <c r="K103279" s="211"/>
    </row>
    <row r="103280" spans="11:11">
      <c r="K103280" s="211"/>
    </row>
    <row r="103281" spans="11:11">
      <c r="K103281" s="211"/>
    </row>
    <row r="103282" spans="11:11">
      <c r="K103282" s="211"/>
    </row>
    <row r="103283" spans="11:11">
      <c r="K103283" s="211"/>
    </row>
    <row r="103284" spans="11:11">
      <c r="K103284" s="211"/>
    </row>
    <row r="103285" spans="11:11">
      <c r="K103285" s="211"/>
    </row>
    <row r="103286" spans="11:11">
      <c r="K103286" s="211"/>
    </row>
    <row r="103287" spans="11:11">
      <c r="K103287" s="211"/>
    </row>
    <row r="103288" spans="11:11">
      <c r="K103288" s="211"/>
    </row>
    <row r="103289" spans="11:11">
      <c r="K103289" s="211"/>
    </row>
    <row r="103290" spans="11:11">
      <c r="K103290" s="211"/>
    </row>
    <row r="103291" spans="11:11">
      <c r="K103291" s="211"/>
    </row>
    <row r="103292" spans="11:11">
      <c r="K103292" s="211"/>
    </row>
    <row r="103293" spans="11:11">
      <c r="K103293" s="211"/>
    </row>
    <row r="103294" spans="11:11">
      <c r="K103294" s="211"/>
    </row>
    <row r="103295" spans="11:11">
      <c r="K103295" s="211"/>
    </row>
    <row r="103296" spans="11:11">
      <c r="K103296" s="211"/>
    </row>
    <row r="103297" spans="11:11">
      <c r="K103297" s="211"/>
    </row>
    <row r="103298" spans="11:11">
      <c r="K103298" s="211"/>
    </row>
    <row r="103299" spans="11:11">
      <c r="K103299" s="211"/>
    </row>
    <row r="103300" spans="11:11">
      <c r="K103300" s="211"/>
    </row>
    <row r="103301" spans="11:11">
      <c r="K103301" s="211"/>
    </row>
    <row r="103302" spans="11:11">
      <c r="K103302" s="211"/>
    </row>
    <row r="103303" spans="11:11">
      <c r="K103303" s="211"/>
    </row>
    <row r="103304" spans="11:11">
      <c r="K103304" s="211"/>
    </row>
    <row r="103305" spans="11:11">
      <c r="K103305" s="211"/>
    </row>
    <row r="103306" spans="11:11">
      <c r="K103306" s="211"/>
    </row>
    <row r="103307" spans="11:11">
      <c r="K103307" s="211"/>
    </row>
    <row r="103308" spans="11:11">
      <c r="K103308" s="211"/>
    </row>
    <row r="103309" spans="11:11">
      <c r="K103309" s="211"/>
    </row>
    <row r="103310" spans="11:11">
      <c r="K103310" s="211"/>
    </row>
    <row r="103311" spans="11:11">
      <c r="K103311" s="211"/>
    </row>
    <row r="103312" spans="11:11">
      <c r="K103312" s="211"/>
    </row>
    <row r="103313" spans="11:11">
      <c r="K103313" s="211"/>
    </row>
    <row r="103314" spans="11:11">
      <c r="K103314" s="211"/>
    </row>
    <row r="103315" spans="11:11">
      <c r="K103315" s="211"/>
    </row>
    <row r="103316" spans="11:11">
      <c r="K103316" s="211"/>
    </row>
    <row r="103317" spans="11:11">
      <c r="K103317" s="211"/>
    </row>
    <row r="103318" spans="11:11">
      <c r="K103318" s="211"/>
    </row>
    <row r="103319" spans="11:11">
      <c r="K103319" s="211"/>
    </row>
    <row r="103320" spans="11:11">
      <c r="K103320" s="211"/>
    </row>
    <row r="103321" spans="11:11">
      <c r="K103321" s="211"/>
    </row>
    <row r="103322" spans="11:11">
      <c r="K103322" s="211"/>
    </row>
    <row r="103323" spans="11:11">
      <c r="K103323" s="211"/>
    </row>
    <row r="103324" spans="11:11">
      <c r="K103324" s="211"/>
    </row>
    <row r="103325" spans="11:11">
      <c r="K103325" s="211"/>
    </row>
    <row r="103326" spans="11:11">
      <c r="K103326" s="211"/>
    </row>
    <row r="103327" spans="11:11">
      <c r="K103327" s="211"/>
    </row>
    <row r="103328" spans="11:11">
      <c r="K103328" s="211"/>
    </row>
    <row r="103329" spans="11:11">
      <c r="K103329" s="211"/>
    </row>
    <row r="103330" spans="11:11">
      <c r="K103330" s="211"/>
    </row>
    <row r="103331" spans="11:11">
      <c r="K103331" s="211"/>
    </row>
    <row r="103332" spans="11:11">
      <c r="K103332" s="211"/>
    </row>
    <row r="103333" spans="11:11">
      <c r="K103333" s="211"/>
    </row>
    <row r="103334" spans="11:11">
      <c r="K103334" s="211"/>
    </row>
    <row r="103335" spans="11:11">
      <c r="K103335" s="211"/>
    </row>
    <row r="103336" spans="11:11">
      <c r="K103336" s="211"/>
    </row>
    <row r="103337" spans="11:11">
      <c r="K103337" s="211"/>
    </row>
    <row r="103338" spans="11:11">
      <c r="K103338" s="211"/>
    </row>
    <row r="103339" spans="11:11">
      <c r="K103339" s="211"/>
    </row>
    <row r="103340" spans="11:11">
      <c r="K103340" s="211"/>
    </row>
    <row r="103341" spans="11:11">
      <c r="K103341" s="211"/>
    </row>
    <row r="103342" spans="11:11">
      <c r="K103342" s="211"/>
    </row>
    <row r="103343" spans="11:11">
      <c r="K103343" s="211"/>
    </row>
    <row r="103344" spans="11:11">
      <c r="K103344" s="211"/>
    </row>
    <row r="103345" spans="11:11">
      <c r="K103345" s="211"/>
    </row>
    <row r="103346" spans="11:11">
      <c r="K103346" s="211"/>
    </row>
    <row r="103347" spans="11:11">
      <c r="K103347" s="211"/>
    </row>
    <row r="103348" spans="11:11">
      <c r="K103348" s="211"/>
    </row>
    <row r="103349" spans="11:11">
      <c r="K103349" s="211"/>
    </row>
    <row r="103350" spans="11:11">
      <c r="K103350" s="211"/>
    </row>
    <row r="103351" spans="11:11">
      <c r="K103351" s="211"/>
    </row>
    <row r="103352" spans="11:11">
      <c r="K103352" s="211"/>
    </row>
    <row r="103353" spans="11:11">
      <c r="K103353" s="211"/>
    </row>
    <row r="103354" spans="11:11">
      <c r="K103354" s="211"/>
    </row>
    <row r="103355" spans="11:11">
      <c r="K103355" s="211"/>
    </row>
    <row r="103356" spans="11:11">
      <c r="K103356" s="211"/>
    </row>
    <row r="103357" spans="11:11">
      <c r="K103357" s="211"/>
    </row>
    <row r="103358" spans="11:11">
      <c r="K103358" s="211"/>
    </row>
    <row r="103359" spans="11:11">
      <c r="K103359" s="211"/>
    </row>
    <row r="103360" spans="11:11">
      <c r="K103360" s="211"/>
    </row>
    <row r="103361" spans="11:11">
      <c r="K103361" s="211"/>
    </row>
    <row r="103362" spans="11:11">
      <c r="K103362" s="211"/>
    </row>
    <row r="103363" spans="11:11">
      <c r="K103363" s="211"/>
    </row>
    <row r="103364" spans="11:11">
      <c r="K103364" s="211"/>
    </row>
    <row r="103365" spans="11:11">
      <c r="K103365" s="211"/>
    </row>
    <row r="103366" spans="11:11">
      <c r="K103366" s="211"/>
    </row>
    <row r="103367" spans="11:11">
      <c r="K103367" s="211"/>
    </row>
    <row r="103368" spans="11:11">
      <c r="K103368" s="211"/>
    </row>
    <row r="103369" spans="11:11">
      <c r="K103369" s="211"/>
    </row>
    <row r="103370" spans="11:11">
      <c r="K103370" s="211"/>
    </row>
    <row r="103371" spans="11:11">
      <c r="K103371" s="211"/>
    </row>
    <row r="103372" spans="11:11">
      <c r="K103372" s="211"/>
    </row>
    <row r="103373" spans="11:11">
      <c r="K103373" s="211"/>
    </row>
    <row r="103374" spans="11:11">
      <c r="K103374" s="211"/>
    </row>
    <row r="103375" spans="11:11">
      <c r="K103375" s="211"/>
    </row>
    <row r="103376" spans="11:11">
      <c r="K103376" s="211"/>
    </row>
    <row r="103377" spans="11:11">
      <c r="K103377" s="211"/>
    </row>
    <row r="103378" spans="11:11">
      <c r="K103378" s="211"/>
    </row>
    <row r="103379" spans="11:11">
      <c r="K103379" s="211"/>
    </row>
    <row r="103380" spans="11:11">
      <c r="K103380" s="211"/>
    </row>
    <row r="103381" spans="11:11">
      <c r="K103381" s="211"/>
    </row>
    <row r="103382" spans="11:11">
      <c r="K103382" s="211"/>
    </row>
    <row r="103383" spans="11:11">
      <c r="K103383" s="211"/>
    </row>
    <row r="103384" spans="11:11">
      <c r="K103384" s="211"/>
    </row>
    <row r="103385" spans="11:11">
      <c r="K103385" s="211"/>
    </row>
    <row r="103386" spans="11:11">
      <c r="K103386" s="211"/>
    </row>
    <row r="103387" spans="11:11">
      <c r="K103387" s="211"/>
    </row>
    <row r="103388" spans="11:11">
      <c r="K103388" s="211"/>
    </row>
    <row r="103389" spans="11:11">
      <c r="K103389" s="211"/>
    </row>
    <row r="103390" spans="11:11">
      <c r="K103390" s="211"/>
    </row>
    <row r="103391" spans="11:11">
      <c r="K103391" s="211"/>
    </row>
    <row r="103392" spans="11:11">
      <c r="K103392" s="211"/>
    </row>
    <row r="103393" spans="11:11">
      <c r="K103393" s="211"/>
    </row>
    <row r="103394" spans="11:11">
      <c r="K103394" s="211"/>
    </row>
    <row r="103395" spans="11:11">
      <c r="K103395" s="211"/>
    </row>
    <row r="103396" spans="11:11">
      <c r="K103396" s="211"/>
    </row>
    <row r="103397" spans="11:11">
      <c r="K103397" s="211"/>
    </row>
    <row r="103398" spans="11:11">
      <c r="K103398" s="211"/>
    </row>
    <row r="103399" spans="11:11">
      <c r="K103399" s="211"/>
    </row>
    <row r="103400" spans="11:11">
      <c r="K103400" s="211"/>
    </row>
    <row r="103401" spans="11:11">
      <c r="K103401" s="211"/>
    </row>
    <row r="103402" spans="11:11">
      <c r="K103402" s="211"/>
    </row>
    <row r="103403" spans="11:11">
      <c r="K103403" s="211"/>
    </row>
    <row r="103404" spans="11:11">
      <c r="K103404" s="211"/>
    </row>
    <row r="103405" spans="11:11">
      <c r="K103405" s="211"/>
    </row>
    <row r="103406" spans="11:11">
      <c r="K103406" s="211"/>
    </row>
    <row r="103407" spans="11:11">
      <c r="K103407" s="211"/>
    </row>
    <row r="103408" spans="11:11">
      <c r="K103408" s="211"/>
    </row>
    <row r="103409" spans="11:11">
      <c r="K103409" s="211"/>
    </row>
    <row r="103410" spans="11:11">
      <c r="K103410" s="211"/>
    </row>
    <row r="103411" spans="11:11">
      <c r="K103411" s="211"/>
    </row>
    <row r="103412" spans="11:11">
      <c r="K103412" s="211"/>
    </row>
    <row r="103413" spans="11:11">
      <c r="K103413" s="211"/>
    </row>
    <row r="103414" spans="11:11">
      <c r="K103414" s="211"/>
    </row>
    <row r="103415" spans="11:11">
      <c r="K103415" s="211"/>
    </row>
    <row r="103416" spans="11:11">
      <c r="K103416" s="211"/>
    </row>
    <row r="103417" spans="11:11">
      <c r="K103417" s="211"/>
    </row>
    <row r="103418" spans="11:11">
      <c r="K103418" s="211"/>
    </row>
    <row r="103419" spans="11:11">
      <c r="K103419" s="211"/>
    </row>
    <row r="103420" spans="11:11">
      <c r="K103420" s="211"/>
    </row>
    <row r="103421" spans="11:11">
      <c r="K103421" s="211"/>
    </row>
    <row r="103422" spans="11:11">
      <c r="K103422" s="211"/>
    </row>
    <row r="103423" spans="11:11">
      <c r="K103423" s="211"/>
    </row>
    <row r="103424" spans="11:11">
      <c r="K103424" s="211"/>
    </row>
    <row r="103425" spans="11:11">
      <c r="K103425" s="211"/>
    </row>
    <row r="103426" spans="11:11">
      <c r="K103426" s="211"/>
    </row>
    <row r="103427" spans="11:11">
      <c r="K103427" s="211"/>
    </row>
    <row r="103428" spans="11:11">
      <c r="K103428" s="211"/>
    </row>
    <row r="103429" spans="11:11">
      <c r="K103429" s="211"/>
    </row>
    <row r="103430" spans="11:11">
      <c r="K103430" s="211"/>
    </row>
    <row r="103431" spans="11:11">
      <c r="K103431" s="211"/>
    </row>
    <row r="103432" spans="11:11">
      <c r="K103432" s="211"/>
    </row>
    <row r="103433" spans="11:11">
      <c r="K103433" s="211"/>
    </row>
    <row r="103434" spans="11:11">
      <c r="K103434" s="211"/>
    </row>
    <row r="103435" spans="11:11">
      <c r="K103435" s="211"/>
    </row>
    <row r="103436" spans="11:11">
      <c r="K103436" s="211"/>
    </row>
    <row r="103437" spans="11:11">
      <c r="K103437" s="211"/>
    </row>
    <row r="103438" spans="11:11">
      <c r="K103438" s="211"/>
    </row>
    <row r="103439" spans="11:11">
      <c r="K103439" s="211"/>
    </row>
    <row r="103440" spans="11:11">
      <c r="K103440" s="211"/>
    </row>
    <row r="103441" spans="11:11">
      <c r="K103441" s="211"/>
    </row>
    <row r="103442" spans="11:11">
      <c r="K103442" s="211"/>
    </row>
    <row r="103443" spans="11:11">
      <c r="K103443" s="211"/>
    </row>
    <row r="103444" spans="11:11">
      <c r="K103444" s="211"/>
    </row>
    <row r="103445" spans="11:11">
      <c r="K103445" s="211"/>
    </row>
    <row r="103446" spans="11:11">
      <c r="K103446" s="211"/>
    </row>
    <row r="103447" spans="11:11">
      <c r="K103447" s="211"/>
    </row>
    <row r="103448" spans="11:11">
      <c r="K103448" s="211"/>
    </row>
    <row r="103449" spans="11:11">
      <c r="K103449" s="211"/>
    </row>
    <row r="103450" spans="11:11">
      <c r="K103450" s="211"/>
    </row>
    <row r="103451" spans="11:11">
      <c r="K103451" s="211"/>
    </row>
    <row r="103452" spans="11:11">
      <c r="K103452" s="211"/>
    </row>
    <row r="103453" spans="11:11">
      <c r="K103453" s="211"/>
    </row>
    <row r="103454" spans="11:11">
      <c r="K103454" s="211"/>
    </row>
    <row r="103455" spans="11:11">
      <c r="K103455" s="211"/>
    </row>
    <row r="103456" spans="11:11">
      <c r="K103456" s="211"/>
    </row>
    <row r="103457" spans="11:11">
      <c r="K103457" s="211"/>
    </row>
    <row r="103458" spans="11:11">
      <c r="K103458" s="211"/>
    </row>
    <row r="103459" spans="11:11">
      <c r="K103459" s="211"/>
    </row>
    <row r="103460" spans="11:11">
      <c r="K103460" s="211"/>
    </row>
    <row r="103461" spans="11:11">
      <c r="K103461" s="211"/>
    </row>
    <row r="103462" spans="11:11">
      <c r="K103462" s="211"/>
    </row>
    <row r="103463" spans="11:11">
      <c r="K103463" s="211"/>
    </row>
    <row r="103464" spans="11:11">
      <c r="K103464" s="211"/>
    </row>
    <row r="103465" spans="11:11">
      <c r="K103465" s="211"/>
    </row>
    <row r="103466" spans="11:11">
      <c r="K103466" s="211"/>
    </row>
    <row r="103467" spans="11:11">
      <c r="K103467" s="211"/>
    </row>
    <row r="103468" spans="11:11">
      <c r="K103468" s="211"/>
    </row>
    <row r="103469" spans="11:11">
      <c r="K103469" s="211"/>
    </row>
    <row r="103470" spans="11:11">
      <c r="K103470" s="211"/>
    </row>
    <row r="103471" spans="11:11">
      <c r="K103471" s="211"/>
    </row>
    <row r="103472" spans="11:11">
      <c r="K103472" s="211"/>
    </row>
    <row r="103473" spans="11:11">
      <c r="K103473" s="211"/>
    </row>
    <row r="103474" spans="11:11">
      <c r="K103474" s="211"/>
    </row>
    <row r="103475" spans="11:11">
      <c r="K103475" s="211"/>
    </row>
    <row r="103476" spans="11:11">
      <c r="K103476" s="211"/>
    </row>
    <row r="103477" spans="11:11">
      <c r="K103477" s="211"/>
    </row>
    <row r="103478" spans="11:11">
      <c r="K103478" s="211"/>
    </row>
    <row r="103479" spans="11:11">
      <c r="K103479" s="211"/>
    </row>
    <row r="103480" spans="11:11">
      <c r="K103480" s="211"/>
    </row>
    <row r="103481" spans="11:11">
      <c r="K103481" s="211"/>
    </row>
    <row r="103482" spans="11:11">
      <c r="K103482" s="211"/>
    </row>
    <row r="103483" spans="11:11">
      <c r="K103483" s="211"/>
    </row>
    <row r="103484" spans="11:11">
      <c r="K103484" s="211"/>
    </row>
    <row r="103485" spans="11:11">
      <c r="K103485" s="211"/>
    </row>
    <row r="103486" spans="11:11">
      <c r="K103486" s="211"/>
    </row>
    <row r="103487" spans="11:11">
      <c r="K103487" s="211"/>
    </row>
    <row r="103488" spans="11:11">
      <c r="K103488" s="211"/>
    </row>
    <row r="103489" spans="11:11">
      <c r="K103489" s="211"/>
    </row>
    <row r="103490" spans="11:11">
      <c r="K103490" s="211"/>
    </row>
    <row r="103491" spans="11:11">
      <c r="K103491" s="211"/>
    </row>
    <row r="103492" spans="11:11">
      <c r="K103492" s="211"/>
    </row>
    <row r="103493" spans="11:11">
      <c r="K103493" s="211"/>
    </row>
    <row r="103494" spans="11:11">
      <c r="K103494" s="211"/>
    </row>
    <row r="103495" spans="11:11">
      <c r="K103495" s="211"/>
    </row>
    <row r="103496" spans="11:11">
      <c r="K103496" s="211"/>
    </row>
    <row r="103497" spans="11:11">
      <c r="K103497" s="211"/>
    </row>
    <row r="103498" spans="11:11">
      <c r="K103498" s="211"/>
    </row>
    <row r="103499" spans="11:11">
      <c r="K103499" s="211"/>
    </row>
    <row r="103500" spans="11:11">
      <c r="K103500" s="211"/>
    </row>
    <row r="103501" spans="11:11">
      <c r="K103501" s="211"/>
    </row>
    <row r="103502" spans="11:11">
      <c r="K103502" s="211"/>
    </row>
    <row r="103503" spans="11:11">
      <c r="K103503" s="211"/>
    </row>
    <row r="103504" spans="11:11">
      <c r="K103504" s="211"/>
    </row>
    <row r="103505" spans="11:11">
      <c r="K103505" s="211"/>
    </row>
    <row r="103506" spans="11:11">
      <c r="K103506" s="211"/>
    </row>
    <row r="103507" spans="11:11">
      <c r="K103507" s="211"/>
    </row>
    <row r="103508" spans="11:11">
      <c r="K103508" s="211"/>
    </row>
    <row r="103509" spans="11:11">
      <c r="K103509" s="211"/>
    </row>
    <row r="103510" spans="11:11">
      <c r="K103510" s="211"/>
    </row>
    <row r="103511" spans="11:11">
      <c r="K103511" s="211"/>
    </row>
    <row r="103512" spans="11:11">
      <c r="K103512" s="211"/>
    </row>
    <row r="103513" spans="11:11">
      <c r="K103513" s="211"/>
    </row>
    <row r="103514" spans="11:11">
      <c r="K103514" s="211"/>
    </row>
    <row r="103515" spans="11:11">
      <c r="K103515" s="211"/>
    </row>
    <row r="103516" spans="11:11">
      <c r="K103516" s="211"/>
    </row>
    <row r="103517" spans="11:11">
      <c r="K103517" s="211"/>
    </row>
    <row r="103518" spans="11:11">
      <c r="K103518" s="211"/>
    </row>
    <row r="103519" spans="11:11">
      <c r="K103519" s="211"/>
    </row>
    <row r="103520" spans="11:11">
      <c r="K103520" s="211"/>
    </row>
    <row r="103521" spans="11:11">
      <c r="K103521" s="211"/>
    </row>
    <row r="103522" spans="11:11">
      <c r="K103522" s="211"/>
    </row>
    <row r="103523" spans="11:11">
      <c r="K103523" s="211"/>
    </row>
    <row r="103524" spans="11:11">
      <c r="K103524" s="211"/>
    </row>
    <row r="103525" spans="11:11">
      <c r="K103525" s="211"/>
    </row>
    <row r="103526" spans="11:11">
      <c r="K103526" s="211"/>
    </row>
    <row r="103527" spans="11:11">
      <c r="K103527" s="211"/>
    </row>
    <row r="103528" spans="11:11">
      <c r="K103528" s="211"/>
    </row>
    <row r="103529" spans="11:11">
      <c r="K103529" s="211"/>
    </row>
    <row r="103530" spans="11:11">
      <c r="K103530" s="211"/>
    </row>
    <row r="103531" spans="11:11">
      <c r="K103531" s="211"/>
    </row>
    <row r="103532" spans="11:11">
      <c r="K103532" s="211"/>
    </row>
    <row r="103533" spans="11:11">
      <c r="K103533" s="211"/>
    </row>
    <row r="103534" spans="11:11">
      <c r="K103534" s="211"/>
    </row>
    <row r="103535" spans="11:11">
      <c r="K103535" s="211"/>
    </row>
    <row r="103536" spans="11:11">
      <c r="K103536" s="211"/>
    </row>
    <row r="103537" spans="11:11">
      <c r="K103537" s="211"/>
    </row>
    <row r="103538" spans="11:11">
      <c r="K103538" s="211"/>
    </row>
    <row r="103539" spans="11:11">
      <c r="K103539" s="211"/>
    </row>
    <row r="103540" spans="11:11">
      <c r="K103540" s="211"/>
    </row>
    <row r="103541" spans="11:11">
      <c r="K103541" s="211"/>
    </row>
    <row r="103542" spans="11:11">
      <c r="K103542" s="211"/>
    </row>
    <row r="103543" spans="11:11">
      <c r="K103543" s="211"/>
    </row>
    <row r="103544" spans="11:11">
      <c r="K103544" s="211"/>
    </row>
    <row r="103545" spans="11:11">
      <c r="K103545" s="211"/>
    </row>
    <row r="103546" spans="11:11">
      <c r="K103546" s="211"/>
    </row>
    <row r="103547" spans="11:11">
      <c r="K103547" s="211"/>
    </row>
    <row r="103548" spans="11:11">
      <c r="K103548" s="211"/>
    </row>
    <row r="103549" spans="11:11">
      <c r="K103549" s="211"/>
    </row>
    <row r="103550" spans="11:11">
      <c r="K103550" s="211"/>
    </row>
    <row r="103551" spans="11:11">
      <c r="K103551" s="211"/>
    </row>
    <row r="103552" spans="11:11">
      <c r="K103552" s="211"/>
    </row>
    <row r="103553" spans="11:11">
      <c r="K103553" s="211"/>
    </row>
    <row r="103554" spans="11:11">
      <c r="K103554" s="211"/>
    </row>
    <row r="103555" spans="11:11">
      <c r="K103555" s="211"/>
    </row>
    <row r="103556" spans="11:11">
      <c r="K103556" s="211"/>
    </row>
    <row r="103557" spans="11:11">
      <c r="K103557" s="211"/>
    </row>
    <row r="103558" spans="11:11">
      <c r="K103558" s="211"/>
    </row>
    <row r="103559" spans="11:11">
      <c r="K103559" s="211"/>
    </row>
    <row r="103560" spans="11:11">
      <c r="K103560" s="211"/>
    </row>
    <row r="103561" spans="11:11">
      <c r="K103561" s="211"/>
    </row>
    <row r="103562" spans="11:11">
      <c r="K103562" s="211"/>
    </row>
    <row r="103563" spans="11:11">
      <c r="K103563" s="211"/>
    </row>
    <row r="103564" spans="11:11">
      <c r="K103564" s="211"/>
    </row>
    <row r="103565" spans="11:11">
      <c r="K103565" s="211"/>
    </row>
    <row r="103566" spans="11:11">
      <c r="K103566" s="211"/>
    </row>
    <row r="103567" spans="11:11">
      <c r="K103567" s="211"/>
    </row>
    <row r="103568" spans="11:11">
      <c r="K103568" s="211"/>
    </row>
    <row r="103569" spans="11:11">
      <c r="K103569" s="211"/>
    </row>
    <row r="103570" spans="11:11">
      <c r="K103570" s="211"/>
    </row>
    <row r="103571" spans="11:11">
      <c r="K103571" s="211"/>
    </row>
    <row r="103572" spans="11:11">
      <c r="K103572" s="211"/>
    </row>
    <row r="103573" spans="11:11">
      <c r="K103573" s="211"/>
    </row>
    <row r="103574" spans="11:11">
      <c r="K103574" s="211"/>
    </row>
    <row r="103575" spans="11:11">
      <c r="K103575" s="211"/>
    </row>
    <row r="103576" spans="11:11">
      <c r="K103576" s="211"/>
    </row>
    <row r="103577" spans="11:11">
      <c r="K103577" s="211"/>
    </row>
    <row r="103578" spans="11:11">
      <c r="K103578" s="211"/>
    </row>
    <row r="103579" spans="11:11">
      <c r="K103579" s="211"/>
    </row>
    <row r="103580" spans="11:11">
      <c r="K103580" s="211"/>
    </row>
    <row r="103581" spans="11:11">
      <c r="K103581" s="211"/>
    </row>
    <row r="103582" spans="11:11">
      <c r="K103582" s="211"/>
    </row>
    <row r="103583" spans="11:11">
      <c r="K103583" s="211"/>
    </row>
    <row r="103584" spans="11:11">
      <c r="K103584" s="211"/>
    </row>
    <row r="103585" spans="11:11">
      <c r="K103585" s="211"/>
    </row>
    <row r="103586" spans="11:11">
      <c r="K103586" s="211"/>
    </row>
    <row r="103587" spans="11:11">
      <c r="K103587" s="211"/>
    </row>
    <row r="103588" spans="11:11">
      <c r="K103588" s="211"/>
    </row>
    <row r="103589" spans="11:11">
      <c r="K103589" s="211"/>
    </row>
    <row r="103590" spans="11:11">
      <c r="K103590" s="211"/>
    </row>
    <row r="103591" spans="11:11">
      <c r="K103591" s="211"/>
    </row>
    <row r="103592" spans="11:11">
      <c r="K103592" s="211"/>
    </row>
    <row r="103593" spans="11:11">
      <c r="K103593" s="211"/>
    </row>
    <row r="103594" spans="11:11">
      <c r="K103594" s="211"/>
    </row>
    <row r="103595" spans="11:11">
      <c r="K103595" s="211"/>
    </row>
    <row r="103596" spans="11:11">
      <c r="K103596" s="211"/>
    </row>
    <row r="103597" spans="11:11">
      <c r="K103597" s="211"/>
    </row>
    <row r="103598" spans="11:11">
      <c r="K103598" s="211"/>
    </row>
    <row r="103599" spans="11:11">
      <c r="K103599" s="211"/>
    </row>
    <row r="103600" spans="11:11">
      <c r="K103600" s="211"/>
    </row>
    <row r="103601" spans="11:11">
      <c r="K103601" s="211"/>
    </row>
    <row r="103602" spans="11:11">
      <c r="K103602" s="211"/>
    </row>
    <row r="103603" spans="11:11">
      <c r="K103603" s="211"/>
    </row>
    <row r="103604" spans="11:11">
      <c r="K103604" s="211"/>
    </row>
    <row r="103605" spans="11:11">
      <c r="K103605" s="211"/>
    </row>
    <row r="103606" spans="11:11">
      <c r="K103606" s="211"/>
    </row>
    <row r="103607" spans="11:11">
      <c r="K103607" s="211"/>
    </row>
    <row r="103608" spans="11:11">
      <c r="K103608" s="211"/>
    </row>
    <row r="103609" spans="11:11">
      <c r="K103609" s="211"/>
    </row>
    <row r="103610" spans="11:11">
      <c r="K103610" s="211"/>
    </row>
    <row r="103611" spans="11:11">
      <c r="K103611" s="211"/>
    </row>
    <row r="103612" spans="11:11">
      <c r="K103612" s="211"/>
    </row>
    <row r="103613" spans="11:11">
      <c r="K103613" s="211"/>
    </row>
    <row r="103614" spans="11:11">
      <c r="K103614" s="211"/>
    </row>
    <row r="103615" spans="11:11">
      <c r="K103615" s="211"/>
    </row>
    <row r="103616" spans="11:11">
      <c r="K103616" s="211"/>
    </row>
    <row r="103617" spans="11:11">
      <c r="K103617" s="211"/>
    </row>
    <row r="103618" spans="11:11">
      <c r="K103618" s="211"/>
    </row>
    <row r="103619" spans="11:11">
      <c r="K103619" s="211"/>
    </row>
    <row r="103620" spans="11:11">
      <c r="K103620" s="211"/>
    </row>
    <row r="103621" spans="11:11">
      <c r="K103621" s="211"/>
    </row>
    <row r="103622" spans="11:11">
      <c r="K103622" s="211"/>
    </row>
    <row r="103623" spans="11:11">
      <c r="K103623" s="211"/>
    </row>
    <row r="103624" spans="11:11">
      <c r="K103624" s="211"/>
    </row>
    <row r="103625" spans="11:11">
      <c r="K103625" s="211"/>
    </row>
    <row r="103626" spans="11:11">
      <c r="K103626" s="211"/>
    </row>
    <row r="103627" spans="11:11">
      <c r="K103627" s="211"/>
    </row>
    <row r="103628" spans="11:11">
      <c r="K103628" s="211"/>
    </row>
    <row r="103629" spans="11:11">
      <c r="K103629" s="211"/>
    </row>
    <row r="103630" spans="11:11">
      <c r="K103630" s="211"/>
    </row>
    <row r="103631" spans="11:11">
      <c r="K103631" s="211"/>
    </row>
    <row r="103632" spans="11:11">
      <c r="K103632" s="211"/>
    </row>
    <row r="103633" spans="11:11">
      <c r="K103633" s="211"/>
    </row>
    <row r="103634" spans="11:11">
      <c r="K103634" s="211"/>
    </row>
    <row r="103635" spans="11:11">
      <c r="K103635" s="211"/>
    </row>
    <row r="103636" spans="11:11">
      <c r="K103636" s="211"/>
    </row>
    <row r="103637" spans="11:11">
      <c r="K103637" s="211"/>
    </row>
    <row r="103638" spans="11:11">
      <c r="K103638" s="211"/>
    </row>
    <row r="103639" spans="11:11">
      <c r="K103639" s="211"/>
    </row>
    <row r="103640" spans="11:11">
      <c r="K103640" s="211"/>
    </row>
    <row r="103641" spans="11:11">
      <c r="K103641" s="211"/>
    </row>
    <row r="103642" spans="11:11">
      <c r="K103642" s="211"/>
    </row>
    <row r="103643" spans="11:11">
      <c r="K103643" s="211"/>
    </row>
    <row r="103644" spans="11:11">
      <c r="K103644" s="211"/>
    </row>
    <row r="103645" spans="11:11">
      <c r="K103645" s="211"/>
    </row>
    <row r="103646" spans="11:11">
      <c r="K103646" s="211"/>
    </row>
    <row r="103647" spans="11:11">
      <c r="K103647" s="211"/>
    </row>
    <row r="103648" spans="11:11">
      <c r="K103648" s="211"/>
    </row>
    <row r="103649" spans="11:11">
      <c r="K103649" s="211"/>
    </row>
    <row r="103650" spans="11:11">
      <c r="K103650" s="211"/>
    </row>
    <row r="103651" spans="11:11">
      <c r="K103651" s="211"/>
    </row>
    <row r="103652" spans="11:11">
      <c r="K103652" s="211"/>
    </row>
    <row r="103653" spans="11:11">
      <c r="K103653" s="211"/>
    </row>
    <row r="103654" spans="11:11">
      <c r="K103654" s="211"/>
    </row>
    <row r="103655" spans="11:11">
      <c r="K103655" s="211"/>
    </row>
    <row r="103656" spans="11:11">
      <c r="K103656" s="211"/>
    </row>
    <row r="103657" spans="11:11">
      <c r="K103657" s="211"/>
    </row>
    <row r="103658" spans="11:11">
      <c r="K103658" s="211"/>
    </row>
    <row r="103659" spans="11:11">
      <c r="K103659" s="211"/>
    </row>
    <row r="103660" spans="11:11">
      <c r="K103660" s="211"/>
    </row>
    <row r="103661" spans="11:11">
      <c r="K103661" s="211"/>
    </row>
    <row r="103662" spans="11:11">
      <c r="K103662" s="211"/>
    </row>
    <row r="103663" spans="11:11">
      <c r="K103663" s="211"/>
    </row>
    <row r="103664" spans="11:11">
      <c r="K103664" s="211"/>
    </row>
    <row r="103665" spans="11:11">
      <c r="K103665" s="211"/>
    </row>
    <row r="103666" spans="11:11">
      <c r="K103666" s="211"/>
    </row>
    <row r="103667" spans="11:11">
      <c r="K103667" s="211"/>
    </row>
    <row r="103668" spans="11:11">
      <c r="K103668" s="211"/>
    </row>
    <row r="103669" spans="11:11">
      <c r="K103669" s="211"/>
    </row>
    <row r="103670" spans="11:11">
      <c r="K103670" s="211"/>
    </row>
    <row r="103671" spans="11:11">
      <c r="K103671" s="211"/>
    </row>
    <row r="103672" spans="11:11">
      <c r="K103672" s="211"/>
    </row>
    <row r="103673" spans="11:11">
      <c r="K103673" s="211"/>
    </row>
    <row r="103674" spans="11:11">
      <c r="K103674" s="211"/>
    </row>
    <row r="103675" spans="11:11">
      <c r="K103675" s="211"/>
    </row>
    <row r="103676" spans="11:11">
      <c r="K103676" s="211"/>
    </row>
    <row r="103677" spans="11:11">
      <c r="K103677" s="211"/>
    </row>
    <row r="103678" spans="11:11">
      <c r="K103678" s="211"/>
    </row>
    <row r="103679" spans="11:11">
      <c r="K103679" s="211"/>
    </row>
    <row r="103680" spans="11:11">
      <c r="K103680" s="211"/>
    </row>
    <row r="103681" spans="11:11">
      <c r="K103681" s="211"/>
    </row>
    <row r="103682" spans="11:11">
      <c r="K103682" s="211"/>
    </row>
    <row r="103683" spans="11:11">
      <c r="K103683" s="211"/>
    </row>
    <row r="103684" spans="11:11">
      <c r="K103684" s="211"/>
    </row>
    <row r="103685" spans="11:11">
      <c r="K103685" s="211"/>
    </row>
    <row r="103686" spans="11:11">
      <c r="K103686" s="211"/>
    </row>
    <row r="103687" spans="11:11">
      <c r="K103687" s="211"/>
    </row>
    <row r="103688" spans="11:11">
      <c r="K103688" s="211"/>
    </row>
    <row r="103689" spans="11:11">
      <c r="K103689" s="211"/>
    </row>
    <row r="103690" spans="11:11">
      <c r="K103690" s="211"/>
    </row>
    <row r="103691" spans="11:11">
      <c r="K103691" s="211"/>
    </row>
    <row r="103692" spans="11:11">
      <c r="K103692" s="211"/>
    </row>
    <row r="103693" spans="11:11">
      <c r="K103693" s="211"/>
    </row>
    <row r="103694" spans="11:11">
      <c r="K103694" s="211"/>
    </row>
    <row r="103695" spans="11:11">
      <c r="K103695" s="211"/>
    </row>
    <row r="103696" spans="11:11">
      <c r="K103696" s="211"/>
    </row>
    <row r="103697" spans="11:11">
      <c r="K103697" s="211"/>
    </row>
    <row r="103698" spans="11:11">
      <c r="K103698" s="211"/>
    </row>
    <row r="103699" spans="11:11">
      <c r="K103699" s="211"/>
    </row>
    <row r="103700" spans="11:11">
      <c r="K103700" s="211"/>
    </row>
    <row r="103701" spans="11:11">
      <c r="K103701" s="211"/>
    </row>
    <row r="103702" spans="11:11">
      <c r="K103702" s="211"/>
    </row>
    <row r="103703" spans="11:11">
      <c r="K103703" s="211"/>
    </row>
    <row r="103704" spans="11:11">
      <c r="K103704" s="211"/>
    </row>
    <row r="103705" spans="11:11">
      <c r="K103705" s="211"/>
    </row>
    <row r="103706" spans="11:11">
      <c r="K103706" s="211"/>
    </row>
    <row r="103707" spans="11:11">
      <c r="K103707" s="211"/>
    </row>
    <row r="103708" spans="11:11">
      <c r="K103708" s="211"/>
    </row>
    <row r="103709" spans="11:11">
      <c r="K103709" s="211"/>
    </row>
    <row r="103710" spans="11:11">
      <c r="K103710" s="211"/>
    </row>
    <row r="103711" spans="11:11">
      <c r="K103711" s="211"/>
    </row>
    <row r="103712" spans="11:11">
      <c r="K103712" s="211"/>
    </row>
    <row r="103713" spans="11:11">
      <c r="K103713" s="211"/>
    </row>
    <row r="103714" spans="11:11">
      <c r="K103714" s="211"/>
    </row>
    <row r="103715" spans="11:11">
      <c r="K103715" s="211"/>
    </row>
    <row r="103716" spans="11:11">
      <c r="K103716" s="211"/>
    </row>
    <row r="103717" spans="11:11">
      <c r="K103717" s="211"/>
    </row>
    <row r="103718" spans="11:11">
      <c r="K103718" s="211"/>
    </row>
    <row r="103719" spans="11:11">
      <c r="K103719" s="211"/>
    </row>
    <row r="103720" spans="11:11">
      <c r="K103720" s="211"/>
    </row>
    <row r="103721" spans="11:11">
      <c r="K103721" s="211"/>
    </row>
    <row r="103722" spans="11:11">
      <c r="K103722" s="211"/>
    </row>
    <row r="103723" spans="11:11">
      <c r="K103723" s="211"/>
    </row>
    <row r="103724" spans="11:11">
      <c r="K103724" s="211"/>
    </row>
    <row r="103725" spans="11:11">
      <c r="K103725" s="211"/>
    </row>
    <row r="103726" spans="11:11">
      <c r="K103726" s="211"/>
    </row>
    <row r="103727" spans="11:11">
      <c r="K103727" s="211"/>
    </row>
    <row r="103728" spans="11:11">
      <c r="K103728" s="211"/>
    </row>
    <row r="103729" spans="11:11">
      <c r="K103729" s="211"/>
    </row>
    <row r="103730" spans="11:11">
      <c r="K103730" s="211"/>
    </row>
    <row r="103731" spans="11:11">
      <c r="K103731" s="211"/>
    </row>
    <row r="103732" spans="11:11">
      <c r="K103732" s="211"/>
    </row>
    <row r="103733" spans="11:11">
      <c r="K103733" s="211"/>
    </row>
    <row r="103734" spans="11:11">
      <c r="K103734" s="211"/>
    </row>
    <row r="103735" spans="11:11">
      <c r="K103735" s="211"/>
    </row>
    <row r="103736" spans="11:11">
      <c r="K103736" s="211"/>
    </row>
    <row r="103737" spans="11:11">
      <c r="K103737" s="211"/>
    </row>
    <row r="103738" spans="11:11">
      <c r="K103738" s="211"/>
    </row>
    <row r="103739" spans="11:11">
      <c r="K103739" s="211"/>
    </row>
    <row r="103740" spans="11:11">
      <c r="K103740" s="211"/>
    </row>
    <row r="103741" spans="11:11">
      <c r="K103741" s="211"/>
    </row>
    <row r="103742" spans="11:11">
      <c r="K103742" s="211"/>
    </row>
    <row r="103743" spans="11:11">
      <c r="K103743" s="211"/>
    </row>
    <row r="103744" spans="11:11">
      <c r="K103744" s="211"/>
    </row>
    <row r="103745" spans="11:11">
      <c r="K103745" s="211"/>
    </row>
    <row r="103746" spans="11:11">
      <c r="K103746" s="211"/>
    </row>
    <row r="103747" spans="11:11">
      <c r="K103747" s="211"/>
    </row>
    <row r="103748" spans="11:11">
      <c r="K103748" s="211"/>
    </row>
    <row r="103749" spans="11:11">
      <c r="K103749" s="211"/>
    </row>
    <row r="103750" spans="11:11">
      <c r="K103750" s="211"/>
    </row>
    <row r="103751" spans="11:11">
      <c r="K103751" s="211"/>
    </row>
    <row r="103752" spans="11:11">
      <c r="K103752" s="211"/>
    </row>
    <row r="103753" spans="11:11">
      <c r="K103753" s="211"/>
    </row>
    <row r="103754" spans="11:11">
      <c r="K103754" s="211"/>
    </row>
    <row r="103755" spans="11:11">
      <c r="K103755" s="211"/>
    </row>
    <row r="103756" spans="11:11">
      <c r="K103756" s="211"/>
    </row>
    <row r="103757" spans="11:11">
      <c r="K103757" s="211"/>
    </row>
    <row r="103758" spans="11:11">
      <c r="K103758" s="211"/>
    </row>
    <row r="103759" spans="11:11">
      <c r="K103759" s="211"/>
    </row>
    <row r="103760" spans="11:11">
      <c r="K103760" s="211"/>
    </row>
    <row r="103761" spans="11:11">
      <c r="K103761" s="211"/>
    </row>
    <row r="103762" spans="11:11">
      <c r="K103762" s="211"/>
    </row>
    <row r="103763" spans="11:11">
      <c r="K103763" s="211"/>
    </row>
    <row r="103764" spans="11:11">
      <c r="K103764" s="211"/>
    </row>
    <row r="103765" spans="11:11">
      <c r="K103765" s="211"/>
    </row>
    <row r="103766" spans="11:11">
      <c r="K103766" s="211"/>
    </row>
    <row r="103767" spans="11:11">
      <c r="K103767" s="211"/>
    </row>
    <row r="103768" spans="11:11">
      <c r="K103768" s="211"/>
    </row>
    <row r="103769" spans="11:11">
      <c r="K103769" s="211"/>
    </row>
    <row r="103770" spans="11:11">
      <c r="K103770" s="211"/>
    </row>
    <row r="103771" spans="11:11">
      <c r="K103771" s="211"/>
    </row>
    <row r="103772" spans="11:11">
      <c r="K103772" s="211"/>
    </row>
    <row r="103773" spans="11:11">
      <c r="K103773" s="211"/>
    </row>
    <row r="103774" spans="11:11">
      <c r="K103774" s="211"/>
    </row>
    <row r="103775" spans="11:11">
      <c r="K103775" s="211"/>
    </row>
    <row r="103776" spans="11:11">
      <c r="K103776" s="211"/>
    </row>
    <row r="103777" spans="11:11">
      <c r="K103777" s="211"/>
    </row>
    <row r="103778" spans="11:11">
      <c r="K103778" s="211"/>
    </row>
    <row r="103779" spans="11:11">
      <c r="K103779" s="211"/>
    </row>
    <row r="103780" spans="11:11">
      <c r="K103780" s="211"/>
    </row>
    <row r="103781" spans="11:11">
      <c r="K103781" s="211"/>
    </row>
    <row r="103782" spans="11:11">
      <c r="K103782" s="211"/>
    </row>
    <row r="103783" spans="11:11">
      <c r="K103783" s="211"/>
    </row>
    <row r="103784" spans="11:11">
      <c r="K103784" s="211"/>
    </row>
    <row r="103785" spans="11:11">
      <c r="K103785" s="211"/>
    </row>
    <row r="103786" spans="11:11">
      <c r="K103786" s="211"/>
    </row>
    <row r="103787" spans="11:11">
      <c r="K103787" s="211"/>
    </row>
    <row r="103788" spans="11:11">
      <c r="K103788" s="211"/>
    </row>
    <row r="103789" spans="11:11">
      <c r="K103789" s="211"/>
    </row>
    <row r="103790" spans="11:11">
      <c r="K103790" s="211"/>
    </row>
    <row r="103791" spans="11:11">
      <c r="K103791" s="211"/>
    </row>
    <row r="103792" spans="11:11">
      <c r="K103792" s="211"/>
    </row>
    <row r="103793" spans="11:11">
      <c r="K103793" s="211"/>
    </row>
    <row r="103794" spans="11:11">
      <c r="K103794" s="211"/>
    </row>
    <row r="103795" spans="11:11">
      <c r="K103795" s="211"/>
    </row>
    <row r="103796" spans="11:11">
      <c r="K103796" s="211"/>
    </row>
    <row r="103797" spans="11:11">
      <c r="K103797" s="211"/>
    </row>
    <row r="103798" spans="11:11">
      <c r="K103798" s="211"/>
    </row>
    <row r="103799" spans="11:11">
      <c r="K103799" s="211"/>
    </row>
    <row r="103800" spans="11:11">
      <c r="K103800" s="211"/>
    </row>
    <row r="103801" spans="11:11">
      <c r="K103801" s="211"/>
    </row>
    <row r="103802" spans="11:11">
      <c r="K103802" s="211"/>
    </row>
    <row r="103803" spans="11:11">
      <c r="K103803" s="211"/>
    </row>
    <row r="103804" spans="11:11">
      <c r="K103804" s="211"/>
    </row>
    <row r="103805" spans="11:11">
      <c r="K103805" s="211"/>
    </row>
    <row r="103806" spans="11:11">
      <c r="K103806" s="211"/>
    </row>
    <row r="103807" spans="11:11">
      <c r="K103807" s="211"/>
    </row>
    <row r="103808" spans="11:11">
      <c r="K103808" s="211"/>
    </row>
    <row r="103809" spans="11:11">
      <c r="K103809" s="211"/>
    </row>
    <row r="103810" spans="11:11">
      <c r="K103810" s="211"/>
    </row>
    <row r="103811" spans="11:11">
      <c r="K103811" s="211"/>
    </row>
    <row r="103812" spans="11:11">
      <c r="K103812" s="211"/>
    </row>
    <row r="103813" spans="11:11">
      <c r="K103813" s="211"/>
    </row>
    <row r="103814" spans="11:11">
      <c r="K103814" s="211"/>
    </row>
    <row r="103815" spans="11:11">
      <c r="K103815" s="211"/>
    </row>
    <row r="103816" spans="11:11">
      <c r="K103816" s="211"/>
    </row>
    <row r="103817" spans="11:11">
      <c r="K103817" s="211"/>
    </row>
    <row r="103818" spans="11:11">
      <c r="K103818" s="211"/>
    </row>
    <row r="103819" spans="11:11">
      <c r="K103819" s="211"/>
    </row>
    <row r="103820" spans="11:11">
      <c r="K103820" s="211"/>
    </row>
    <row r="103821" spans="11:11">
      <c r="K103821" s="211"/>
    </row>
    <row r="103822" spans="11:11">
      <c r="K103822" s="211"/>
    </row>
    <row r="103823" spans="11:11">
      <c r="K103823" s="211"/>
    </row>
    <row r="103824" spans="11:11">
      <c r="K103824" s="211"/>
    </row>
    <row r="103825" spans="11:11">
      <c r="K103825" s="211"/>
    </row>
    <row r="103826" spans="11:11">
      <c r="K103826" s="211"/>
    </row>
    <row r="103827" spans="11:11">
      <c r="K103827" s="211"/>
    </row>
    <row r="103828" spans="11:11">
      <c r="K103828" s="211"/>
    </row>
    <row r="103829" spans="11:11">
      <c r="K103829" s="211"/>
    </row>
    <row r="103830" spans="11:11">
      <c r="K103830" s="211"/>
    </row>
    <row r="103831" spans="11:11">
      <c r="K103831" s="211"/>
    </row>
    <row r="103832" spans="11:11">
      <c r="K103832" s="211"/>
    </row>
    <row r="103833" spans="11:11">
      <c r="K103833" s="211"/>
    </row>
    <row r="103834" spans="11:11">
      <c r="K103834" s="211"/>
    </row>
    <row r="103835" spans="11:11">
      <c r="K103835" s="211"/>
    </row>
    <row r="103836" spans="11:11">
      <c r="K103836" s="211"/>
    </row>
    <row r="103837" spans="11:11">
      <c r="K103837" s="211"/>
    </row>
    <row r="103838" spans="11:11">
      <c r="K103838" s="211"/>
    </row>
    <row r="103839" spans="11:11">
      <c r="K103839" s="211"/>
    </row>
    <row r="103840" spans="11:11">
      <c r="K103840" s="211"/>
    </row>
    <row r="103841" spans="11:11">
      <c r="K103841" s="211"/>
    </row>
    <row r="103842" spans="11:11">
      <c r="K103842" s="211"/>
    </row>
    <row r="103843" spans="11:11">
      <c r="K103843" s="211"/>
    </row>
    <row r="103844" spans="11:11">
      <c r="K103844" s="211"/>
    </row>
    <row r="103845" spans="11:11">
      <c r="K103845" s="211"/>
    </row>
    <row r="103846" spans="11:11">
      <c r="K103846" s="211"/>
    </row>
    <row r="103847" spans="11:11">
      <c r="K103847" s="211"/>
    </row>
    <row r="103848" spans="11:11">
      <c r="K103848" s="211"/>
    </row>
    <row r="103849" spans="11:11">
      <c r="K103849" s="211"/>
    </row>
    <row r="103850" spans="11:11">
      <c r="K103850" s="211"/>
    </row>
    <row r="103851" spans="11:11">
      <c r="K103851" s="211"/>
    </row>
    <row r="103852" spans="11:11">
      <c r="K103852" s="211"/>
    </row>
    <row r="103853" spans="11:11">
      <c r="K103853" s="211"/>
    </row>
    <row r="103854" spans="11:11">
      <c r="K103854" s="211"/>
    </row>
    <row r="103855" spans="11:11">
      <c r="K103855" s="211"/>
    </row>
    <row r="103856" spans="11:11">
      <c r="K103856" s="211"/>
    </row>
    <row r="103857" spans="11:11">
      <c r="K103857" s="211"/>
    </row>
    <row r="103858" spans="11:11">
      <c r="K103858" s="211"/>
    </row>
    <row r="103859" spans="11:11">
      <c r="K103859" s="211"/>
    </row>
    <row r="103860" spans="11:11">
      <c r="K103860" s="211"/>
    </row>
    <row r="103861" spans="11:11">
      <c r="K103861" s="211"/>
    </row>
    <row r="103862" spans="11:11">
      <c r="K103862" s="211"/>
    </row>
    <row r="103863" spans="11:11">
      <c r="K103863" s="211"/>
    </row>
    <row r="103864" spans="11:11">
      <c r="K103864" s="211"/>
    </row>
    <row r="103865" spans="11:11">
      <c r="K103865" s="211"/>
    </row>
    <row r="103866" spans="11:11">
      <c r="K103866" s="211"/>
    </row>
    <row r="103867" spans="11:11">
      <c r="K103867" s="211"/>
    </row>
    <row r="103868" spans="11:11">
      <c r="K103868" s="211"/>
    </row>
    <row r="103869" spans="11:11">
      <c r="K103869" s="211"/>
    </row>
    <row r="103870" spans="11:11">
      <c r="K103870" s="211"/>
    </row>
    <row r="103871" spans="11:11">
      <c r="K103871" s="211"/>
    </row>
    <row r="103872" spans="11:11">
      <c r="K103872" s="211"/>
    </row>
    <row r="103873" spans="11:11">
      <c r="K103873" s="211"/>
    </row>
    <row r="103874" spans="11:11">
      <c r="K103874" s="211"/>
    </row>
    <row r="103875" spans="11:11">
      <c r="K103875" s="211"/>
    </row>
    <row r="103876" spans="11:11">
      <c r="K103876" s="211"/>
    </row>
    <row r="103877" spans="11:11">
      <c r="K103877" s="211"/>
    </row>
    <row r="103878" spans="11:11">
      <c r="K103878" s="211"/>
    </row>
    <row r="103879" spans="11:11">
      <c r="K103879" s="211"/>
    </row>
    <row r="103880" spans="11:11">
      <c r="K103880" s="211"/>
    </row>
    <row r="103881" spans="11:11">
      <c r="K103881" s="211"/>
    </row>
    <row r="103882" spans="11:11">
      <c r="K103882" s="211"/>
    </row>
    <row r="103883" spans="11:11">
      <c r="K103883" s="211"/>
    </row>
    <row r="103884" spans="11:11">
      <c r="K103884" s="211"/>
    </row>
    <row r="103885" spans="11:11">
      <c r="K103885" s="211"/>
    </row>
    <row r="103886" spans="11:11">
      <c r="K103886" s="211"/>
    </row>
    <row r="103887" spans="11:11">
      <c r="K103887" s="211"/>
    </row>
    <row r="103888" spans="11:11">
      <c r="K103888" s="211"/>
    </row>
    <row r="103889" spans="11:11">
      <c r="K103889" s="211"/>
    </row>
    <row r="103890" spans="11:11">
      <c r="K103890" s="211"/>
    </row>
    <row r="103891" spans="11:11">
      <c r="K103891" s="211"/>
    </row>
    <row r="103892" spans="11:11">
      <c r="K103892" s="211"/>
    </row>
    <row r="103893" spans="11:11">
      <c r="K103893" s="211"/>
    </row>
    <row r="103894" spans="11:11">
      <c r="K103894" s="211"/>
    </row>
    <row r="103895" spans="11:11">
      <c r="K103895" s="211"/>
    </row>
    <row r="103896" spans="11:11">
      <c r="K103896" s="211"/>
    </row>
    <row r="103897" spans="11:11">
      <c r="K103897" s="211"/>
    </row>
    <row r="103898" spans="11:11">
      <c r="K103898" s="211"/>
    </row>
    <row r="103899" spans="11:11">
      <c r="K103899" s="211"/>
    </row>
    <row r="103900" spans="11:11">
      <c r="K103900" s="211"/>
    </row>
    <row r="103901" spans="11:11">
      <c r="K103901" s="211"/>
    </row>
    <row r="103902" spans="11:11">
      <c r="K103902" s="211"/>
    </row>
    <row r="103903" spans="11:11">
      <c r="K103903" s="211"/>
    </row>
    <row r="103904" spans="11:11">
      <c r="K103904" s="211"/>
    </row>
    <row r="103905" spans="11:11">
      <c r="K103905" s="211"/>
    </row>
    <row r="103906" spans="11:11">
      <c r="K103906" s="211"/>
    </row>
    <row r="103907" spans="11:11">
      <c r="K103907" s="211"/>
    </row>
    <row r="103908" spans="11:11">
      <c r="K103908" s="211"/>
    </row>
    <row r="103909" spans="11:11">
      <c r="K103909" s="211"/>
    </row>
    <row r="103910" spans="11:11">
      <c r="K103910" s="211"/>
    </row>
    <row r="103911" spans="11:11">
      <c r="K103911" s="211"/>
    </row>
    <row r="103912" spans="11:11">
      <c r="K103912" s="211"/>
    </row>
    <row r="103913" spans="11:11">
      <c r="K103913" s="211"/>
    </row>
    <row r="103914" spans="11:11">
      <c r="K103914" s="211"/>
    </row>
    <row r="103915" spans="11:11">
      <c r="K103915" s="211"/>
    </row>
    <row r="103916" spans="11:11">
      <c r="K103916" s="211"/>
    </row>
    <row r="103917" spans="11:11">
      <c r="K103917" s="211"/>
    </row>
    <row r="103918" spans="11:11">
      <c r="K103918" s="211"/>
    </row>
    <row r="103919" spans="11:11">
      <c r="K103919" s="211"/>
    </row>
    <row r="103920" spans="11:11">
      <c r="K103920" s="211"/>
    </row>
    <row r="103921" spans="11:11">
      <c r="K103921" s="211"/>
    </row>
    <row r="103922" spans="11:11">
      <c r="K103922" s="211"/>
    </row>
    <row r="103923" spans="11:11">
      <c r="K103923" s="211"/>
    </row>
    <row r="103924" spans="11:11">
      <c r="K103924" s="211"/>
    </row>
    <row r="103925" spans="11:11">
      <c r="K103925" s="211"/>
    </row>
    <row r="103926" spans="11:11">
      <c r="K103926" s="211"/>
    </row>
    <row r="103927" spans="11:11">
      <c r="K103927" s="211"/>
    </row>
    <row r="103928" spans="11:11">
      <c r="K103928" s="211"/>
    </row>
    <row r="103929" spans="11:11">
      <c r="K103929" s="211"/>
    </row>
    <row r="103930" spans="11:11">
      <c r="K103930" s="211"/>
    </row>
    <row r="103931" spans="11:11">
      <c r="K103931" s="211"/>
    </row>
    <row r="103932" spans="11:11">
      <c r="K103932" s="211"/>
    </row>
    <row r="103933" spans="11:11">
      <c r="K103933" s="211"/>
    </row>
    <row r="103934" spans="11:11">
      <c r="K103934" s="211"/>
    </row>
    <row r="103935" spans="11:11">
      <c r="K103935" s="211"/>
    </row>
    <row r="103936" spans="11:11">
      <c r="K103936" s="211"/>
    </row>
    <row r="103937" spans="11:11">
      <c r="K103937" s="211"/>
    </row>
    <row r="103938" spans="11:11">
      <c r="K103938" s="211"/>
    </row>
    <row r="103939" spans="11:11">
      <c r="K103939" s="211"/>
    </row>
    <row r="103940" spans="11:11">
      <c r="K103940" s="211"/>
    </row>
    <row r="103941" spans="11:11">
      <c r="K103941" s="211"/>
    </row>
    <row r="103942" spans="11:11">
      <c r="K103942" s="211"/>
    </row>
    <row r="103943" spans="11:11">
      <c r="K103943" s="211"/>
    </row>
    <row r="103944" spans="11:11">
      <c r="K103944" s="211"/>
    </row>
    <row r="103945" spans="11:11">
      <c r="K103945" s="211"/>
    </row>
    <row r="103946" spans="11:11">
      <c r="K103946" s="211"/>
    </row>
    <row r="103947" spans="11:11">
      <c r="K103947" s="211"/>
    </row>
    <row r="103948" spans="11:11">
      <c r="K103948" s="211"/>
    </row>
    <row r="103949" spans="11:11">
      <c r="K103949" s="211"/>
    </row>
    <row r="103950" spans="11:11">
      <c r="K103950" s="211"/>
    </row>
    <row r="103951" spans="11:11">
      <c r="K103951" s="211"/>
    </row>
    <row r="103952" spans="11:11">
      <c r="K103952" s="211"/>
    </row>
    <row r="103953" spans="11:11">
      <c r="K103953" s="211"/>
    </row>
    <row r="103954" spans="11:11">
      <c r="K103954" s="211"/>
    </row>
    <row r="103955" spans="11:11">
      <c r="K103955" s="211"/>
    </row>
    <row r="103956" spans="11:11">
      <c r="K103956" s="211"/>
    </row>
    <row r="103957" spans="11:11">
      <c r="K103957" s="211"/>
    </row>
    <row r="103958" spans="11:11">
      <c r="K103958" s="211"/>
    </row>
    <row r="103959" spans="11:11">
      <c r="K103959" s="211"/>
    </row>
    <row r="103960" spans="11:11">
      <c r="K103960" s="211"/>
    </row>
    <row r="103961" spans="11:11">
      <c r="K103961" s="211"/>
    </row>
    <row r="103962" spans="11:11">
      <c r="K103962" s="211"/>
    </row>
    <row r="103963" spans="11:11">
      <c r="K103963" s="211"/>
    </row>
    <row r="103964" spans="11:11">
      <c r="K103964" s="211"/>
    </row>
    <row r="103965" spans="11:11">
      <c r="K103965" s="211"/>
    </row>
    <row r="103966" spans="11:11">
      <c r="K103966" s="211"/>
    </row>
    <row r="103967" spans="11:11">
      <c r="K103967" s="211"/>
    </row>
    <row r="103968" spans="11:11">
      <c r="K103968" s="211"/>
    </row>
    <row r="103969" spans="11:11">
      <c r="K103969" s="211"/>
    </row>
    <row r="103970" spans="11:11">
      <c r="K103970" s="211"/>
    </row>
    <row r="103971" spans="11:11">
      <c r="K103971" s="211"/>
    </row>
    <row r="103972" spans="11:11">
      <c r="K103972" s="211"/>
    </row>
    <row r="103973" spans="11:11">
      <c r="K103973" s="211"/>
    </row>
    <row r="103974" spans="11:11">
      <c r="K103974" s="211"/>
    </row>
    <row r="103975" spans="11:11">
      <c r="K103975" s="211"/>
    </row>
    <row r="103976" spans="11:11">
      <c r="K103976" s="211"/>
    </row>
    <row r="103977" spans="11:11">
      <c r="K103977" s="211"/>
    </row>
    <row r="103978" spans="11:11">
      <c r="K103978" s="211"/>
    </row>
    <row r="103979" spans="11:11">
      <c r="K103979" s="211"/>
    </row>
    <row r="103980" spans="11:11">
      <c r="K103980" s="211"/>
    </row>
    <row r="103981" spans="11:11">
      <c r="K103981" s="211"/>
    </row>
    <row r="103982" spans="11:11">
      <c r="K103982" s="211"/>
    </row>
    <row r="103983" spans="11:11">
      <c r="K103983" s="211"/>
    </row>
    <row r="103984" spans="11:11">
      <c r="K103984" s="211"/>
    </row>
    <row r="103985" spans="11:11">
      <c r="K103985" s="211"/>
    </row>
    <row r="103986" spans="11:11">
      <c r="K103986" s="211"/>
    </row>
    <row r="103987" spans="11:11">
      <c r="K103987" s="211"/>
    </row>
    <row r="103988" spans="11:11">
      <c r="K103988" s="211"/>
    </row>
    <row r="103989" spans="11:11">
      <c r="K103989" s="211"/>
    </row>
    <row r="103990" spans="11:11">
      <c r="K103990" s="211"/>
    </row>
    <row r="103991" spans="11:11">
      <c r="K103991" s="211"/>
    </row>
    <row r="103992" spans="11:11">
      <c r="K103992" s="211"/>
    </row>
    <row r="103993" spans="11:11">
      <c r="K103993" s="211"/>
    </row>
    <row r="103994" spans="11:11">
      <c r="K103994" s="211"/>
    </row>
    <row r="103995" spans="11:11">
      <c r="K103995" s="211"/>
    </row>
    <row r="103996" spans="11:11">
      <c r="K103996" s="211"/>
    </row>
    <row r="103997" spans="11:11">
      <c r="K103997" s="211"/>
    </row>
    <row r="103998" spans="11:11">
      <c r="K103998" s="211"/>
    </row>
    <row r="103999" spans="11:11">
      <c r="K103999" s="211"/>
    </row>
    <row r="104000" spans="11:11">
      <c r="K104000" s="211"/>
    </row>
    <row r="104001" spans="11:11">
      <c r="K104001" s="211"/>
    </row>
    <row r="104002" spans="11:11">
      <c r="K104002" s="211"/>
    </row>
    <row r="104003" spans="11:11">
      <c r="K104003" s="211"/>
    </row>
    <row r="104004" spans="11:11">
      <c r="K104004" s="211"/>
    </row>
    <row r="104005" spans="11:11">
      <c r="K104005" s="211"/>
    </row>
    <row r="104006" spans="11:11">
      <c r="K104006" s="211"/>
    </row>
    <row r="104007" spans="11:11">
      <c r="K104007" s="211"/>
    </row>
    <row r="104008" spans="11:11">
      <c r="K104008" s="211"/>
    </row>
    <row r="104009" spans="11:11">
      <c r="K104009" s="211"/>
    </row>
    <row r="104010" spans="11:11">
      <c r="K104010" s="211"/>
    </row>
    <row r="104011" spans="11:11">
      <c r="K104011" s="211"/>
    </row>
    <row r="104012" spans="11:11">
      <c r="K104012" s="211"/>
    </row>
    <row r="104013" spans="11:11">
      <c r="K104013" s="211"/>
    </row>
    <row r="104014" spans="11:11">
      <c r="K104014" s="211"/>
    </row>
    <row r="104015" spans="11:11">
      <c r="K104015" s="211"/>
    </row>
    <row r="104016" spans="11:11">
      <c r="K104016" s="211"/>
    </row>
    <row r="104017" spans="11:11">
      <c r="K104017" s="211"/>
    </row>
    <row r="104018" spans="11:11">
      <c r="K104018" s="211"/>
    </row>
    <row r="104019" spans="11:11">
      <c r="K104019" s="211"/>
    </row>
    <row r="104020" spans="11:11">
      <c r="K104020" s="211"/>
    </row>
    <row r="104021" spans="11:11">
      <c r="K104021" s="211"/>
    </row>
    <row r="104022" spans="11:11">
      <c r="K104022" s="211"/>
    </row>
    <row r="104023" spans="11:11">
      <c r="K104023" s="211"/>
    </row>
    <row r="104024" spans="11:11">
      <c r="K104024" s="211"/>
    </row>
    <row r="104025" spans="11:11">
      <c r="K104025" s="211"/>
    </row>
    <row r="104026" spans="11:11">
      <c r="K104026" s="211"/>
    </row>
    <row r="104027" spans="11:11">
      <c r="K104027" s="211"/>
    </row>
    <row r="104028" spans="11:11">
      <c r="K104028" s="211"/>
    </row>
    <row r="104029" spans="11:11">
      <c r="K104029" s="211"/>
    </row>
    <row r="104030" spans="11:11">
      <c r="K104030" s="211"/>
    </row>
    <row r="104031" spans="11:11">
      <c r="K104031" s="211"/>
    </row>
    <row r="104032" spans="11:11">
      <c r="K104032" s="211"/>
    </row>
    <row r="104033" spans="11:11">
      <c r="K104033" s="211"/>
    </row>
    <row r="104034" spans="11:11">
      <c r="K104034" s="211"/>
    </row>
    <row r="104035" spans="11:11">
      <c r="K104035" s="211"/>
    </row>
    <row r="104036" spans="11:11">
      <c r="K104036" s="211"/>
    </row>
    <row r="104037" spans="11:11">
      <c r="K104037" s="211"/>
    </row>
    <row r="104038" spans="11:11">
      <c r="K104038" s="211"/>
    </row>
    <row r="104039" spans="11:11">
      <c r="K104039" s="211"/>
    </row>
    <row r="104040" spans="11:11">
      <c r="K104040" s="211"/>
    </row>
    <row r="104041" spans="11:11">
      <c r="K104041" s="211"/>
    </row>
    <row r="104042" spans="11:11">
      <c r="K104042" s="211"/>
    </row>
    <row r="104043" spans="11:11">
      <c r="K104043" s="211"/>
    </row>
    <row r="104044" spans="11:11">
      <c r="K104044" s="211"/>
    </row>
    <row r="104045" spans="11:11">
      <c r="K104045" s="211"/>
    </row>
    <row r="104046" spans="11:11">
      <c r="K104046" s="211"/>
    </row>
    <row r="104047" spans="11:11">
      <c r="K104047" s="211"/>
    </row>
    <row r="104048" spans="11:11">
      <c r="K104048" s="211"/>
    </row>
    <row r="104049" spans="11:11">
      <c r="K104049" s="211"/>
    </row>
    <row r="104050" spans="11:11">
      <c r="K104050" s="211"/>
    </row>
    <row r="104051" spans="11:11">
      <c r="K104051" s="211"/>
    </row>
    <row r="104052" spans="11:11">
      <c r="K104052" s="211"/>
    </row>
    <row r="104053" spans="11:11">
      <c r="K104053" s="211"/>
    </row>
    <row r="104054" spans="11:11">
      <c r="K104054" s="211"/>
    </row>
    <row r="104055" spans="11:11">
      <c r="K104055" s="211"/>
    </row>
    <row r="104056" spans="11:11">
      <c r="K104056" s="211"/>
    </row>
    <row r="104057" spans="11:11">
      <c r="K104057" s="211"/>
    </row>
    <row r="104058" spans="11:11">
      <c r="K104058" s="211"/>
    </row>
    <row r="104059" spans="11:11">
      <c r="K104059" s="211"/>
    </row>
    <row r="104060" spans="11:11">
      <c r="K104060" s="211"/>
    </row>
    <row r="104061" spans="11:11">
      <c r="K104061" s="211"/>
    </row>
    <row r="104062" spans="11:11">
      <c r="K104062" s="211"/>
    </row>
    <row r="104063" spans="11:11">
      <c r="K104063" s="211"/>
    </row>
    <row r="104064" spans="11:11">
      <c r="K104064" s="211"/>
    </row>
    <row r="104065" spans="11:11">
      <c r="K104065" s="211"/>
    </row>
    <row r="104066" spans="11:11">
      <c r="K104066" s="211"/>
    </row>
    <row r="104067" spans="11:11">
      <c r="K104067" s="211"/>
    </row>
    <row r="104068" spans="11:11">
      <c r="K104068" s="211"/>
    </row>
    <row r="104069" spans="11:11">
      <c r="K104069" s="211"/>
    </row>
    <row r="104070" spans="11:11">
      <c r="K104070" s="211"/>
    </row>
    <row r="104071" spans="11:11">
      <c r="K104071" s="211"/>
    </row>
    <row r="104072" spans="11:11">
      <c r="K104072" s="211"/>
    </row>
    <row r="104073" spans="11:11">
      <c r="K104073" s="211"/>
    </row>
    <row r="104074" spans="11:11">
      <c r="K104074" s="211"/>
    </row>
    <row r="104075" spans="11:11">
      <c r="K104075" s="211"/>
    </row>
    <row r="104076" spans="11:11">
      <c r="K104076" s="211"/>
    </row>
    <row r="104077" spans="11:11">
      <c r="K104077" s="211"/>
    </row>
    <row r="104078" spans="11:11">
      <c r="K104078" s="211"/>
    </row>
    <row r="104079" spans="11:11">
      <c r="K104079" s="211"/>
    </row>
    <row r="104080" spans="11:11">
      <c r="K104080" s="211"/>
    </row>
    <row r="104081" spans="11:11">
      <c r="K104081" s="211"/>
    </row>
    <row r="104082" spans="11:11">
      <c r="K104082" s="211"/>
    </row>
    <row r="104083" spans="11:11">
      <c r="K104083" s="211"/>
    </row>
    <row r="104084" spans="11:11">
      <c r="K104084" s="211"/>
    </row>
    <row r="104085" spans="11:11">
      <c r="K104085" s="211"/>
    </row>
    <row r="104086" spans="11:11">
      <c r="K104086" s="211"/>
    </row>
    <row r="104087" spans="11:11">
      <c r="K104087" s="211"/>
    </row>
    <row r="104088" spans="11:11">
      <c r="K104088" s="211"/>
    </row>
    <row r="104089" spans="11:11">
      <c r="K104089" s="211"/>
    </row>
    <row r="104090" spans="11:11">
      <c r="K104090" s="211"/>
    </row>
    <row r="104091" spans="11:11">
      <c r="K104091" s="211"/>
    </row>
    <row r="104092" spans="11:11">
      <c r="K104092" s="211"/>
    </row>
    <row r="104093" spans="11:11">
      <c r="K104093" s="211"/>
    </row>
    <row r="104094" spans="11:11">
      <c r="K104094" s="211"/>
    </row>
    <row r="104095" spans="11:11">
      <c r="K104095" s="211"/>
    </row>
    <row r="104096" spans="11:11">
      <c r="K104096" s="211"/>
    </row>
    <row r="104097" spans="11:11">
      <c r="K104097" s="211"/>
    </row>
    <row r="104098" spans="11:11">
      <c r="K104098" s="211"/>
    </row>
    <row r="104099" spans="11:11">
      <c r="K104099" s="211"/>
    </row>
    <row r="104100" spans="11:11">
      <c r="K104100" s="211"/>
    </row>
    <row r="104101" spans="11:11">
      <c r="K104101" s="211"/>
    </row>
    <row r="104102" spans="11:11">
      <c r="K104102" s="211"/>
    </row>
    <row r="104103" spans="11:11">
      <c r="K104103" s="211"/>
    </row>
    <row r="104104" spans="11:11">
      <c r="K104104" s="211"/>
    </row>
    <row r="104105" spans="11:11">
      <c r="K104105" s="211"/>
    </row>
    <row r="104106" spans="11:11">
      <c r="K104106" s="211"/>
    </row>
    <row r="104107" spans="11:11">
      <c r="K104107" s="211"/>
    </row>
    <row r="104108" spans="11:11">
      <c r="K104108" s="211"/>
    </row>
    <row r="104109" spans="11:11">
      <c r="K104109" s="211"/>
    </row>
    <row r="104110" spans="11:11">
      <c r="K104110" s="211"/>
    </row>
    <row r="104111" spans="11:11">
      <c r="K104111" s="211"/>
    </row>
    <row r="104112" spans="11:11">
      <c r="K104112" s="211"/>
    </row>
    <row r="104113" spans="11:11">
      <c r="K104113" s="211"/>
    </row>
    <row r="104114" spans="11:11">
      <c r="K104114" s="211"/>
    </row>
    <row r="104115" spans="11:11">
      <c r="K104115" s="211"/>
    </row>
    <row r="104116" spans="11:11">
      <c r="K104116" s="211"/>
    </row>
    <row r="104117" spans="11:11">
      <c r="K104117" s="211"/>
    </row>
    <row r="104118" spans="11:11">
      <c r="K104118" s="211"/>
    </row>
    <row r="104119" spans="11:11">
      <c r="K104119" s="211"/>
    </row>
    <row r="104120" spans="11:11">
      <c r="K104120" s="211"/>
    </row>
    <row r="104121" spans="11:11">
      <c r="K104121" s="211"/>
    </row>
    <row r="104122" spans="11:11">
      <c r="K104122" s="211"/>
    </row>
    <row r="104123" spans="11:11">
      <c r="K104123" s="211"/>
    </row>
    <row r="104124" spans="11:11">
      <c r="K104124" s="211"/>
    </row>
    <row r="104125" spans="11:11">
      <c r="K104125" s="211"/>
    </row>
    <row r="104126" spans="11:11">
      <c r="K104126" s="211"/>
    </row>
    <row r="104127" spans="11:11">
      <c r="K104127" s="211"/>
    </row>
    <row r="104128" spans="11:11">
      <c r="K104128" s="211"/>
    </row>
    <row r="104129" spans="11:11">
      <c r="K104129" s="211"/>
    </row>
    <row r="104130" spans="11:11">
      <c r="K104130" s="211"/>
    </row>
    <row r="104131" spans="11:11">
      <c r="K104131" s="211"/>
    </row>
    <row r="104132" spans="11:11">
      <c r="K104132" s="211"/>
    </row>
    <row r="104133" spans="11:11">
      <c r="K104133" s="211"/>
    </row>
    <row r="104134" spans="11:11">
      <c r="K104134" s="211"/>
    </row>
    <row r="104135" spans="11:11">
      <c r="K104135" s="211"/>
    </row>
    <row r="104136" spans="11:11">
      <c r="K104136" s="211"/>
    </row>
    <row r="104137" spans="11:11">
      <c r="K104137" s="211"/>
    </row>
    <row r="104138" spans="11:11">
      <c r="K104138" s="211"/>
    </row>
    <row r="104139" spans="11:11">
      <c r="K104139" s="211"/>
    </row>
    <row r="104140" spans="11:11">
      <c r="K104140" s="211"/>
    </row>
    <row r="104141" spans="11:11">
      <c r="K104141" s="211"/>
    </row>
    <row r="104142" spans="11:11">
      <c r="K104142" s="211"/>
    </row>
    <row r="104143" spans="11:11">
      <c r="K104143" s="211"/>
    </row>
    <row r="104144" spans="11:11">
      <c r="K104144" s="211"/>
    </row>
    <row r="104145" spans="11:11">
      <c r="K104145" s="211"/>
    </row>
    <row r="104146" spans="11:11">
      <c r="K104146" s="211"/>
    </row>
    <row r="104147" spans="11:11">
      <c r="K104147" s="211"/>
    </row>
    <row r="104148" spans="11:11">
      <c r="K104148" s="211"/>
    </row>
    <row r="104149" spans="11:11">
      <c r="K104149" s="211"/>
    </row>
    <row r="104150" spans="11:11">
      <c r="K104150" s="211"/>
    </row>
    <row r="104151" spans="11:11">
      <c r="K104151" s="211"/>
    </row>
    <row r="104152" spans="11:11">
      <c r="K104152" s="211"/>
    </row>
    <row r="104153" spans="11:11">
      <c r="K104153" s="211"/>
    </row>
    <row r="104154" spans="11:11">
      <c r="K104154" s="211"/>
    </row>
    <row r="104155" spans="11:11">
      <c r="K104155" s="211"/>
    </row>
    <row r="104156" spans="11:11">
      <c r="K104156" s="211"/>
    </row>
    <row r="104157" spans="11:11">
      <c r="K104157" s="211"/>
    </row>
    <row r="104158" spans="11:11">
      <c r="K104158" s="211"/>
    </row>
    <row r="104159" spans="11:11">
      <c r="K104159" s="211"/>
    </row>
    <row r="104160" spans="11:11">
      <c r="K104160" s="211"/>
    </row>
    <row r="104161" spans="11:11">
      <c r="K104161" s="211"/>
    </row>
    <row r="104162" spans="11:11">
      <c r="K104162" s="211"/>
    </row>
    <row r="104163" spans="11:11">
      <c r="K104163" s="211"/>
    </row>
    <row r="104164" spans="11:11">
      <c r="K104164" s="211"/>
    </row>
    <row r="104165" spans="11:11">
      <c r="K104165" s="211"/>
    </row>
    <row r="104166" spans="11:11">
      <c r="K104166" s="211"/>
    </row>
    <row r="104167" spans="11:11">
      <c r="K104167" s="211"/>
    </row>
    <row r="104168" spans="11:11">
      <c r="K104168" s="211"/>
    </row>
    <row r="104169" spans="11:11">
      <c r="K104169" s="211"/>
    </row>
    <row r="104170" spans="11:11">
      <c r="K104170" s="211"/>
    </row>
    <row r="104171" spans="11:11">
      <c r="K104171" s="211"/>
    </row>
    <row r="104172" spans="11:11">
      <c r="K104172" s="211"/>
    </row>
    <row r="104173" spans="11:11">
      <c r="K104173" s="211"/>
    </row>
    <row r="104174" spans="11:11">
      <c r="K104174" s="211"/>
    </row>
    <row r="104175" spans="11:11">
      <c r="K104175" s="211"/>
    </row>
    <row r="104176" spans="11:11">
      <c r="K104176" s="211"/>
    </row>
    <row r="104177" spans="11:11">
      <c r="K104177" s="211"/>
    </row>
    <row r="104178" spans="11:11">
      <c r="K104178" s="211"/>
    </row>
    <row r="104179" spans="11:11">
      <c r="K104179" s="211"/>
    </row>
    <row r="104180" spans="11:11">
      <c r="K104180" s="211"/>
    </row>
    <row r="104181" spans="11:11">
      <c r="K104181" s="211"/>
    </row>
    <row r="104182" spans="11:11">
      <c r="K104182" s="211"/>
    </row>
    <row r="104183" spans="11:11">
      <c r="K104183" s="211"/>
    </row>
    <row r="104184" spans="11:11">
      <c r="K104184" s="211"/>
    </row>
    <row r="104185" spans="11:11">
      <c r="K104185" s="211"/>
    </row>
    <row r="104186" spans="11:11">
      <c r="K104186" s="211"/>
    </row>
    <row r="104187" spans="11:11">
      <c r="K104187" s="211"/>
    </row>
    <row r="104188" spans="11:11">
      <c r="K104188" s="211"/>
    </row>
    <row r="104189" spans="11:11">
      <c r="K104189" s="211"/>
    </row>
    <row r="104190" spans="11:11">
      <c r="K104190" s="211"/>
    </row>
    <row r="104191" spans="11:11">
      <c r="K104191" s="211"/>
    </row>
    <row r="104192" spans="11:11">
      <c r="K104192" s="211"/>
    </row>
    <row r="104193" spans="11:11">
      <c r="K104193" s="211"/>
    </row>
    <row r="104194" spans="11:11">
      <c r="K104194" s="211"/>
    </row>
    <row r="104195" spans="11:11">
      <c r="K104195" s="211"/>
    </row>
    <row r="104196" spans="11:11">
      <c r="K104196" s="211"/>
    </row>
    <row r="104197" spans="11:11">
      <c r="K104197" s="211"/>
    </row>
    <row r="104198" spans="11:11">
      <c r="K104198" s="211"/>
    </row>
    <row r="104199" spans="11:11">
      <c r="K104199" s="211"/>
    </row>
    <row r="104200" spans="11:11">
      <c r="K104200" s="211"/>
    </row>
    <row r="104201" spans="11:11">
      <c r="K104201" s="211"/>
    </row>
    <row r="104202" spans="11:11">
      <c r="K104202" s="211"/>
    </row>
    <row r="104203" spans="11:11">
      <c r="K104203" s="211"/>
    </row>
    <row r="104204" spans="11:11">
      <c r="K104204" s="211"/>
    </row>
    <row r="104205" spans="11:11">
      <c r="K104205" s="211"/>
    </row>
    <row r="104206" spans="11:11">
      <c r="K104206" s="211"/>
    </row>
    <row r="104207" spans="11:11">
      <c r="K104207" s="211"/>
    </row>
    <row r="104208" spans="11:11">
      <c r="K104208" s="211"/>
    </row>
    <row r="104209" spans="11:11">
      <c r="K104209" s="211"/>
    </row>
    <row r="104210" spans="11:11">
      <c r="K104210" s="211"/>
    </row>
    <row r="104211" spans="11:11">
      <c r="K104211" s="211"/>
    </row>
    <row r="104212" spans="11:11">
      <c r="K104212" s="211"/>
    </row>
    <row r="104213" spans="11:11">
      <c r="K104213" s="211"/>
    </row>
    <row r="104214" spans="11:11">
      <c r="K104214" s="211"/>
    </row>
    <row r="104215" spans="11:11">
      <c r="K104215" s="211"/>
    </row>
    <row r="104216" spans="11:11">
      <c r="K104216" s="211"/>
    </row>
    <row r="104217" spans="11:11">
      <c r="K104217" s="211"/>
    </row>
    <row r="104218" spans="11:11">
      <c r="K104218" s="211"/>
    </row>
    <row r="104219" spans="11:11">
      <c r="K104219" s="211"/>
    </row>
    <row r="104220" spans="11:11">
      <c r="K104220" s="211"/>
    </row>
    <row r="104221" spans="11:11">
      <c r="K104221" s="211"/>
    </row>
    <row r="104222" spans="11:11">
      <c r="K104222" s="211"/>
    </row>
    <row r="104223" spans="11:11">
      <c r="K104223" s="211"/>
    </row>
    <row r="104224" spans="11:11">
      <c r="K104224" s="211"/>
    </row>
    <row r="104225" spans="11:11">
      <c r="K104225" s="211"/>
    </row>
    <row r="104226" spans="11:11">
      <c r="K104226" s="211"/>
    </row>
    <row r="104227" spans="11:11">
      <c r="K104227" s="211"/>
    </row>
    <row r="104228" spans="11:11">
      <c r="K104228" s="211"/>
    </row>
    <row r="104229" spans="11:11">
      <c r="K104229" s="211"/>
    </row>
    <row r="104230" spans="11:11">
      <c r="K104230" s="211"/>
    </row>
    <row r="104231" spans="11:11">
      <c r="K104231" s="211"/>
    </row>
    <row r="104232" spans="11:11">
      <c r="K104232" s="211"/>
    </row>
    <row r="104233" spans="11:11">
      <c r="K104233" s="211"/>
    </row>
    <row r="104234" spans="11:11">
      <c r="K104234" s="211"/>
    </row>
    <row r="104235" spans="11:11">
      <c r="K104235" s="211"/>
    </row>
    <row r="104236" spans="11:11">
      <c r="K104236" s="211"/>
    </row>
    <row r="104237" spans="11:11">
      <c r="K104237" s="211"/>
    </row>
    <row r="104238" spans="11:11">
      <c r="K104238" s="211"/>
    </row>
    <row r="104239" spans="11:11">
      <c r="K104239" s="211"/>
    </row>
    <row r="104240" spans="11:11">
      <c r="K104240" s="211"/>
    </row>
    <row r="104241" spans="11:11">
      <c r="K104241" s="211"/>
    </row>
    <row r="104242" spans="11:11">
      <c r="K104242" s="211"/>
    </row>
    <row r="104243" spans="11:11">
      <c r="K104243" s="211"/>
    </row>
    <row r="104244" spans="11:11">
      <c r="K104244" s="211"/>
    </row>
    <row r="104245" spans="11:11">
      <c r="K104245" s="211"/>
    </row>
    <row r="104246" spans="11:11">
      <c r="K104246" s="211"/>
    </row>
    <row r="104247" spans="11:11">
      <c r="K104247" s="211"/>
    </row>
    <row r="104248" spans="11:11">
      <c r="K104248" s="211"/>
    </row>
    <row r="104249" spans="11:11">
      <c r="K104249" s="211"/>
    </row>
    <row r="104250" spans="11:11">
      <c r="K104250" s="211"/>
    </row>
    <row r="104251" spans="11:11">
      <c r="K104251" s="211"/>
    </row>
    <row r="104252" spans="11:11">
      <c r="K104252" s="211"/>
    </row>
    <row r="104253" spans="11:11">
      <c r="K104253" s="211"/>
    </row>
    <row r="104254" spans="11:11">
      <c r="K104254" s="211"/>
    </row>
    <row r="104255" spans="11:11">
      <c r="K104255" s="211"/>
    </row>
    <row r="104256" spans="11:11">
      <c r="K104256" s="211"/>
    </row>
    <row r="104257" spans="11:11">
      <c r="K104257" s="211"/>
    </row>
    <row r="104258" spans="11:11">
      <c r="K104258" s="211"/>
    </row>
    <row r="104259" spans="11:11">
      <c r="K104259" s="211"/>
    </row>
    <row r="104260" spans="11:11">
      <c r="K104260" s="211"/>
    </row>
    <row r="104261" spans="11:11">
      <c r="K104261" s="211"/>
    </row>
    <row r="104262" spans="11:11">
      <c r="K104262" s="211"/>
    </row>
    <row r="104263" spans="11:11">
      <c r="K104263" s="211"/>
    </row>
    <row r="104264" spans="11:11">
      <c r="K104264" s="211"/>
    </row>
    <row r="104265" spans="11:11">
      <c r="K104265" s="211"/>
    </row>
    <row r="104266" spans="11:11">
      <c r="K104266" s="211"/>
    </row>
    <row r="104267" spans="11:11">
      <c r="K104267" s="211"/>
    </row>
    <row r="104268" spans="11:11">
      <c r="K104268" s="211"/>
    </row>
    <row r="104269" spans="11:11">
      <c r="K104269" s="211"/>
    </row>
    <row r="104270" spans="11:11">
      <c r="K104270" s="211"/>
    </row>
    <row r="104271" spans="11:11">
      <c r="K104271" s="211"/>
    </row>
    <row r="104272" spans="11:11">
      <c r="K104272" s="211"/>
    </row>
    <row r="104273" spans="11:11">
      <c r="K104273" s="211"/>
    </row>
    <row r="104274" spans="11:11">
      <c r="K104274" s="211"/>
    </row>
    <row r="104275" spans="11:11">
      <c r="K104275" s="211"/>
    </row>
    <row r="104276" spans="11:11">
      <c r="K104276" s="211"/>
    </row>
    <row r="104277" spans="11:11">
      <c r="K104277" s="211"/>
    </row>
    <row r="104278" spans="11:11">
      <c r="K104278" s="211"/>
    </row>
    <row r="104279" spans="11:11">
      <c r="K104279" s="211"/>
    </row>
    <row r="104280" spans="11:11">
      <c r="K104280" s="211"/>
    </row>
    <row r="104281" spans="11:11">
      <c r="K104281" s="211"/>
    </row>
    <row r="104282" spans="11:11">
      <c r="K104282" s="211"/>
    </row>
    <row r="104283" spans="11:11">
      <c r="K104283" s="211"/>
    </row>
    <row r="104284" spans="11:11">
      <c r="K104284" s="211"/>
    </row>
    <row r="104285" spans="11:11">
      <c r="K104285" s="211"/>
    </row>
    <row r="104286" spans="11:11">
      <c r="K104286" s="211"/>
    </row>
    <row r="104287" spans="11:11">
      <c r="K104287" s="211"/>
    </row>
    <row r="104288" spans="11:11">
      <c r="K104288" s="211"/>
    </row>
    <row r="104289" spans="11:11">
      <c r="K104289" s="211"/>
    </row>
    <row r="104290" spans="11:11">
      <c r="K104290" s="211"/>
    </row>
    <row r="104291" spans="11:11">
      <c r="K104291" s="211"/>
    </row>
    <row r="104292" spans="11:11">
      <c r="K104292" s="211"/>
    </row>
    <row r="104293" spans="11:11">
      <c r="K104293" s="211"/>
    </row>
    <row r="104294" spans="11:11">
      <c r="K104294" s="211"/>
    </row>
    <row r="104295" spans="11:11">
      <c r="K104295" s="211"/>
    </row>
    <row r="104296" spans="11:11">
      <c r="K104296" s="211"/>
    </row>
    <row r="104297" spans="11:11">
      <c r="K104297" s="211"/>
    </row>
    <row r="104298" spans="11:11">
      <c r="K104298" s="211"/>
    </row>
    <row r="104299" spans="11:11">
      <c r="K104299" s="211"/>
    </row>
    <row r="104300" spans="11:11">
      <c r="K104300" s="211"/>
    </row>
    <row r="104301" spans="11:11">
      <c r="K104301" s="211"/>
    </row>
    <row r="104302" spans="11:11">
      <c r="K104302" s="211"/>
    </row>
    <row r="104303" spans="11:11">
      <c r="K104303" s="211"/>
    </row>
    <row r="104304" spans="11:11">
      <c r="K104304" s="211"/>
    </row>
    <row r="104305" spans="11:11">
      <c r="K104305" s="211"/>
    </row>
    <row r="104306" spans="11:11">
      <c r="K104306" s="211"/>
    </row>
    <row r="104307" spans="11:11">
      <c r="K104307" s="211"/>
    </row>
    <row r="104308" spans="11:11">
      <c r="K104308" s="211"/>
    </row>
    <row r="104309" spans="11:11">
      <c r="K104309" s="211"/>
    </row>
    <row r="104310" spans="11:11">
      <c r="K104310" s="211"/>
    </row>
    <row r="104311" spans="11:11">
      <c r="K104311" s="211"/>
    </row>
    <row r="104312" spans="11:11">
      <c r="K104312" s="211"/>
    </row>
    <row r="104313" spans="11:11">
      <c r="K104313" s="211"/>
    </row>
    <row r="104314" spans="11:11">
      <c r="K104314" s="211"/>
    </row>
    <row r="104315" spans="11:11">
      <c r="K104315" s="211"/>
    </row>
    <row r="104316" spans="11:11">
      <c r="K104316" s="211"/>
    </row>
    <row r="104317" spans="11:11">
      <c r="K104317" s="211"/>
    </row>
    <row r="104318" spans="11:11">
      <c r="K104318" s="211"/>
    </row>
    <row r="104319" spans="11:11">
      <c r="K104319" s="211"/>
    </row>
    <row r="104320" spans="11:11">
      <c r="K104320" s="211"/>
    </row>
    <row r="104321" spans="11:11">
      <c r="K104321" s="211"/>
    </row>
    <row r="104322" spans="11:11">
      <c r="K104322" s="211"/>
    </row>
    <row r="104323" spans="11:11">
      <c r="K104323" s="211"/>
    </row>
    <row r="104324" spans="11:11">
      <c r="K104324" s="211"/>
    </row>
    <row r="104325" spans="11:11">
      <c r="K104325" s="211"/>
    </row>
    <row r="104326" spans="11:11">
      <c r="K104326" s="211"/>
    </row>
    <row r="104327" spans="11:11">
      <c r="K104327" s="211"/>
    </row>
    <row r="104328" spans="11:11">
      <c r="K104328" s="211"/>
    </row>
    <row r="104329" spans="11:11">
      <c r="K104329" s="211"/>
    </row>
    <row r="104330" spans="11:11">
      <c r="K104330" s="211"/>
    </row>
    <row r="104331" spans="11:11">
      <c r="K104331" s="211"/>
    </row>
    <row r="104332" spans="11:11">
      <c r="K104332" s="211"/>
    </row>
    <row r="104333" spans="11:11">
      <c r="K104333" s="211"/>
    </row>
    <row r="104334" spans="11:11">
      <c r="K104334" s="211"/>
    </row>
    <row r="104335" spans="11:11">
      <c r="K104335" s="211"/>
    </row>
    <row r="104336" spans="11:11">
      <c r="K104336" s="211"/>
    </row>
    <row r="104337" spans="11:11">
      <c r="K104337" s="211"/>
    </row>
    <row r="104338" spans="11:11">
      <c r="K104338" s="211"/>
    </row>
    <row r="104339" spans="11:11">
      <c r="K104339" s="211"/>
    </row>
    <row r="104340" spans="11:11">
      <c r="K104340" s="211"/>
    </row>
    <row r="104341" spans="11:11">
      <c r="K104341" s="211"/>
    </row>
    <row r="104342" spans="11:11">
      <c r="K104342" s="211"/>
    </row>
    <row r="104343" spans="11:11">
      <c r="K104343" s="211"/>
    </row>
    <row r="104344" spans="11:11">
      <c r="K104344" s="211"/>
    </row>
    <row r="104345" spans="11:11">
      <c r="K104345" s="211"/>
    </row>
    <row r="104346" spans="11:11">
      <c r="K104346" s="211"/>
    </row>
    <row r="104347" spans="11:11">
      <c r="K104347" s="211"/>
    </row>
    <row r="104348" spans="11:11">
      <c r="K104348" s="211"/>
    </row>
    <row r="104349" spans="11:11">
      <c r="K104349" s="211"/>
    </row>
    <row r="104350" spans="11:11">
      <c r="K104350" s="211"/>
    </row>
    <row r="104351" spans="11:11">
      <c r="K104351" s="211"/>
    </row>
    <row r="104352" spans="11:11">
      <c r="K104352" s="211"/>
    </row>
    <row r="104353" spans="11:11">
      <c r="K104353" s="211"/>
    </row>
    <row r="104354" spans="11:11">
      <c r="K104354" s="211"/>
    </row>
    <row r="104355" spans="11:11">
      <c r="K104355" s="211"/>
    </row>
    <row r="104356" spans="11:11">
      <c r="K104356" s="211"/>
    </row>
    <row r="104357" spans="11:11">
      <c r="K104357" s="211"/>
    </row>
    <row r="104358" spans="11:11">
      <c r="K104358" s="211"/>
    </row>
    <row r="104359" spans="11:11">
      <c r="K104359" s="211"/>
    </row>
    <row r="104360" spans="11:11">
      <c r="K104360" s="211"/>
    </row>
    <row r="104361" spans="11:11">
      <c r="K104361" s="211"/>
    </row>
    <row r="104362" spans="11:11">
      <c r="K104362" s="211"/>
    </row>
    <row r="104363" spans="11:11">
      <c r="K104363" s="211"/>
    </row>
    <row r="104364" spans="11:11">
      <c r="K104364" s="211"/>
    </row>
    <row r="104365" spans="11:11">
      <c r="K104365" s="211"/>
    </row>
    <row r="104366" spans="11:11">
      <c r="K104366" s="211"/>
    </row>
    <row r="104367" spans="11:11">
      <c r="K104367" s="211"/>
    </row>
    <row r="104368" spans="11:11">
      <c r="K104368" s="211"/>
    </row>
    <row r="104369" spans="11:11">
      <c r="K104369" s="211"/>
    </row>
    <row r="104370" spans="11:11">
      <c r="K104370" s="211"/>
    </row>
    <row r="104371" spans="11:11">
      <c r="K104371" s="211"/>
    </row>
    <row r="104372" spans="11:11">
      <c r="K104372" s="211"/>
    </row>
    <row r="104373" spans="11:11">
      <c r="K104373" s="211"/>
    </row>
    <row r="104374" spans="11:11">
      <c r="K104374" s="211"/>
    </row>
    <row r="104375" spans="11:11">
      <c r="K104375" s="211"/>
    </row>
    <row r="104376" spans="11:11">
      <c r="K104376" s="211"/>
    </row>
    <row r="104377" spans="11:11">
      <c r="K104377" s="211"/>
    </row>
    <row r="104378" spans="11:11">
      <c r="K104378" s="211"/>
    </row>
    <row r="104379" spans="11:11">
      <c r="K104379" s="211"/>
    </row>
    <row r="104380" spans="11:11">
      <c r="K104380" s="211"/>
    </row>
    <row r="104381" spans="11:11">
      <c r="K104381" s="211"/>
    </row>
    <row r="104382" spans="11:11">
      <c r="K104382" s="211"/>
    </row>
    <row r="104383" spans="11:11">
      <c r="K104383" s="211"/>
    </row>
    <row r="104384" spans="11:11">
      <c r="K104384" s="211"/>
    </row>
    <row r="104385" spans="11:11">
      <c r="K104385" s="211"/>
    </row>
    <row r="104386" spans="11:11">
      <c r="K104386" s="211"/>
    </row>
    <row r="104387" spans="11:11">
      <c r="K104387" s="211"/>
    </row>
    <row r="104388" spans="11:11">
      <c r="K104388" s="211"/>
    </row>
    <row r="104389" spans="11:11">
      <c r="K104389" s="211"/>
    </row>
    <row r="104390" spans="11:11">
      <c r="K104390" s="211"/>
    </row>
    <row r="104391" spans="11:11">
      <c r="K104391" s="211"/>
    </row>
    <row r="104392" spans="11:11">
      <c r="K104392" s="211"/>
    </row>
    <row r="104393" spans="11:11">
      <c r="K104393" s="211"/>
    </row>
    <row r="104394" spans="11:11">
      <c r="K104394" s="211"/>
    </row>
    <row r="104395" spans="11:11">
      <c r="K104395" s="211"/>
    </row>
    <row r="104396" spans="11:11">
      <c r="K104396" s="211"/>
    </row>
    <row r="104397" spans="11:11">
      <c r="K104397" s="211"/>
    </row>
    <row r="104398" spans="11:11">
      <c r="K104398" s="211"/>
    </row>
    <row r="104399" spans="11:11">
      <c r="K104399" s="211"/>
    </row>
    <row r="104400" spans="11:11">
      <c r="K104400" s="211"/>
    </row>
    <row r="104401" spans="11:11">
      <c r="K104401" s="211"/>
    </row>
    <row r="104402" spans="11:11">
      <c r="K104402" s="211"/>
    </row>
    <row r="104403" spans="11:11">
      <c r="K104403" s="211"/>
    </row>
    <row r="104404" spans="11:11">
      <c r="K104404" s="211"/>
    </row>
    <row r="104405" spans="11:11">
      <c r="K104405" s="211"/>
    </row>
    <row r="104406" spans="11:11">
      <c r="K104406" s="211"/>
    </row>
    <row r="104407" spans="11:11">
      <c r="K104407" s="211"/>
    </row>
    <row r="104408" spans="11:11">
      <c r="K104408" s="211"/>
    </row>
    <row r="104409" spans="11:11">
      <c r="K104409" s="211"/>
    </row>
    <row r="104410" spans="11:11">
      <c r="K104410" s="211"/>
    </row>
    <row r="104411" spans="11:11">
      <c r="K104411" s="211"/>
    </row>
    <row r="104412" spans="11:11">
      <c r="K104412" s="211"/>
    </row>
    <row r="104413" spans="11:11">
      <c r="K104413" s="211"/>
    </row>
    <row r="104414" spans="11:11">
      <c r="K104414" s="211"/>
    </row>
    <row r="104415" spans="11:11">
      <c r="K104415" s="211"/>
    </row>
    <row r="104416" spans="11:11">
      <c r="K104416" s="211"/>
    </row>
    <row r="104417" spans="11:11">
      <c r="K104417" s="211"/>
    </row>
    <row r="104418" spans="11:11">
      <c r="K104418" s="211"/>
    </row>
    <row r="104419" spans="11:11">
      <c r="K104419" s="211"/>
    </row>
    <row r="104420" spans="11:11">
      <c r="K104420" s="211"/>
    </row>
    <row r="104421" spans="11:11">
      <c r="K104421" s="211"/>
    </row>
    <row r="104422" spans="11:11">
      <c r="K104422" s="211"/>
    </row>
    <row r="104423" spans="11:11">
      <c r="K104423" s="211"/>
    </row>
    <row r="104424" spans="11:11">
      <c r="K104424" s="211"/>
    </row>
    <row r="104425" spans="11:11">
      <c r="K104425" s="211"/>
    </row>
    <row r="104426" spans="11:11">
      <c r="K104426" s="211"/>
    </row>
    <row r="104427" spans="11:11">
      <c r="K104427" s="211"/>
    </row>
    <row r="104428" spans="11:11">
      <c r="K104428" s="211"/>
    </row>
    <row r="104429" spans="11:11">
      <c r="K104429" s="211"/>
    </row>
    <row r="104430" spans="11:11">
      <c r="K104430" s="211"/>
    </row>
    <row r="104431" spans="11:11">
      <c r="K104431" s="211"/>
    </row>
    <row r="104432" spans="11:11">
      <c r="K104432" s="211"/>
    </row>
    <row r="104433" spans="11:11">
      <c r="K104433" s="211"/>
    </row>
    <row r="104434" spans="11:11">
      <c r="K104434" s="211"/>
    </row>
    <row r="104435" spans="11:11">
      <c r="K104435" s="211"/>
    </row>
    <row r="104436" spans="11:11">
      <c r="K104436" s="211"/>
    </row>
    <row r="104437" spans="11:11">
      <c r="K104437" s="211"/>
    </row>
    <row r="104438" spans="11:11">
      <c r="K104438" s="211"/>
    </row>
    <row r="104439" spans="11:11">
      <c r="K104439" s="211"/>
    </row>
    <row r="104440" spans="11:11">
      <c r="K104440" s="211"/>
    </row>
    <row r="104441" spans="11:11">
      <c r="K104441" s="211"/>
    </row>
    <row r="104442" spans="11:11">
      <c r="K104442" s="211"/>
    </row>
    <row r="104443" spans="11:11">
      <c r="K104443" s="211"/>
    </row>
    <row r="104444" spans="11:11">
      <c r="K104444" s="211"/>
    </row>
    <row r="104445" spans="11:11">
      <c r="K104445" s="211"/>
    </row>
    <row r="104446" spans="11:11">
      <c r="K104446" s="211"/>
    </row>
    <row r="104447" spans="11:11">
      <c r="K104447" s="211"/>
    </row>
    <row r="104448" spans="11:11">
      <c r="K104448" s="211"/>
    </row>
    <row r="104449" spans="11:11">
      <c r="K104449" s="211"/>
    </row>
    <row r="104450" spans="11:11">
      <c r="K104450" s="211"/>
    </row>
    <row r="104451" spans="11:11">
      <c r="K104451" s="211"/>
    </row>
    <row r="104452" spans="11:11">
      <c r="K104452" s="211"/>
    </row>
    <row r="104453" spans="11:11">
      <c r="K104453" s="211"/>
    </row>
    <row r="104454" spans="11:11">
      <c r="K104454" s="211"/>
    </row>
    <row r="104455" spans="11:11">
      <c r="K104455" s="211"/>
    </row>
    <row r="104456" spans="11:11">
      <c r="K104456" s="211"/>
    </row>
    <row r="104457" spans="11:11">
      <c r="K104457" s="211"/>
    </row>
    <row r="104458" spans="11:11">
      <c r="K104458" s="211"/>
    </row>
    <row r="104459" spans="11:11">
      <c r="K104459" s="211"/>
    </row>
    <row r="104460" spans="11:11">
      <c r="K104460" s="211"/>
    </row>
    <row r="104461" spans="11:11">
      <c r="K104461" s="211"/>
    </row>
    <row r="104462" spans="11:11">
      <c r="K104462" s="211"/>
    </row>
    <row r="104463" spans="11:11">
      <c r="K104463" s="211"/>
    </row>
    <row r="104464" spans="11:11">
      <c r="K104464" s="211"/>
    </row>
    <row r="104465" spans="11:11">
      <c r="K104465" s="211"/>
    </row>
    <row r="104466" spans="11:11">
      <c r="K104466" s="211"/>
    </row>
    <row r="104467" spans="11:11">
      <c r="K104467" s="211"/>
    </row>
    <row r="104468" spans="11:11">
      <c r="K104468" s="211"/>
    </row>
    <row r="104469" spans="11:11">
      <c r="K104469" s="211"/>
    </row>
    <row r="104470" spans="11:11">
      <c r="K104470" s="211"/>
    </row>
    <row r="104471" spans="11:11">
      <c r="K104471" s="211"/>
    </row>
    <row r="104472" spans="11:11">
      <c r="K104472" s="211"/>
    </row>
    <row r="104473" spans="11:11">
      <c r="K104473" s="211"/>
    </row>
    <row r="104474" spans="11:11">
      <c r="K104474" s="211"/>
    </row>
    <row r="104475" spans="11:11">
      <c r="K104475" s="211"/>
    </row>
    <row r="104476" spans="11:11">
      <c r="K104476" s="211"/>
    </row>
    <row r="104477" spans="11:11">
      <c r="K104477" s="211"/>
    </row>
    <row r="104478" spans="11:11">
      <c r="K104478" s="211"/>
    </row>
    <row r="104479" spans="11:11">
      <c r="K104479" s="211"/>
    </row>
    <row r="104480" spans="11:11">
      <c r="K104480" s="211"/>
    </row>
    <row r="104481" spans="11:11">
      <c r="K104481" s="211"/>
    </row>
    <row r="104482" spans="11:11">
      <c r="K104482" s="211"/>
    </row>
    <row r="104483" spans="11:11">
      <c r="K104483" s="211"/>
    </row>
    <row r="104484" spans="11:11">
      <c r="K104484" s="211"/>
    </row>
    <row r="104485" spans="11:11">
      <c r="K104485" s="211"/>
    </row>
    <row r="104486" spans="11:11">
      <c r="K104486" s="211"/>
    </row>
    <row r="104487" spans="11:11">
      <c r="K104487" s="211"/>
    </row>
    <row r="104488" spans="11:11">
      <c r="K104488" s="211"/>
    </row>
    <row r="104489" spans="11:11">
      <c r="K104489" s="211"/>
    </row>
    <row r="104490" spans="11:11">
      <c r="K104490" s="211"/>
    </row>
    <row r="104491" spans="11:11">
      <c r="K104491" s="211"/>
    </row>
    <row r="104492" spans="11:11">
      <c r="K104492" s="211"/>
    </row>
    <row r="104493" spans="11:11">
      <c r="K104493" s="211"/>
    </row>
    <row r="104494" spans="11:11">
      <c r="K104494" s="211"/>
    </row>
    <row r="104495" spans="11:11">
      <c r="K104495" s="211"/>
    </row>
    <row r="104496" spans="11:11">
      <c r="K104496" s="211"/>
    </row>
    <row r="104497" spans="11:11">
      <c r="K104497" s="211"/>
    </row>
    <row r="104498" spans="11:11">
      <c r="K104498" s="211"/>
    </row>
    <row r="104499" spans="11:11">
      <c r="K104499" s="211"/>
    </row>
    <row r="104500" spans="11:11">
      <c r="K104500" s="211"/>
    </row>
    <row r="104501" spans="11:11">
      <c r="K104501" s="211"/>
    </row>
    <row r="104502" spans="11:11">
      <c r="K104502" s="211"/>
    </row>
    <row r="104503" spans="11:11">
      <c r="K104503" s="211"/>
    </row>
    <row r="104504" spans="11:11">
      <c r="K104504" s="211"/>
    </row>
    <row r="104505" spans="11:11">
      <c r="K104505" s="211"/>
    </row>
    <row r="104506" spans="11:11">
      <c r="K104506" s="211"/>
    </row>
    <row r="104507" spans="11:11">
      <c r="K104507" s="211"/>
    </row>
    <row r="104508" spans="11:11">
      <c r="K104508" s="211"/>
    </row>
    <row r="104509" spans="11:11">
      <c r="K104509" s="211"/>
    </row>
    <row r="104510" spans="11:11">
      <c r="K104510" s="211"/>
    </row>
    <row r="104511" spans="11:11">
      <c r="K104511" s="211"/>
    </row>
    <row r="104512" spans="11:11">
      <c r="K104512" s="211"/>
    </row>
    <row r="104513" spans="11:11">
      <c r="K104513" s="211"/>
    </row>
    <row r="104514" spans="11:11">
      <c r="K104514" s="211"/>
    </row>
    <row r="104515" spans="11:11">
      <c r="K104515" s="211"/>
    </row>
    <row r="104516" spans="11:11">
      <c r="K104516" s="211"/>
    </row>
    <row r="104517" spans="11:11">
      <c r="K104517" s="211"/>
    </row>
    <row r="104518" spans="11:11">
      <c r="K104518" s="211"/>
    </row>
    <row r="104519" spans="11:11">
      <c r="K104519" s="211"/>
    </row>
    <row r="104520" spans="11:11">
      <c r="K104520" s="211"/>
    </row>
    <row r="104521" spans="11:11">
      <c r="K104521" s="211"/>
    </row>
    <row r="104522" spans="11:11">
      <c r="K104522" s="211"/>
    </row>
    <row r="104523" spans="11:11">
      <c r="K104523" s="211"/>
    </row>
    <row r="104524" spans="11:11">
      <c r="K104524" s="211"/>
    </row>
    <row r="104525" spans="11:11">
      <c r="K104525" s="211"/>
    </row>
    <row r="104526" spans="11:11">
      <c r="K104526" s="211"/>
    </row>
    <row r="104527" spans="11:11">
      <c r="K104527" s="211"/>
    </row>
    <row r="104528" spans="11:11">
      <c r="K104528" s="211"/>
    </row>
    <row r="104529" spans="11:11">
      <c r="K104529" s="211"/>
    </row>
    <row r="104530" spans="11:11">
      <c r="K104530" s="211"/>
    </row>
    <row r="104531" spans="11:11">
      <c r="K104531" s="211"/>
    </row>
    <row r="104532" spans="11:11">
      <c r="K104532" s="211"/>
    </row>
    <row r="104533" spans="11:11">
      <c r="K104533" s="211"/>
    </row>
    <row r="104534" spans="11:11">
      <c r="K104534" s="211"/>
    </row>
    <row r="104535" spans="11:11">
      <c r="K104535" s="211"/>
    </row>
    <row r="104536" spans="11:11">
      <c r="K104536" s="211"/>
    </row>
    <row r="104537" spans="11:11">
      <c r="K104537" s="211"/>
    </row>
    <row r="104538" spans="11:11">
      <c r="K104538" s="211"/>
    </row>
    <row r="104539" spans="11:11">
      <c r="K104539" s="211"/>
    </row>
    <row r="104540" spans="11:11">
      <c r="K104540" s="211"/>
    </row>
    <row r="104541" spans="11:11">
      <c r="K104541" s="211"/>
    </row>
    <row r="104542" spans="11:11">
      <c r="K104542" s="211"/>
    </row>
    <row r="104543" spans="11:11">
      <c r="K104543" s="211"/>
    </row>
    <row r="104544" spans="11:11">
      <c r="K104544" s="211"/>
    </row>
    <row r="104545" spans="11:11">
      <c r="K104545" s="211"/>
    </row>
    <row r="104546" spans="11:11">
      <c r="K104546" s="211"/>
    </row>
    <row r="104547" spans="11:11">
      <c r="K104547" s="211"/>
    </row>
    <row r="104548" spans="11:11">
      <c r="K104548" s="211"/>
    </row>
    <row r="104549" spans="11:11">
      <c r="K104549" s="211"/>
    </row>
    <row r="104550" spans="11:11">
      <c r="K104550" s="211"/>
    </row>
    <row r="104551" spans="11:11">
      <c r="K104551" s="211"/>
    </row>
    <row r="104552" spans="11:11">
      <c r="K104552" s="211"/>
    </row>
    <row r="104553" spans="11:11">
      <c r="K104553" s="211"/>
    </row>
    <row r="104554" spans="11:11">
      <c r="K104554" s="211"/>
    </row>
    <row r="104555" spans="11:11">
      <c r="K104555" s="211"/>
    </row>
    <row r="104556" spans="11:11">
      <c r="K104556" s="211"/>
    </row>
    <row r="104557" spans="11:11">
      <c r="K104557" s="211"/>
    </row>
    <row r="104558" spans="11:11">
      <c r="K104558" s="211"/>
    </row>
    <row r="104559" spans="11:11">
      <c r="K104559" s="211"/>
    </row>
    <row r="104560" spans="11:11">
      <c r="K104560" s="211"/>
    </row>
    <row r="104561" spans="11:11">
      <c r="K104561" s="211"/>
    </row>
    <row r="104562" spans="11:11">
      <c r="K104562" s="211"/>
    </row>
    <row r="104563" spans="11:11">
      <c r="K104563" s="211"/>
    </row>
    <row r="104564" spans="11:11">
      <c r="K104564" s="211"/>
    </row>
    <row r="104565" spans="11:11">
      <c r="K104565" s="211"/>
    </row>
    <row r="104566" spans="11:11">
      <c r="K104566" s="211"/>
    </row>
    <row r="104567" spans="11:11">
      <c r="K104567" s="211"/>
    </row>
    <row r="104568" spans="11:11">
      <c r="K104568" s="211"/>
    </row>
    <row r="104569" spans="11:11">
      <c r="K104569" s="211"/>
    </row>
    <row r="104570" spans="11:11">
      <c r="K104570" s="211"/>
    </row>
    <row r="104571" spans="11:11">
      <c r="K104571" s="211"/>
    </row>
    <row r="104572" spans="11:11">
      <c r="K104572" s="211"/>
    </row>
    <row r="104573" spans="11:11">
      <c r="K104573" s="211"/>
    </row>
    <row r="104574" spans="11:11">
      <c r="K104574" s="211"/>
    </row>
    <row r="104575" spans="11:11">
      <c r="K104575" s="211"/>
    </row>
    <row r="104576" spans="11:11">
      <c r="K104576" s="211"/>
    </row>
    <row r="104577" spans="11:11">
      <c r="K104577" s="211"/>
    </row>
    <row r="104578" spans="11:11">
      <c r="K104578" s="211"/>
    </row>
    <row r="104579" spans="11:11">
      <c r="K104579" s="211"/>
    </row>
    <row r="104580" spans="11:11">
      <c r="K104580" s="211"/>
    </row>
    <row r="104581" spans="11:11">
      <c r="K104581" s="211"/>
    </row>
    <row r="104582" spans="11:11">
      <c r="K104582" s="211"/>
    </row>
    <row r="104583" spans="11:11">
      <c r="K104583" s="211"/>
    </row>
    <row r="104584" spans="11:11">
      <c r="K104584" s="211"/>
    </row>
    <row r="104585" spans="11:11">
      <c r="K104585" s="211"/>
    </row>
    <row r="104586" spans="11:11">
      <c r="K104586" s="211"/>
    </row>
    <row r="104587" spans="11:11">
      <c r="K104587" s="211"/>
    </row>
    <row r="104588" spans="11:11">
      <c r="K104588" s="211"/>
    </row>
    <row r="104589" spans="11:11">
      <c r="K104589" s="211"/>
    </row>
    <row r="104590" spans="11:11">
      <c r="K104590" s="211"/>
    </row>
    <row r="104591" spans="11:11">
      <c r="K104591" s="211"/>
    </row>
    <row r="104592" spans="11:11">
      <c r="K104592" s="211"/>
    </row>
    <row r="104593" spans="11:11">
      <c r="K104593" s="211"/>
    </row>
    <row r="104594" spans="11:11">
      <c r="K104594" s="211"/>
    </row>
    <row r="104595" spans="11:11">
      <c r="K104595" s="211"/>
    </row>
    <row r="104596" spans="11:11">
      <c r="K104596" s="211"/>
    </row>
    <row r="104597" spans="11:11">
      <c r="K104597" s="211"/>
    </row>
    <row r="104598" spans="11:11">
      <c r="K104598" s="211"/>
    </row>
    <row r="104599" spans="11:11">
      <c r="K104599" s="211"/>
    </row>
    <row r="104600" spans="11:11">
      <c r="K104600" s="211"/>
    </row>
    <row r="104601" spans="11:11">
      <c r="K104601" s="211"/>
    </row>
    <row r="104602" spans="11:11">
      <c r="K104602" s="211"/>
    </row>
    <row r="104603" spans="11:11">
      <c r="K104603" s="211"/>
    </row>
    <row r="104604" spans="11:11">
      <c r="K104604" s="211"/>
    </row>
    <row r="104605" spans="11:11">
      <c r="K104605" s="211"/>
    </row>
    <row r="104606" spans="11:11">
      <c r="K104606" s="211"/>
    </row>
    <row r="104607" spans="11:11">
      <c r="K104607" s="211"/>
    </row>
    <row r="104608" spans="11:11">
      <c r="K104608" s="211"/>
    </row>
    <row r="104609" spans="11:11">
      <c r="K104609" s="211"/>
    </row>
    <row r="104610" spans="11:11">
      <c r="K104610" s="211"/>
    </row>
    <row r="104611" spans="11:11">
      <c r="K104611" s="211"/>
    </row>
    <row r="104612" spans="11:11">
      <c r="K104612" s="211"/>
    </row>
    <row r="104613" spans="11:11">
      <c r="K104613" s="211"/>
    </row>
    <row r="104614" spans="11:11">
      <c r="K104614" s="211"/>
    </row>
    <row r="104615" spans="11:11">
      <c r="K104615" s="211"/>
    </row>
    <row r="104616" spans="11:11">
      <c r="K104616" s="211"/>
    </row>
    <row r="104617" spans="11:11">
      <c r="K104617" s="211"/>
    </row>
    <row r="104618" spans="11:11">
      <c r="K104618" s="211"/>
    </row>
    <row r="104619" spans="11:11">
      <c r="K104619" s="211"/>
    </row>
    <row r="104620" spans="11:11">
      <c r="K104620" s="211"/>
    </row>
    <row r="104621" spans="11:11">
      <c r="K104621" s="211"/>
    </row>
    <row r="104622" spans="11:11">
      <c r="K104622" s="211"/>
    </row>
    <row r="104623" spans="11:11">
      <c r="K104623" s="211"/>
    </row>
    <row r="104624" spans="11:11">
      <c r="K104624" s="211"/>
    </row>
    <row r="104625" spans="11:11">
      <c r="K104625" s="211"/>
    </row>
    <row r="104626" spans="11:11">
      <c r="K104626" s="211"/>
    </row>
    <row r="104627" spans="11:11">
      <c r="K104627" s="211"/>
    </row>
    <row r="104628" spans="11:11">
      <c r="K104628" s="211"/>
    </row>
    <row r="104629" spans="11:11">
      <c r="K104629" s="211"/>
    </row>
    <row r="104630" spans="11:11">
      <c r="K104630" s="211"/>
    </row>
    <row r="104631" spans="11:11">
      <c r="K104631" s="211"/>
    </row>
    <row r="104632" spans="11:11">
      <c r="K104632" s="211"/>
    </row>
    <row r="104633" spans="11:11">
      <c r="K104633" s="211"/>
    </row>
    <row r="104634" spans="11:11">
      <c r="K104634" s="211"/>
    </row>
    <row r="104635" spans="11:11">
      <c r="K104635" s="211"/>
    </row>
    <row r="104636" spans="11:11">
      <c r="K104636" s="211"/>
    </row>
    <row r="104637" spans="11:11">
      <c r="K104637" s="211"/>
    </row>
    <row r="104638" spans="11:11">
      <c r="K104638" s="211"/>
    </row>
    <row r="104639" spans="11:11">
      <c r="K104639" s="211"/>
    </row>
    <row r="104640" spans="11:11">
      <c r="K104640" s="211"/>
    </row>
    <row r="104641" spans="11:11">
      <c r="K104641" s="211"/>
    </row>
    <row r="104642" spans="11:11">
      <c r="K104642" s="211"/>
    </row>
    <row r="104643" spans="11:11">
      <c r="K104643" s="211"/>
    </row>
    <row r="104644" spans="11:11">
      <c r="K104644" s="211"/>
    </row>
    <row r="104645" spans="11:11">
      <c r="K104645" s="211"/>
    </row>
    <row r="104646" spans="11:11">
      <c r="K104646" s="211"/>
    </row>
    <row r="104647" spans="11:11">
      <c r="K104647" s="211"/>
    </row>
    <row r="104648" spans="11:11">
      <c r="K104648" s="211"/>
    </row>
    <row r="104649" spans="11:11">
      <c r="K104649" s="211"/>
    </row>
    <row r="104650" spans="11:11">
      <c r="K104650" s="211"/>
    </row>
    <row r="104651" spans="11:11">
      <c r="K104651" s="211"/>
    </row>
    <row r="104652" spans="11:11">
      <c r="K104652" s="211"/>
    </row>
    <row r="104653" spans="11:11">
      <c r="K104653" s="211"/>
    </row>
    <row r="104654" spans="11:11">
      <c r="K104654" s="211"/>
    </row>
    <row r="104655" spans="11:11">
      <c r="K104655" s="211"/>
    </row>
    <row r="104656" spans="11:11">
      <c r="K104656" s="211"/>
    </row>
    <row r="104657" spans="11:11">
      <c r="K104657" s="211"/>
    </row>
    <row r="104658" spans="11:11">
      <c r="K104658" s="211"/>
    </row>
    <row r="104659" spans="11:11">
      <c r="K104659" s="211"/>
    </row>
    <row r="104660" spans="11:11">
      <c r="K104660" s="211"/>
    </row>
    <row r="104661" spans="11:11">
      <c r="K104661" s="211"/>
    </row>
    <row r="104662" spans="11:11">
      <c r="K104662" s="211"/>
    </row>
    <row r="104663" spans="11:11">
      <c r="K104663" s="211"/>
    </row>
    <row r="104664" spans="11:11">
      <c r="K104664" s="211"/>
    </row>
    <row r="104665" spans="11:11">
      <c r="K104665" s="211"/>
    </row>
    <row r="104666" spans="11:11">
      <c r="K104666" s="211"/>
    </row>
    <row r="104667" spans="11:11">
      <c r="K104667" s="211"/>
    </row>
    <row r="104668" spans="11:11">
      <c r="K104668" s="211"/>
    </row>
    <row r="104669" spans="11:11">
      <c r="K104669" s="211"/>
    </row>
    <row r="104670" spans="11:11">
      <c r="K104670" s="211"/>
    </row>
    <row r="104671" spans="11:11">
      <c r="K104671" s="211"/>
    </row>
    <row r="104672" spans="11:11">
      <c r="K104672" s="211"/>
    </row>
    <row r="104673" spans="11:11">
      <c r="K104673" s="211"/>
    </row>
    <row r="104674" spans="11:11">
      <c r="K104674" s="211"/>
    </row>
    <row r="104675" spans="11:11">
      <c r="K104675" s="211"/>
    </row>
    <row r="104676" spans="11:11">
      <c r="K104676" s="211"/>
    </row>
    <row r="104677" spans="11:11">
      <c r="K104677" s="211"/>
    </row>
    <row r="104678" spans="11:11">
      <c r="K104678" s="211"/>
    </row>
    <row r="104679" spans="11:11">
      <c r="K104679" s="211"/>
    </row>
    <row r="104680" spans="11:11">
      <c r="K104680" s="211"/>
    </row>
    <row r="104681" spans="11:11">
      <c r="K104681" s="211"/>
    </row>
    <row r="104682" spans="11:11">
      <c r="K104682" s="211"/>
    </row>
    <row r="104683" spans="11:11">
      <c r="K104683" s="211"/>
    </row>
    <row r="104684" spans="11:11">
      <c r="K104684" s="211"/>
    </row>
    <row r="104685" spans="11:11">
      <c r="K104685" s="211"/>
    </row>
    <row r="104686" spans="11:11">
      <c r="K104686" s="211"/>
    </row>
    <row r="104687" spans="11:11">
      <c r="K104687" s="211"/>
    </row>
    <row r="104688" spans="11:11">
      <c r="K104688" s="211"/>
    </row>
    <row r="104689" spans="11:11">
      <c r="K104689" s="211"/>
    </row>
    <row r="104690" spans="11:11">
      <c r="K104690" s="211"/>
    </row>
    <row r="104691" spans="11:11">
      <c r="K104691" s="211"/>
    </row>
    <row r="104692" spans="11:11">
      <c r="K104692" s="211"/>
    </row>
    <row r="104693" spans="11:11">
      <c r="K104693" s="211"/>
    </row>
    <row r="104694" spans="11:11">
      <c r="K104694" s="211"/>
    </row>
    <row r="104695" spans="11:11">
      <c r="K104695" s="211"/>
    </row>
    <row r="104696" spans="11:11">
      <c r="K104696" s="211"/>
    </row>
    <row r="104697" spans="11:11">
      <c r="K104697" s="211"/>
    </row>
    <row r="104698" spans="11:11">
      <c r="K104698" s="211"/>
    </row>
    <row r="104699" spans="11:11">
      <c r="K104699" s="211"/>
    </row>
    <row r="104700" spans="11:11">
      <c r="K104700" s="211"/>
    </row>
    <row r="104701" spans="11:11">
      <c r="K104701" s="211"/>
    </row>
    <row r="104702" spans="11:11">
      <c r="K104702" s="211"/>
    </row>
    <row r="104703" spans="11:11">
      <c r="K104703" s="211"/>
    </row>
    <row r="104704" spans="11:11">
      <c r="K104704" s="211"/>
    </row>
    <row r="104705" spans="11:11">
      <c r="K104705" s="211"/>
    </row>
    <row r="104706" spans="11:11">
      <c r="K104706" s="211"/>
    </row>
    <row r="104707" spans="11:11">
      <c r="K104707" s="211"/>
    </row>
    <row r="104708" spans="11:11">
      <c r="K104708" s="211"/>
    </row>
    <row r="104709" spans="11:11">
      <c r="K104709" s="211"/>
    </row>
    <row r="104710" spans="11:11">
      <c r="K104710" s="211"/>
    </row>
    <row r="104711" spans="11:11">
      <c r="K104711" s="211"/>
    </row>
    <row r="104712" spans="11:11">
      <c r="K104712" s="211"/>
    </row>
    <row r="104713" spans="11:11">
      <c r="K104713" s="211"/>
    </row>
    <row r="104714" spans="11:11">
      <c r="K104714" s="211"/>
    </row>
    <row r="104715" spans="11:11">
      <c r="K104715" s="211"/>
    </row>
    <row r="104716" spans="11:11">
      <c r="K104716" s="211"/>
    </row>
    <row r="104717" spans="11:11">
      <c r="K104717" s="211"/>
    </row>
    <row r="104718" spans="11:11">
      <c r="K104718" s="211"/>
    </row>
    <row r="104719" spans="11:11">
      <c r="K104719" s="211"/>
    </row>
    <row r="104720" spans="11:11">
      <c r="K104720" s="211"/>
    </row>
    <row r="104721" spans="11:11">
      <c r="K104721" s="211"/>
    </row>
    <row r="104722" spans="11:11">
      <c r="K104722" s="211"/>
    </row>
    <row r="104723" spans="11:11">
      <c r="K104723" s="211"/>
    </row>
    <row r="104724" spans="11:11">
      <c r="K104724" s="211"/>
    </row>
    <row r="104725" spans="11:11">
      <c r="K104725" s="211"/>
    </row>
    <row r="104726" spans="11:11">
      <c r="K104726" s="211"/>
    </row>
    <row r="104727" spans="11:11">
      <c r="K104727" s="211"/>
    </row>
    <row r="104728" spans="11:11">
      <c r="K104728" s="211"/>
    </row>
    <row r="104729" spans="11:11">
      <c r="K104729" s="211"/>
    </row>
    <row r="104730" spans="11:11">
      <c r="K104730" s="211"/>
    </row>
    <row r="104731" spans="11:11">
      <c r="K104731" s="211"/>
    </row>
    <row r="104732" spans="11:11">
      <c r="K104732" s="211"/>
    </row>
    <row r="104733" spans="11:11">
      <c r="K104733" s="211"/>
    </row>
    <row r="104734" spans="11:11">
      <c r="K104734" s="211"/>
    </row>
    <row r="104735" spans="11:11">
      <c r="K104735" s="211"/>
    </row>
    <row r="104736" spans="11:11">
      <c r="K104736" s="211"/>
    </row>
    <row r="104737" spans="11:11">
      <c r="K104737" s="211"/>
    </row>
    <row r="104738" spans="11:11">
      <c r="K104738" s="211"/>
    </row>
    <row r="104739" spans="11:11">
      <c r="K104739" s="211"/>
    </row>
    <row r="104740" spans="11:11">
      <c r="K104740" s="211"/>
    </row>
    <row r="104741" spans="11:11">
      <c r="K104741" s="211"/>
    </row>
    <row r="104742" spans="11:11">
      <c r="K104742" s="211"/>
    </row>
    <row r="104743" spans="11:11">
      <c r="K104743" s="211"/>
    </row>
    <row r="104744" spans="11:11">
      <c r="K104744" s="211"/>
    </row>
    <row r="104745" spans="11:11">
      <c r="K104745" s="211"/>
    </row>
    <row r="104746" spans="11:11">
      <c r="K104746" s="211"/>
    </row>
    <row r="104747" spans="11:11">
      <c r="K104747" s="211"/>
    </row>
    <row r="104748" spans="11:11">
      <c r="K104748" s="211"/>
    </row>
    <row r="104749" spans="11:11">
      <c r="K104749" s="211"/>
    </row>
    <row r="104750" spans="11:11">
      <c r="K104750" s="211"/>
    </row>
    <row r="104751" spans="11:11">
      <c r="K104751" s="211"/>
    </row>
    <row r="104752" spans="11:11">
      <c r="K104752" s="211"/>
    </row>
    <row r="104753" spans="11:11">
      <c r="K104753" s="211"/>
    </row>
    <row r="104754" spans="11:11">
      <c r="K104754" s="211"/>
    </row>
    <row r="104755" spans="11:11">
      <c r="K104755" s="211"/>
    </row>
    <row r="104756" spans="11:11">
      <c r="K104756" s="211"/>
    </row>
    <row r="104757" spans="11:11">
      <c r="K104757" s="211"/>
    </row>
    <row r="104758" spans="11:11">
      <c r="K104758" s="211"/>
    </row>
    <row r="104759" spans="11:11">
      <c r="K104759" s="211"/>
    </row>
    <row r="104760" spans="11:11">
      <c r="K104760" s="211"/>
    </row>
    <row r="104761" spans="11:11">
      <c r="K104761" s="211"/>
    </row>
    <row r="104762" spans="11:11">
      <c r="K104762" s="211"/>
    </row>
    <row r="104763" spans="11:11">
      <c r="K104763" s="211"/>
    </row>
    <row r="104764" spans="11:11">
      <c r="K104764" s="211"/>
    </row>
    <row r="104765" spans="11:11">
      <c r="K104765" s="211"/>
    </row>
    <row r="104766" spans="11:11">
      <c r="K104766" s="211"/>
    </row>
    <row r="104767" spans="11:11">
      <c r="K104767" s="211"/>
    </row>
    <row r="104768" spans="11:11">
      <c r="K104768" s="211"/>
    </row>
    <row r="104769" spans="11:11">
      <c r="K104769" s="211"/>
    </row>
    <row r="104770" spans="11:11">
      <c r="K104770" s="211"/>
    </row>
    <row r="104771" spans="11:11">
      <c r="K104771" s="211"/>
    </row>
    <row r="104772" spans="11:11">
      <c r="K104772" s="211"/>
    </row>
    <row r="104773" spans="11:11">
      <c r="K104773" s="211"/>
    </row>
    <row r="104774" spans="11:11">
      <c r="K104774" s="211"/>
    </row>
    <row r="104775" spans="11:11">
      <c r="K104775" s="211"/>
    </row>
    <row r="104776" spans="11:11">
      <c r="K104776" s="211"/>
    </row>
    <row r="104777" spans="11:11">
      <c r="K104777" s="211"/>
    </row>
    <row r="104778" spans="11:11">
      <c r="K104778" s="211"/>
    </row>
    <row r="104779" spans="11:11">
      <c r="K104779" s="211"/>
    </row>
    <row r="104780" spans="11:11">
      <c r="K104780" s="211"/>
    </row>
    <row r="104781" spans="11:11">
      <c r="K104781" s="211"/>
    </row>
    <row r="104782" spans="11:11">
      <c r="K104782" s="211"/>
    </row>
    <row r="104783" spans="11:11">
      <c r="K104783" s="211"/>
    </row>
    <row r="104784" spans="11:11">
      <c r="K104784" s="211"/>
    </row>
    <row r="104785" spans="11:11">
      <c r="K104785" s="211"/>
    </row>
    <row r="104786" spans="11:11">
      <c r="K104786" s="211"/>
    </row>
    <row r="104787" spans="11:11">
      <c r="K104787" s="211"/>
    </row>
    <row r="104788" spans="11:11">
      <c r="K104788" s="211"/>
    </row>
    <row r="104789" spans="11:11">
      <c r="K104789" s="211"/>
    </row>
    <row r="104790" spans="11:11">
      <c r="K104790" s="211"/>
    </row>
    <row r="104791" spans="11:11">
      <c r="K104791" s="211"/>
    </row>
    <row r="104792" spans="11:11">
      <c r="K104792" s="211"/>
    </row>
    <row r="104793" spans="11:11">
      <c r="K104793" s="211"/>
    </row>
    <row r="104794" spans="11:11">
      <c r="K104794" s="211"/>
    </row>
    <row r="104795" spans="11:11">
      <c r="K104795" s="211"/>
    </row>
    <row r="104796" spans="11:11">
      <c r="K104796" s="211"/>
    </row>
    <row r="104797" spans="11:11">
      <c r="K104797" s="211"/>
    </row>
    <row r="104798" spans="11:11">
      <c r="K104798" s="211"/>
    </row>
    <row r="104799" spans="11:11">
      <c r="K104799" s="211"/>
    </row>
    <row r="104800" spans="11:11">
      <c r="K104800" s="211"/>
    </row>
    <row r="104801" spans="11:11">
      <c r="K104801" s="211"/>
    </row>
    <row r="104802" spans="11:11">
      <c r="K104802" s="211"/>
    </row>
    <row r="104803" spans="11:11">
      <c r="K104803" s="211"/>
    </row>
    <row r="104804" spans="11:11">
      <c r="K104804" s="211"/>
    </row>
    <row r="104805" spans="11:11">
      <c r="K104805" s="211"/>
    </row>
    <row r="104806" spans="11:11">
      <c r="K104806" s="211"/>
    </row>
    <row r="104807" spans="11:11">
      <c r="K104807" s="211"/>
    </row>
    <row r="104808" spans="11:11">
      <c r="K104808" s="211"/>
    </row>
    <row r="104809" spans="11:11">
      <c r="K104809" s="211"/>
    </row>
    <row r="104810" spans="11:11">
      <c r="K104810" s="211"/>
    </row>
    <row r="104811" spans="11:11">
      <c r="K104811" s="211"/>
    </row>
    <row r="104812" spans="11:11">
      <c r="K104812" s="211"/>
    </row>
    <row r="104813" spans="11:11">
      <c r="K104813" s="211"/>
    </row>
    <row r="104814" spans="11:11">
      <c r="K104814" s="211"/>
    </row>
    <row r="104815" spans="11:11">
      <c r="K104815" s="211"/>
    </row>
    <row r="104816" spans="11:11">
      <c r="K104816" s="211"/>
    </row>
    <row r="104817" spans="11:11">
      <c r="K104817" s="211"/>
    </row>
    <row r="104818" spans="11:11">
      <c r="K104818" s="211"/>
    </row>
    <row r="104819" spans="11:11">
      <c r="K104819" s="211"/>
    </row>
    <row r="104820" spans="11:11">
      <c r="K104820" s="211"/>
    </row>
    <row r="104821" spans="11:11">
      <c r="K104821" s="211"/>
    </row>
    <row r="104822" spans="11:11">
      <c r="K104822" s="211"/>
    </row>
    <row r="104823" spans="11:11">
      <c r="K104823" s="211"/>
    </row>
    <row r="104824" spans="11:11">
      <c r="K104824" s="211"/>
    </row>
    <row r="104825" spans="11:11">
      <c r="K104825" s="211"/>
    </row>
    <row r="104826" spans="11:11">
      <c r="K104826" s="211"/>
    </row>
    <row r="104827" spans="11:11">
      <c r="K104827" s="211"/>
    </row>
    <row r="104828" spans="11:11">
      <c r="K104828" s="211"/>
    </row>
    <row r="104829" spans="11:11">
      <c r="K104829" s="211"/>
    </row>
    <row r="104830" spans="11:11">
      <c r="K104830" s="211"/>
    </row>
    <row r="104831" spans="11:11">
      <c r="K104831" s="211"/>
    </row>
    <row r="104832" spans="11:11">
      <c r="K104832" s="211"/>
    </row>
    <row r="104833" spans="11:11">
      <c r="K104833" s="211"/>
    </row>
    <row r="104834" spans="11:11">
      <c r="K104834" s="211"/>
    </row>
    <row r="104835" spans="11:11">
      <c r="K104835" s="211"/>
    </row>
    <row r="104836" spans="11:11">
      <c r="K104836" s="211"/>
    </row>
    <row r="104837" spans="11:11">
      <c r="K104837" s="211"/>
    </row>
    <row r="104838" spans="11:11">
      <c r="K104838" s="211"/>
    </row>
    <row r="104839" spans="11:11">
      <c r="K104839" s="211"/>
    </row>
    <row r="104840" spans="11:11">
      <c r="K104840" s="211"/>
    </row>
    <row r="104841" spans="11:11">
      <c r="K104841" s="211"/>
    </row>
    <row r="104842" spans="11:11">
      <c r="K104842" s="211"/>
    </row>
    <row r="104843" spans="11:11">
      <c r="K104843" s="211"/>
    </row>
    <row r="104844" spans="11:11">
      <c r="K104844" s="211"/>
    </row>
    <row r="104845" spans="11:11">
      <c r="K104845" s="211"/>
    </row>
    <row r="104846" spans="11:11">
      <c r="K104846" s="211"/>
    </row>
    <row r="104847" spans="11:11">
      <c r="K104847" s="211"/>
    </row>
    <row r="104848" spans="11:11">
      <c r="K104848" s="211"/>
    </row>
    <row r="104849" spans="11:11">
      <c r="K104849" s="211"/>
    </row>
    <row r="104850" spans="11:11">
      <c r="K104850" s="211"/>
    </row>
    <row r="104851" spans="11:11">
      <c r="K104851" s="211"/>
    </row>
    <row r="104852" spans="11:11">
      <c r="K104852" s="211"/>
    </row>
    <row r="104853" spans="11:11">
      <c r="K104853" s="211"/>
    </row>
    <row r="104854" spans="11:11">
      <c r="K104854" s="211"/>
    </row>
    <row r="104855" spans="11:11">
      <c r="K104855" s="211"/>
    </row>
    <row r="104856" spans="11:11">
      <c r="K104856" s="211"/>
    </row>
    <row r="104857" spans="11:11">
      <c r="K104857" s="211"/>
    </row>
    <row r="104858" spans="11:11">
      <c r="K104858" s="211"/>
    </row>
    <row r="104859" spans="11:11">
      <c r="K104859" s="211"/>
    </row>
    <row r="104860" spans="11:11">
      <c r="K104860" s="211"/>
    </row>
    <row r="104861" spans="11:11">
      <c r="K104861" s="211"/>
    </row>
    <row r="104862" spans="11:11">
      <c r="K104862" s="211"/>
    </row>
    <row r="104863" spans="11:11">
      <c r="K104863" s="211"/>
    </row>
    <row r="104864" spans="11:11">
      <c r="K104864" s="211"/>
    </row>
    <row r="104865" spans="11:11">
      <c r="K104865" s="211"/>
    </row>
    <row r="104866" spans="11:11">
      <c r="K104866" s="211"/>
    </row>
    <row r="104867" spans="11:11">
      <c r="K104867" s="211"/>
    </row>
    <row r="104868" spans="11:11">
      <c r="K104868" s="211"/>
    </row>
    <row r="104869" spans="11:11">
      <c r="K104869" s="211"/>
    </row>
    <row r="104870" spans="11:11">
      <c r="K104870" s="211"/>
    </row>
    <row r="104871" spans="11:11">
      <c r="K104871" s="211"/>
    </row>
    <row r="104872" spans="11:11">
      <c r="K104872" s="211"/>
    </row>
    <row r="104873" spans="11:11">
      <c r="K104873" s="211"/>
    </row>
    <row r="104874" spans="11:11">
      <c r="K104874" s="211"/>
    </row>
    <row r="104875" spans="11:11">
      <c r="K104875" s="211"/>
    </row>
    <row r="104876" spans="11:11">
      <c r="K104876" s="211"/>
    </row>
    <row r="104877" spans="11:11">
      <c r="K104877" s="211"/>
    </row>
    <row r="104878" spans="11:11">
      <c r="K104878" s="211"/>
    </row>
    <row r="104879" spans="11:11">
      <c r="K104879" s="211"/>
    </row>
    <row r="104880" spans="11:11">
      <c r="K104880" s="211"/>
    </row>
    <row r="104881" spans="11:11">
      <c r="K104881" s="211"/>
    </row>
    <row r="104882" spans="11:11">
      <c r="K104882" s="211"/>
    </row>
    <row r="104883" spans="11:11">
      <c r="K104883" s="211"/>
    </row>
    <row r="104884" spans="11:11">
      <c r="K104884" s="211"/>
    </row>
    <row r="104885" spans="11:11">
      <c r="K104885" s="211"/>
    </row>
    <row r="104886" spans="11:11">
      <c r="K104886" s="211"/>
    </row>
    <row r="104887" spans="11:11">
      <c r="K104887" s="211"/>
    </row>
    <row r="104888" spans="11:11">
      <c r="K104888" s="211"/>
    </row>
    <row r="104889" spans="11:11">
      <c r="K104889" s="211"/>
    </row>
    <row r="104890" spans="11:11">
      <c r="K104890" s="211"/>
    </row>
    <row r="104891" spans="11:11">
      <c r="K104891" s="211"/>
    </row>
    <row r="104892" spans="11:11">
      <c r="K104892" s="211"/>
    </row>
    <row r="104893" spans="11:11">
      <c r="K104893" s="211"/>
    </row>
    <row r="104894" spans="11:11">
      <c r="K104894" s="211"/>
    </row>
    <row r="104895" spans="11:11">
      <c r="K104895" s="211"/>
    </row>
    <row r="104896" spans="11:11">
      <c r="K104896" s="211"/>
    </row>
    <row r="104897" spans="11:11">
      <c r="K104897" s="211"/>
    </row>
    <row r="104898" spans="11:11">
      <c r="K104898" s="211"/>
    </row>
    <row r="104899" spans="11:11">
      <c r="K104899" s="211"/>
    </row>
    <row r="104900" spans="11:11">
      <c r="K104900" s="211"/>
    </row>
    <row r="104901" spans="11:11">
      <c r="K104901" s="211"/>
    </row>
    <row r="104902" spans="11:11">
      <c r="K104902" s="211"/>
    </row>
    <row r="104903" spans="11:11">
      <c r="K104903" s="211"/>
    </row>
    <row r="104904" spans="11:11">
      <c r="K104904" s="211"/>
    </row>
    <row r="104905" spans="11:11">
      <c r="K104905" s="211"/>
    </row>
    <row r="104906" spans="11:11">
      <c r="K104906" s="211"/>
    </row>
    <row r="104907" spans="11:11">
      <c r="K104907" s="211"/>
    </row>
    <row r="104908" spans="11:11">
      <c r="K104908" s="211"/>
    </row>
    <row r="104909" spans="11:11">
      <c r="K104909" s="211"/>
    </row>
    <row r="104910" spans="11:11">
      <c r="K104910" s="211"/>
    </row>
    <row r="104911" spans="11:11">
      <c r="K104911" s="211"/>
    </row>
    <row r="104912" spans="11:11">
      <c r="K104912" s="211"/>
    </row>
    <row r="104913" spans="11:11">
      <c r="K104913" s="211"/>
    </row>
    <row r="104914" spans="11:11">
      <c r="K104914" s="211"/>
    </row>
    <row r="104915" spans="11:11">
      <c r="K104915" s="211"/>
    </row>
    <row r="104916" spans="11:11">
      <c r="K104916" s="211"/>
    </row>
    <row r="104917" spans="11:11">
      <c r="K104917" s="211"/>
    </row>
    <row r="104918" spans="11:11">
      <c r="K104918" s="211"/>
    </row>
    <row r="104919" spans="11:11">
      <c r="K104919" s="211"/>
    </row>
    <row r="104920" spans="11:11">
      <c r="K104920" s="211"/>
    </row>
    <row r="104921" spans="11:11">
      <c r="K104921" s="211"/>
    </row>
    <row r="104922" spans="11:11">
      <c r="K104922" s="211"/>
    </row>
    <row r="104923" spans="11:11">
      <c r="K104923" s="211"/>
    </row>
    <row r="104924" spans="11:11">
      <c r="K104924" s="211"/>
    </row>
    <row r="104925" spans="11:11">
      <c r="K104925" s="211"/>
    </row>
    <row r="104926" spans="11:11">
      <c r="K104926" s="211"/>
    </row>
    <row r="104927" spans="11:11">
      <c r="K104927" s="211"/>
    </row>
    <row r="104928" spans="11:11">
      <c r="K104928" s="211"/>
    </row>
    <row r="104929" spans="11:11">
      <c r="K104929" s="211"/>
    </row>
    <row r="104930" spans="11:11">
      <c r="K104930" s="211"/>
    </row>
    <row r="104931" spans="11:11">
      <c r="K104931" s="211"/>
    </row>
    <row r="104932" spans="11:11">
      <c r="K104932" s="211"/>
    </row>
    <row r="104933" spans="11:11">
      <c r="K104933" s="211"/>
    </row>
    <row r="104934" spans="11:11">
      <c r="K104934" s="211"/>
    </row>
    <row r="104935" spans="11:11">
      <c r="K104935" s="211"/>
    </row>
    <row r="104936" spans="11:11">
      <c r="K104936" s="211"/>
    </row>
    <row r="104937" spans="11:11">
      <c r="K104937" s="211"/>
    </row>
    <row r="104938" spans="11:11">
      <c r="K104938" s="211"/>
    </row>
    <row r="104939" spans="11:11">
      <c r="K104939" s="211"/>
    </row>
    <row r="104940" spans="11:11">
      <c r="K104940" s="211"/>
    </row>
    <row r="104941" spans="11:11">
      <c r="K104941" s="211"/>
    </row>
    <row r="104942" spans="11:11">
      <c r="K104942" s="211"/>
    </row>
    <row r="104943" spans="11:11">
      <c r="K104943" s="211"/>
    </row>
    <row r="104944" spans="11:11">
      <c r="K104944" s="211"/>
    </row>
    <row r="104945" spans="11:11">
      <c r="K104945" s="211"/>
    </row>
    <row r="104946" spans="11:11">
      <c r="K104946" s="211"/>
    </row>
    <row r="104947" spans="11:11">
      <c r="K104947" s="211"/>
    </row>
    <row r="104948" spans="11:11">
      <c r="K104948" s="211"/>
    </row>
    <row r="104949" spans="11:11">
      <c r="K104949" s="211"/>
    </row>
    <row r="104950" spans="11:11">
      <c r="K104950" s="211"/>
    </row>
    <row r="104951" spans="11:11">
      <c r="K104951" s="211"/>
    </row>
    <row r="104952" spans="11:11">
      <c r="K104952" s="211"/>
    </row>
    <row r="104953" spans="11:11">
      <c r="K104953" s="211"/>
    </row>
    <row r="104954" spans="11:11">
      <c r="K104954" s="211"/>
    </row>
    <row r="104955" spans="11:11">
      <c r="K104955" s="211"/>
    </row>
    <row r="104956" spans="11:11">
      <c r="K104956" s="211"/>
    </row>
    <row r="104957" spans="11:11">
      <c r="K104957" s="211"/>
    </row>
    <row r="104958" spans="11:11">
      <c r="K104958" s="211"/>
    </row>
    <row r="104959" spans="11:11">
      <c r="K104959" s="211"/>
    </row>
    <row r="104960" spans="11:11">
      <c r="K104960" s="211"/>
    </row>
    <row r="104961" spans="11:11">
      <c r="K104961" s="211"/>
    </row>
    <row r="104962" spans="11:11">
      <c r="K104962" s="211"/>
    </row>
    <row r="104963" spans="11:11">
      <c r="K104963" s="211"/>
    </row>
    <row r="104964" spans="11:11">
      <c r="K104964" s="211"/>
    </row>
    <row r="104965" spans="11:11">
      <c r="K104965" s="211"/>
    </row>
    <row r="104966" spans="11:11">
      <c r="K104966" s="211"/>
    </row>
    <row r="104967" spans="11:11">
      <c r="K104967" s="211"/>
    </row>
    <row r="104968" spans="11:11">
      <c r="K104968" s="211"/>
    </row>
    <row r="104969" spans="11:11">
      <c r="K104969" s="211"/>
    </row>
    <row r="104970" spans="11:11">
      <c r="K104970" s="211"/>
    </row>
    <row r="104971" spans="11:11">
      <c r="K104971" s="211"/>
    </row>
    <row r="104972" spans="11:11">
      <c r="K104972" s="211"/>
    </row>
    <row r="104973" spans="11:11">
      <c r="K104973" s="211"/>
    </row>
    <row r="104974" spans="11:11">
      <c r="K104974" s="211"/>
    </row>
    <row r="104975" spans="11:11">
      <c r="K104975" s="211"/>
    </row>
    <row r="104976" spans="11:11">
      <c r="K104976" s="211"/>
    </row>
    <row r="104977" spans="11:11">
      <c r="K104977" s="211"/>
    </row>
    <row r="104978" spans="11:11">
      <c r="K104978" s="211"/>
    </row>
    <row r="104979" spans="11:11">
      <c r="K104979" s="211"/>
    </row>
    <row r="104980" spans="11:11">
      <c r="K104980" s="211"/>
    </row>
    <row r="104981" spans="11:11">
      <c r="K104981" s="211"/>
    </row>
    <row r="104982" spans="11:11">
      <c r="K104982" s="211"/>
    </row>
    <row r="104983" spans="11:11">
      <c r="K104983" s="211"/>
    </row>
    <row r="104984" spans="11:11">
      <c r="K104984" s="211"/>
    </row>
    <row r="104985" spans="11:11">
      <c r="K104985" s="211"/>
    </row>
    <row r="104986" spans="11:11">
      <c r="K104986" s="211"/>
    </row>
    <row r="104987" spans="11:11">
      <c r="K104987" s="211"/>
    </row>
    <row r="104988" spans="11:11">
      <c r="K104988" s="211"/>
    </row>
    <row r="104989" spans="11:11">
      <c r="K104989" s="211"/>
    </row>
    <row r="104990" spans="11:11">
      <c r="K104990" s="211"/>
    </row>
    <row r="104991" spans="11:11">
      <c r="K104991" s="211"/>
    </row>
    <row r="104992" spans="11:11">
      <c r="K104992" s="211"/>
    </row>
    <row r="104993" spans="11:11">
      <c r="K104993" s="211"/>
    </row>
    <row r="104994" spans="11:11">
      <c r="K104994" s="211"/>
    </row>
    <row r="104995" spans="11:11">
      <c r="K104995" s="211"/>
    </row>
    <row r="104996" spans="11:11">
      <c r="K104996" s="211"/>
    </row>
    <row r="104997" spans="11:11">
      <c r="K104997" s="211"/>
    </row>
    <row r="104998" spans="11:11">
      <c r="K104998" s="211"/>
    </row>
    <row r="104999" spans="11:11">
      <c r="K104999" s="211"/>
    </row>
    <row r="105000" spans="11:11">
      <c r="K105000" s="211"/>
    </row>
    <row r="105001" spans="11:11">
      <c r="K105001" s="211"/>
    </row>
    <row r="105002" spans="11:11">
      <c r="K105002" s="211"/>
    </row>
    <row r="105003" spans="11:11">
      <c r="K105003" s="211"/>
    </row>
    <row r="105004" spans="11:11">
      <c r="K105004" s="211"/>
    </row>
    <row r="105005" spans="11:11">
      <c r="K105005" s="211"/>
    </row>
    <row r="105006" spans="11:11">
      <c r="K105006" s="211"/>
    </row>
    <row r="105007" spans="11:11">
      <c r="K105007" s="211"/>
    </row>
    <row r="105008" spans="11:11">
      <c r="K105008" s="211"/>
    </row>
    <row r="105009" spans="11:11">
      <c r="K105009" s="211"/>
    </row>
    <row r="105010" spans="11:11">
      <c r="K105010" s="211"/>
    </row>
    <row r="105011" spans="11:11">
      <c r="K105011" s="211"/>
    </row>
    <row r="105012" spans="11:11">
      <c r="K105012" s="211"/>
    </row>
    <row r="105013" spans="11:11">
      <c r="K105013" s="211"/>
    </row>
    <row r="105014" spans="11:11">
      <c r="K105014" s="211"/>
    </row>
    <row r="105015" spans="11:11">
      <c r="K105015" s="211"/>
    </row>
    <row r="105016" spans="11:11">
      <c r="K105016" s="211"/>
    </row>
    <row r="105017" spans="11:11">
      <c r="K105017" s="211"/>
    </row>
    <row r="105018" spans="11:11">
      <c r="K105018" s="211"/>
    </row>
    <row r="105019" spans="11:11">
      <c r="K105019" s="211"/>
    </row>
    <row r="105020" spans="11:11">
      <c r="K105020" s="211"/>
    </row>
    <row r="105021" spans="11:11">
      <c r="K105021" s="211"/>
    </row>
    <row r="105022" spans="11:11">
      <c r="K105022" s="211"/>
    </row>
    <row r="105023" spans="11:11">
      <c r="K105023" s="211"/>
    </row>
    <row r="105024" spans="11:11">
      <c r="K105024" s="211"/>
    </row>
    <row r="105025" spans="11:11">
      <c r="K105025" s="211"/>
    </row>
    <row r="105026" spans="11:11">
      <c r="K105026" s="211"/>
    </row>
    <row r="105027" spans="11:11">
      <c r="K105027" s="211"/>
    </row>
    <row r="105028" spans="11:11">
      <c r="K105028" s="211"/>
    </row>
    <row r="105029" spans="11:11">
      <c r="K105029" s="211"/>
    </row>
    <row r="105030" spans="11:11">
      <c r="K105030" s="211"/>
    </row>
    <row r="105031" spans="11:11">
      <c r="K105031" s="211"/>
    </row>
    <row r="105032" spans="11:11">
      <c r="K105032" s="211"/>
    </row>
    <row r="105033" spans="11:11">
      <c r="K105033" s="211"/>
    </row>
    <row r="105034" spans="11:11">
      <c r="K105034" s="211"/>
    </row>
    <row r="105035" spans="11:11">
      <c r="K105035" s="211"/>
    </row>
    <row r="105036" spans="11:11">
      <c r="K105036" s="211"/>
    </row>
    <row r="105037" spans="11:11">
      <c r="K105037" s="211"/>
    </row>
    <row r="105038" spans="11:11">
      <c r="K105038" s="211"/>
    </row>
    <row r="105039" spans="11:11">
      <c r="K105039" s="211"/>
    </row>
    <row r="105040" spans="11:11">
      <c r="K105040" s="211"/>
    </row>
    <row r="105041" spans="11:11">
      <c r="K105041" s="211"/>
    </row>
    <row r="105042" spans="11:11">
      <c r="K105042" s="211"/>
    </row>
    <row r="105043" spans="11:11">
      <c r="K105043" s="211"/>
    </row>
    <row r="105044" spans="11:11">
      <c r="K105044" s="211"/>
    </row>
    <row r="105045" spans="11:11">
      <c r="K105045" s="211"/>
    </row>
    <row r="105046" spans="11:11">
      <c r="K105046" s="211"/>
    </row>
    <row r="105047" spans="11:11">
      <c r="K105047" s="211"/>
    </row>
    <row r="105048" spans="11:11">
      <c r="K105048" s="211"/>
    </row>
    <row r="105049" spans="11:11">
      <c r="K105049" s="211"/>
    </row>
    <row r="105050" spans="11:11">
      <c r="K105050" s="211"/>
    </row>
    <row r="105051" spans="11:11">
      <c r="K105051" s="211"/>
    </row>
    <row r="105052" spans="11:11">
      <c r="K105052" s="211"/>
    </row>
    <row r="105053" spans="11:11">
      <c r="K105053" s="211"/>
    </row>
    <row r="105054" spans="11:11">
      <c r="K105054" s="211"/>
    </row>
    <row r="105055" spans="11:11">
      <c r="K105055" s="211"/>
    </row>
    <row r="105056" spans="11:11">
      <c r="K105056" s="211"/>
    </row>
    <row r="105057" spans="11:11">
      <c r="K105057" s="211"/>
    </row>
    <row r="105058" spans="11:11">
      <c r="K105058" s="211"/>
    </row>
    <row r="105059" spans="11:11">
      <c r="K105059" s="211"/>
    </row>
    <row r="105060" spans="11:11">
      <c r="K105060" s="211"/>
    </row>
    <row r="105061" spans="11:11">
      <c r="K105061" s="211"/>
    </row>
    <row r="105062" spans="11:11">
      <c r="K105062" s="211"/>
    </row>
    <row r="105063" spans="11:11">
      <c r="K105063" s="211"/>
    </row>
    <row r="105064" spans="11:11">
      <c r="K105064" s="211"/>
    </row>
    <row r="105065" spans="11:11">
      <c r="K105065" s="211"/>
    </row>
    <row r="105066" spans="11:11">
      <c r="K105066" s="211"/>
    </row>
    <row r="105067" spans="11:11">
      <c r="K105067" s="211"/>
    </row>
    <row r="105068" spans="11:11">
      <c r="K105068" s="211"/>
    </row>
    <row r="105069" spans="11:11">
      <c r="K105069" s="211"/>
    </row>
    <row r="105070" spans="11:11">
      <c r="K105070" s="211"/>
    </row>
    <row r="105071" spans="11:11">
      <c r="K105071" s="211"/>
    </row>
    <row r="105072" spans="11:11">
      <c r="K105072" s="211"/>
    </row>
    <row r="105073" spans="11:11">
      <c r="K105073" s="211"/>
    </row>
    <row r="105074" spans="11:11">
      <c r="K105074" s="211"/>
    </row>
    <row r="105075" spans="11:11">
      <c r="K105075" s="211"/>
    </row>
    <row r="105076" spans="11:11">
      <c r="K105076" s="211"/>
    </row>
    <row r="105077" spans="11:11">
      <c r="K105077" s="211"/>
    </row>
    <row r="105078" spans="11:11">
      <c r="K105078" s="211"/>
    </row>
    <row r="105079" spans="11:11">
      <c r="K105079" s="211"/>
    </row>
    <row r="105080" spans="11:11">
      <c r="K105080" s="211"/>
    </row>
    <row r="105081" spans="11:11">
      <c r="K105081" s="211"/>
    </row>
    <row r="105082" spans="11:11">
      <c r="K105082" s="211"/>
    </row>
    <row r="105083" spans="11:11">
      <c r="K105083" s="211"/>
    </row>
    <row r="105084" spans="11:11">
      <c r="K105084" s="211"/>
    </row>
    <row r="105085" spans="11:11">
      <c r="K105085" s="211"/>
    </row>
    <row r="105086" spans="11:11">
      <c r="K105086" s="211"/>
    </row>
    <row r="105087" spans="11:11">
      <c r="K105087" s="211"/>
    </row>
    <row r="105088" spans="11:11">
      <c r="K105088" s="211"/>
    </row>
    <row r="105089" spans="11:11">
      <c r="K105089" s="211"/>
    </row>
    <row r="105090" spans="11:11">
      <c r="K105090" s="211"/>
    </row>
    <row r="105091" spans="11:11">
      <c r="K105091" s="211"/>
    </row>
    <row r="105092" spans="11:11">
      <c r="K105092" s="211"/>
    </row>
    <row r="105093" spans="11:11">
      <c r="K105093" s="211"/>
    </row>
    <row r="105094" spans="11:11">
      <c r="K105094" s="211"/>
    </row>
    <row r="105095" spans="11:11">
      <c r="K105095" s="211"/>
    </row>
    <row r="105096" spans="11:11">
      <c r="K105096" s="211"/>
    </row>
    <row r="105097" spans="11:11">
      <c r="K105097" s="211"/>
    </row>
    <row r="105098" spans="11:11">
      <c r="K105098" s="211"/>
    </row>
    <row r="105099" spans="11:11">
      <c r="K105099" s="211"/>
    </row>
    <row r="105100" spans="11:11">
      <c r="K105100" s="211"/>
    </row>
    <row r="105101" spans="11:11">
      <c r="K105101" s="211"/>
    </row>
    <row r="105102" spans="11:11">
      <c r="K105102" s="211"/>
    </row>
    <row r="105103" spans="11:11">
      <c r="K105103" s="211"/>
    </row>
    <row r="105104" spans="11:11">
      <c r="K105104" s="211"/>
    </row>
    <row r="105105" spans="11:11">
      <c r="K105105" s="211"/>
    </row>
    <row r="105106" spans="11:11">
      <c r="K105106" s="211"/>
    </row>
    <row r="105107" spans="11:11">
      <c r="K105107" s="211"/>
    </row>
    <row r="105108" spans="11:11">
      <c r="K105108" s="211"/>
    </row>
    <row r="105109" spans="11:11">
      <c r="K105109" s="211"/>
    </row>
    <row r="105110" spans="11:11">
      <c r="K105110" s="211"/>
    </row>
    <row r="105111" spans="11:11">
      <c r="K105111" s="211"/>
    </row>
    <row r="105112" spans="11:11">
      <c r="K105112" s="211"/>
    </row>
    <row r="105113" spans="11:11">
      <c r="K105113" s="211"/>
    </row>
    <row r="105114" spans="11:11">
      <c r="K105114" s="211"/>
    </row>
    <row r="105115" spans="11:11">
      <c r="K105115" s="211"/>
    </row>
    <row r="105116" spans="11:11">
      <c r="K105116" s="211"/>
    </row>
    <row r="105117" spans="11:11">
      <c r="K105117" s="211"/>
    </row>
    <row r="105118" spans="11:11">
      <c r="K105118" s="211"/>
    </row>
    <row r="105119" spans="11:11">
      <c r="K105119" s="211"/>
    </row>
    <row r="105120" spans="11:11">
      <c r="K105120" s="211"/>
    </row>
    <row r="105121" spans="11:11">
      <c r="K105121" s="211"/>
    </row>
    <row r="105122" spans="11:11">
      <c r="K105122" s="211"/>
    </row>
    <row r="105123" spans="11:11">
      <c r="K105123" s="211"/>
    </row>
    <row r="105124" spans="11:11">
      <c r="K105124" s="211"/>
    </row>
    <row r="105125" spans="11:11">
      <c r="K105125" s="211"/>
    </row>
    <row r="105126" spans="11:11">
      <c r="K105126" s="211"/>
    </row>
    <row r="105127" spans="11:11">
      <c r="K105127" s="211"/>
    </row>
    <row r="105128" spans="11:11">
      <c r="K105128" s="211"/>
    </row>
    <row r="105129" spans="11:11">
      <c r="K105129" s="211"/>
    </row>
    <row r="105130" spans="11:11">
      <c r="K105130" s="211"/>
    </row>
    <row r="105131" spans="11:11">
      <c r="K105131" s="211"/>
    </row>
    <row r="105132" spans="11:11">
      <c r="K105132" s="211"/>
    </row>
    <row r="105133" spans="11:11">
      <c r="K105133" s="211"/>
    </row>
    <row r="105134" spans="11:11">
      <c r="K105134" s="211"/>
    </row>
    <row r="105135" spans="11:11">
      <c r="K105135" s="211"/>
    </row>
    <row r="105136" spans="11:11">
      <c r="K105136" s="211"/>
    </row>
    <row r="105137" spans="11:11">
      <c r="K105137" s="211"/>
    </row>
    <row r="105138" spans="11:11">
      <c r="K105138" s="211"/>
    </row>
    <row r="105139" spans="11:11">
      <c r="K105139" s="211"/>
    </row>
    <row r="105140" spans="11:11">
      <c r="K105140" s="211"/>
    </row>
    <row r="105141" spans="11:11">
      <c r="K105141" s="211"/>
    </row>
    <row r="105142" spans="11:11">
      <c r="K105142" s="211"/>
    </row>
    <row r="105143" spans="11:11">
      <c r="K105143" s="211"/>
    </row>
    <row r="105144" spans="11:11">
      <c r="K105144" s="211"/>
    </row>
    <row r="105145" spans="11:11">
      <c r="K105145" s="211"/>
    </row>
    <row r="105146" spans="11:11">
      <c r="K105146" s="211"/>
    </row>
    <row r="105147" spans="11:11">
      <c r="K105147" s="211"/>
    </row>
    <row r="105148" spans="11:11">
      <c r="K105148" s="211"/>
    </row>
    <row r="105149" spans="11:11">
      <c r="K105149" s="211"/>
    </row>
    <row r="105150" spans="11:11">
      <c r="K105150" s="211"/>
    </row>
    <row r="105151" spans="11:11">
      <c r="K105151" s="211"/>
    </row>
    <row r="105152" spans="11:11">
      <c r="K105152" s="211"/>
    </row>
    <row r="105153" spans="11:11">
      <c r="K105153" s="211"/>
    </row>
    <row r="105154" spans="11:11">
      <c r="K105154" s="211"/>
    </row>
    <row r="105155" spans="11:11">
      <c r="K105155" s="211"/>
    </row>
    <row r="105156" spans="11:11">
      <c r="K105156" s="211"/>
    </row>
    <row r="105157" spans="11:11">
      <c r="K105157" s="211"/>
    </row>
    <row r="105158" spans="11:11">
      <c r="K105158" s="211"/>
    </row>
    <row r="105159" spans="11:11">
      <c r="K105159" s="211"/>
    </row>
    <row r="105160" spans="11:11">
      <c r="K105160" s="211"/>
    </row>
    <row r="105161" spans="11:11">
      <c r="K105161" s="211"/>
    </row>
    <row r="105162" spans="11:11">
      <c r="K105162" s="211"/>
    </row>
    <row r="105163" spans="11:11">
      <c r="K105163" s="211"/>
    </row>
    <row r="105164" spans="11:11">
      <c r="K105164" s="211"/>
    </row>
    <row r="105165" spans="11:11">
      <c r="K105165" s="211"/>
    </row>
    <row r="105166" spans="11:11">
      <c r="K105166" s="211"/>
    </row>
    <row r="105167" spans="11:11">
      <c r="K105167" s="211"/>
    </row>
    <row r="105168" spans="11:11">
      <c r="K105168" s="211"/>
    </row>
    <row r="105169" spans="11:11">
      <c r="K105169" s="211"/>
    </row>
    <row r="105170" spans="11:11">
      <c r="K105170" s="211"/>
    </row>
    <row r="105171" spans="11:11">
      <c r="K105171" s="211"/>
    </row>
    <row r="105172" spans="11:11">
      <c r="K105172" s="211"/>
    </row>
    <row r="105173" spans="11:11">
      <c r="K105173" s="211"/>
    </row>
    <row r="105174" spans="11:11">
      <c r="K105174" s="211"/>
    </row>
    <row r="105175" spans="11:11">
      <c r="K105175" s="211"/>
    </row>
    <row r="105176" spans="11:11">
      <c r="K105176" s="211"/>
    </row>
    <row r="105177" spans="11:11">
      <c r="K105177" s="211"/>
    </row>
    <row r="105178" spans="11:11">
      <c r="K105178" s="211"/>
    </row>
    <row r="105179" spans="11:11">
      <c r="K105179" s="211"/>
    </row>
    <row r="105180" spans="11:11">
      <c r="K105180" s="211"/>
    </row>
    <row r="105181" spans="11:11">
      <c r="K105181" s="211"/>
    </row>
    <row r="105182" spans="11:11">
      <c r="K105182" s="211"/>
    </row>
    <row r="105183" spans="11:11">
      <c r="K105183" s="211"/>
    </row>
    <row r="105184" spans="11:11">
      <c r="K105184" s="211"/>
    </row>
    <row r="105185" spans="11:11">
      <c r="K105185" s="211"/>
    </row>
    <row r="105186" spans="11:11">
      <c r="K105186" s="211"/>
    </row>
    <row r="105187" spans="11:11">
      <c r="K105187" s="211"/>
    </row>
    <row r="105188" spans="11:11">
      <c r="K105188" s="211"/>
    </row>
    <row r="105189" spans="11:11">
      <c r="K105189" s="211"/>
    </row>
    <row r="105190" spans="11:11">
      <c r="K105190" s="211"/>
    </row>
    <row r="105191" spans="11:11">
      <c r="K105191" s="211"/>
    </row>
    <row r="105192" spans="11:11">
      <c r="K105192" s="211"/>
    </row>
    <row r="105193" spans="11:11">
      <c r="K105193" s="211"/>
    </row>
    <row r="105194" spans="11:11">
      <c r="K105194" s="211"/>
    </row>
    <row r="105195" spans="11:11">
      <c r="K105195" s="211"/>
    </row>
    <row r="105196" spans="11:11">
      <c r="K105196" s="211"/>
    </row>
    <row r="105197" spans="11:11">
      <c r="K105197" s="211"/>
    </row>
    <row r="105198" spans="11:11">
      <c r="K105198" s="211"/>
    </row>
    <row r="105199" spans="11:11">
      <c r="K105199" s="211"/>
    </row>
    <row r="105200" spans="11:11">
      <c r="K105200" s="211"/>
    </row>
    <row r="105201" spans="11:11">
      <c r="K105201" s="211"/>
    </row>
    <row r="105202" spans="11:11">
      <c r="K105202" s="211"/>
    </row>
    <row r="105203" spans="11:11">
      <c r="K105203" s="211"/>
    </row>
    <row r="105204" spans="11:11">
      <c r="K105204" s="211"/>
    </row>
    <row r="105205" spans="11:11">
      <c r="K105205" s="211"/>
    </row>
    <row r="105206" spans="11:11">
      <c r="K105206" s="211"/>
    </row>
    <row r="105207" spans="11:11">
      <c r="K105207" s="211"/>
    </row>
    <row r="105208" spans="11:11">
      <c r="K105208" s="211"/>
    </row>
    <row r="105209" spans="11:11">
      <c r="K105209" s="211"/>
    </row>
    <row r="105210" spans="11:11">
      <c r="K105210" s="211"/>
    </row>
    <row r="105211" spans="11:11">
      <c r="K105211" s="211"/>
    </row>
    <row r="105212" spans="11:11">
      <c r="K105212" s="211"/>
    </row>
    <row r="105213" spans="11:11">
      <c r="K105213" s="211"/>
    </row>
    <row r="105214" spans="11:11">
      <c r="K105214" s="211"/>
    </row>
    <row r="105215" spans="11:11">
      <c r="K105215" s="211"/>
    </row>
    <row r="105216" spans="11:11">
      <c r="K105216" s="211"/>
    </row>
    <row r="105217" spans="11:11">
      <c r="K105217" s="211"/>
    </row>
    <row r="105218" spans="11:11">
      <c r="K105218" s="211"/>
    </row>
    <row r="105219" spans="11:11">
      <c r="K105219" s="211"/>
    </row>
    <row r="105220" spans="11:11">
      <c r="K105220" s="211"/>
    </row>
    <row r="105221" spans="11:11">
      <c r="K105221" s="211"/>
    </row>
    <row r="105222" spans="11:11">
      <c r="K105222" s="211"/>
    </row>
    <row r="105223" spans="11:11">
      <c r="K105223" s="211"/>
    </row>
    <row r="105224" spans="11:11">
      <c r="K105224" s="211"/>
    </row>
    <row r="105225" spans="11:11">
      <c r="K105225" s="211"/>
    </row>
    <row r="105226" spans="11:11">
      <c r="K105226" s="211"/>
    </row>
    <row r="105227" spans="11:11">
      <c r="K105227" s="211"/>
    </row>
    <row r="105228" spans="11:11">
      <c r="K105228" s="211"/>
    </row>
    <row r="105229" spans="11:11">
      <c r="K105229" s="211"/>
    </row>
    <row r="105230" spans="11:11">
      <c r="K105230" s="211"/>
    </row>
    <row r="105231" spans="11:11">
      <c r="K105231" s="211"/>
    </row>
    <row r="105232" spans="11:11">
      <c r="K105232" s="211"/>
    </row>
    <row r="105233" spans="11:11">
      <c r="K105233" s="211"/>
    </row>
    <row r="105234" spans="11:11">
      <c r="K105234" s="211"/>
    </row>
    <row r="105235" spans="11:11">
      <c r="K105235" s="211"/>
    </row>
    <row r="105236" spans="11:11">
      <c r="K105236" s="211"/>
    </row>
    <row r="105237" spans="11:11">
      <c r="K105237" s="211"/>
    </row>
    <row r="105238" spans="11:11">
      <c r="K105238" s="211"/>
    </row>
    <row r="105239" spans="11:11">
      <c r="K105239" s="211"/>
    </row>
    <row r="105240" spans="11:11">
      <c r="K105240" s="211"/>
    </row>
    <row r="105241" spans="11:11">
      <c r="K105241" s="211"/>
    </row>
    <row r="105242" spans="11:11">
      <c r="K105242" s="211"/>
    </row>
    <row r="105243" spans="11:11">
      <c r="K105243" s="211"/>
    </row>
    <row r="105244" spans="11:11">
      <c r="K105244" s="211"/>
    </row>
    <row r="105245" spans="11:11">
      <c r="K105245" s="211"/>
    </row>
    <row r="105246" spans="11:11">
      <c r="K105246" s="211"/>
    </row>
    <row r="105247" spans="11:11">
      <c r="K105247" s="211"/>
    </row>
    <row r="105248" spans="11:11">
      <c r="K105248" s="211"/>
    </row>
    <row r="105249" spans="11:11">
      <c r="K105249" s="211"/>
    </row>
    <row r="105250" spans="11:11">
      <c r="K105250" s="211"/>
    </row>
    <row r="105251" spans="11:11">
      <c r="K105251" s="211"/>
    </row>
    <row r="105252" spans="11:11">
      <c r="K105252" s="211"/>
    </row>
    <row r="105253" spans="11:11">
      <c r="K105253" s="211"/>
    </row>
    <row r="105254" spans="11:11">
      <c r="K105254" s="211"/>
    </row>
    <row r="105255" spans="11:11">
      <c r="K105255" s="211"/>
    </row>
    <row r="105256" spans="11:11">
      <c r="K105256" s="211"/>
    </row>
    <row r="105257" spans="11:11">
      <c r="K105257" s="211"/>
    </row>
    <row r="105258" spans="11:11">
      <c r="K105258" s="211"/>
    </row>
    <row r="105259" spans="11:11">
      <c r="K105259" s="211"/>
    </row>
    <row r="105260" spans="11:11">
      <c r="K105260" s="211"/>
    </row>
    <row r="105261" spans="11:11">
      <c r="K105261" s="211"/>
    </row>
    <row r="105262" spans="11:11">
      <c r="K105262" s="211"/>
    </row>
    <row r="105263" spans="11:11">
      <c r="K105263" s="211"/>
    </row>
    <row r="105264" spans="11:11">
      <c r="K105264" s="211"/>
    </row>
    <row r="105265" spans="11:11">
      <c r="K105265" s="211"/>
    </row>
    <row r="105266" spans="11:11">
      <c r="K105266" s="211"/>
    </row>
    <row r="105267" spans="11:11">
      <c r="K105267" s="211"/>
    </row>
    <row r="105268" spans="11:11">
      <c r="K105268" s="211"/>
    </row>
    <row r="105269" spans="11:11">
      <c r="K105269" s="211"/>
    </row>
    <row r="105270" spans="11:11">
      <c r="K105270" s="211"/>
    </row>
    <row r="105271" spans="11:11">
      <c r="K105271" s="211"/>
    </row>
    <row r="105272" spans="11:11">
      <c r="K105272" s="211"/>
    </row>
    <row r="105273" spans="11:11">
      <c r="K105273" s="211"/>
    </row>
    <row r="105274" spans="11:11">
      <c r="K105274" s="211"/>
    </row>
    <row r="105275" spans="11:11">
      <c r="K105275" s="211"/>
    </row>
    <row r="105276" spans="11:11">
      <c r="K105276" s="211"/>
    </row>
    <row r="105277" spans="11:11">
      <c r="K105277" s="211"/>
    </row>
    <row r="105278" spans="11:11">
      <c r="K105278" s="211"/>
    </row>
    <row r="105279" spans="11:11">
      <c r="K105279" s="211"/>
    </row>
    <row r="105280" spans="11:11">
      <c r="K105280" s="211"/>
    </row>
    <row r="105281" spans="11:11">
      <c r="K105281" s="211"/>
    </row>
    <row r="105282" spans="11:11">
      <c r="K105282" s="211"/>
    </row>
    <row r="105283" spans="11:11">
      <c r="K105283" s="211"/>
    </row>
    <row r="105284" spans="11:11">
      <c r="K105284" s="211"/>
    </row>
    <row r="105285" spans="11:11">
      <c r="K105285" s="211"/>
    </row>
    <row r="105286" spans="11:11">
      <c r="K105286" s="211"/>
    </row>
    <row r="105287" spans="11:11">
      <c r="K105287" s="211"/>
    </row>
    <row r="105288" spans="11:11">
      <c r="K105288" s="211"/>
    </row>
    <row r="105289" spans="11:11">
      <c r="K105289" s="211"/>
    </row>
    <row r="105290" spans="11:11">
      <c r="K105290" s="211"/>
    </row>
    <row r="105291" spans="11:11">
      <c r="K105291" s="211"/>
    </row>
    <row r="105292" spans="11:11">
      <c r="K105292" s="211"/>
    </row>
    <row r="105293" spans="11:11">
      <c r="K105293" s="211"/>
    </row>
    <row r="105294" spans="11:11">
      <c r="K105294" s="211"/>
    </row>
    <row r="105295" spans="11:11">
      <c r="K105295" s="211"/>
    </row>
    <row r="105296" spans="11:11">
      <c r="K105296" s="211"/>
    </row>
    <row r="105297" spans="11:11">
      <c r="K105297" s="211"/>
    </row>
    <row r="105298" spans="11:11">
      <c r="K105298" s="211"/>
    </row>
    <row r="105299" spans="11:11">
      <c r="K105299" s="211"/>
    </row>
    <row r="105300" spans="11:11">
      <c r="K105300" s="211"/>
    </row>
    <row r="105301" spans="11:11">
      <c r="K105301" s="211"/>
    </row>
    <row r="105302" spans="11:11">
      <c r="K105302" s="211"/>
    </row>
    <row r="105303" spans="11:11">
      <c r="K105303" s="211"/>
    </row>
    <row r="105304" spans="11:11">
      <c r="K105304" s="211"/>
    </row>
    <row r="105305" spans="11:11">
      <c r="K105305" s="211"/>
    </row>
    <row r="105306" spans="11:11">
      <c r="K105306" s="211"/>
    </row>
    <row r="105307" spans="11:11">
      <c r="K105307" s="211"/>
    </row>
    <row r="105308" spans="11:11">
      <c r="K105308" s="211"/>
    </row>
    <row r="105309" spans="11:11">
      <c r="K105309" s="211"/>
    </row>
    <row r="105310" spans="11:11">
      <c r="K105310" s="211"/>
    </row>
    <row r="105311" spans="11:11">
      <c r="K105311" s="211"/>
    </row>
    <row r="105312" spans="11:11">
      <c r="K105312" s="211"/>
    </row>
    <row r="105313" spans="11:11">
      <c r="K105313" s="211"/>
    </row>
    <row r="105314" spans="11:11">
      <c r="K105314" s="211"/>
    </row>
    <row r="105315" spans="11:11">
      <c r="K105315" s="211"/>
    </row>
    <row r="105316" spans="11:11">
      <c r="K105316" s="211"/>
    </row>
    <row r="105317" spans="11:11">
      <c r="K105317" s="211"/>
    </row>
    <row r="105318" spans="11:11">
      <c r="K105318" s="211"/>
    </row>
    <row r="105319" spans="11:11">
      <c r="K105319" s="211"/>
    </row>
    <row r="105320" spans="11:11">
      <c r="K105320" s="211"/>
    </row>
    <row r="105321" spans="11:11">
      <c r="K105321" s="211"/>
    </row>
    <row r="105322" spans="11:11">
      <c r="K105322" s="211"/>
    </row>
    <row r="105323" spans="11:11">
      <c r="K105323" s="211"/>
    </row>
    <row r="105324" spans="11:11">
      <c r="K105324" s="211"/>
    </row>
    <row r="105325" spans="11:11">
      <c r="K105325" s="211"/>
    </row>
    <row r="105326" spans="11:11">
      <c r="K105326" s="211"/>
    </row>
    <row r="105327" spans="11:11">
      <c r="K105327" s="211"/>
    </row>
    <row r="105328" spans="11:11">
      <c r="K105328" s="211"/>
    </row>
    <row r="105329" spans="11:11">
      <c r="K105329" s="211"/>
    </row>
    <row r="105330" spans="11:11">
      <c r="K105330" s="211"/>
    </row>
    <row r="105331" spans="11:11">
      <c r="K105331" s="211"/>
    </row>
    <row r="105332" spans="11:11">
      <c r="K105332" s="211"/>
    </row>
    <row r="105333" spans="11:11">
      <c r="K105333" s="211"/>
    </row>
    <row r="105334" spans="11:11">
      <c r="K105334" s="211"/>
    </row>
    <row r="105335" spans="11:11">
      <c r="K105335" s="211"/>
    </row>
    <row r="105336" spans="11:11">
      <c r="K105336" s="211"/>
    </row>
    <row r="105337" spans="11:11">
      <c r="K105337" s="211"/>
    </row>
    <row r="105338" spans="11:11">
      <c r="K105338" s="211"/>
    </row>
    <row r="105339" spans="11:11">
      <c r="K105339" s="211"/>
    </row>
    <row r="105340" spans="11:11">
      <c r="K105340" s="211"/>
    </row>
    <row r="105341" spans="11:11">
      <c r="K105341" s="211"/>
    </row>
    <row r="105342" spans="11:11">
      <c r="K105342" s="211"/>
    </row>
    <row r="105343" spans="11:11">
      <c r="K105343" s="211"/>
    </row>
    <row r="105344" spans="11:11">
      <c r="K105344" s="211"/>
    </row>
    <row r="105345" spans="11:11">
      <c r="K105345" s="211"/>
    </row>
    <row r="105346" spans="11:11">
      <c r="K105346" s="211"/>
    </row>
    <row r="105347" spans="11:11">
      <c r="K105347" s="211"/>
    </row>
    <row r="105348" spans="11:11">
      <c r="K105348" s="211"/>
    </row>
    <row r="105349" spans="11:11">
      <c r="K105349" s="211"/>
    </row>
    <row r="105350" spans="11:11">
      <c r="K105350" s="211"/>
    </row>
    <row r="105351" spans="11:11">
      <c r="K105351" s="211"/>
    </row>
    <row r="105352" spans="11:11">
      <c r="K105352" s="211"/>
    </row>
    <row r="105353" spans="11:11">
      <c r="K105353" s="211"/>
    </row>
    <row r="105354" spans="11:11">
      <c r="K105354" s="211"/>
    </row>
    <row r="105355" spans="11:11">
      <c r="K105355" s="211"/>
    </row>
    <row r="105356" spans="11:11">
      <c r="K105356" s="211"/>
    </row>
    <row r="105357" spans="11:11">
      <c r="K105357" s="211"/>
    </row>
    <row r="105358" spans="11:11">
      <c r="K105358" s="211"/>
    </row>
    <row r="105359" spans="11:11">
      <c r="K105359" s="211"/>
    </row>
    <row r="105360" spans="11:11">
      <c r="K105360" s="211"/>
    </row>
    <row r="105361" spans="11:11">
      <c r="K105361" s="211"/>
    </row>
    <row r="105362" spans="11:11">
      <c r="K105362" s="211"/>
    </row>
    <row r="105363" spans="11:11">
      <c r="K105363" s="211"/>
    </row>
    <row r="105364" spans="11:11">
      <c r="K105364" s="211"/>
    </row>
    <row r="105365" spans="11:11">
      <c r="K105365" s="211"/>
    </row>
    <row r="105366" spans="11:11">
      <c r="K105366" s="211"/>
    </row>
    <row r="105367" spans="11:11">
      <c r="K105367" s="211"/>
    </row>
    <row r="105368" spans="11:11">
      <c r="K105368" s="211"/>
    </row>
    <row r="105369" spans="11:11">
      <c r="K105369" s="211"/>
    </row>
    <row r="105370" spans="11:11">
      <c r="K105370" s="211"/>
    </row>
    <row r="105371" spans="11:11">
      <c r="K105371" s="211"/>
    </row>
    <row r="105372" spans="11:11">
      <c r="K105372" s="211"/>
    </row>
    <row r="105373" spans="11:11">
      <c r="K105373" s="211"/>
    </row>
    <row r="105374" spans="11:11">
      <c r="K105374" s="211"/>
    </row>
    <row r="105375" spans="11:11">
      <c r="K105375" s="211"/>
    </row>
    <row r="105376" spans="11:11">
      <c r="K105376" s="211"/>
    </row>
    <row r="105377" spans="11:11">
      <c r="K105377" s="211"/>
    </row>
    <row r="105378" spans="11:11">
      <c r="K105378" s="211"/>
    </row>
    <row r="105379" spans="11:11">
      <c r="K105379" s="211"/>
    </row>
    <row r="105380" spans="11:11">
      <c r="K105380" s="211"/>
    </row>
    <row r="105381" spans="11:11">
      <c r="K105381" s="211"/>
    </row>
    <row r="105382" spans="11:11">
      <c r="K105382" s="211"/>
    </row>
    <row r="105383" spans="11:11">
      <c r="K105383" s="211"/>
    </row>
    <row r="105384" spans="11:11">
      <c r="K105384" s="211"/>
    </row>
    <row r="105385" spans="11:11">
      <c r="K105385" s="211"/>
    </row>
    <row r="105386" spans="11:11">
      <c r="K105386" s="211"/>
    </row>
    <row r="105387" spans="11:11">
      <c r="K105387" s="211"/>
    </row>
    <row r="105388" spans="11:11">
      <c r="K105388" s="211"/>
    </row>
    <row r="105389" spans="11:11">
      <c r="K105389" s="211"/>
    </row>
    <row r="105390" spans="11:11">
      <c r="K105390" s="211"/>
    </row>
    <row r="105391" spans="11:11">
      <c r="K105391" s="211"/>
    </row>
    <row r="105392" spans="11:11">
      <c r="K105392" s="211"/>
    </row>
    <row r="105393" spans="11:11">
      <c r="K105393" s="211"/>
    </row>
    <row r="105394" spans="11:11">
      <c r="K105394" s="211"/>
    </row>
    <row r="105395" spans="11:11">
      <c r="K105395" s="211"/>
    </row>
    <row r="105396" spans="11:11">
      <c r="K105396" s="211"/>
    </row>
    <row r="105397" spans="11:11">
      <c r="K105397" s="211"/>
    </row>
    <row r="105398" spans="11:11">
      <c r="K105398" s="211"/>
    </row>
    <row r="105399" spans="11:11">
      <c r="K105399" s="211"/>
    </row>
    <row r="105400" spans="11:11">
      <c r="K105400" s="211"/>
    </row>
    <row r="105401" spans="11:11">
      <c r="K105401" s="211"/>
    </row>
    <row r="105402" spans="11:11">
      <c r="K105402" s="211"/>
    </row>
    <row r="105403" spans="11:11">
      <c r="K105403" s="211"/>
    </row>
    <row r="105404" spans="11:11">
      <c r="K105404" s="211"/>
    </row>
    <row r="105405" spans="11:11">
      <c r="K105405" s="211"/>
    </row>
    <row r="105406" spans="11:11">
      <c r="K105406" s="211"/>
    </row>
    <row r="105407" spans="11:11">
      <c r="K105407" s="211"/>
    </row>
    <row r="105408" spans="11:11">
      <c r="K105408" s="211"/>
    </row>
    <row r="105409" spans="11:11">
      <c r="K105409" s="211"/>
    </row>
    <row r="105410" spans="11:11">
      <c r="K105410" s="211"/>
    </row>
    <row r="105411" spans="11:11">
      <c r="K105411" s="211"/>
    </row>
    <row r="105412" spans="11:11">
      <c r="K105412" s="211"/>
    </row>
    <row r="105413" spans="11:11">
      <c r="K105413" s="211"/>
    </row>
    <row r="105414" spans="11:11">
      <c r="K105414" s="211"/>
    </row>
    <row r="105415" spans="11:11">
      <c r="K105415" s="211"/>
    </row>
    <row r="105416" spans="11:11">
      <c r="K105416" s="211"/>
    </row>
    <row r="105417" spans="11:11">
      <c r="K105417" s="211"/>
    </row>
    <row r="105418" spans="11:11">
      <c r="K105418" s="211"/>
    </row>
    <row r="105419" spans="11:11">
      <c r="K105419" s="211"/>
    </row>
    <row r="105420" spans="11:11">
      <c r="K105420" s="211"/>
    </row>
    <row r="105421" spans="11:11">
      <c r="K105421" s="211"/>
    </row>
    <row r="105422" spans="11:11">
      <c r="K105422" s="211"/>
    </row>
    <row r="105423" spans="11:11">
      <c r="K105423" s="211"/>
    </row>
    <row r="105424" spans="11:11">
      <c r="K105424" s="211"/>
    </row>
    <row r="105425" spans="11:11">
      <c r="K105425" s="211"/>
    </row>
    <row r="105426" spans="11:11">
      <c r="K105426" s="211"/>
    </row>
    <row r="105427" spans="11:11">
      <c r="K105427" s="211"/>
    </row>
    <row r="105428" spans="11:11">
      <c r="K105428" s="211"/>
    </row>
    <row r="105429" spans="11:11">
      <c r="K105429" s="211"/>
    </row>
    <row r="105430" spans="11:11">
      <c r="K105430" s="211"/>
    </row>
    <row r="105431" spans="11:11">
      <c r="K105431" s="211"/>
    </row>
    <row r="105432" spans="11:11">
      <c r="K105432" s="211"/>
    </row>
    <row r="105433" spans="11:11">
      <c r="K105433" s="211"/>
    </row>
    <row r="105434" spans="11:11">
      <c r="K105434" s="211"/>
    </row>
    <row r="105435" spans="11:11">
      <c r="K105435" s="211"/>
    </row>
    <row r="105436" spans="11:11">
      <c r="K105436" s="211"/>
    </row>
    <row r="105437" spans="11:11">
      <c r="K105437" s="211"/>
    </row>
    <row r="105438" spans="11:11">
      <c r="K105438" s="211"/>
    </row>
    <row r="105439" spans="11:11">
      <c r="K105439" s="211"/>
    </row>
    <row r="105440" spans="11:11">
      <c r="K105440" s="211"/>
    </row>
    <row r="105441" spans="11:11">
      <c r="K105441" s="211"/>
    </row>
    <row r="105442" spans="11:11">
      <c r="K105442" s="211"/>
    </row>
    <row r="105443" spans="11:11">
      <c r="K105443" s="211"/>
    </row>
    <row r="105444" spans="11:11">
      <c r="K105444" s="211"/>
    </row>
    <row r="105445" spans="11:11">
      <c r="K105445" s="211"/>
    </row>
    <row r="105446" spans="11:11">
      <c r="K105446" s="211"/>
    </row>
    <row r="105447" spans="11:11">
      <c r="K105447" s="211"/>
    </row>
    <row r="105448" spans="11:11">
      <c r="K105448" s="211"/>
    </row>
    <row r="105449" spans="11:11">
      <c r="K105449" s="211"/>
    </row>
    <row r="105450" spans="11:11">
      <c r="K105450" s="211"/>
    </row>
    <row r="105451" spans="11:11">
      <c r="K105451" s="211"/>
    </row>
    <row r="105452" spans="11:11">
      <c r="K105452" s="211"/>
    </row>
    <row r="105453" spans="11:11">
      <c r="K105453" s="211"/>
    </row>
    <row r="105454" spans="11:11">
      <c r="K105454" s="211"/>
    </row>
    <row r="105455" spans="11:11">
      <c r="K105455" s="211"/>
    </row>
    <row r="105456" spans="11:11">
      <c r="K105456" s="211"/>
    </row>
    <row r="105457" spans="11:11">
      <c r="K105457" s="211"/>
    </row>
    <row r="105458" spans="11:11">
      <c r="K105458" s="211"/>
    </row>
    <row r="105459" spans="11:11">
      <c r="K105459" s="211"/>
    </row>
    <row r="105460" spans="11:11">
      <c r="K105460" s="211"/>
    </row>
    <row r="105461" spans="11:11">
      <c r="K105461" s="211"/>
    </row>
    <row r="105462" spans="11:11">
      <c r="K105462" s="211"/>
    </row>
    <row r="105463" spans="11:11">
      <c r="K105463" s="211"/>
    </row>
    <row r="105464" spans="11:11">
      <c r="K105464" s="211"/>
    </row>
    <row r="105465" spans="11:11">
      <c r="K105465" s="211"/>
    </row>
    <row r="105466" spans="11:11">
      <c r="K105466" s="211"/>
    </row>
    <row r="105467" spans="11:11">
      <c r="K105467" s="211"/>
    </row>
    <row r="105468" spans="11:11">
      <c r="K105468" s="211"/>
    </row>
    <row r="105469" spans="11:11">
      <c r="K105469" s="211"/>
    </row>
    <row r="105470" spans="11:11">
      <c r="K105470" s="211"/>
    </row>
    <row r="105471" spans="11:11">
      <c r="K105471" s="211"/>
    </row>
    <row r="105472" spans="11:11">
      <c r="K105472" s="211"/>
    </row>
    <row r="105473" spans="11:11">
      <c r="K105473" s="211"/>
    </row>
    <row r="105474" spans="11:11">
      <c r="K105474" s="211"/>
    </row>
    <row r="105475" spans="11:11">
      <c r="K105475" s="211"/>
    </row>
    <row r="105476" spans="11:11">
      <c r="K105476" s="211"/>
    </row>
    <row r="105477" spans="11:11">
      <c r="K105477" s="211"/>
    </row>
    <row r="105478" spans="11:11">
      <c r="K105478" s="211"/>
    </row>
    <row r="105479" spans="11:11">
      <c r="K105479" s="211"/>
    </row>
    <row r="105480" spans="11:11">
      <c r="K105480" s="211"/>
    </row>
    <row r="105481" spans="11:11">
      <c r="K105481" s="211"/>
    </row>
    <row r="105482" spans="11:11">
      <c r="K105482" s="211"/>
    </row>
    <row r="105483" spans="11:11">
      <c r="K105483" s="211"/>
    </row>
    <row r="105484" spans="11:11">
      <c r="K105484" s="211"/>
    </row>
    <row r="105485" spans="11:11">
      <c r="K105485" s="211"/>
    </row>
    <row r="105486" spans="11:11">
      <c r="K105486" s="211"/>
    </row>
    <row r="105487" spans="11:11">
      <c r="K105487" s="211"/>
    </row>
    <row r="105488" spans="11:11">
      <c r="K105488" s="211"/>
    </row>
    <row r="105489" spans="11:11">
      <c r="K105489" s="211"/>
    </row>
    <row r="105490" spans="11:11">
      <c r="K105490" s="211"/>
    </row>
    <row r="105491" spans="11:11">
      <c r="K105491" s="211"/>
    </row>
    <row r="105492" spans="11:11">
      <c r="K105492" s="211"/>
    </row>
    <row r="105493" spans="11:11">
      <c r="K105493" s="211"/>
    </row>
    <row r="105494" spans="11:11">
      <c r="K105494" s="211"/>
    </row>
    <row r="105495" spans="11:11">
      <c r="K105495" s="211"/>
    </row>
    <row r="105496" spans="11:11">
      <c r="K105496" s="211"/>
    </row>
    <row r="105497" spans="11:11">
      <c r="K105497" s="211"/>
    </row>
    <row r="105498" spans="11:11">
      <c r="K105498" s="211"/>
    </row>
    <row r="105499" spans="11:11">
      <c r="K105499" s="211"/>
    </row>
    <row r="105500" spans="11:11">
      <c r="K105500" s="211"/>
    </row>
    <row r="105501" spans="11:11">
      <c r="K105501" s="211"/>
    </row>
    <row r="105502" spans="11:11">
      <c r="K105502" s="211"/>
    </row>
    <row r="105503" spans="11:11">
      <c r="K105503" s="211"/>
    </row>
    <row r="105504" spans="11:11">
      <c r="K105504" s="211"/>
    </row>
    <row r="105505" spans="11:11">
      <c r="K105505" s="211"/>
    </row>
    <row r="105506" spans="11:11">
      <c r="K105506" s="211"/>
    </row>
    <row r="105507" spans="11:11">
      <c r="K105507" s="211"/>
    </row>
    <row r="105508" spans="11:11">
      <c r="K105508" s="211"/>
    </row>
    <row r="105509" spans="11:11">
      <c r="K105509" s="211"/>
    </row>
    <row r="105510" spans="11:11">
      <c r="K105510" s="211"/>
    </row>
    <row r="105511" spans="11:11">
      <c r="K105511" s="211"/>
    </row>
    <row r="105512" spans="11:11">
      <c r="K105512" s="211"/>
    </row>
    <row r="105513" spans="11:11">
      <c r="K105513" s="211"/>
    </row>
    <row r="105514" spans="11:11">
      <c r="K105514" s="211"/>
    </row>
    <row r="105515" spans="11:11">
      <c r="K105515" s="211"/>
    </row>
    <row r="105516" spans="11:11">
      <c r="K105516" s="211"/>
    </row>
    <row r="105517" spans="11:11">
      <c r="K105517" s="211"/>
    </row>
    <row r="105518" spans="11:11">
      <c r="K105518" s="211"/>
    </row>
    <row r="105519" spans="11:11">
      <c r="K105519" s="211"/>
    </row>
    <row r="105520" spans="11:11">
      <c r="K105520" s="211"/>
    </row>
    <row r="105521" spans="11:11">
      <c r="K105521" s="211"/>
    </row>
    <row r="105522" spans="11:11">
      <c r="K105522" s="211"/>
    </row>
    <row r="105523" spans="11:11">
      <c r="K105523" s="211"/>
    </row>
    <row r="105524" spans="11:11">
      <c r="K105524" s="211"/>
    </row>
    <row r="105525" spans="11:11">
      <c r="K105525" s="211"/>
    </row>
    <row r="105526" spans="11:11">
      <c r="K105526" s="211"/>
    </row>
    <row r="105527" spans="11:11">
      <c r="K105527" s="211"/>
    </row>
    <row r="105528" spans="11:11">
      <c r="K105528" s="211"/>
    </row>
    <row r="105529" spans="11:11">
      <c r="K105529" s="211"/>
    </row>
    <row r="105530" spans="11:11">
      <c r="K105530" s="211"/>
    </row>
    <row r="105531" spans="11:11">
      <c r="K105531" s="211"/>
    </row>
    <row r="105532" spans="11:11">
      <c r="K105532" s="211"/>
    </row>
    <row r="105533" spans="11:11">
      <c r="K105533" s="211"/>
    </row>
    <row r="105534" spans="11:11">
      <c r="K105534" s="211"/>
    </row>
    <row r="105535" spans="11:11">
      <c r="K105535" s="211"/>
    </row>
    <row r="105536" spans="11:11">
      <c r="K105536" s="211"/>
    </row>
    <row r="105537" spans="11:11">
      <c r="K105537" s="211"/>
    </row>
    <row r="105538" spans="11:11">
      <c r="K105538" s="211"/>
    </row>
    <row r="105539" spans="11:11">
      <c r="K105539" s="211"/>
    </row>
    <row r="105540" spans="11:11">
      <c r="K105540" s="211"/>
    </row>
    <row r="105541" spans="11:11">
      <c r="K105541" s="211"/>
    </row>
    <row r="105542" spans="11:11">
      <c r="K105542" s="211"/>
    </row>
    <row r="105543" spans="11:11">
      <c r="K105543" s="211"/>
    </row>
    <row r="105544" spans="11:11">
      <c r="K105544" s="211"/>
    </row>
    <row r="105545" spans="11:11">
      <c r="K105545" s="211"/>
    </row>
    <row r="105546" spans="11:11">
      <c r="K105546" s="211"/>
    </row>
    <row r="105547" spans="11:11">
      <c r="K105547" s="211"/>
    </row>
    <row r="105548" spans="11:11">
      <c r="K105548" s="211"/>
    </row>
    <row r="105549" spans="11:11">
      <c r="K105549" s="211"/>
    </row>
    <row r="105550" spans="11:11">
      <c r="K105550" s="211"/>
    </row>
    <row r="105551" spans="11:11">
      <c r="K105551" s="211"/>
    </row>
    <row r="105552" spans="11:11">
      <c r="K105552" s="211"/>
    </row>
    <row r="105553" spans="11:11">
      <c r="K105553" s="211"/>
    </row>
    <row r="105554" spans="11:11">
      <c r="K105554" s="211"/>
    </row>
    <row r="105555" spans="11:11">
      <c r="K105555" s="211"/>
    </row>
    <row r="105556" spans="11:11">
      <c r="K105556" s="211"/>
    </row>
    <row r="105557" spans="11:11">
      <c r="K105557" s="211"/>
    </row>
    <row r="105558" spans="11:11">
      <c r="K105558" s="211"/>
    </row>
    <row r="105559" spans="11:11">
      <c r="K105559" s="211"/>
    </row>
    <row r="105560" spans="11:11">
      <c r="K105560" s="211"/>
    </row>
    <row r="105561" spans="11:11">
      <c r="K105561" s="211"/>
    </row>
    <row r="105562" spans="11:11">
      <c r="K105562" s="211"/>
    </row>
    <row r="105563" spans="11:11">
      <c r="K105563" s="211"/>
    </row>
    <row r="105564" spans="11:11">
      <c r="K105564" s="211"/>
    </row>
    <row r="105565" spans="11:11">
      <c r="K105565" s="211"/>
    </row>
    <row r="105566" spans="11:11">
      <c r="K105566" s="211"/>
    </row>
    <row r="105567" spans="11:11">
      <c r="K105567" s="211"/>
    </row>
    <row r="105568" spans="11:11">
      <c r="K105568" s="211"/>
    </row>
    <row r="105569" spans="11:11">
      <c r="K105569" s="211"/>
    </row>
    <row r="105570" spans="11:11">
      <c r="K105570" s="211"/>
    </row>
    <row r="105571" spans="11:11">
      <c r="K105571" s="211"/>
    </row>
    <row r="105572" spans="11:11">
      <c r="K105572" s="211"/>
    </row>
    <row r="105573" spans="11:11">
      <c r="K105573" s="211"/>
    </row>
    <row r="105574" spans="11:11">
      <c r="K105574" s="211"/>
    </row>
    <row r="105575" spans="11:11">
      <c r="K105575" s="211"/>
    </row>
    <row r="105576" spans="11:11">
      <c r="K105576" s="211"/>
    </row>
    <row r="105577" spans="11:11">
      <c r="K105577" s="211"/>
    </row>
    <row r="105578" spans="11:11">
      <c r="K105578" s="211"/>
    </row>
    <row r="105579" spans="11:11">
      <c r="K105579" s="211"/>
    </row>
    <row r="105580" spans="11:11">
      <c r="K105580" s="211"/>
    </row>
    <row r="105581" spans="11:11">
      <c r="K105581" s="211"/>
    </row>
    <row r="105582" spans="11:11">
      <c r="K105582" s="211"/>
    </row>
    <row r="105583" spans="11:11">
      <c r="K105583" s="211"/>
    </row>
    <row r="105584" spans="11:11">
      <c r="K105584" s="211"/>
    </row>
    <row r="105585" spans="11:11">
      <c r="K105585" s="211"/>
    </row>
    <row r="105586" spans="11:11">
      <c r="K105586" s="211"/>
    </row>
    <row r="105587" spans="11:11">
      <c r="K105587" s="211"/>
    </row>
    <row r="105588" spans="11:11">
      <c r="K105588" s="211"/>
    </row>
    <row r="105589" spans="11:11">
      <c r="K105589" s="211"/>
    </row>
    <row r="105590" spans="11:11">
      <c r="K105590" s="211"/>
    </row>
    <row r="105591" spans="11:11">
      <c r="K105591" s="211"/>
    </row>
    <row r="105592" spans="11:11">
      <c r="K105592" s="211"/>
    </row>
    <row r="105593" spans="11:11">
      <c r="K105593" s="211"/>
    </row>
    <row r="105594" spans="11:11">
      <c r="K105594" s="211"/>
    </row>
    <row r="105595" spans="11:11">
      <c r="K105595" s="211"/>
    </row>
    <row r="105596" spans="11:11">
      <c r="K105596" s="211"/>
    </row>
    <row r="105597" spans="11:11">
      <c r="K105597" s="211"/>
    </row>
    <row r="105598" spans="11:11">
      <c r="K105598" s="211"/>
    </row>
    <row r="105599" spans="11:11">
      <c r="K105599" s="211"/>
    </row>
    <row r="105600" spans="11:11">
      <c r="K105600" s="211"/>
    </row>
    <row r="105601" spans="11:11">
      <c r="K105601" s="211"/>
    </row>
    <row r="105602" spans="11:11">
      <c r="K105602" s="211"/>
    </row>
    <row r="105603" spans="11:11">
      <c r="K105603" s="211"/>
    </row>
    <row r="105604" spans="11:11">
      <c r="K105604" s="211"/>
    </row>
    <row r="105605" spans="11:11">
      <c r="K105605" s="211"/>
    </row>
    <row r="105606" spans="11:11">
      <c r="K105606" s="211"/>
    </row>
    <row r="105607" spans="11:11">
      <c r="K105607" s="211"/>
    </row>
    <row r="105608" spans="11:11">
      <c r="K105608" s="211"/>
    </row>
    <row r="105609" spans="11:11">
      <c r="K105609" s="211"/>
    </row>
    <row r="105610" spans="11:11">
      <c r="K105610" s="211"/>
    </row>
    <row r="105611" spans="11:11">
      <c r="K105611" s="211"/>
    </row>
    <row r="105612" spans="11:11">
      <c r="K105612" s="211"/>
    </row>
    <row r="105613" spans="11:11">
      <c r="K105613" s="211"/>
    </row>
    <row r="105614" spans="11:11">
      <c r="K105614" s="211"/>
    </row>
    <row r="105615" spans="11:11">
      <c r="K105615" s="211"/>
    </row>
    <row r="105616" spans="11:11">
      <c r="K105616" s="211"/>
    </row>
    <row r="105617" spans="11:11">
      <c r="K105617" s="211"/>
    </row>
    <row r="105618" spans="11:11">
      <c r="K105618" s="211"/>
    </row>
    <row r="105619" spans="11:11">
      <c r="K105619" s="211"/>
    </row>
    <row r="105620" spans="11:11">
      <c r="K105620" s="211"/>
    </row>
    <row r="105621" spans="11:11">
      <c r="K105621" s="211"/>
    </row>
    <row r="105622" spans="11:11">
      <c r="K105622" s="211"/>
    </row>
    <row r="105623" spans="11:11">
      <c r="K105623" s="211"/>
    </row>
    <row r="105624" spans="11:11">
      <c r="K105624" s="211"/>
    </row>
    <row r="105625" spans="11:11">
      <c r="K105625" s="211"/>
    </row>
    <row r="105626" spans="11:11">
      <c r="K105626" s="211"/>
    </row>
    <row r="105627" spans="11:11">
      <c r="K105627" s="211"/>
    </row>
    <row r="105628" spans="11:11">
      <c r="K105628" s="211"/>
    </row>
    <row r="105629" spans="11:11">
      <c r="K105629" s="211"/>
    </row>
    <row r="105630" spans="11:11">
      <c r="K105630" s="211"/>
    </row>
    <row r="105631" spans="11:11">
      <c r="K105631" s="211"/>
    </row>
    <row r="105632" spans="11:11">
      <c r="K105632" s="211"/>
    </row>
    <row r="105633" spans="11:11">
      <c r="K105633" s="211"/>
    </row>
    <row r="105634" spans="11:11">
      <c r="K105634" s="211"/>
    </row>
    <row r="105635" spans="11:11">
      <c r="K105635" s="211"/>
    </row>
    <row r="105636" spans="11:11">
      <c r="K105636" s="211"/>
    </row>
    <row r="105637" spans="11:11">
      <c r="K105637" s="211"/>
    </row>
    <row r="105638" spans="11:11">
      <c r="K105638" s="211"/>
    </row>
    <row r="105639" spans="11:11">
      <c r="K105639" s="211"/>
    </row>
    <row r="105640" spans="11:11">
      <c r="K105640" s="211"/>
    </row>
    <row r="105641" spans="11:11">
      <c r="K105641" s="211"/>
    </row>
    <row r="105642" spans="11:11">
      <c r="K105642" s="211"/>
    </row>
    <row r="105643" spans="11:11">
      <c r="K105643" s="211"/>
    </row>
    <row r="105644" spans="11:11">
      <c r="K105644" s="211"/>
    </row>
    <row r="105645" spans="11:11">
      <c r="K105645" s="211"/>
    </row>
    <row r="105646" spans="11:11">
      <c r="K105646" s="211"/>
    </row>
    <row r="105647" spans="11:11">
      <c r="K105647" s="211"/>
    </row>
    <row r="105648" spans="11:11">
      <c r="K105648" s="211"/>
    </row>
    <row r="105649" spans="11:11">
      <c r="K105649" s="211"/>
    </row>
    <row r="105650" spans="11:11">
      <c r="K105650" s="211"/>
    </row>
    <row r="105651" spans="11:11">
      <c r="K105651" s="211"/>
    </row>
    <row r="105652" spans="11:11">
      <c r="K105652" s="211"/>
    </row>
    <row r="105653" spans="11:11">
      <c r="K105653" s="211"/>
    </row>
    <row r="105654" spans="11:11">
      <c r="K105654" s="211"/>
    </row>
    <row r="105655" spans="11:11">
      <c r="K105655" s="211"/>
    </row>
    <row r="105656" spans="11:11">
      <c r="K105656" s="211"/>
    </row>
    <row r="105657" spans="11:11">
      <c r="K105657" s="211"/>
    </row>
    <row r="105658" spans="11:11">
      <c r="K105658" s="211"/>
    </row>
    <row r="105659" spans="11:11">
      <c r="K105659" s="211"/>
    </row>
    <row r="105660" spans="11:11">
      <c r="K105660" s="211"/>
    </row>
    <row r="105661" spans="11:11">
      <c r="K105661" s="211"/>
    </row>
    <row r="105662" spans="11:11">
      <c r="K105662" s="211"/>
    </row>
    <row r="105663" spans="11:11">
      <c r="K105663" s="211"/>
    </row>
    <row r="105664" spans="11:11">
      <c r="K105664" s="211"/>
    </row>
    <row r="105665" spans="11:11">
      <c r="K105665" s="211"/>
    </row>
    <row r="105666" spans="11:11">
      <c r="K105666" s="211"/>
    </row>
    <row r="105667" spans="11:11">
      <c r="K105667" s="211"/>
    </row>
    <row r="105668" spans="11:11">
      <c r="K105668" s="211"/>
    </row>
    <row r="105669" spans="11:11">
      <c r="K105669" s="211"/>
    </row>
    <row r="105670" spans="11:11">
      <c r="K105670" s="211"/>
    </row>
    <row r="105671" spans="11:11">
      <c r="K105671" s="211"/>
    </row>
    <row r="105672" spans="11:11">
      <c r="K105672" s="211"/>
    </row>
    <row r="105673" spans="11:11">
      <c r="K105673" s="211"/>
    </row>
    <row r="105674" spans="11:11">
      <c r="K105674" s="211"/>
    </row>
    <row r="105675" spans="11:11">
      <c r="K105675" s="211"/>
    </row>
    <row r="105676" spans="11:11">
      <c r="K105676" s="211"/>
    </row>
    <row r="105677" spans="11:11">
      <c r="K105677" s="211"/>
    </row>
    <row r="105678" spans="11:11">
      <c r="K105678" s="211"/>
    </row>
    <row r="105679" spans="11:11">
      <c r="K105679" s="211"/>
    </row>
    <row r="105680" spans="11:11">
      <c r="K105680" s="211"/>
    </row>
    <row r="105681" spans="11:11">
      <c r="K105681" s="211"/>
    </row>
    <row r="105682" spans="11:11">
      <c r="K105682" s="211"/>
    </row>
    <row r="105683" spans="11:11">
      <c r="K105683" s="211"/>
    </row>
    <row r="105684" spans="11:11">
      <c r="K105684" s="211"/>
    </row>
    <row r="105685" spans="11:11">
      <c r="K105685" s="211"/>
    </row>
    <row r="105686" spans="11:11">
      <c r="K105686" s="211"/>
    </row>
    <row r="105687" spans="11:11">
      <c r="K105687" s="211"/>
    </row>
    <row r="105688" spans="11:11">
      <c r="K105688" s="211"/>
    </row>
    <row r="105689" spans="11:11">
      <c r="K105689" s="211"/>
    </row>
    <row r="105690" spans="11:11">
      <c r="K105690" s="211"/>
    </row>
    <row r="105691" spans="11:11">
      <c r="K105691" s="211"/>
    </row>
    <row r="105692" spans="11:11">
      <c r="K105692" s="211"/>
    </row>
    <row r="105693" spans="11:11">
      <c r="K105693" s="211"/>
    </row>
    <row r="105694" spans="11:11">
      <c r="K105694" s="211"/>
    </row>
    <row r="105695" spans="11:11">
      <c r="K105695" s="211"/>
    </row>
    <row r="105696" spans="11:11">
      <c r="K105696" s="211"/>
    </row>
    <row r="105697" spans="11:11">
      <c r="K105697" s="211"/>
    </row>
    <row r="105698" spans="11:11">
      <c r="K105698" s="211"/>
    </row>
    <row r="105699" spans="11:11">
      <c r="K105699" s="211"/>
    </row>
    <row r="105700" spans="11:11">
      <c r="K105700" s="211"/>
    </row>
    <row r="105701" spans="11:11">
      <c r="K105701" s="211"/>
    </row>
    <row r="105702" spans="11:11">
      <c r="K105702" s="211"/>
    </row>
    <row r="105703" spans="11:11">
      <c r="K105703" s="211"/>
    </row>
    <row r="105704" spans="11:11">
      <c r="K105704" s="211"/>
    </row>
    <row r="105705" spans="11:11">
      <c r="K105705" s="211"/>
    </row>
    <row r="105706" spans="11:11">
      <c r="K105706" s="211"/>
    </row>
    <row r="105707" spans="11:11">
      <c r="K105707" s="211"/>
    </row>
    <row r="105708" spans="11:11">
      <c r="K105708" s="211"/>
    </row>
    <row r="105709" spans="11:11">
      <c r="K105709" s="211"/>
    </row>
    <row r="105710" spans="11:11">
      <c r="K105710" s="211"/>
    </row>
    <row r="105711" spans="11:11">
      <c r="K105711" s="211"/>
    </row>
    <row r="105712" spans="11:11">
      <c r="K105712" s="211"/>
    </row>
    <row r="105713" spans="11:11">
      <c r="K105713" s="211"/>
    </row>
    <row r="105714" spans="11:11">
      <c r="K105714" s="211"/>
    </row>
    <row r="105715" spans="11:11">
      <c r="K105715" s="211"/>
    </row>
    <row r="105716" spans="11:11">
      <c r="K105716" s="211"/>
    </row>
    <row r="105717" spans="11:11">
      <c r="K105717" s="211"/>
    </row>
    <row r="105718" spans="11:11">
      <c r="K105718" s="211"/>
    </row>
    <row r="105719" spans="11:11">
      <c r="K105719" s="211"/>
    </row>
    <row r="105720" spans="11:11">
      <c r="K105720" s="211"/>
    </row>
    <row r="105721" spans="11:11">
      <c r="K105721" s="211"/>
    </row>
    <row r="105722" spans="11:11">
      <c r="K105722" s="211"/>
    </row>
    <row r="105723" spans="11:11">
      <c r="K105723" s="211"/>
    </row>
    <row r="105724" spans="11:11">
      <c r="K105724" s="211"/>
    </row>
    <row r="105725" spans="11:11">
      <c r="K105725" s="211"/>
    </row>
    <row r="105726" spans="11:11">
      <c r="K105726" s="211"/>
    </row>
    <row r="105727" spans="11:11">
      <c r="K105727" s="211"/>
    </row>
    <row r="105728" spans="11:11">
      <c r="K105728" s="211"/>
    </row>
    <row r="105729" spans="11:11">
      <c r="K105729" s="211"/>
    </row>
    <row r="105730" spans="11:11">
      <c r="K105730" s="211"/>
    </row>
    <row r="105731" spans="11:11">
      <c r="K105731" s="211"/>
    </row>
    <row r="105732" spans="11:11">
      <c r="K105732" s="211"/>
    </row>
    <row r="105733" spans="11:11">
      <c r="K105733" s="211"/>
    </row>
    <row r="105734" spans="11:11">
      <c r="K105734" s="211"/>
    </row>
    <row r="105735" spans="11:11">
      <c r="K105735" s="211"/>
    </row>
    <row r="105736" spans="11:11">
      <c r="K105736" s="211"/>
    </row>
    <row r="105737" spans="11:11">
      <c r="K105737" s="211"/>
    </row>
    <row r="105738" spans="11:11">
      <c r="K105738" s="211"/>
    </row>
    <row r="105739" spans="11:11">
      <c r="K105739" s="211"/>
    </row>
    <row r="105740" spans="11:11">
      <c r="K105740" s="211"/>
    </row>
    <row r="105741" spans="11:11">
      <c r="K105741" s="211"/>
    </row>
    <row r="105742" spans="11:11">
      <c r="K105742" s="211"/>
    </row>
    <row r="105743" spans="11:11">
      <c r="K105743" s="211"/>
    </row>
    <row r="105744" spans="11:11">
      <c r="K105744" s="211"/>
    </row>
    <row r="105745" spans="11:11">
      <c r="K105745" s="211"/>
    </row>
    <row r="105746" spans="11:11">
      <c r="K105746" s="211"/>
    </row>
    <row r="105747" spans="11:11">
      <c r="K105747" s="211"/>
    </row>
    <row r="105748" spans="11:11">
      <c r="K105748" s="211"/>
    </row>
    <row r="105749" spans="11:11">
      <c r="K105749" s="211"/>
    </row>
    <row r="105750" spans="11:11">
      <c r="K105750" s="211"/>
    </row>
    <row r="105751" spans="11:11">
      <c r="K105751" s="211"/>
    </row>
    <row r="105752" spans="11:11">
      <c r="K105752" s="211"/>
    </row>
    <row r="105753" spans="11:11">
      <c r="K105753" s="211"/>
    </row>
    <row r="105754" spans="11:11">
      <c r="K105754" s="211"/>
    </row>
    <row r="105755" spans="11:11">
      <c r="K105755" s="211"/>
    </row>
    <row r="105756" spans="11:11">
      <c r="K105756" s="211"/>
    </row>
    <row r="105757" spans="11:11">
      <c r="K105757" s="211"/>
    </row>
    <row r="105758" spans="11:11">
      <c r="K105758" s="211"/>
    </row>
    <row r="105759" spans="11:11">
      <c r="K105759" s="211"/>
    </row>
    <row r="105760" spans="11:11">
      <c r="K105760" s="211"/>
    </row>
    <row r="105761" spans="11:11">
      <c r="K105761" s="211"/>
    </row>
    <row r="105762" spans="11:11">
      <c r="K105762" s="211"/>
    </row>
    <row r="105763" spans="11:11">
      <c r="K105763" s="211"/>
    </row>
    <row r="105764" spans="11:11">
      <c r="K105764" s="211"/>
    </row>
    <row r="105765" spans="11:11">
      <c r="K105765" s="211"/>
    </row>
    <row r="105766" spans="11:11">
      <c r="K105766" s="211"/>
    </row>
    <row r="105767" spans="11:11">
      <c r="K105767" s="211"/>
    </row>
    <row r="105768" spans="11:11">
      <c r="K105768" s="211"/>
    </row>
    <row r="105769" spans="11:11">
      <c r="K105769" s="211"/>
    </row>
    <row r="105770" spans="11:11">
      <c r="K105770" s="211"/>
    </row>
    <row r="105771" spans="11:11">
      <c r="K105771" s="211"/>
    </row>
    <row r="105772" spans="11:11">
      <c r="K105772" s="211"/>
    </row>
    <row r="105773" spans="11:11">
      <c r="K105773" s="211"/>
    </row>
    <row r="105774" spans="11:11">
      <c r="K105774" s="211"/>
    </row>
    <row r="105775" spans="11:11">
      <c r="K105775" s="211"/>
    </row>
    <row r="105776" spans="11:11">
      <c r="K105776" s="211"/>
    </row>
    <row r="105777" spans="11:11">
      <c r="K105777" s="211"/>
    </row>
    <row r="105778" spans="11:11">
      <c r="K105778" s="211"/>
    </row>
    <row r="105779" spans="11:11">
      <c r="K105779" s="211"/>
    </row>
    <row r="105780" spans="11:11">
      <c r="K105780" s="211"/>
    </row>
    <row r="105781" spans="11:11">
      <c r="K105781" s="211"/>
    </row>
    <row r="105782" spans="11:11">
      <c r="K105782" s="211"/>
    </row>
    <row r="105783" spans="11:11">
      <c r="K105783" s="211"/>
    </row>
    <row r="105784" spans="11:11">
      <c r="K105784" s="211"/>
    </row>
    <row r="105785" spans="11:11">
      <c r="K105785" s="211"/>
    </row>
    <row r="105786" spans="11:11">
      <c r="K105786" s="211"/>
    </row>
    <row r="105787" spans="11:11">
      <c r="K105787" s="211"/>
    </row>
    <row r="105788" spans="11:11">
      <c r="K105788" s="211"/>
    </row>
    <row r="105789" spans="11:11">
      <c r="K105789" s="211"/>
    </row>
    <row r="105790" spans="11:11">
      <c r="K105790" s="211"/>
    </row>
    <row r="105791" spans="11:11">
      <c r="K105791" s="211"/>
    </row>
    <row r="105792" spans="11:11">
      <c r="K105792" s="211"/>
    </row>
    <row r="105793" spans="11:11">
      <c r="K105793" s="211"/>
    </row>
    <row r="105794" spans="11:11">
      <c r="K105794" s="211"/>
    </row>
    <row r="105795" spans="11:11">
      <c r="K105795" s="211"/>
    </row>
    <row r="105796" spans="11:11">
      <c r="K105796" s="211"/>
    </row>
    <row r="105797" spans="11:11">
      <c r="K105797" s="211"/>
    </row>
    <row r="105798" spans="11:11">
      <c r="K105798" s="211"/>
    </row>
    <row r="105799" spans="11:11">
      <c r="K105799" s="211"/>
    </row>
    <row r="105800" spans="11:11">
      <c r="K105800" s="211"/>
    </row>
    <row r="105801" spans="11:11">
      <c r="K105801" s="211"/>
    </row>
    <row r="105802" spans="11:11">
      <c r="K105802" s="211"/>
    </row>
    <row r="105803" spans="11:11">
      <c r="K105803" s="211"/>
    </row>
    <row r="105804" spans="11:11">
      <c r="K105804" s="211"/>
    </row>
    <row r="105805" spans="11:11">
      <c r="K105805" s="211"/>
    </row>
    <row r="105806" spans="11:11">
      <c r="K105806" s="211"/>
    </row>
    <row r="105807" spans="11:11">
      <c r="K105807" s="211"/>
    </row>
    <row r="105808" spans="11:11">
      <c r="K105808" s="211"/>
    </row>
    <row r="105809" spans="11:11">
      <c r="K105809" s="211"/>
    </row>
    <row r="105810" spans="11:11">
      <c r="K105810" s="211"/>
    </row>
    <row r="105811" spans="11:11">
      <c r="K105811" s="211"/>
    </row>
    <row r="105812" spans="11:11">
      <c r="K105812" s="211"/>
    </row>
    <row r="105813" spans="11:11">
      <c r="K105813" s="211"/>
    </row>
    <row r="105814" spans="11:11">
      <c r="K105814" s="211"/>
    </row>
    <row r="105815" spans="11:11">
      <c r="K105815" s="211"/>
    </row>
    <row r="105816" spans="11:11">
      <c r="K105816" s="211"/>
    </row>
    <row r="105817" spans="11:11">
      <c r="K105817" s="211"/>
    </row>
    <row r="105818" spans="11:11">
      <c r="K105818" s="211"/>
    </row>
    <row r="105819" spans="11:11">
      <c r="K105819" s="211"/>
    </row>
    <row r="105820" spans="11:11">
      <c r="K105820" s="211"/>
    </row>
    <row r="105821" spans="11:11">
      <c r="K105821" s="211"/>
    </row>
    <row r="105822" spans="11:11">
      <c r="K105822" s="211"/>
    </row>
    <row r="105823" spans="11:11">
      <c r="K105823" s="211"/>
    </row>
    <row r="105824" spans="11:11">
      <c r="K105824" s="211"/>
    </row>
    <row r="105825" spans="11:11">
      <c r="K105825" s="211"/>
    </row>
    <row r="105826" spans="11:11">
      <c r="K105826" s="211"/>
    </row>
    <row r="105827" spans="11:11">
      <c r="K105827" s="211"/>
    </row>
    <row r="105828" spans="11:11">
      <c r="K105828" s="211"/>
    </row>
    <row r="105829" spans="11:11">
      <c r="K105829" s="211"/>
    </row>
    <row r="105830" spans="11:11">
      <c r="K105830" s="211"/>
    </row>
    <row r="105831" spans="11:11">
      <c r="K105831" s="211"/>
    </row>
    <row r="105832" spans="11:11">
      <c r="K105832" s="211"/>
    </row>
    <row r="105833" spans="11:11">
      <c r="K105833" s="211"/>
    </row>
    <row r="105834" spans="11:11">
      <c r="K105834" s="211"/>
    </row>
    <row r="105835" spans="11:11">
      <c r="K105835" s="211"/>
    </row>
    <row r="105836" spans="11:11">
      <c r="K105836" s="211"/>
    </row>
    <row r="105837" spans="11:11">
      <c r="K105837" s="211"/>
    </row>
    <row r="105838" spans="11:11">
      <c r="K105838" s="211"/>
    </row>
    <row r="105839" spans="11:11">
      <c r="K105839" s="211"/>
    </row>
    <row r="105840" spans="11:11">
      <c r="K105840" s="211"/>
    </row>
    <row r="105841" spans="11:11">
      <c r="K105841" s="211"/>
    </row>
    <row r="105842" spans="11:11">
      <c r="K105842" s="211"/>
    </row>
    <row r="105843" spans="11:11">
      <c r="K105843" s="211"/>
    </row>
    <row r="105844" spans="11:11">
      <c r="K105844" s="211"/>
    </row>
    <row r="105845" spans="11:11">
      <c r="K105845" s="211"/>
    </row>
    <row r="105846" spans="11:11">
      <c r="K105846" s="211"/>
    </row>
    <row r="105847" spans="11:11">
      <c r="K105847" s="211"/>
    </row>
    <row r="105848" spans="11:11">
      <c r="K105848" s="211"/>
    </row>
    <row r="105849" spans="11:11">
      <c r="K105849" s="211"/>
    </row>
    <row r="105850" spans="11:11">
      <c r="K105850" s="211"/>
    </row>
    <row r="105851" spans="11:11">
      <c r="K105851" s="211"/>
    </row>
    <row r="105852" spans="11:11">
      <c r="K105852" s="211"/>
    </row>
    <row r="105853" spans="11:11">
      <c r="K105853" s="211"/>
    </row>
    <row r="105854" spans="11:11">
      <c r="K105854" s="211"/>
    </row>
    <row r="105855" spans="11:11">
      <c r="K105855" s="211"/>
    </row>
    <row r="105856" spans="11:11">
      <c r="K105856" s="211"/>
    </row>
    <row r="105857" spans="11:11">
      <c r="K105857" s="211"/>
    </row>
    <row r="105858" spans="11:11">
      <c r="K105858" s="211"/>
    </row>
    <row r="105859" spans="11:11">
      <c r="K105859" s="211"/>
    </row>
    <row r="105860" spans="11:11">
      <c r="K105860" s="211"/>
    </row>
    <row r="105861" spans="11:11">
      <c r="K105861" s="211"/>
    </row>
    <row r="105862" spans="11:11">
      <c r="K105862" s="211"/>
    </row>
    <row r="105863" spans="11:11">
      <c r="K105863" s="211"/>
    </row>
    <row r="105864" spans="11:11">
      <c r="K105864" s="211"/>
    </row>
    <row r="105865" spans="11:11">
      <c r="K105865" s="211"/>
    </row>
    <row r="105866" spans="11:11">
      <c r="K105866" s="211"/>
    </row>
    <row r="105867" spans="11:11">
      <c r="K105867" s="211"/>
    </row>
    <row r="105868" spans="11:11">
      <c r="K105868" s="211"/>
    </row>
    <row r="105869" spans="11:11">
      <c r="K105869" s="211"/>
    </row>
    <row r="105870" spans="11:11">
      <c r="K105870" s="211"/>
    </row>
    <row r="105871" spans="11:11">
      <c r="K105871" s="211"/>
    </row>
    <row r="105872" spans="11:11">
      <c r="K105872" s="211"/>
    </row>
    <row r="105873" spans="11:11">
      <c r="K105873" s="211"/>
    </row>
    <row r="105874" spans="11:11">
      <c r="K105874" s="211"/>
    </row>
    <row r="105875" spans="11:11">
      <c r="K105875" s="211"/>
    </row>
    <row r="105876" spans="11:11">
      <c r="K105876" s="211"/>
    </row>
    <row r="105877" spans="11:11">
      <c r="K105877" s="211"/>
    </row>
    <row r="105878" spans="11:11">
      <c r="K105878" s="211"/>
    </row>
    <row r="105879" spans="11:11">
      <c r="K105879" s="211"/>
    </row>
    <row r="105880" spans="11:11">
      <c r="K105880" s="211"/>
    </row>
    <row r="105881" spans="11:11">
      <c r="K105881" s="211"/>
    </row>
    <row r="105882" spans="11:11">
      <c r="K105882" s="211"/>
    </row>
    <row r="105883" spans="11:11">
      <c r="K105883" s="211"/>
    </row>
    <row r="105884" spans="11:11">
      <c r="K105884" s="211"/>
    </row>
    <row r="105885" spans="11:11">
      <c r="K105885" s="211"/>
    </row>
    <row r="105886" spans="11:11">
      <c r="K105886" s="211"/>
    </row>
    <row r="105887" spans="11:11">
      <c r="K105887" s="211"/>
    </row>
    <row r="105888" spans="11:11">
      <c r="K105888" s="211"/>
    </row>
    <row r="105889" spans="11:11">
      <c r="K105889" s="211"/>
    </row>
    <row r="105890" spans="11:11">
      <c r="K105890" s="211"/>
    </row>
    <row r="105891" spans="11:11">
      <c r="K105891" s="211"/>
    </row>
    <row r="105892" spans="11:11">
      <c r="K105892" s="211"/>
    </row>
    <row r="105893" spans="11:11">
      <c r="K105893" s="211"/>
    </row>
    <row r="105894" spans="11:11">
      <c r="K105894" s="211"/>
    </row>
    <row r="105895" spans="11:11">
      <c r="K105895" s="211"/>
    </row>
    <row r="105896" spans="11:11">
      <c r="K105896" s="211"/>
    </row>
    <row r="105897" spans="11:11">
      <c r="K105897" s="211"/>
    </row>
    <row r="105898" spans="11:11">
      <c r="K105898" s="211"/>
    </row>
    <row r="105899" spans="11:11">
      <c r="K105899" s="211"/>
    </row>
    <row r="105900" spans="11:11">
      <c r="K105900" s="211"/>
    </row>
    <row r="105901" spans="11:11">
      <c r="K105901" s="211"/>
    </row>
    <row r="105902" spans="11:11">
      <c r="K105902" s="211"/>
    </row>
    <row r="105903" spans="11:11">
      <c r="K105903" s="211"/>
    </row>
    <row r="105904" spans="11:11">
      <c r="K105904" s="211"/>
    </row>
    <row r="105905" spans="11:11">
      <c r="K105905" s="211"/>
    </row>
    <row r="105906" spans="11:11">
      <c r="K105906" s="211"/>
    </row>
    <row r="105907" spans="11:11">
      <c r="K105907" s="211"/>
    </row>
    <row r="105908" spans="11:11">
      <c r="K105908" s="211"/>
    </row>
    <row r="105909" spans="11:11">
      <c r="K105909" s="211"/>
    </row>
    <row r="105910" spans="11:11">
      <c r="K105910" s="211"/>
    </row>
    <row r="105911" spans="11:11">
      <c r="K105911" s="211"/>
    </row>
    <row r="105912" spans="11:11">
      <c r="K105912" s="211"/>
    </row>
    <row r="105913" spans="11:11">
      <c r="K105913" s="211"/>
    </row>
    <row r="105914" spans="11:11">
      <c r="K105914" s="211"/>
    </row>
    <row r="105915" spans="11:11">
      <c r="K105915" s="211"/>
    </row>
    <row r="105916" spans="11:11">
      <c r="K105916" s="211"/>
    </row>
    <row r="105917" spans="11:11">
      <c r="K105917" s="211"/>
    </row>
    <row r="105918" spans="11:11">
      <c r="K105918" s="211"/>
    </row>
    <row r="105919" spans="11:11">
      <c r="K105919" s="211"/>
    </row>
    <row r="105920" spans="11:11">
      <c r="K105920" s="211"/>
    </row>
    <row r="105921" spans="11:11">
      <c r="K105921" s="211"/>
    </row>
    <row r="105922" spans="11:11">
      <c r="K105922" s="211"/>
    </row>
    <row r="105923" spans="11:11">
      <c r="K105923" s="211"/>
    </row>
    <row r="105924" spans="11:11">
      <c r="K105924" s="211"/>
    </row>
    <row r="105925" spans="11:11">
      <c r="K105925" s="211"/>
    </row>
    <row r="105926" spans="11:11">
      <c r="K105926" s="211"/>
    </row>
    <row r="105927" spans="11:11">
      <c r="K105927" s="211"/>
    </row>
    <row r="105928" spans="11:11">
      <c r="K105928" s="211"/>
    </row>
    <row r="105929" spans="11:11">
      <c r="K105929" s="211"/>
    </row>
    <row r="105930" spans="11:11">
      <c r="K105930" s="211"/>
    </row>
    <row r="105931" spans="11:11">
      <c r="K105931" s="211"/>
    </row>
    <row r="105932" spans="11:11">
      <c r="K105932" s="211"/>
    </row>
    <row r="105933" spans="11:11">
      <c r="K105933" s="211"/>
    </row>
    <row r="105934" spans="11:11">
      <c r="K105934" s="211"/>
    </row>
    <row r="105935" spans="11:11">
      <c r="K105935" s="211"/>
    </row>
    <row r="105936" spans="11:11">
      <c r="K105936" s="211"/>
    </row>
    <row r="105937" spans="11:11">
      <c r="K105937" s="211"/>
    </row>
    <row r="105938" spans="11:11">
      <c r="K105938" s="211"/>
    </row>
    <row r="105939" spans="11:11">
      <c r="K105939" s="211"/>
    </row>
    <row r="105940" spans="11:11">
      <c r="K105940" s="211"/>
    </row>
    <row r="105941" spans="11:11">
      <c r="K105941" s="211"/>
    </row>
    <row r="105942" spans="11:11">
      <c r="K105942" s="211"/>
    </row>
    <row r="105943" spans="11:11">
      <c r="K105943" s="211"/>
    </row>
    <row r="105944" spans="11:11">
      <c r="K105944" s="211"/>
    </row>
    <row r="105945" spans="11:11">
      <c r="K105945" s="211"/>
    </row>
    <row r="105946" spans="11:11">
      <c r="K105946" s="211"/>
    </row>
    <row r="105947" spans="11:11">
      <c r="K105947" s="211"/>
    </row>
    <row r="105948" spans="11:11">
      <c r="K105948" s="211"/>
    </row>
    <row r="105949" spans="11:11">
      <c r="K105949" s="211"/>
    </row>
    <row r="105950" spans="11:11">
      <c r="K105950" s="211"/>
    </row>
    <row r="105951" spans="11:11">
      <c r="K105951" s="211"/>
    </row>
    <row r="105952" spans="11:11">
      <c r="K105952" s="211"/>
    </row>
    <row r="105953" spans="11:11">
      <c r="K105953" s="211"/>
    </row>
    <row r="105954" spans="11:11">
      <c r="K105954" s="211"/>
    </row>
    <row r="105955" spans="11:11">
      <c r="K105955" s="211"/>
    </row>
    <row r="105956" spans="11:11">
      <c r="K105956" s="211"/>
    </row>
    <row r="105957" spans="11:11">
      <c r="K105957" s="211"/>
    </row>
    <row r="105958" spans="11:11">
      <c r="K105958" s="211"/>
    </row>
    <row r="105959" spans="11:11">
      <c r="K105959" s="211"/>
    </row>
    <row r="105960" spans="11:11">
      <c r="K105960" s="211"/>
    </row>
    <row r="105961" spans="11:11">
      <c r="K105961" s="211"/>
    </row>
    <row r="105962" spans="11:11">
      <c r="K105962" s="211"/>
    </row>
    <row r="105963" spans="11:11">
      <c r="K105963" s="211"/>
    </row>
    <row r="105964" spans="11:11">
      <c r="K105964" s="211"/>
    </row>
    <row r="105965" spans="11:11">
      <c r="K105965" s="211"/>
    </row>
    <row r="105966" spans="11:11">
      <c r="K105966" s="211"/>
    </row>
    <row r="105967" spans="11:11">
      <c r="K105967" s="211"/>
    </row>
    <row r="105968" spans="11:11">
      <c r="K105968" s="211"/>
    </row>
    <row r="105969" spans="11:11">
      <c r="K105969" s="211"/>
    </row>
    <row r="105970" spans="11:11">
      <c r="K105970" s="211"/>
    </row>
    <row r="105971" spans="11:11">
      <c r="K105971" s="211"/>
    </row>
    <row r="105972" spans="11:11">
      <c r="K105972" s="211"/>
    </row>
    <row r="105973" spans="11:11">
      <c r="K105973" s="211"/>
    </row>
    <row r="105974" spans="11:11">
      <c r="K105974" s="211"/>
    </row>
    <row r="105975" spans="11:11">
      <c r="K105975" s="211"/>
    </row>
    <row r="105976" spans="11:11">
      <c r="K105976" s="211"/>
    </row>
    <row r="105977" spans="11:11">
      <c r="K105977" s="211"/>
    </row>
    <row r="105978" spans="11:11">
      <c r="K105978" s="211"/>
    </row>
    <row r="105979" spans="11:11">
      <c r="K105979" s="211"/>
    </row>
    <row r="105980" spans="11:11">
      <c r="K105980" s="211"/>
    </row>
    <row r="105981" spans="11:11">
      <c r="K105981" s="211"/>
    </row>
    <row r="105982" spans="11:11">
      <c r="K105982" s="211"/>
    </row>
    <row r="105983" spans="11:11">
      <c r="K105983" s="211"/>
    </row>
    <row r="105984" spans="11:11">
      <c r="K105984" s="211"/>
    </row>
    <row r="105985" spans="11:11">
      <c r="K105985" s="211"/>
    </row>
    <row r="105986" spans="11:11">
      <c r="K105986" s="211"/>
    </row>
    <row r="105987" spans="11:11">
      <c r="K105987" s="211"/>
    </row>
    <row r="105988" spans="11:11">
      <c r="K105988" s="211"/>
    </row>
    <row r="105989" spans="11:11">
      <c r="K105989" s="211"/>
    </row>
    <row r="105990" spans="11:11">
      <c r="K105990" s="211"/>
    </row>
    <row r="105991" spans="11:11">
      <c r="K105991" s="211"/>
    </row>
    <row r="105992" spans="11:11">
      <c r="K105992" s="211"/>
    </row>
    <row r="105993" spans="11:11">
      <c r="K105993" s="211"/>
    </row>
    <row r="105994" spans="11:11">
      <c r="K105994" s="211"/>
    </row>
    <row r="105995" spans="11:11">
      <c r="K105995" s="211"/>
    </row>
    <row r="105996" spans="11:11">
      <c r="K105996" s="211"/>
    </row>
    <row r="105997" spans="11:11">
      <c r="K105997" s="211"/>
    </row>
    <row r="105998" spans="11:11">
      <c r="K105998" s="211"/>
    </row>
    <row r="105999" spans="11:11">
      <c r="K105999" s="211"/>
    </row>
    <row r="106000" spans="11:11">
      <c r="K106000" s="211"/>
    </row>
    <row r="106001" spans="11:11">
      <c r="K106001" s="211"/>
    </row>
    <row r="106002" spans="11:11">
      <c r="K106002" s="211"/>
    </row>
    <row r="106003" spans="11:11">
      <c r="K106003" s="211"/>
    </row>
    <row r="106004" spans="11:11">
      <c r="K106004" s="211"/>
    </row>
    <row r="106005" spans="11:11">
      <c r="K106005" s="211"/>
    </row>
    <row r="106006" spans="11:11">
      <c r="K106006" s="211"/>
    </row>
    <row r="106007" spans="11:11">
      <c r="K106007" s="211"/>
    </row>
    <row r="106008" spans="11:11">
      <c r="K106008" s="211"/>
    </row>
    <row r="106009" spans="11:11">
      <c r="K106009" s="211"/>
    </row>
    <row r="106010" spans="11:11">
      <c r="K106010" s="211"/>
    </row>
    <row r="106011" spans="11:11">
      <c r="K106011" s="211"/>
    </row>
    <row r="106012" spans="11:11">
      <c r="K106012" s="211"/>
    </row>
    <row r="106013" spans="11:11">
      <c r="K106013" s="211"/>
    </row>
    <row r="106014" spans="11:11">
      <c r="K106014" s="211"/>
    </row>
    <row r="106015" spans="11:11">
      <c r="K106015" s="211"/>
    </row>
    <row r="106016" spans="11:11">
      <c r="K106016" s="211"/>
    </row>
    <row r="106017" spans="11:11">
      <c r="K106017" s="211"/>
    </row>
    <row r="106018" spans="11:11">
      <c r="K106018" s="211"/>
    </row>
    <row r="106019" spans="11:11">
      <c r="K106019" s="211"/>
    </row>
    <row r="106020" spans="11:11">
      <c r="K106020" s="211"/>
    </row>
    <row r="106021" spans="11:11">
      <c r="K106021" s="211"/>
    </row>
    <row r="106022" spans="11:11">
      <c r="K106022" s="211"/>
    </row>
    <row r="106023" spans="11:11">
      <c r="K106023" s="211"/>
    </row>
    <row r="106024" spans="11:11">
      <c r="K106024" s="211"/>
    </row>
    <row r="106025" spans="11:11">
      <c r="K106025" s="211"/>
    </row>
    <row r="106026" spans="11:11">
      <c r="K106026" s="211"/>
    </row>
    <row r="106027" spans="11:11">
      <c r="K106027" s="211"/>
    </row>
    <row r="106028" spans="11:11">
      <c r="K106028" s="211"/>
    </row>
    <row r="106029" spans="11:11">
      <c r="K106029" s="211"/>
    </row>
    <row r="106030" spans="11:11">
      <c r="K106030" s="211"/>
    </row>
    <row r="106031" spans="11:11">
      <c r="K106031" s="211"/>
    </row>
    <row r="106032" spans="11:11">
      <c r="K106032" s="211"/>
    </row>
    <row r="106033" spans="11:11">
      <c r="K106033" s="211"/>
    </row>
    <row r="106034" spans="11:11">
      <c r="K106034" s="211"/>
    </row>
    <row r="106035" spans="11:11">
      <c r="K106035" s="211"/>
    </row>
    <row r="106036" spans="11:11">
      <c r="K106036" s="211"/>
    </row>
    <row r="106037" spans="11:11">
      <c r="K106037" s="211"/>
    </row>
    <row r="106038" spans="11:11">
      <c r="K106038" s="211"/>
    </row>
    <row r="106039" spans="11:11">
      <c r="K106039" s="211"/>
    </row>
    <row r="106040" spans="11:11">
      <c r="K106040" s="211"/>
    </row>
    <row r="106041" spans="11:11">
      <c r="K106041" s="211"/>
    </row>
    <row r="106042" spans="11:11">
      <c r="K106042" s="211"/>
    </row>
    <row r="106043" spans="11:11">
      <c r="K106043" s="211"/>
    </row>
    <row r="106044" spans="11:11">
      <c r="K106044" s="211"/>
    </row>
    <row r="106045" spans="11:11">
      <c r="K106045" s="211"/>
    </row>
    <row r="106046" spans="11:11">
      <c r="K106046" s="211"/>
    </row>
    <row r="106047" spans="11:11">
      <c r="K106047" s="211"/>
    </row>
    <row r="106048" spans="11:11">
      <c r="K106048" s="211"/>
    </row>
    <row r="106049" spans="11:11">
      <c r="K106049" s="211"/>
    </row>
    <row r="106050" spans="11:11">
      <c r="K106050" s="211"/>
    </row>
    <row r="106051" spans="11:11">
      <c r="K106051" s="211"/>
    </row>
    <row r="106052" spans="11:11">
      <c r="K106052" s="211"/>
    </row>
    <row r="106053" spans="11:11">
      <c r="K106053" s="211"/>
    </row>
    <row r="106054" spans="11:11">
      <c r="K106054" s="211"/>
    </row>
    <row r="106055" spans="11:11">
      <c r="K106055" s="211"/>
    </row>
    <row r="106056" spans="11:11">
      <c r="K106056" s="211"/>
    </row>
    <row r="106057" spans="11:11">
      <c r="K106057" s="211"/>
    </row>
    <row r="106058" spans="11:11">
      <c r="K106058" s="211"/>
    </row>
    <row r="106059" spans="11:11">
      <c r="K106059" s="211"/>
    </row>
    <row r="106060" spans="11:11">
      <c r="K106060" s="211"/>
    </row>
    <row r="106061" spans="11:11">
      <c r="K106061" s="211"/>
    </row>
    <row r="106062" spans="11:11">
      <c r="K106062" s="211"/>
    </row>
    <row r="106063" spans="11:11">
      <c r="K106063" s="211"/>
    </row>
    <row r="106064" spans="11:11">
      <c r="K106064" s="211"/>
    </row>
    <row r="106065" spans="11:11">
      <c r="K106065" s="211"/>
    </row>
    <row r="106066" spans="11:11">
      <c r="K106066" s="211"/>
    </row>
    <row r="106067" spans="11:11">
      <c r="K106067" s="211"/>
    </row>
    <row r="106068" spans="11:11">
      <c r="K106068" s="211"/>
    </row>
    <row r="106069" spans="11:11">
      <c r="K106069" s="211"/>
    </row>
    <row r="106070" spans="11:11">
      <c r="K106070" s="211"/>
    </row>
    <row r="106071" spans="11:11">
      <c r="K106071" s="211"/>
    </row>
    <row r="106072" spans="11:11">
      <c r="K106072" s="211"/>
    </row>
    <row r="106073" spans="11:11">
      <c r="K106073" s="211"/>
    </row>
    <row r="106074" spans="11:11">
      <c r="K106074" s="211"/>
    </row>
    <row r="106075" spans="11:11">
      <c r="K106075" s="211"/>
    </row>
    <row r="106076" spans="11:11">
      <c r="K106076" s="211"/>
    </row>
    <row r="106077" spans="11:11">
      <c r="K106077" s="211"/>
    </row>
    <row r="106078" spans="11:11">
      <c r="K106078" s="211"/>
    </row>
    <row r="106079" spans="11:11">
      <c r="K106079" s="211"/>
    </row>
    <row r="106080" spans="11:11">
      <c r="K106080" s="211"/>
    </row>
    <row r="106081" spans="11:11">
      <c r="K106081" s="211"/>
    </row>
    <row r="106082" spans="11:11">
      <c r="K106082" s="211"/>
    </row>
    <row r="106083" spans="11:11">
      <c r="K106083" s="211"/>
    </row>
    <row r="106084" spans="11:11">
      <c r="K106084" s="211"/>
    </row>
    <row r="106085" spans="11:11">
      <c r="K106085" s="211"/>
    </row>
    <row r="106086" spans="11:11">
      <c r="K106086" s="211"/>
    </row>
    <row r="106087" spans="11:11">
      <c r="K106087" s="211"/>
    </row>
    <row r="106088" spans="11:11">
      <c r="K106088" s="211"/>
    </row>
    <row r="106089" spans="11:11">
      <c r="K106089" s="211"/>
    </row>
    <row r="106090" spans="11:11">
      <c r="K106090" s="211"/>
    </row>
    <row r="106091" spans="11:11">
      <c r="K106091" s="211"/>
    </row>
    <row r="106092" spans="11:11">
      <c r="K106092" s="211"/>
    </row>
    <row r="106093" spans="11:11">
      <c r="K106093" s="211"/>
    </row>
    <row r="106094" spans="11:11">
      <c r="K106094" s="211"/>
    </row>
    <row r="106095" spans="11:11">
      <c r="K106095" s="211"/>
    </row>
    <row r="106096" spans="11:11">
      <c r="K106096" s="211"/>
    </row>
    <row r="106097" spans="11:11">
      <c r="K106097" s="211"/>
    </row>
    <row r="106098" spans="11:11">
      <c r="K106098" s="211"/>
    </row>
    <row r="106099" spans="11:11">
      <c r="K106099" s="211"/>
    </row>
    <row r="106100" spans="11:11">
      <c r="K106100" s="211"/>
    </row>
    <row r="106101" spans="11:11">
      <c r="K106101" s="211"/>
    </row>
    <row r="106102" spans="11:11">
      <c r="K106102" s="211"/>
    </row>
    <row r="106103" spans="11:11">
      <c r="K106103" s="211"/>
    </row>
    <row r="106104" spans="11:11">
      <c r="K106104" s="211"/>
    </row>
    <row r="106105" spans="11:11">
      <c r="K106105" s="211"/>
    </row>
    <row r="106106" spans="11:11">
      <c r="K106106" s="211"/>
    </row>
    <row r="106107" spans="11:11">
      <c r="K106107" s="211"/>
    </row>
    <row r="106108" spans="11:11">
      <c r="K106108" s="211"/>
    </row>
    <row r="106109" spans="11:11">
      <c r="K106109" s="211"/>
    </row>
    <row r="106110" spans="11:11">
      <c r="K106110" s="211"/>
    </row>
    <row r="106111" spans="11:11">
      <c r="K106111" s="211"/>
    </row>
    <row r="106112" spans="11:11">
      <c r="K106112" s="211"/>
    </row>
    <row r="106113" spans="11:11">
      <c r="K106113" s="211"/>
    </row>
    <row r="106114" spans="11:11">
      <c r="K106114" s="211"/>
    </row>
    <row r="106115" spans="11:11">
      <c r="K106115" s="211"/>
    </row>
    <row r="106116" spans="11:11">
      <c r="K106116" s="211"/>
    </row>
    <row r="106117" spans="11:11">
      <c r="K106117" s="211"/>
    </row>
    <row r="106118" spans="11:11">
      <c r="K106118" s="211"/>
    </row>
    <row r="106119" spans="11:11">
      <c r="K106119" s="211"/>
    </row>
    <row r="106120" spans="11:11">
      <c r="K106120" s="211"/>
    </row>
    <row r="106121" spans="11:11">
      <c r="K106121" s="211"/>
    </row>
    <row r="106122" spans="11:11">
      <c r="K106122" s="211"/>
    </row>
    <row r="106123" spans="11:11">
      <c r="K106123" s="211"/>
    </row>
    <row r="106124" spans="11:11">
      <c r="K106124" s="211"/>
    </row>
    <row r="106125" spans="11:11">
      <c r="K106125" s="211"/>
    </row>
    <row r="106126" spans="11:11">
      <c r="K106126" s="211"/>
    </row>
    <row r="106127" spans="11:11">
      <c r="K106127" s="211"/>
    </row>
    <row r="106128" spans="11:11">
      <c r="K106128" s="211"/>
    </row>
    <row r="106129" spans="11:11">
      <c r="K106129" s="211"/>
    </row>
    <row r="106130" spans="11:11">
      <c r="K106130" s="211"/>
    </row>
    <row r="106131" spans="11:11">
      <c r="K106131" s="211"/>
    </row>
    <row r="106132" spans="11:11">
      <c r="K106132" s="211"/>
    </row>
    <row r="106133" spans="11:11">
      <c r="K106133" s="211"/>
    </row>
    <row r="106134" spans="11:11">
      <c r="K106134" s="211"/>
    </row>
    <row r="106135" spans="11:11">
      <c r="K106135" s="211"/>
    </row>
    <row r="106136" spans="11:11">
      <c r="K106136" s="211"/>
    </row>
    <row r="106137" spans="11:11">
      <c r="K106137" s="211"/>
    </row>
    <row r="106138" spans="11:11">
      <c r="K106138" s="211"/>
    </row>
    <row r="106139" spans="11:11">
      <c r="K106139" s="211"/>
    </row>
    <row r="106140" spans="11:11">
      <c r="K106140" s="211"/>
    </row>
    <row r="106141" spans="11:11">
      <c r="K106141" s="211"/>
    </row>
    <row r="106142" spans="11:11">
      <c r="K106142" s="211"/>
    </row>
    <row r="106143" spans="11:11">
      <c r="K106143" s="211"/>
    </row>
    <row r="106144" spans="11:11">
      <c r="K106144" s="211"/>
    </row>
    <row r="106145" spans="11:11">
      <c r="K106145" s="211"/>
    </row>
    <row r="106146" spans="11:11">
      <c r="K106146" s="211"/>
    </row>
    <row r="106147" spans="11:11">
      <c r="K106147" s="211"/>
    </row>
    <row r="106148" spans="11:11">
      <c r="K106148" s="211"/>
    </row>
    <row r="106149" spans="11:11">
      <c r="K106149" s="211"/>
    </row>
    <row r="106150" spans="11:11">
      <c r="K106150" s="211"/>
    </row>
    <row r="106151" spans="11:11">
      <c r="K106151" s="211"/>
    </row>
    <row r="106152" spans="11:11">
      <c r="K106152" s="211"/>
    </row>
    <row r="106153" spans="11:11">
      <c r="K106153" s="211"/>
    </row>
    <row r="106154" spans="11:11">
      <c r="K106154" s="211"/>
    </row>
    <row r="106155" spans="11:11">
      <c r="K106155" s="211"/>
    </row>
    <row r="106156" spans="11:11">
      <c r="K106156" s="211"/>
    </row>
    <row r="106157" spans="11:11">
      <c r="K106157" s="211"/>
    </row>
    <row r="106158" spans="11:11">
      <c r="K106158" s="211"/>
    </row>
    <row r="106159" spans="11:11">
      <c r="K106159" s="211"/>
    </row>
    <row r="106160" spans="11:11">
      <c r="K106160" s="211"/>
    </row>
    <row r="106161" spans="11:11">
      <c r="K106161" s="211"/>
    </row>
    <row r="106162" spans="11:11">
      <c r="K106162" s="211"/>
    </row>
    <row r="106163" spans="11:11">
      <c r="K106163" s="211"/>
    </row>
    <row r="106164" spans="11:11">
      <c r="K106164" s="211"/>
    </row>
    <row r="106165" spans="11:11">
      <c r="K106165" s="211"/>
    </row>
    <row r="106166" spans="11:11">
      <c r="K106166" s="211"/>
    </row>
    <row r="106167" spans="11:11">
      <c r="K106167" s="211"/>
    </row>
    <row r="106168" spans="11:11">
      <c r="K106168" s="211"/>
    </row>
    <row r="106169" spans="11:11">
      <c r="K106169" s="211"/>
    </row>
    <row r="106170" spans="11:11">
      <c r="K106170" s="211"/>
    </row>
    <row r="106171" spans="11:11">
      <c r="K106171" s="211"/>
    </row>
    <row r="106172" spans="11:11">
      <c r="K106172" s="211"/>
    </row>
    <row r="106173" spans="11:11">
      <c r="K106173" s="211"/>
    </row>
    <row r="106174" spans="11:11">
      <c r="K106174" s="211"/>
    </row>
    <row r="106175" spans="11:11">
      <c r="K106175" s="211"/>
    </row>
    <row r="106176" spans="11:11">
      <c r="K106176" s="211"/>
    </row>
    <row r="106177" spans="11:11">
      <c r="K106177" s="211"/>
    </row>
    <row r="106178" spans="11:11">
      <c r="K106178" s="211"/>
    </row>
    <row r="106179" spans="11:11">
      <c r="K106179" s="211"/>
    </row>
    <row r="106180" spans="11:11">
      <c r="K106180" s="211"/>
    </row>
    <row r="106181" spans="11:11">
      <c r="K106181" s="211"/>
    </row>
    <row r="106182" spans="11:11">
      <c r="K106182" s="211"/>
    </row>
    <row r="106183" spans="11:11">
      <c r="K106183" s="211"/>
    </row>
    <row r="106184" spans="11:11">
      <c r="K106184" s="211"/>
    </row>
    <row r="106185" spans="11:11">
      <c r="K106185" s="211"/>
    </row>
    <row r="106186" spans="11:11">
      <c r="K106186" s="211"/>
    </row>
    <row r="106187" spans="11:11">
      <c r="K106187" s="211"/>
    </row>
    <row r="106188" spans="11:11">
      <c r="K106188" s="211"/>
    </row>
    <row r="106189" spans="11:11">
      <c r="K106189" s="211"/>
    </row>
    <row r="106190" spans="11:11">
      <c r="K106190" s="211"/>
    </row>
    <row r="106191" spans="11:11">
      <c r="K106191" s="211"/>
    </row>
    <row r="106192" spans="11:11">
      <c r="K106192" s="211"/>
    </row>
    <row r="106193" spans="11:11">
      <c r="K106193" s="211"/>
    </row>
    <row r="106194" spans="11:11">
      <c r="K106194" s="211"/>
    </row>
    <row r="106195" spans="11:11">
      <c r="K106195" s="211"/>
    </row>
    <row r="106196" spans="11:11">
      <c r="K106196" s="211"/>
    </row>
    <row r="106197" spans="11:11">
      <c r="K106197" s="211"/>
    </row>
    <row r="106198" spans="11:11">
      <c r="K106198" s="211"/>
    </row>
    <row r="106199" spans="11:11">
      <c r="K106199" s="211"/>
    </row>
    <row r="106200" spans="11:11">
      <c r="K106200" s="211"/>
    </row>
    <row r="106201" spans="11:11">
      <c r="K106201" s="211"/>
    </row>
    <row r="106202" spans="11:11">
      <c r="K106202" s="211"/>
    </row>
    <row r="106203" spans="11:11">
      <c r="K106203" s="211"/>
    </row>
    <row r="106204" spans="11:11">
      <c r="K106204" s="211"/>
    </row>
    <row r="106205" spans="11:11">
      <c r="K106205" s="211"/>
    </row>
    <row r="106206" spans="11:11">
      <c r="K106206" s="211"/>
    </row>
    <row r="106207" spans="11:11">
      <c r="K106207" s="211"/>
    </row>
    <row r="106208" spans="11:11">
      <c r="K106208" s="211"/>
    </row>
    <row r="106209" spans="11:11">
      <c r="K106209" s="211"/>
    </row>
    <row r="106210" spans="11:11">
      <c r="K106210" s="211"/>
    </row>
    <row r="106211" spans="11:11">
      <c r="K106211" s="211"/>
    </row>
    <row r="106212" spans="11:11">
      <c r="K106212" s="211"/>
    </row>
    <row r="106213" spans="11:11">
      <c r="K106213" s="211"/>
    </row>
    <row r="106214" spans="11:11">
      <c r="K106214" s="211"/>
    </row>
    <row r="106215" spans="11:11">
      <c r="K106215" s="211"/>
    </row>
    <row r="106216" spans="11:11">
      <c r="K106216" s="211"/>
    </row>
    <row r="106217" spans="11:11">
      <c r="K106217" s="211"/>
    </row>
    <row r="106218" spans="11:11">
      <c r="K106218" s="211"/>
    </row>
    <row r="106219" spans="11:11">
      <c r="K106219" s="211"/>
    </row>
    <row r="106220" spans="11:11">
      <c r="K106220" s="211"/>
    </row>
    <row r="106221" spans="11:11">
      <c r="K106221" s="211"/>
    </row>
    <row r="106222" spans="11:11">
      <c r="K106222" s="211"/>
    </row>
    <row r="106223" spans="11:11">
      <c r="K106223" s="211"/>
    </row>
    <row r="106224" spans="11:11">
      <c r="K106224" s="211"/>
    </row>
    <row r="106225" spans="11:11">
      <c r="K106225" s="211"/>
    </row>
    <row r="106226" spans="11:11">
      <c r="K106226" s="211"/>
    </row>
    <row r="106227" spans="11:11">
      <c r="K106227" s="211"/>
    </row>
    <row r="106228" spans="11:11">
      <c r="K106228" s="211"/>
    </row>
    <row r="106229" spans="11:11">
      <c r="K106229" s="211"/>
    </row>
    <row r="106230" spans="11:11">
      <c r="K106230" s="211"/>
    </row>
    <row r="106231" spans="11:11">
      <c r="K106231" s="211"/>
    </row>
    <row r="106232" spans="11:11">
      <c r="K106232" s="211"/>
    </row>
    <row r="106233" spans="11:11">
      <c r="K106233" s="211"/>
    </row>
    <row r="106234" spans="11:11">
      <c r="K106234" s="211"/>
    </row>
    <row r="106235" spans="11:11">
      <c r="K106235" s="211"/>
    </row>
    <row r="106236" spans="11:11">
      <c r="K106236" s="211"/>
    </row>
    <row r="106237" spans="11:11">
      <c r="K106237" s="211"/>
    </row>
    <row r="106238" spans="11:11">
      <c r="K106238" s="211"/>
    </row>
    <row r="106239" spans="11:11">
      <c r="K106239" s="211"/>
    </row>
    <row r="106240" spans="11:11">
      <c r="K106240" s="211"/>
    </row>
    <row r="106241" spans="11:11">
      <c r="K106241" s="211"/>
    </row>
    <row r="106242" spans="11:11">
      <c r="K106242" s="211"/>
    </row>
    <row r="106243" spans="11:11">
      <c r="K106243" s="211"/>
    </row>
    <row r="106244" spans="11:11">
      <c r="K106244" s="211"/>
    </row>
    <row r="106245" spans="11:11">
      <c r="K106245" s="211"/>
    </row>
    <row r="106246" spans="11:11">
      <c r="K106246" s="211"/>
    </row>
    <row r="106247" spans="11:11">
      <c r="K106247" s="211"/>
    </row>
    <row r="106248" spans="11:11">
      <c r="K106248" s="211"/>
    </row>
    <row r="106249" spans="11:11">
      <c r="K106249" s="211"/>
    </row>
    <row r="106250" spans="11:11">
      <c r="K106250" s="211"/>
    </row>
    <row r="106251" spans="11:11">
      <c r="K106251" s="211"/>
    </row>
    <row r="106252" spans="11:11">
      <c r="K106252" s="211"/>
    </row>
    <row r="106253" spans="11:11">
      <c r="K106253" s="211"/>
    </row>
    <row r="106254" spans="11:11">
      <c r="K106254" s="211"/>
    </row>
    <row r="106255" spans="11:11">
      <c r="K106255" s="211"/>
    </row>
    <row r="106256" spans="11:11">
      <c r="K106256" s="211"/>
    </row>
    <row r="106257" spans="11:11">
      <c r="K106257" s="211"/>
    </row>
    <row r="106258" spans="11:11">
      <c r="K106258" s="211"/>
    </row>
    <row r="106259" spans="11:11">
      <c r="K106259" s="211"/>
    </row>
    <row r="106260" spans="11:11">
      <c r="K106260" s="211"/>
    </row>
    <row r="106261" spans="11:11">
      <c r="K106261" s="211"/>
    </row>
    <row r="106262" spans="11:11">
      <c r="K106262" s="211"/>
    </row>
    <row r="106263" spans="11:11">
      <c r="K106263" s="211"/>
    </row>
    <row r="106264" spans="11:11">
      <c r="K106264" s="211"/>
    </row>
    <row r="106265" spans="11:11">
      <c r="K106265" s="211"/>
    </row>
    <row r="106266" spans="11:11">
      <c r="K106266" s="211"/>
    </row>
    <row r="106267" spans="11:11">
      <c r="K106267" s="211"/>
    </row>
    <row r="106268" spans="11:11">
      <c r="K106268" s="211"/>
    </row>
    <row r="106269" spans="11:11">
      <c r="K106269" s="211"/>
    </row>
    <row r="106270" spans="11:11">
      <c r="K106270" s="211"/>
    </row>
    <row r="106271" spans="11:11">
      <c r="K106271" s="211"/>
    </row>
    <row r="106272" spans="11:11">
      <c r="K106272" s="211"/>
    </row>
    <row r="106273" spans="11:11">
      <c r="K106273" s="211"/>
    </row>
    <row r="106274" spans="11:11">
      <c r="K106274" s="211"/>
    </row>
    <row r="106275" spans="11:11">
      <c r="K106275" s="211"/>
    </row>
    <row r="106276" spans="11:11">
      <c r="K106276" s="211"/>
    </row>
    <row r="106277" spans="11:11">
      <c r="K106277" s="211"/>
    </row>
    <row r="106278" spans="11:11">
      <c r="K106278" s="211"/>
    </row>
    <row r="106279" spans="11:11">
      <c r="K106279" s="211"/>
    </row>
    <row r="106280" spans="11:11">
      <c r="K106280" s="211"/>
    </row>
    <row r="106281" spans="11:11">
      <c r="K106281" s="211"/>
    </row>
    <row r="106282" spans="11:11">
      <c r="K106282" s="211"/>
    </row>
    <row r="106283" spans="11:11">
      <c r="K106283" s="211"/>
    </row>
    <row r="106284" spans="11:11">
      <c r="K106284" s="211"/>
    </row>
    <row r="106285" spans="11:11">
      <c r="K106285" s="211"/>
    </row>
    <row r="106286" spans="11:11">
      <c r="K106286" s="211"/>
    </row>
    <row r="106287" spans="11:11">
      <c r="K106287" s="211"/>
    </row>
    <row r="106288" spans="11:11">
      <c r="K106288" s="211"/>
    </row>
    <row r="106289" spans="11:11">
      <c r="K106289" s="211"/>
    </row>
    <row r="106290" spans="11:11">
      <c r="K106290" s="211"/>
    </row>
    <row r="106291" spans="11:11">
      <c r="K106291" s="211"/>
    </row>
    <row r="106292" spans="11:11">
      <c r="K106292" s="211"/>
    </row>
    <row r="106293" spans="11:11">
      <c r="K106293" s="211"/>
    </row>
    <row r="106294" spans="11:11">
      <c r="K106294" s="211"/>
    </row>
    <row r="106295" spans="11:11">
      <c r="K106295" s="211"/>
    </row>
    <row r="106296" spans="11:11">
      <c r="K106296" s="211"/>
    </row>
    <row r="106297" spans="11:11">
      <c r="K106297" s="211"/>
    </row>
    <row r="106298" spans="11:11">
      <c r="K106298" s="211"/>
    </row>
    <row r="106299" spans="11:11">
      <c r="K106299" s="211"/>
    </row>
    <row r="106300" spans="11:11">
      <c r="K106300" s="211"/>
    </row>
    <row r="106301" spans="11:11">
      <c r="K106301" s="211"/>
    </row>
    <row r="106302" spans="11:11">
      <c r="K106302" s="211"/>
    </row>
    <row r="106303" spans="11:11">
      <c r="K106303" s="211"/>
    </row>
    <row r="106304" spans="11:11">
      <c r="K106304" s="211"/>
    </row>
    <row r="106305" spans="11:11">
      <c r="K106305" s="211"/>
    </row>
    <row r="106306" spans="11:11">
      <c r="K106306" s="211"/>
    </row>
    <row r="106307" spans="11:11">
      <c r="K106307" s="211"/>
    </row>
    <row r="106308" spans="11:11">
      <c r="K106308" s="211"/>
    </row>
    <row r="106309" spans="11:11">
      <c r="K106309" s="211"/>
    </row>
    <row r="106310" spans="11:11">
      <c r="K106310" s="211"/>
    </row>
    <row r="106311" spans="11:11">
      <c r="K106311" s="211"/>
    </row>
    <row r="106312" spans="11:11">
      <c r="K106312" s="211"/>
    </row>
    <row r="106313" spans="11:11">
      <c r="K106313" s="211"/>
    </row>
    <row r="106314" spans="11:11">
      <c r="K106314" s="211"/>
    </row>
    <row r="106315" spans="11:11">
      <c r="K106315" s="211"/>
    </row>
    <row r="106316" spans="11:11">
      <c r="K106316" s="211"/>
    </row>
    <row r="106317" spans="11:11">
      <c r="K106317" s="211"/>
    </row>
    <row r="106318" spans="11:11">
      <c r="K106318" s="211"/>
    </row>
    <row r="106319" spans="11:11">
      <c r="K106319" s="211"/>
    </row>
    <row r="106320" spans="11:11">
      <c r="K106320" s="211"/>
    </row>
    <row r="106321" spans="11:11">
      <c r="K106321" s="211"/>
    </row>
    <row r="106322" spans="11:11">
      <c r="K106322" s="211"/>
    </row>
    <row r="106323" spans="11:11">
      <c r="K106323" s="211"/>
    </row>
    <row r="106324" spans="11:11">
      <c r="K106324" s="211"/>
    </row>
    <row r="106325" spans="11:11">
      <c r="K106325" s="211"/>
    </row>
    <row r="106326" spans="11:11">
      <c r="K106326" s="211"/>
    </row>
    <row r="106327" spans="11:11">
      <c r="K106327" s="211"/>
    </row>
    <row r="106328" spans="11:11">
      <c r="K106328" s="211"/>
    </row>
    <row r="106329" spans="11:11">
      <c r="K106329" s="211"/>
    </row>
    <row r="106330" spans="11:11">
      <c r="K106330" s="211"/>
    </row>
    <row r="106331" spans="11:11">
      <c r="K106331" s="211"/>
    </row>
    <row r="106332" spans="11:11">
      <c r="K106332" s="211"/>
    </row>
    <row r="106333" spans="11:11">
      <c r="K106333" s="211"/>
    </row>
    <row r="106334" spans="11:11">
      <c r="K106334" s="211"/>
    </row>
    <row r="106335" spans="11:11">
      <c r="K106335" s="211"/>
    </row>
    <row r="106336" spans="11:11">
      <c r="K106336" s="211"/>
    </row>
    <row r="106337" spans="11:11">
      <c r="K106337" s="211"/>
    </row>
    <row r="106338" spans="11:11">
      <c r="K106338" s="211"/>
    </row>
    <row r="106339" spans="11:11">
      <c r="K106339" s="211"/>
    </row>
    <row r="106340" spans="11:11">
      <c r="K106340" s="211"/>
    </row>
    <row r="106341" spans="11:11">
      <c r="K106341" s="211"/>
    </row>
    <row r="106342" spans="11:11">
      <c r="K106342" s="211"/>
    </row>
    <row r="106343" spans="11:11">
      <c r="K106343" s="211"/>
    </row>
    <row r="106344" spans="11:11">
      <c r="K106344" s="211"/>
    </row>
    <row r="106345" spans="11:11">
      <c r="K106345" s="211"/>
    </row>
    <row r="106346" spans="11:11">
      <c r="K106346" s="211"/>
    </row>
    <row r="106347" spans="11:11">
      <c r="K106347" s="211"/>
    </row>
    <row r="106348" spans="11:11">
      <c r="K106348" s="211"/>
    </row>
    <row r="106349" spans="11:11">
      <c r="K106349" s="211"/>
    </row>
    <row r="106350" spans="11:11">
      <c r="K106350" s="211"/>
    </row>
    <row r="106351" spans="11:11">
      <c r="K106351" s="211"/>
    </row>
    <row r="106352" spans="11:11">
      <c r="K106352" s="211"/>
    </row>
    <row r="106353" spans="11:11">
      <c r="K106353" s="211"/>
    </row>
    <row r="106354" spans="11:11">
      <c r="K106354" s="211"/>
    </row>
    <row r="106355" spans="11:11">
      <c r="K106355" s="211"/>
    </row>
    <row r="106356" spans="11:11">
      <c r="K106356" s="211"/>
    </row>
    <row r="106357" spans="11:11">
      <c r="K106357" s="211"/>
    </row>
    <row r="106358" spans="11:11">
      <c r="K106358" s="211"/>
    </row>
    <row r="106359" spans="11:11">
      <c r="K106359" s="211"/>
    </row>
    <row r="106360" spans="11:11">
      <c r="K106360" s="211"/>
    </row>
    <row r="106361" spans="11:11">
      <c r="K106361" s="211"/>
    </row>
    <row r="106362" spans="11:11">
      <c r="K106362" s="211"/>
    </row>
    <row r="106363" spans="11:11">
      <c r="K106363" s="211"/>
    </row>
    <row r="106364" spans="11:11">
      <c r="K106364" s="211"/>
    </row>
    <row r="106365" spans="11:11">
      <c r="K106365" s="211"/>
    </row>
    <row r="106366" spans="11:11">
      <c r="K106366" s="211"/>
    </row>
    <row r="106367" spans="11:11">
      <c r="K106367" s="211"/>
    </row>
    <row r="106368" spans="11:11">
      <c r="K106368" s="211"/>
    </row>
    <row r="106369" spans="11:11">
      <c r="K106369" s="211"/>
    </row>
    <row r="106370" spans="11:11">
      <c r="K106370" s="211"/>
    </row>
    <row r="106371" spans="11:11">
      <c r="K106371" s="211"/>
    </row>
    <row r="106372" spans="11:11">
      <c r="K106372" s="211"/>
    </row>
    <row r="106373" spans="11:11">
      <c r="K106373" s="211"/>
    </row>
    <row r="106374" spans="11:11">
      <c r="K106374" s="211"/>
    </row>
    <row r="106375" spans="11:11">
      <c r="K106375" s="211"/>
    </row>
    <row r="106376" spans="11:11">
      <c r="K106376" s="211"/>
    </row>
    <row r="106377" spans="11:11">
      <c r="K106377" s="211"/>
    </row>
    <row r="106378" spans="11:11">
      <c r="K106378" s="211"/>
    </row>
    <row r="106379" spans="11:11">
      <c r="K106379" s="211"/>
    </row>
    <row r="106380" spans="11:11">
      <c r="K106380" s="211"/>
    </row>
    <row r="106381" spans="11:11">
      <c r="K106381" s="211"/>
    </row>
    <row r="106382" spans="11:11">
      <c r="K106382" s="211"/>
    </row>
    <row r="106383" spans="11:11">
      <c r="K106383" s="211"/>
    </row>
    <row r="106384" spans="11:11">
      <c r="K106384" s="211"/>
    </row>
    <row r="106385" spans="11:11">
      <c r="K106385" s="211"/>
    </row>
    <row r="106386" spans="11:11">
      <c r="K106386" s="211"/>
    </row>
    <row r="106387" spans="11:11">
      <c r="K106387" s="211"/>
    </row>
    <row r="106388" spans="11:11">
      <c r="K106388" s="211"/>
    </row>
    <row r="106389" spans="11:11">
      <c r="K106389" s="211"/>
    </row>
    <row r="106390" spans="11:11">
      <c r="K106390" s="211"/>
    </row>
    <row r="106391" spans="11:11">
      <c r="K106391" s="211"/>
    </row>
    <row r="106392" spans="11:11">
      <c r="K106392" s="211"/>
    </row>
    <row r="106393" spans="11:11">
      <c r="K106393" s="211"/>
    </row>
    <row r="106394" spans="11:11">
      <c r="K106394" s="211"/>
    </row>
    <row r="106395" spans="11:11">
      <c r="K106395" s="211"/>
    </row>
    <row r="106396" spans="11:11">
      <c r="K106396" s="211"/>
    </row>
    <row r="106397" spans="11:11">
      <c r="K106397" s="211"/>
    </row>
    <row r="106398" spans="11:11">
      <c r="K106398" s="211"/>
    </row>
    <row r="106399" spans="11:11">
      <c r="K106399" s="211"/>
    </row>
    <row r="106400" spans="11:11">
      <c r="K106400" s="211"/>
    </row>
    <row r="106401" spans="11:11">
      <c r="K106401" s="211"/>
    </row>
    <row r="106402" spans="11:11">
      <c r="K106402" s="211"/>
    </row>
    <row r="106403" spans="11:11">
      <c r="K106403" s="211"/>
    </row>
    <row r="106404" spans="11:11">
      <c r="K106404" s="211"/>
    </row>
    <row r="106405" spans="11:11">
      <c r="K106405" s="211"/>
    </row>
    <row r="106406" spans="11:11">
      <c r="K106406" s="211"/>
    </row>
    <row r="106407" spans="11:11">
      <c r="K106407" s="211"/>
    </row>
    <row r="106408" spans="11:11">
      <c r="K106408" s="211"/>
    </row>
    <row r="106409" spans="11:11">
      <c r="K106409" s="211"/>
    </row>
    <row r="106410" spans="11:11">
      <c r="K106410" s="211"/>
    </row>
    <row r="106411" spans="11:11">
      <c r="K106411" s="211"/>
    </row>
    <row r="106412" spans="11:11">
      <c r="K106412" s="211"/>
    </row>
    <row r="106413" spans="11:11">
      <c r="K106413" s="211"/>
    </row>
    <row r="106414" spans="11:11">
      <c r="K106414" s="211"/>
    </row>
    <row r="106415" spans="11:11">
      <c r="K106415" s="211"/>
    </row>
    <row r="106416" spans="11:11">
      <c r="K106416" s="211"/>
    </row>
    <row r="106417" spans="11:11">
      <c r="K106417" s="211"/>
    </row>
    <row r="106418" spans="11:11">
      <c r="K106418" s="211"/>
    </row>
    <row r="106419" spans="11:11">
      <c r="K106419" s="211"/>
    </row>
    <row r="106420" spans="11:11">
      <c r="K106420" s="211"/>
    </row>
    <row r="106421" spans="11:11">
      <c r="K106421" s="211"/>
    </row>
    <row r="106422" spans="11:11">
      <c r="K106422" s="211"/>
    </row>
    <row r="106423" spans="11:11">
      <c r="K106423" s="211"/>
    </row>
    <row r="106424" spans="11:11">
      <c r="K106424" s="211"/>
    </row>
    <row r="106425" spans="11:11">
      <c r="K106425" s="211"/>
    </row>
    <row r="106426" spans="11:11">
      <c r="K106426" s="211"/>
    </row>
    <row r="106427" spans="11:11">
      <c r="K106427" s="211"/>
    </row>
    <row r="106428" spans="11:11">
      <c r="K106428" s="211"/>
    </row>
    <row r="106429" spans="11:11">
      <c r="K106429" s="211"/>
    </row>
    <row r="106430" spans="11:11">
      <c r="K106430" s="211"/>
    </row>
    <row r="106431" spans="11:11">
      <c r="K106431" s="211"/>
    </row>
    <row r="106432" spans="11:11">
      <c r="K106432" s="211"/>
    </row>
    <row r="106433" spans="11:11">
      <c r="K106433" s="211"/>
    </row>
    <row r="106434" spans="11:11">
      <c r="K106434" s="211"/>
    </row>
    <row r="106435" spans="11:11">
      <c r="K106435" s="211"/>
    </row>
    <row r="106436" spans="11:11">
      <c r="K106436" s="211"/>
    </row>
    <row r="106437" spans="11:11">
      <c r="K106437" s="211"/>
    </row>
    <row r="106438" spans="11:11">
      <c r="K106438" s="211"/>
    </row>
    <row r="106439" spans="11:11">
      <c r="K106439" s="211"/>
    </row>
    <row r="106440" spans="11:11">
      <c r="K106440" s="211"/>
    </row>
    <row r="106441" spans="11:11">
      <c r="K106441" s="211"/>
    </row>
    <row r="106442" spans="11:11">
      <c r="K106442" s="211"/>
    </row>
    <row r="106443" spans="11:11">
      <c r="K106443" s="211"/>
    </row>
    <row r="106444" spans="11:11">
      <c r="K106444" s="211"/>
    </row>
    <row r="106445" spans="11:11">
      <c r="K106445" s="211"/>
    </row>
    <row r="106446" spans="11:11">
      <c r="K106446" s="211"/>
    </row>
    <row r="106447" spans="11:11">
      <c r="K106447" s="211"/>
    </row>
    <row r="106448" spans="11:11">
      <c r="K106448" s="211"/>
    </row>
    <row r="106449" spans="11:11">
      <c r="K106449" s="211"/>
    </row>
    <row r="106450" spans="11:11">
      <c r="K106450" s="211"/>
    </row>
    <row r="106451" spans="11:11">
      <c r="K106451" s="211"/>
    </row>
    <row r="106452" spans="11:11">
      <c r="K106452" s="211"/>
    </row>
    <row r="106453" spans="11:11">
      <c r="K106453" s="211"/>
    </row>
    <row r="106454" spans="11:11">
      <c r="K106454" s="211"/>
    </row>
    <row r="106455" spans="11:11">
      <c r="K106455" s="211"/>
    </row>
    <row r="106456" spans="11:11">
      <c r="K106456" s="211"/>
    </row>
    <row r="106457" spans="11:11">
      <c r="K106457" s="211"/>
    </row>
    <row r="106458" spans="11:11">
      <c r="K106458" s="211"/>
    </row>
    <row r="106459" spans="11:11">
      <c r="K106459" s="211"/>
    </row>
    <row r="106460" spans="11:11">
      <c r="K106460" s="211"/>
    </row>
    <row r="106461" spans="11:11">
      <c r="K106461" s="211"/>
    </row>
    <row r="106462" spans="11:11">
      <c r="K106462" s="211"/>
    </row>
    <row r="106463" spans="11:11">
      <c r="K106463" s="211"/>
    </row>
    <row r="106464" spans="11:11">
      <c r="K106464" s="211"/>
    </row>
    <row r="106465" spans="11:11">
      <c r="K106465" s="211"/>
    </row>
    <row r="106466" spans="11:11">
      <c r="K106466" s="211"/>
    </row>
    <row r="106467" spans="11:11">
      <c r="K106467" s="211"/>
    </row>
    <row r="106468" spans="11:11">
      <c r="K106468" s="211"/>
    </row>
    <row r="106469" spans="11:11">
      <c r="K106469" s="211"/>
    </row>
    <row r="106470" spans="11:11">
      <c r="K106470" s="211"/>
    </row>
    <row r="106471" spans="11:11">
      <c r="K106471" s="211"/>
    </row>
    <row r="106472" spans="11:11">
      <c r="K106472" s="211"/>
    </row>
    <row r="106473" spans="11:11">
      <c r="K106473" s="211"/>
    </row>
    <row r="106474" spans="11:11">
      <c r="K106474" s="211"/>
    </row>
    <row r="106475" spans="11:11">
      <c r="K106475" s="211"/>
    </row>
    <row r="106476" spans="11:11">
      <c r="K106476" s="211"/>
    </row>
    <row r="106477" spans="11:11">
      <c r="K106477" s="211"/>
    </row>
    <row r="106478" spans="11:11">
      <c r="K106478" s="211"/>
    </row>
    <row r="106479" spans="11:11">
      <c r="K106479" s="211"/>
    </row>
    <row r="106480" spans="11:11">
      <c r="K106480" s="211"/>
    </row>
    <row r="106481" spans="11:11">
      <c r="K106481" s="211"/>
    </row>
    <row r="106482" spans="11:11">
      <c r="K106482" s="211"/>
    </row>
    <row r="106483" spans="11:11">
      <c r="K106483" s="211"/>
    </row>
    <row r="106484" spans="11:11">
      <c r="K106484" s="211"/>
    </row>
    <row r="106485" spans="11:11">
      <c r="K106485" s="211"/>
    </row>
    <row r="106486" spans="11:11">
      <c r="K106486" s="211"/>
    </row>
    <row r="106487" spans="11:11">
      <c r="K106487" s="211"/>
    </row>
    <row r="106488" spans="11:11">
      <c r="K106488" s="211"/>
    </row>
    <row r="106489" spans="11:11">
      <c r="K106489" s="211"/>
    </row>
    <row r="106490" spans="11:11">
      <c r="K106490" s="211"/>
    </row>
    <row r="106491" spans="11:11">
      <c r="K106491" s="211"/>
    </row>
    <row r="106492" spans="11:11">
      <c r="K106492" s="211"/>
    </row>
    <row r="106493" spans="11:11">
      <c r="K106493" s="211"/>
    </row>
    <row r="106494" spans="11:11">
      <c r="K106494" s="211"/>
    </row>
    <row r="106495" spans="11:11">
      <c r="K106495" s="211"/>
    </row>
    <row r="106496" spans="11:11">
      <c r="K106496" s="211"/>
    </row>
    <row r="106497" spans="11:11">
      <c r="K106497" s="211"/>
    </row>
    <row r="106498" spans="11:11">
      <c r="K106498" s="211"/>
    </row>
    <row r="106499" spans="11:11">
      <c r="K106499" s="211"/>
    </row>
    <row r="106500" spans="11:11">
      <c r="K106500" s="211"/>
    </row>
    <row r="106501" spans="11:11">
      <c r="K106501" s="211"/>
    </row>
    <row r="106502" spans="11:11">
      <c r="K106502" s="211"/>
    </row>
    <row r="106503" spans="11:11">
      <c r="K106503" s="211"/>
    </row>
    <row r="106504" spans="11:11">
      <c r="K106504" s="211"/>
    </row>
    <row r="106505" spans="11:11">
      <c r="K106505" s="211"/>
    </row>
    <row r="106506" spans="11:11">
      <c r="K106506" s="211"/>
    </row>
    <row r="106507" spans="11:11">
      <c r="K106507" s="211"/>
    </row>
    <row r="106508" spans="11:11">
      <c r="K106508" s="211"/>
    </row>
    <row r="106509" spans="11:11">
      <c r="K106509" s="211"/>
    </row>
    <row r="106510" spans="11:11">
      <c r="K106510" s="211"/>
    </row>
    <row r="106511" spans="11:11">
      <c r="K106511" s="211"/>
    </row>
    <row r="106512" spans="11:11">
      <c r="K106512" s="211"/>
    </row>
    <row r="106513" spans="11:11">
      <c r="K106513" s="211"/>
    </row>
    <row r="106514" spans="11:11">
      <c r="K106514" s="211"/>
    </row>
    <row r="106515" spans="11:11">
      <c r="K106515" s="211"/>
    </row>
    <row r="106516" spans="11:11">
      <c r="K106516" s="211"/>
    </row>
    <row r="106517" spans="11:11">
      <c r="K106517" s="211"/>
    </row>
    <row r="106518" spans="11:11">
      <c r="K106518" s="211"/>
    </row>
    <row r="106519" spans="11:11">
      <c r="K106519" s="211"/>
    </row>
    <row r="106520" spans="11:11">
      <c r="K106520" s="211"/>
    </row>
    <row r="106521" spans="11:11">
      <c r="K106521" s="211"/>
    </row>
    <row r="106522" spans="11:11">
      <c r="K106522" s="211"/>
    </row>
    <row r="106523" spans="11:11">
      <c r="K106523" s="211"/>
    </row>
    <row r="106524" spans="11:11">
      <c r="K106524" s="211"/>
    </row>
    <row r="106525" spans="11:11">
      <c r="K106525" s="211"/>
    </row>
    <row r="106526" spans="11:11">
      <c r="K106526" s="211"/>
    </row>
    <row r="106527" spans="11:11">
      <c r="K106527" s="211"/>
    </row>
    <row r="106528" spans="11:11">
      <c r="K106528" s="211"/>
    </row>
    <row r="106529" spans="11:11">
      <c r="K106529" s="211"/>
    </row>
    <row r="106530" spans="11:11">
      <c r="K106530" s="211"/>
    </row>
    <row r="106531" spans="11:11">
      <c r="K106531" s="211"/>
    </row>
    <row r="106532" spans="11:11">
      <c r="K106532" s="211"/>
    </row>
    <row r="106533" spans="11:11">
      <c r="K106533" s="211"/>
    </row>
    <row r="106534" spans="11:11">
      <c r="K106534" s="211"/>
    </row>
    <row r="106535" spans="11:11">
      <c r="K106535" s="211"/>
    </row>
    <row r="106536" spans="11:11">
      <c r="K106536" s="211"/>
    </row>
    <row r="106537" spans="11:11">
      <c r="K106537" s="211"/>
    </row>
    <row r="106538" spans="11:11">
      <c r="K106538" s="211"/>
    </row>
    <row r="106539" spans="11:11">
      <c r="K106539" s="211"/>
    </row>
    <row r="106540" spans="11:11">
      <c r="K106540" s="211"/>
    </row>
    <row r="106541" spans="11:11">
      <c r="K106541" s="211"/>
    </row>
    <row r="106542" spans="11:11">
      <c r="K106542" s="211"/>
    </row>
    <row r="106543" spans="11:11">
      <c r="K106543" s="211"/>
    </row>
    <row r="106544" spans="11:11">
      <c r="K106544" s="211"/>
    </row>
    <row r="106545" spans="11:11">
      <c r="K106545" s="211"/>
    </row>
    <row r="106546" spans="11:11">
      <c r="K106546" s="211"/>
    </row>
    <row r="106547" spans="11:11">
      <c r="K106547" s="211"/>
    </row>
    <row r="106548" spans="11:11">
      <c r="K106548" s="211"/>
    </row>
    <row r="106549" spans="11:11">
      <c r="K106549" s="211"/>
    </row>
    <row r="106550" spans="11:11">
      <c r="K106550" s="211"/>
    </row>
    <row r="106551" spans="11:11">
      <c r="K106551" s="211"/>
    </row>
    <row r="106552" spans="11:11">
      <c r="K106552" s="211"/>
    </row>
    <row r="106553" spans="11:11">
      <c r="K106553" s="211"/>
    </row>
    <row r="106554" spans="11:11">
      <c r="K106554" s="211"/>
    </row>
    <row r="106555" spans="11:11">
      <c r="K106555" s="211"/>
    </row>
    <row r="106556" spans="11:11">
      <c r="K106556" s="211"/>
    </row>
    <row r="106557" spans="11:11">
      <c r="K106557" s="211"/>
    </row>
    <row r="106558" spans="11:11">
      <c r="K106558" s="211"/>
    </row>
    <row r="106559" spans="11:11">
      <c r="K106559" s="211"/>
    </row>
    <row r="106560" spans="11:11">
      <c r="K106560" s="211"/>
    </row>
    <row r="106561" spans="11:11">
      <c r="K106561" s="211"/>
    </row>
    <row r="106562" spans="11:11">
      <c r="K106562" s="211"/>
    </row>
    <row r="106563" spans="11:11">
      <c r="K106563" s="211"/>
    </row>
    <row r="106564" spans="11:11">
      <c r="K106564" s="211"/>
    </row>
    <row r="106565" spans="11:11">
      <c r="K106565" s="211"/>
    </row>
    <row r="106566" spans="11:11">
      <c r="K106566" s="211"/>
    </row>
    <row r="106567" spans="11:11">
      <c r="K106567" s="211"/>
    </row>
    <row r="106568" spans="11:11">
      <c r="K106568" s="211"/>
    </row>
    <row r="106569" spans="11:11">
      <c r="K106569" s="211"/>
    </row>
    <row r="106570" spans="11:11">
      <c r="K106570" s="211"/>
    </row>
    <row r="106571" spans="11:11">
      <c r="K106571" s="211"/>
    </row>
    <row r="106572" spans="11:11">
      <c r="K106572" s="211"/>
    </row>
    <row r="106573" spans="11:11">
      <c r="K106573" s="211"/>
    </row>
    <row r="106574" spans="11:11">
      <c r="K106574" s="211"/>
    </row>
    <row r="106575" spans="11:11">
      <c r="K106575" s="211"/>
    </row>
    <row r="106576" spans="11:11">
      <c r="K106576" s="211"/>
    </row>
    <row r="106577" spans="11:11">
      <c r="K106577" s="211"/>
    </row>
    <row r="106578" spans="11:11">
      <c r="K106578" s="211"/>
    </row>
    <row r="106579" spans="11:11">
      <c r="K106579" s="211"/>
    </row>
    <row r="106580" spans="11:11">
      <c r="K106580" s="211"/>
    </row>
    <row r="106581" spans="11:11">
      <c r="K106581" s="211"/>
    </row>
    <row r="106582" spans="11:11">
      <c r="K106582" s="211"/>
    </row>
    <row r="106583" spans="11:11">
      <c r="K106583" s="211"/>
    </row>
    <row r="106584" spans="11:11">
      <c r="K106584" s="211"/>
    </row>
    <row r="106585" spans="11:11">
      <c r="K106585" s="211"/>
    </row>
    <row r="106586" spans="11:11">
      <c r="K106586" s="211"/>
    </row>
    <row r="106587" spans="11:11">
      <c r="K106587" s="211"/>
    </row>
    <row r="106588" spans="11:11">
      <c r="K106588" s="211"/>
    </row>
    <row r="106589" spans="11:11">
      <c r="K106589" s="211"/>
    </row>
    <row r="106590" spans="11:11">
      <c r="K106590" s="211"/>
    </row>
    <row r="106591" spans="11:11">
      <c r="K106591" s="211"/>
    </row>
    <row r="106592" spans="11:11">
      <c r="K106592" s="211"/>
    </row>
    <row r="106593" spans="11:11">
      <c r="K106593" s="211"/>
    </row>
    <row r="106594" spans="11:11">
      <c r="K106594" s="211"/>
    </row>
    <row r="106595" spans="11:11">
      <c r="K106595" s="211"/>
    </row>
    <row r="106596" spans="11:11">
      <c r="K106596" s="211"/>
    </row>
    <row r="106597" spans="11:11">
      <c r="K106597" s="211"/>
    </row>
    <row r="106598" spans="11:11">
      <c r="K106598" s="211"/>
    </row>
    <row r="106599" spans="11:11">
      <c r="K106599" s="211"/>
    </row>
    <row r="106600" spans="11:11">
      <c r="K106600" s="211"/>
    </row>
    <row r="106601" spans="11:11">
      <c r="K106601" s="211"/>
    </row>
    <row r="106602" spans="11:11">
      <c r="K106602" s="211"/>
    </row>
    <row r="106603" spans="11:11">
      <c r="K106603" s="211"/>
    </row>
    <row r="106604" spans="11:11">
      <c r="K106604" s="211"/>
    </row>
    <row r="106605" spans="11:11">
      <c r="K106605" s="211"/>
    </row>
    <row r="106606" spans="11:11">
      <c r="K106606" s="211"/>
    </row>
    <row r="106607" spans="11:11">
      <c r="K106607" s="211"/>
    </row>
    <row r="106608" spans="11:11">
      <c r="K106608" s="211"/>
    </row>
    <row r="106609" spans="11:11">
      <c r="K106609" s="211"/>
    </row>
    <row r="106610" spans="11:11">
      <c r="K106610" s="211"/>
    </row>
    <row r="106611" spans="11:11">
      <c r="K106611" s="211"/>
    </row>
    <row r="106612" spans="11:11">
      <c r="K106612" s="211"/>
    </row>
    <row r="106613" spans="11:11">
      <c r="K106613" s="211"/>
    </row>
    <row r="106614" spans="11:11">
      <c r="K106614" s="211"/>
    </row>
    <row r="106615" spans="11:11">
      <c r="K106615" s="211"/>
    </row>
    <row r="106616" spans="11:11">
      <c r="K106616" s="211"/>
    </row>
    <row r="106617" spans="11:11">
      <c r="K106617" s="211"/>
    </row>
    <row r="106618" spans="11:11">
      <c r="K106618" s="211"/>
    </row>
    <row r="106619" spans="11:11">
      <c r="K106619" s="211"/>
    </row>
    <row r="106620" spans="11:11">
      <c r="K106620" s="211"/>
    </row>
    <row r="106621" spans="11:11">
      <c r="K106621" s="211"/>
    </row>
    <row r="106622" spans="11:11">
      <c r="K106622" s="211"/>
    </row>
    <row r="106623" spans="11:11">
      <c r="K106623" s="211"/>
    </row>
    <row r="106624" spans="11:11">
      <c r="K106624" s="211"/>
    </row>
    <row r="106625" spans="11:11">
      <c r="K106625" s="211"/>
    </row>
    <row r="106626" spans="11:11">
      <c r="K106626" s="211"/>
    </row>
    <row r="106627" spans="11:11">
      <c r="K106627" s="211"/>
    </row>
    <row r="106628" spans="11:11">
      <c r="K106628" s="211"/>
    </row>
    <row r="106629" spans="11:11">
      <c r="K106629" s="211"/>
    </row>
    <row r="106630" spans="11:11">
      <c r="K106630" s="211"/>
    </row>
    <row r="106631" spans="11:11">
      <c r="K106631" s="211"/>
    </row>
    <row r="106632" spans="11:11">
      <c r="K106632" s="211"/>
    </row>
    <row r="106633" spans="11:11">
      <c r="K106633" s="211"/>
    </row>
    <row r="106634" spans="11:11">
      <c r="K106634" s="211"/>
    </row>
    <row r="106635" spans="11:11">
      <c r="K106635" s="211"/>
    </row>
    <row r="106636" spans="11:11">
      <c r="K106636" s="211"/>
    </row>
    <row r="106637" spans="11:11">
      <c r="K106637" s="211"/>
    </row>
    <row r="106638" spans="11:11">
      <c r="K106638" s="211"/>
    </row>
    <row r="106639" spans="11:11">
      <c r="K106639" s="211"/>
    </row>
    <row r="106640" spans="11:11">
      <c r="K106640" s="211"/>
    </row>
    <row r="106641" spans="11:11">
      <c r="K106641" s="211"/>
    </row>
    <row r="106642" spans="11:11">
      <c r="K106642" s="211"/>
    </row>
    <row r="106643" spans="11:11">
      <c r="K106643" s="211"/>
    </row>
    <row r="106644" spans="11:11">
      <c r="K106644" s="211"/>
    </row>
    <row r="106645" spans="11:11">
      <c r="K106645" s="211"/>
    </row>
    <row r="106646" spans="11:11">
      <c r="K106646" s="211"/>
    </row>
    <row r="106647" spans="11:11">
      <c r="K106647" s="211"/>
    </row>
    <row r="106648" spans="11:11">
      <c r="K106648" s="211"/>
    </row>
    <row r="106649" spans="11:11">
      <c r="K106649" s="211"/>
    </row>
    <row r="106650" spans="11:11">
      <c r="K106650" s="211"/>
    </row>
    <row r="106651" spans="11:11">
      <c r="K106651" s="211"/>
    </row>
    <row r="106652" spans="11:11">
      <c r="K106652" s="211"/>
    </row>
    <row r="106653" spans="11:11">
      <c r="K106653" s="211"/>
    </row>
    <row r="106654" spans="11:11">
      <c r="K106654" s="211"/>
    </row>
    <row r="106655" spans="11:11">
      <c r="K106655" s="211"/>
    </row>
    <row r="106656" spans="11:11">
      <c r="K106656" s="211"/>
    </row>
    <row r="106657" spans="11:11">
      <c r="K106657" s="211"/>
    </row>
    <row r="106658" spans="11:11">
      <c r="K106658" s="211"/>
    </row>
    <row r="106659" spans="11:11">
      <c r="K106659" s="211"/>
    </row>
    <row r="106660" spans="11:11">
      <c r="K106660" s="211"/>
    </row>
    <row r="106661" spans="11:11">
      <c r="K106661" s="211"/>
    </row>
    <row r="106662" spans="11:11">
      <c r="K106662" s="211"/>
    </row>
    <row r="106663" spans="11:11">
      <c r="K106663" s="211"/>
    </row>
    <row r="106664" spans="11:11">
      <c r="K106664" s="211"/>
    </row>
    <row r="106665" spans="11:11">
      <c r="K106665" s="211"/>
    </row>
    <row r="106666" spans="11:11">
      <c r="K106666" s="211"/>
    </row>
    <row r="106667" spans="11:11">
      <c r="K106667" s="211"/>
    </row>
    <row r="106668" spans="11:11">
      <c r="K106668" s="211"/>
    </row>
    <row r="106669" spans="11:11">
      <c r="K106669" s="211"/>
    </row>
    <row r="106670" spans="11:11">
      <c r="K106670" s="211"/>
    </row>
    <row r="106671" spans="11:11">
      <c r="K106671" s="211"/>
    </row>
    <row r="106672" spans="11:11">
      <c r="K106672" s="211"/>
    </row>
    <row r="106673" spans="11:11">
      <c r="K106673" s="211"/>
    </row>
    <row r="106674" spans="11:11">
      <c r="K106674" s="211"/>
    </row>
    <row r="106675" spans="11:11">
      <c r="K106675" s="211"/>
    </row>
    <row r="106676" spans="11:11">
      <c r="K106676" s="211"/>
    </row>
    <row r="106677" spans="11:11">
      <c r="K106677" s="211"/>
    </row>
    <row r="106678" spans="11:11">
      <c r="K106678" s="211"/>
    </row>
    <row r="106679" spans="11:11">
      <c r="K106679" s="211"/>
    </row>
    <row r="106680" spans="11:11">
      <c r="K106680" s="211"/>
    </row>
    <row r="106681" spans="11:11">
      <c r="K106681" s="211"/>
    </row>
    <row r="106682" spans="11:11">
      <c r="K106682" s="211"/>
    </row>
    <row r="106683" spans="11:11">
      <c r="K106683" s="211"/>
    </row>
    <row r="106684" spans="11:11">
      <c r="K106684" s="211"/>
    </row>
    <row r="106685" spans="11:11">
      <c r="K106685" s="211"/>
    </row>
    <row r="106686" spans="11:11">
      <c r="K106686" s="211"/>
    </row>
    <row r="106687" spans="11:11">
      <c r="K106687" s="211"/>
    </row>
    <row r="106688" spans="11:11">
      <c r="K106688" s="211"/>
    </row>
    <row r="106689" spans="11:11">
      <c r="K106689" s="211"/>
    </row>
    <row r="106690" spans="11:11">
      <c r="K106690" s="211"/>
    </row>
    <row r="106691" spans="11:11">
      <c r="K106691" s="211"/>
    </row>
    <row r="106692" spans="11:11">
      <c r="K106692" s="211"/>
    </row>
    <row r="106693" spans="11:11">
      <c r="K106693" s="211"/>
    </row>
    <row r="106694" spans="11:11">
      <c r="K106694" s="211"/>
    </row>
    <row r="106695" spans="11:11">
      <c r="K106695" s="211"/>
    </row>
    <row r="106696" spans="11:11">
      <c r="K106696" s="211"/>
    </row>
    <row r="106697" spans="11:11">
      <c r="K106697" s="211"/>
    </row>
    <row r="106698" spans="11:11">
      <c r="K106698" s="211"/>
    </row>
    <row r="106699" spans="11:11">
      <c r="K106699" s="211"/>
    </row>
    <row r="106700" spans="11:11">
      <c r="K106700" s="211"/>
    </row>
    <row r="106701" spans="11:11">
      <c r="K106701" s="211"/>
    </row>
    <row r="106702" spans="11:11">
      <c r="K106702" s="211"/>
    </row>
    <row r="106703" spans="11:11">
      <c r="K106703" s="211"/>
    </row>
    <row r="106704" spans="11:11">
      <c r="K106704" s="211"/>
    </row>
    <row r="106705" spans="11:11">
      <c r="K106705" s="211"/>
    </row>
    <row r="106706" spans="11:11">
      <c r="K106706" s="211"/>
    </row>
    <row r="106707" spans="11:11">
      <c r="K106707" s="211"/>
    </row>
    <row r="106708" spans="11:11">
      <c r="K106708" s="211"/>
    </row>
    <row r="106709" spans="11:11">
      <c r="K106709" s="211"/>
    </row>
    <row r="106710" spans="11:11">
      <c r="K106710" s="211"/>
    </row>
    <row r="106711" spans="11:11">
      <c r="K106711" s="211"/>
    </row>
    <row r="106712" spans="11:11">
      <c r="K106712" s="211"/>
    </row>
    <row r="106713" spans="11:11">
      <c r="K106713" s="211"/>
    </row>
    <row r="106714" spans="11:11">
      <c r="K106714" s="211"/>
    </row>
    <row r="106715" spans="11:11">
      <c r="K106715" s="211"/>
    </row>
    <row r="106716" spans="11:11">
      <c r="K106716" s="211"/>
    </row>
    <row r="106717" spans="11:11">
      <c r="K106717" s="211"/>
    </row>
    <row r="106718" spans="11:11">
      <c r="K106718" s="211"/>
    </row>
    <row r="106719" spans="11:11">
      <c r="K106719" s="211"/>
    </row>
    <row r="106720" spans="11:11">
      <c r="K106720" s="211"/>
    </row>
    <row r="106721" spans="11:11">
      <c r="K106721" s="211"/>
    </row>
    <row r="106722" spans="11:11">
      <c r="K106722" s="211"/>
    </row>
    <row r="106723" spans="11:11">
      <c r="K106723" s="211"/>
    </row>
    <row r="106724" spans="11:11">
      <c r="K106724" s="211"/>
    </row>
    <row r="106725" spans="11:11">
      <c r="K106725" s="211"/>
    </row>
    <row r="106726" spans="11:11">
      <c r="K106726" s="211"/>
    </row>
    <row r="106727" spans="11:11">
      <c r="K106727" s="211"/>
    </row>
    <row r="106728" spans="11:11">
      <c r="K106728" s="211"/>
    </row>
    <row r="106729" spans="11:11">
      <c r="K106729" s="211"/>
    </row>
    <row r="106730" spans="11:11">
      <c r="K106730" s="211"/>
    </row>
    <row r="106731" spans="11:11">
      <c r="K106731" s="211"/>
    </row>
    <row r="106732" spans="11:11">
      <c r="K106732" s="211"/>
    </row>
    <row r="106733" spans="11:11">
      <c r="K106733" s="211"/>
    </row>
    <row r="106734" spans="11:11">
      <c r="K106734" s="211"/>
    </row>
    <row r="106735" spans="11:11">
      <c r="K106735" s="211"/>
    </row>
    <row r="106736" spans="11:11">
      <c r="K106736" s="211"/>
    </row>
    <row r="106737" spans="11:11">
      <c r="K106737" s="211"/>
    </row>
    <row r="106738" spans="11:11">
      <c r="K106738" s="211"/>
    </row>
    <row r="106739" spans="11:11">
      <c r="K106739" s="211"/>
    </row>
    <row r="106740" spans="11:11">
      <c r="K106740" s="211"/>
    </row>
    <row r="106741" spans="11:11">
      <c r="K106741" s="211"/>
    </row>
    <row r="106742" spans="11:11">
      <c r="K106742" s="211"/>
    </row>
    <row r="106743" spans="11:11">
      <c r="K106743" s="211"/>
    </row>
    <row r="106744" spans="11:11">
      <c r="K106744" s="211"/>
    </row>
    <row r="106745" spans="11:11">
      <c r="K106745" s="211"/>
    </row>
    <row r="106746" spans="11:11">
      <c r="K106746" s="211"/>
    </row>
    <row r="106747" spans="11:11">
      <c r="K106747" s="211"/>
    </row>
    <row r="106748" spans="11:11">
      <c r="K106748" s="211"/>
    </row>
    <row r="106749" spans="11:11">
      <c r="K106749" s="211"/>
    </row>
    <row r="106750" spans="11:11">
      <c r="K106750" s="211"/>
    </row>
    <row r="106751" spans="11:11">
      <c r="K106751" s="211"/>
    </row>
    <row r="106752" spans="11:11">
      <c r="K106752" s="211"/>
    </row>
    <row r="106753" spans="11:11">
      <c r="K106753" s="211"/>
    </row>
    <row r="106754" spans="11:11">
      <c r="K106754" s="211"/>
    </row>
    <row r="106755" spans="11:11">
      <c r="K106755" s="211"/>
    </row>
    <row r="106756" spans="11:11">
      <c r="K106756" s="211"/>
    </row>
    <row r="106757" spans="11:11">
      <c r="K106757" s="211"/>
    </row>
    <row r="106758" spans="11:11">
      <c r="K106758" s="211"/>
    </row>
    <row r="106759" spans="11:11">
      <c r="K106759" s="211"/>
    </row>
    <row r="106760" spans="11:11">
      <c r="K106760" s="211"/>
    </row>
    <row r="106761" spans="11:11">
      <c r="K106761" s="211"/>
    </row>
    <row r="106762" spans="11:11">
      <c r="K106762" s="211"/>
    </row>
    <row r="106763" spans="11:11">
      <c r="K106763" s="211"/>
    </row>
    <row r="106764" spans="11:11">
      <c r="K106764" s="211"/>
    </row>
    <row r="106765" spans="11:11">
      <c r="K106765" s="211"/>
    </row>
    <row r="106766" spans="11:11">
      <c r="K106766" s="211"/>
    </row>
    <row r="106767" spans="11:11">
      <c r="K106767" s="211"/>
    </row>
    <row r="106768" spans="11:11">
      <c r="K106768" s="211"/>
    </row>
    <row r="106769" spans="11:11">
      <c r="K106769" s="211"/>
    </row>
    <row r="106770" spans="11:11">
      <c r="K106770" s="211"/>
    </row>
    <row r="106771" spans="11:11">
      <c r="K106771" s="211"/>
    </row>
    <row r="106772" spans="11:11">
      <c r="K106772" s="211"/>
    </row>
    <row r="106773" spans="11:11">
      <c r="K106773" s="211"/>
    </row>
    <row r="106774" spans="11:11">
      <c r="K106774" s="211"/>
    </row>
    <row r="106775" spans="11:11">
      <c r="K106775" s="211"/>
    </row>
    <row r="106776" spans="11:11">
      <c r="K106776" s="211"/>
    </row>
    <row r="106777" spans="11:11">
      <c r="K106777" s="211"/>
    </row>
    <row r="106778" spans="11:11">
      <c r="K106778" s="211"/>
    </row>
    <row r="106779" spans="11:11">
      <c r="K106779" s="211"/>
    </row>
    <row r="106780" spans="11:11">
      <c r="K106780" s="211"/>
    </row>
    <row r="106781" spans="11:11">
      <c r="K106781" s="211"/>
    </row>
    <row r="106782" spans="11:11">
      <c r="K106782" s="211"/>
    </row>
    <row r="106783" spans="11:11">
      <c r="K106783" s="211"/>
    </row>
    <row r="106784" spans="11:11">
      <c r="K106784" s="211"/>
    </row>
    <row r="106785" spans="11:11">
      <c r="K106785" s="211"/>
    </row>
    <row r="106786" spans="11:11">
      <c r="K106786" s="211"/>
    </row>
    <row r="106787" spans="11:11">
      <c r="K106787" s="211"/>
    </row>
    <row r="106788" spans="11:11">
      <c r="K106788" s="211"/>
    </row>
    <row r="106789" spans="11:11">
      <c r="K106789" s="211"/>
    </row>
    <row r="106790" spans="11:11">
      <c r="K106790" s="211"/>
    </row>
    <row r="106791" spans="11:11">
      <c r="K106791" s="211"/>
    </row>
    <row r="106792" spans="11:11">
      <c r="K106792" s="211"/>
    </row>
    <row r="106793" spans="11:11">
      <c r="K106793" s="211"/>
    </row>
    <row r="106794" spans="11:11">
      <c r="K106794" s="211"/>
    </row>
    <row r="106795" spans="11:11">
      <c r="K106795" s="211"/>
    </row>
    <row r="106796" spans="11:11">
      <c r="K106796" s="211"/>
    </row>
    <row r="106797" spans="11:11">
      <c r="K106797" s="211"/>
    </row>
    <row r="106798" spans="11:11">
      <c r="K106798" s="211"/>
    </row>
    <row r="106799" spans="11:11">
      <c r="K106799" s="211"/>
    </row>
    <row r="106800" spans="11:11">
      <c r="K106800" s="211"/>
    </row>
    <row r="106801" spans="11:11">
      <c r="K106801" s="211"/>
    </row>
    <row r="106802" spans="11:11">
      <c r="K106802" s="211"/>
    </row>
    <row r="106803" spans="11:11">
      <c r="K106803" s="211"/>
    </row>
    <row r="106804" spans="11:11">
      <c r="K106804" s="211"/>
    </row>
    <row r="106805" spans="11:11">
      <c r="K106805" s="211"/>
    </row>
    <row r="106806" spans="11:11">
      <c r="K106806" s="211"/>
    </row>
    <row r="106807" spans="11:11">
      <c r="K106807" s="211"/>
    </row>
    <row r="106808" spans="11:11">
      <c r="K106808" s="211"/>
    </row>
    <row r="106809" spans="11:11">
      <c r="K106809" s="211"/>
    </row>
    <row r="106810" spans="11:11">
      <c r="K106810" s="211"/>
    </row>
    <row r="106811" spans="11:11">
      <c r="K106811" s="211"/>
    </row>
    <row r="106812" spans="11:11">
      <c r="K106812" s="211"/>
    </row>
    <row r="106813" spans="11:11">
      <c r="K106813" s="211"/>
    </row>
    <row r="106814" spans="11:11">
      <c r="K106814" s="211"/>
    </row>
    <row r="106815" spans="11:11">
      <c r="K106815" s="211"/>
    </row>
    <row r="106816" spans="11:11">
      <c r="K106816" s="211"/>
    </row>
    <row r="106817" spans="11:11">
      <c r="K106817" s="211"/>
    </row>
    <row r="106818" spans="11:11">
      <c r="K106818" s="211"/>
    </row>
    <row r="106819" spans="11:11">
      <c r="K106819" s="211"/>
    </row>
    <row r="106820" spans="11:11">
      <c r="K106820" s="211"/>
    </row>
    <row r="106821" spans="11:11">
      <c r="K106821" s="211"/>
    </row>
    <row r="106822" spans="11:11">
      <c r="K106822" s="211"/>
    </row>
    <row r="106823" spans="11:11">
      <c r="K106823" s="211"/>
    </row>
    <row r="106824" spans="11:11">
      <c r="K106824" s="211"/>
    </row>
    <row r="106825" spans="11:11">
      <c r="K106825" s="211"/>
    </row>
    <row r="106826" spans="11:11">
      <c r="K106826" s="211"/>
    </row>
    <row r="106827" spans="11:11">
      <c r="K106827" s="211"/>
    </row>
    <row r="106828" spans="11:11">
      <c r="K106828" s="211"/>
    </row>
    <row r="106829" spans="11:11">
      <c r="K106829" s="211"/>
    </row>
    <row r="106830" spans="11:11">
      <c r="K106830" s="211"/>
    </row>
    <row r="106831" spans="11:11">
      <c r="K106831" s="211"/>
    </row>
    <row r="106832" spans="11:11">
      <c r="K106832" s="211"/>
    </row>
    <row r="106833" spans="11:11">
      <c r="K106833" s="211"/>
    </row>
    <row r="106834" spans="11:11">
      <c r="K106834" s="211"/>
    </row>
    <row r="106835" spans="11:11">
      <c r="K106835" s="211"/>
    </row>
    <row r="106836" spans="11:11">
      <c r="K106836" s="211"/>
    </row>
    <row r="106837" spans="11:11">
      <c r="K106837" s="211"/>
    </row>
    <row r="106838" spans="11:11">
      <c r="K106838" s="211"/>
    </row>
    <row r="106839" spans="11:11">
      <c r="K106839" s="211"/>
    </row>
    <row r="106840" spans="11:11">
      <c r="K106840" s="211"/>
    </row>
    <row r="106841" spans="11:11">
      <c r="K106841" s="211"/>
    </row>
    <row r="106842" spans="11:11">
      <c r="K106842" s="211"/>
    </row>
    <row r="106843" spans="11:11">
      <c r="K106843" s="211"/>
    </row>
    <row r="106844" spans="11:11">
      <c r="K106844" s="211"/>
    </row>
    <row r="106845" spans="11:11">
      <c r="K106845" s="211"/>
    </row>
    <row r="106846" spans="11:11">
      <c r="K106846" s="211"/>
    </row>
    <row r="106847" spans="11:11">
      <c r="K106847" s="211"/>
    </row>
    <row r="106848" spans="11:11">
      <c r="K106848" s="211"/>
    </row>
    <row r="106849" spans="11:11">
      <c r="K106849" s="211"/>
    </row>
    <row r="106850" spans="11:11">
      <c r="K106850" s="211"/>
    </row>
    <row r="106851" spans="11:11">
      <c r="K106851" s="211"/>
    </row>
    <row r="106852" spans="11:11">
      <c r="K106852" s="211"/>
    </row>
    <row r="106853" spans="11:11">
      <c r="K106853" s="211"/>
    </row>
    <row r="106854" spans="11:11">
      <c r="K106854" s="211"/>
    </row>
    <row r="106855" spans="11:11">
      <c r="K106855" s="211"/>
    </row>
    <row r="106856" spans="11:11">
      <c r="K106856" s="211"/>
    </row>
    <row r="106857" spans="11:11">
      <c r="K106857" s="211"/>
    </row>
    <row r="106858" spans="11:11">
      <c r="K106858" s="211"/>
    </row>
    <row r="106859" spans="11:11">
      <c r="K106859" s="211"/>
    </row>
    <row r="106860" spans="11:11">
      <c r="K106860" s="211"/>
    </row>
    <row r="106861" spans="11:11">
      <c r="K106861" s="211"/>
    </row>
    <row r="106862" spans="11:11">
      <c r="K106862" s="211"/>
    </row>
    <row r="106863" spans="11:11">
      <c r="K106863" s="211"/>
    </row>
    <row r="106864" spans="11:11">
      <c r="K106864" s="211"/>
    </row>
    <row r="106865" spans="11:11">
      <c r="K106865" s="211"/>
    </row>
    <row r="106866" spans="11:11">
      <c r="K106866" s="211"/>
    </row>
    <row r="106867" spans="11:11">
      <c r="K106867" s="211"/>
    </row>
    <row r="106868" spans="11:11">
      <c r="K106868" s="211"/>
    </row>
    <row r="106869" spans="11:11">
      <c r="K106869" s="211"/>
    </row>
    <row r="106870" spans="11:11">
      <c r="K106870" s="211"/>
    </row>
    <row r="106871" spans="11:11">
      <c r="K106871" s="211"/>
    </row>
    <row r="106872" spans="11:11">
      <c r="K106872" s="211"/>
    </row>
    <row r="106873" spans="11:11">
      <c r="K106873" s="211"/>
    </row>
    <row r="106874" spans="11:11">
      <c r="K106874" s="211"/>
    </row>
    <row r="106875" spans="11:11">
      <c r="K106875" s="211"/>
    </row>
    <row r="106876" spans="11:11">
      <c r="K106876" s="211"/>
    </row>
    <row r="106877" spans="11:11">
      <c r="K106877" s="211"/>
    </row>
    <row r="106878" spans="11:11">
      <c r="K106878" s="211"/>
    </row>
    <row r="106879" spans="11:11">
      <c r="K106879" s="211"/>
    </row>
    <row r="106880" spans="11:11">
      <c r="K106880" s="211"/>
    </row>
    <row r="106881" spans="11:11">
      <c r="K106881" s="211"/>
    </row>
    <row r="106882" spans="11:11">
      <c r="K106882" s="211"/>
    </row>
    <row r="106883" spans="11:11">
      <c r="K106883" s="211"/>
    </row>
    <row r="106884" spans="11:11">
      <c r="K106884" s="211"/>
    </row>
    <row r="106885" spans="11:11">
      <c r="K106885" s="211"/>
    </row>
    <row r="106886" spans="11:11">
      <c r="K106886" s="211"/>
    </row>
    <row r="106887" spans="11:11">
      <c r="K106887" s="211"/>
    </row>
    <row r="106888" spans="11:11">
      <c r="K106888" s="211"/>
    </row>
    <row r="106889" spans="11:11">
      <c r="K106889" s="211"/>
    </row>
    <row r="106890" spans="11:11">
      <c r="K106890" s="211"/>
    </row>
    <row r="106891" spans="11:11">
      <c r="K106891" s="211"/>
    </row>
    <row r="106892" spans="11:11">
      <c r="K106892" s="211"/>
    </row>
    <row r="106893" spans="11:11">
      <c r="K106893" s="211"/>
    </row>
    <row r="106894" spans="11:11">
      <c r="K106894" s="211"/>
    </row>
    <row r="106895" spans="11:11">
      <c r="K106895" s="211"/>
    </row>
    <row r="106896" spans="11:11">
      <c r="K106896" s="211"/>
    </row>
    <row r="106897" spans="11:11">
      <c r="K106897" s="211"/>
    </row>
    <row r="106898" spans="11:11">
      <c r="K106898" s="211"/>
    </row>
    <row r="106899" spans="11:11">
      <c r="K106899" s="211"/>
    </row>
    <row r="106900" spans="11:11">
      <c r="K106900" s="211"/>
    </row>
    <row r="106901" spans="11:11">
      <c r="K106901" s="211"/>
    </row>
    <row r="106902" spans="11:11">
      <c r="K106902" s="211"/>
    </row>
    <row r="106903" spans="11:11">
      <c r="K106903" s="211"/>
    </row>
    <row r="106904" spans="11:11">
      <c r="K106904" s="211"/>
    </row>
    <row r="106905" spans="11:11">
      <c r="K106905" s="211"/>
    </row>
    <row r="106906" spans="11:11">
      <c r="K106906" s="211"/>
    </row>
    <row r="106907" spans="11:11">
      <c r="K106907" s="211"/>
    </row>
    <row r="106908" spans="11:11">
      <c r="K106908" s="211"/>
    </row>
    <row r="106909" spans="11:11">
      <c r="K106909" s="211"/>
    </row>
    <row r="106910" spans="11:11">
      <c r="K106910" s="211"/>
    </row>
    <row r="106911" spans="11:11">
      <c r="K106911" s="211"/>
    </row>
    <row r="106912" spans="11:11">
      <c r="K106912" s="211"/>
    </row>
    <row r="106913" spans="11:11">
      <c r="K106913" s="211"/>
    </row>
    <row r="106914" spans="11:11">
      <c r="K106914" s="211"/>
    </row>
    <row r="106915" spans="11:11">
      <c r="K106915" s="211"/>
    </row>
    <row r="106916" spans="11:11">
      <c r="K106916" s="211"/>
    </row>
    <row r="106917" spans="11:11">
      <c r="K106917" s="211"/>
    </row>
    <row r="106918" spans="11:11">
      <c r="K106918" s="211"/>
    </row>
    <row r="106919" spans="11:11">
      <c r="K106919" s="211"/>
    </row>
    <row r="106920" spans="11:11">
      <c r="K106920" s="211"/>
    </row>
    <row r="106921" spans="11:11">
      <c r="K106921" s="211"/>
    </row>
    <row r="106922" spans="11:11">
      <c r="K106922" s="211"/>
    </row>
    <row r="106923" spans="11:11">
      <c r="K106923" s="211"/>
    </row>
    <row r="106924" spans="11:11">
      <c r="K106924" s="211"/>
    </row>
    <row r="106925" spans="11:11">
      <c r="K106925" s="211"/>
    </row>
    <row r="106926" spans="11:11">
      <c r="K106926" s="211"/>
    </row>
    <row r="106927" spans="11:11">
      <c r="K106927" s="211"/>
    </row>
    <row r="106928" spans="11:11">
      <c r="K106928" s="211"/>
    </row>
    <row r="106929" spans="11:11">
      <c r="K106929" s="211"/>
    </row>
    <row r="106930" spans="11:11">
      <c r="K106930" s="211"/>
    </row>
    <row r="106931" spans="11:11">
      <c r="K106931" s="211"/>
    </row>
    <row r="106932" spans="11:11">
      <c r="K106932" s="211"/>
    </row>
    <row r="106933" spans="11:11">
      <c r="K106933" s="211"/>
    </row>
    <row r="106934" spans="11:11">
      <c r="K106934" s="211"/>
    </row>
    <row r="106935" spans="11:11">
      <c r="K106935" s="211"/>
    </row>
    <row r="106936" spans="11:11">
      <c r="K106936" s="211"/>
    </row>
    <row r="106937" spans="11:11">
      <c r="K106937" s="211"/>
    </row>
    <row r="106938" spans="11:11">
      <c r="K106938" s="211"/>
    </row>
    <row r="106939" spans="11:11">
      <c r="K106939" s="211"/>
    </row>
    <row r="106940" spans="11:11">
      <c r="K106940" s="211"/>
    </row>
    <row r="106941" spans="11:11">
      <c r="K106941" s="211"/>
    </row>
    <row r="106942" spans="11:11">
      <c r="K106942" s="211"/>
    </row>
    <row r="106943" spans="11:11">
      <c r="K106943" s="211"/>
    </row>
    <row r="106944" spans="11:11">
      <c r="K106944" s="211"/>
    </row>
    <row r="106945" spans="11:11">
      <c r="K106945" s="211"/>
    </row>
    <row r="106946" spans="11:11">
      <c r="K106946" s="211"/>
    </row>
    <row r="106947" spans="11:11">
      <c r="K106947" s="211"/>
    </row>
    <row r="106948" spans="11:11">
      <c r="K106948" s="211"/>
    </row>
    <row r="106949" spans="11:11">
      <c r="K106949" s="211"/>
    </row>
    <row r="106950" spans="11:11">
      <c r="K106950" s="211"/>
    </row>
    <row r="106951" spans="11:11">
      <c r="K106951" s="211"/>
    </row>
    <row r="106952" spans="11:11">
      <c r="K106952" s="211"/>
    </row>
    <row r="106953" spans="11:11">
      <c r="K106953" s="211"/>
    </row>
    <row r="106954" spans="11:11">
      <c r="K106954" s="211"/>
    </row>
    <row r="106955" spans="11:11">
      <c r="K106955" s="211"/>
    </row>
    <row r="106956" spans="11:11">
      <c r="K106956" s="211"/>
    </row>
    <row r="106957" spans="11:11">
      <c r="K106957" s="211"/>
    </row>
    <row r="106958" spans="11:11">
      <c r="K106958" s="211"/>
    </row>
    <row r="106959" spans="11:11">
      <c r="K106959" s="211"/>
    </row>
    <row r="106960" spans="11:11">
      <c r="K106960" s="211"/>
    </row>
    <row r="106961" spans="11:11">
      <c r="K106961" s="211"/>
    </row>
    <row r="106962" spans="11:11">
      <c r="K106962" s="211"/>
    </row>
    <row r="106963" spans="11:11">
      <c r="K106963" s="211"/>
    </row>
    <row r="106964" spans="11:11">
      <c r="K106964" s="211"/>
    </row>
    <row r="106965" spans="11:11">
      <c r="K106965" s="211"/>
    </row>
    <row r="106966" spans="11:11">
      <c r="K106966" s="211"/>
    </row>
    <row r="106967" spans="11:11">
      <c r="K106967" s="211"/>
    </row>
    <row r="106968" spans="11:11">
      <c r="K106968" s="211"/>
    </row>
    <row r="106969" spans="11:11">
      <c r="K106969" s="211"/>
    </row>
    <row r="106970" spans="11:11">
      <c r="K106970" s="211"/>
    </row>
    <row r="106971" spans="11:11">
      <c r="K106971" s="211"/>
    </row>
    <row r="106972" spans="11:11">
      <c r="K106972" s="211"/>
    </row>
    <row r="106973" spans="11:11">
      <c r="K106973" s="211"/>
    </row>
    <row r="106974" spans="11:11">
      <c r="K106974" s="211"/>
    </row>
    <row r="106975" spans="11:11">
      <c r="K106975" s="211"/>
    </row>
    <row r="106976" spans="11:11">
      <c r="K106976" s="211"/>
    </row>
    <row r="106977" spans="11:11">
      <c r="K106977" s="211"/>
    </row>
    <row r="106978" spans="11:11">
      <c r="K106978" s="211"/>
    </row>
    <row r="106979" spans="11:11">
      <c r="K106979" s="211"/>
    </row>
    <row r="106980" spans="11:11">
      <c r="K106980" s="211"/>
    </row>
    <row r="106981" spans="11:11">
      <c r="K106981" s="211"/>
    </row>
    <row r="106982" spans="11:11">
      <c r="K106982" s="211"/>
    </row>
    <row r="106983" spans="11:11">
      <c r="K106983" s="211"/>
    </row>
    <row r="106984" spans="11:11">
      <c r="K106984" s="211"/>
    </row>
    <row r="106985" spans="11:11">
      <c r="K106985" s="211"/>
    </row>
    <row r="106986" spans="11:11">
      <c r="K106986" s="211"/>
    </row>
    <row r="106987" spans="11:11">
      <c r="K106987" s="211"/>
    </row>
    <row r="106988" spans="11:11">
      <c r="K106988" s="211"/>
    </row>
    <row r="106989" spans="11:11">
      <c r="K106989" s="211"/>
    </row>
    <row r="106990" spans="11:11">
      <c r="K106990" s="211"/>
    </row>
    <row r="106991" spans="11:11">
      <c r="K106991" s="211"/>
    </row>
    <row r="106992" spans="11:11">
      <c r="K106992" s="211"/>
    </row>
    <row r="106993" spans="11:11">
      <c r="K106993" s="211"/>
    </row>
    <row r="106994" spans="11:11">
      <c r="K106994" s="211"/>
    </row>
    <row r="106995" spans="11:11">
      <c r="K106995" s="211"/>
    </row>
    <row r="106996" spans="11:11">
      <c r="K106996" s="211"/>
    </row>
    <row r="106997" spans="11:11">
      <c r="K106997" s="211"/>
    </row>
    <row r="106998" spans="11:11">
      <c r="K106998" s="211"/>
    </row>
    <row r="106999" spans="11:11">
      <c r="K106999" s="211"/>
    </row>
    <row r="107000" spans="11:11">
      <c r="K107000" s="211"/>
    </row>
    <row r="107001" spans="11:11">
      <c r="K107001" s="211"/>
    </row>
    <row r="107002" spans="11:11">
      <c r="K107002" s="211"/>
    </row>
    <row r="107003" spans="11:11">
      <c r="K107003" s="211"/>
    </row>
    <row r="107004" spans="11:11">
      <c r="K107004" s="211"/>
    </row>
    <row r="107005" spans="11:11">
      <c r="K107005" s="211"/>
    </row>
    <row r="107006" spans="11:11">
      <c r="K107006" s="211"/>
    </row>
    <row r="107007" spans="11:11">
      <c r="K107007" s="211"/>
    </row>
    <row r="107008" spans="11:11">
      <c r="K107008" s="211"/>
    </row>
    <row r="107009" spans="11:11">
      <c r="K107009" s="211"/>
    </row>
    <row r="107010" spans="11:11">
      <c r="K107010" s="211"/>
    </row>
    <row r="107011" spans="11:11">
      <c r="K107011" s="211"/>
    </row>
    <row r="107012" spans="11:11">
      <c r="K107012" s="211"/>
    </row>
    <row r="107013" spans="11:11">
      <c r="K107013" s="211"/>
    </row>
    <row r="107014" spans="11:11">
      <c r="K107014" s="211"/>
    </row>
    <row r="107015" spans="11:11">
      <c r="K107015" s="211"/>
    </row>
    <row r="107016" spans="11:11">
      <c r="K107016" s="211"/>
    </row>
    <row r="107017" spans="11:11">
      <c r="K107017" s="211"/>
    </row>
    <row r="107018" spans="11:11">
      <c r="K107018" s="211"/>
    </row>
    <row r="107019" spans="11:11">
      <c r="K107019" s="211"/>
    </row>
    <row r="107020" spans="11:11">
      <c r="K107020" s="211"/>
    </row>
    <row r="107021" spans="11:11">
      <c r="K107021" s="211"/>
    </row>
    <row r="107022" spans="11:11">
      <c r="K107022" s="211"/>
    </row>
    <row r="107023" spans="11:11">
      <c r="K107023" s="211"/>
    </row>
    <row r="107024" spans="11:11">
      <c r="K107024" s="211"/>
    </row>
    <row r="107025" spans="11:11">
      <c r="K107025" s="211"/>
    </row>
    <row r="107026" spans="11:11">
      <c r="K107026" s="211"/>
    </row>
    <row r="107027" spans="11:11">
      <c r="K107027" s="211"/>
    </row>
    <row r="107028" spans="11:11">
      <c r="K107028" s="211"/>
    </row>
    <row r="107029" spans="11:11">
      <c r="K107029" s="211"/>
    </row>
    <row r="107030" spans="11:11">
      <c r="K107030" s="211"/>
    </row>
    <row r="107031" spans="11:11">
      <c r="K107031" s="211"/>
    </row>
    <row r="107032" spans="11:11">
      <c r="K107032" s="211"/>
    </row>
    <row r="107033" spans="11:11">
      <c r="K107033" s="211"/>
    </row>
    <row r="107034" spans="11:11">
      <c r="K107034" s="211"/>
    </row>
    <row r="107035" spans="11:11">
      <c r="K107035" s="211"/>
    </row>
    <row r="107036" spans="11:11">
      <c r="K107036" s="211"/>
    </row>
    <row r="107037" spans="11:11">
      <c r="K107037" s="211"/>
    </row>
    <row r="107038" spans="11:11">
      <c r="K107038" s="211"/>
    </row>
    <row r="107039" spans="11:11">
      <c r="K107039" s="211"/>
    </row>
    <row r="107040" spans="11:11">
      <c r="K107040" s="211"/>
    </row>
    <row r="107041" spans="11:11">
      <c r="K107041" s="211"/>
    </row>
    <row r="107042" spans="11:11">
      <c r="K107042" s="211"/>
    </row>
    <row r="107043" spans="11:11">
      <c r="K107043" s="211"/>
    </row>
    <row r="107044" spans="11:11">
      <c r="K107044" s="211"/>
    </row>
    <row r="107045" spans="11:11">
      <c r="K107045" s="211"/>
    </row>
    <row r="107046" spans="11:11">
      <c r="K107046" s="211"/>
    </row>
    <row r="107047" spans="11:11">
      <c r="K107047" s="211"/>
    </row>
    <row r="107048" spans="11:11">
      <c r="K107048" s="211"/>
    </row>
    <row r="107049" spans="11:11">
      <c r="K107049" s="211"/>
    </row>
    <row r="107050" spans="11:11">
      <c r="K107050" s="211"/>
    </row>
    <row r="107051" spans="11:11">
      <c r="K107051" s="211"/>
    </row>
    <row r="107052" spans="11:11">
      <c r="K107052" s="211"/>
    </row>
    <row r="107053" spans="11:11">
      <c r="K107053" s="211"/>
    </row>
    <row r="107054" spans="11:11">
      <c r="K107054" s="211"/>
    </row>
    <row r="107055" spans="11:11">
      <c r="K107055" s="211"/>
    </row>
    <row r="107056" spans="11:11">
      <c r="K107056" s="211"/>
    </row>
    <row r="107057" spans="11:11">
      <c r="K107057" s="211"/>
    </row>
    <row r="107058" spans="11:11">
      <c r="K107058" s="211"/>
    </row>
    <row r="107059" spans="11:11">
      <c r="K107059" s="211"/>
    </row>
    <row r="107060" spans="11:11">
      <c r="K107060" s="211"/>
    </row>
    <row r="107061" spans="11:11">
      <c r="K107061" s="211"/>
    </row>
    <row r="107062" spans="11:11">
      <c r="K107062" s="211"/>
    </row>
    <row r="107063" spans="11:11">
      <c r="K107063" s="211"/>
    </row>
    <row r="107064" spans="11:11">
      <c r="K107064" s="211"/>
    </row>
    <row r="107065" spans="11:11">
      <c r="K107065" s="211"/>
    </row>
    <row r="107066" spans="11:11">
      <c r="K107066" s="211"/>
    </row>
    <row r="107067" spans="11:11">
      <c r="K107067" s="211"/>
    </row>
    <row r="107068" spans="11:11">
      <c r="K107068" s="211"/>
    </row>
    <row r="107069" spans="11:11">
      <c r="K107069" s="211"/>
    </row>
    <row r="107070" spans="11:11">
      <c r="K107070" s="211"/>
    </row>
    <row r="107071" spans="11:11">
      <c r="K107071" s="211"/>
    </row>
    <row r="107072" spans="11:11">
      <c r="K107072" s="211"/>
    </row>
    <row r="107073" spans="11:11">
      <c r="K107073" s="211"/>
    </row>
    <row r="107074" spans="11:11">
      <c r="K107074" s="211"/>
    </row>
    <row r="107075" spans="11:11">
      <c r="K107075" s="211"/>
    </row>
    <row r="107076" spans="11:11">
      <c r="K107076" s="211"/>
    </row>
    <row r="107077" spans="11:11">
      <c r="K107077" s="211"/>
    </row>
    <row r="107078" spans="11:11">
      <c r="K107078" s="211"/>
    </row>
    <row r="107079" spans="11:11">
      <c r="K107079" s="211"/>
    </row>
    <row r="107080" spans="11:11">
      <c r="K107080" s="211"/>
    </row>
    <row r="107081" spans="11:11">
      <c r="K107081" s="211"/>
    </row>
    <row r="107082" spans="11:11">
      <c r="K107082" s="211"/>
    </row>
    <row r="107083" spans="11:11">
      <c r="K107083" s="211"/>
    </row>
    <row r="107084" spans="11:11">
      <c r="K107084" s="211"/>
    </row>
    <row r="107085" spans="11:11">
      <c r="K107085" s="211"/>
    </row>
    <row r="107086" spans="11:11">
      <c r="K107086" s="211"/>
    </row>
    <row r="107087" spans="11:11">
      <c r="K107087" s="211"/>
    </row>
    <row r="107088" spans="11:11">
      <c r="K107088" s="211"/>
    </row>
    <row r="107089" spans="11:11">
      <c r="K107089" s="211"/>
    </row>
    <row r="107090" spans="11:11">
      <c r="K107090" s="211"/>
    </row>
    <row r="107091" spans="11:11">
      <c r="K107091" s="211"/>
    </row>
    <row r="107092" spans="11:11">
      <c r="K107092" s="211"/>
    </row>
    <row r="107093" spans="11:11">
      <c r="K107093" s="211"/>
    </row>
    <row r="107094" spans="11:11">
      <c r="K107094" s="211"/>
    </row>
    <row r="107095" spans="11:11">
      <c r="K107095" s="211"/>
    </row>
    <row r="107096" spans="11:11">
      <c r="K107096" s="211"/>
    </row>
    <row r="107097" spans="11:11">
      <c r="K107097" s="211"/>
    </row>
    <row r="107098" spans="11:11">
      <c r="K107098" s="211"/>
    </row>
    <row r="107099" spans="11:11">
      <c r="K107099" s="211"/>
    </row>
    <row r="107100" spans="11:11">
      <c r="K107100" s="211"/>
    </row>
    <row r="107101" spans="11:11">
      <c r="K107101" s="211"/>
    </row>
    <row r="107102" spans="11:11">
      <c r="K107102" s="211"/>
    </row>
    <row r="107103" spans="11:11">
      <c r="K107103" s="211"/>
    </row>
    <row r="107104" spans="11:11">
      <c r="K107104" s="211"/>
    </row>
    <row r="107105" spans="11:11">
      <c r="K107105" s="211"/>
    </row>
    <row r="107106" spans="11:11">
      <c r="K107106" s="211"/>
    </row>
    <row r="107107" spans="11:11">
      <c r="K107107" s="211"/>
    </row>
    <row r="107108" spans="11:11">
      <c r="K107108" s="211"/>
    </row>
    <row r="107109" spans="11:11">
      <c r="K107109" s="211"/>
    </row>
    <row r="107110" spans="11:11">
      <c r="K107110" s="211"/>
    </row>
    <row r="107111" spans="11:11">
      <c r="K107111" s="211"/>
    </row>
    <row r="107112" spans="11:11">
      <c r="K107112" s="211"/>
    </row>
    <row r="107113" spans="11:11">
      <c r="K107113" s="211"/>
    </row>
    <row r="107114" spans="11:11">
      <c r="K107114" s="211"/>
    </row>
    <row r="107115" spans="11:11">
      <c r="K107115" s="211"/>
    </row>
    <row r="107116" spans="11:11">
      <c r="K107116" s="211"/>
    </row>
    <row r="107117" spans="11:11">
      <c r="K107117" s="211"/>
    </row>
    <row r="107118" spans="11:11">
      <c r="K107118" s="211"/>
    </row>
    <row r="107119" spans="11:11">
      <c r="K107119" s="211"/>
    </row>
    <row r="107120" spans="11:11">
      <c r="K107120" s="211"/>
    </row>
    <row r="107121" spans="11:11">
      <c r="K107121" s="211"/>
    </row>
    <row r="107122" spans="11:11">
      <c r="K107122" s="211"/>
    </row>
    <row r="107123" spans="11:11">
      <c r="K107123" s="211"/>
    </row>
    <row r="107124" spans="11:11">
      <c r="K107124" s="211"/>
    </row>
    <row r="107125" spans="11:11">
      <c r="K107125" s="211"/>
    </row>
    <row r="107126" spans="11:11">
      <c r="K107126" s="211"/>
    </row>
    <row r="107127" spans="11:11">
      <c r="K107127" s="211"/>
    </row>
    <row r="107128" spans="11:11">
      <c r="K107128" s="211"/>
    </row>
    <row r="107129" spans="11:11">
      <c r="K107129" s="211"/>
    </row>
    <row r="107130" spans="11:11">
      <c r="K107130" s="211"/>
    </row>
    <row r="107131" spans="11:11">
      <c r="K107131" s="211"/>
    </row>
    <row r="107132" spans="11:11">
      <c r="K107132" s="211"/>
    </row>
    <row r="107133" spans="11:11">
      <c r="K107133" s="211"/>
    </row>
    <row r="107134" spans="11:11">
      <c r="K107134" s="211"/>
    </row>
    <row r="107135" spans="11:11">
      <c r="K107135" s="211"/>
    </row>
    <row r="107136" spans="11:11">
      <c r="K107136" s="211"/>
    </row>
    <row r="107137" spans="11:11">
      <c r="K107137" s="211"/>
    </row>
    <row r="107138" spans="11:11">
      <c r="K107138" s="211"/>
    </row>
    <row r="107139" spans="11:11">
      <c r="K107139" s="211"/>
    </row>
    <row r="107140" spans="11:11">
      <c r="K107140" s="211"/>
    </row>
    <row r="107141" spans="11:11">
      <c r="K107141" s="211"/>
    </row>
    <row r="107142" spans="11:11">
      <c r="K107142" s="211"/>
    </row>
    <row r="107143" spans="11:11">
      <c r="K107143" s="211"/>
    </row>
    <row r="107144" spans="11:11">
      <c r="K107144" s="211"/>
    </row>
    <row r="107145" spans="11:11">
      <c r="K107145" s="211"/>
    </row>
    <row r="107146" spans="11:11">
      <c r="K107146" s="211"/>
    </row>
    <row r="107147" spans="11:11">
      <c r="K107147" s="211"/>
    </row>
    <row r="107148" spans="11:11">
      <c r="K107148" s="211"/>
    </row>
    <row r="107149" spans="11:11">
      <c r="K107149" s="211"/>
    </row>
    <row r="107150" spans="11:11">
      <c r="K107150" s="211"/>
    </row>
    <row r="107151" spans="11:11">
      <c r="K107151" s="211"/>
    </row>
    <row r="107152" spans="11:11">
      <c r="K107152" s="211"/>
    </row>
    <row r="107153" spans="11:11">
      <c r="K107153" s="211"/>
    </row>
    <row r="107154" spans="11:11">
      <c r="K107154" s="211"/>
    </row>
    <row r="107155" spans="11:11">
      <c r="K107155" s="211"/>
    </row>
    <row r="107156" spans="11:11">
      <c r="K107156" s="211"/>
    </row>
    <row r="107157" spans="11:11">
      <c r="K107157" s="211"/>
    </row>
    <row r="107158" spans="11:11">
      <c r="K107158" s="211"/>
    </row>
    <row r="107159" spans="11:11">
      <c r="K107159" s="211"/>
    </row>
    <row r="107160" spans="11:11">
      <c r="K107160" s="211"/>
    </row>
    <row r="107161" spans="11:11">
      <c r="K107161" s="211"/>
    </row>
    <row r="107162" spans="11:11">
      <c r="K107162" s="211"/>
    </row>
    <row r="107163" spans="11:11">
      <c r="K107163" s="211"/>
    </row>
    <row r="107164" spans="11:11">
      <c r="K107164" s="211"/>
    </row>
    <row r="107165" spans="11:11">
      <c r="K107165" s="211"/>
    </row>
    <row r="107166" spans="11:11">
      <c r="K107166" s="211"/>
    </row>
    <row r="107167" spans="11:11">
      <c r="K107167" s="211"/>
    </row>
    <row r="107168" spans="11:11">
      <c r="K107168" s="211"/>
    </row>
    <row r="107169" spans="11:11">
      <c r="K107169" s="211"/>
    </row>
    <row r="107170" spans="11:11">
      <c r="K107170" s="211"/>
    </row>
    <row r="107171" spans="11:11">
      <c r="K107171" s="211"/>
    </row>
    <row r="107172" spans="11:11">
      <c r="K107172" s="211"/>
    </row>
    <row r="107173" spans="11:11">
      <c r="K107173" s="211"/>
    </row>
    <row r="107174" spans="11:11">
      <c r="K107174" s="211"/>
    </row>
    <row r="107175" spans="11:11">
      <c r="K107175" s="211"/>
    </row>
    <row r="107176" spans="11:11">
      <c r="K107176" s="211"/>
    </row>
    <row r="107177" spans="11:11">
      <c r="K107177" s="211"/>
    </row>
    <row r="107178" spans="11:11">
      <c r="K107178" s="211"/>
    </row>
    <row r="107179" spans="11:11">
      <c r="K107179" s="211"/>
    </row>
    <row r="107180" spans="11:11">
      <c r="K107180" s="211"/>
    </row>
    <row r="107181" spans="11:11">
      <c r="K107181" s="211"/>
    </row>
    <row r="107182" spans="11:11">
      <c r="K107182" s="211"/>
    </row>
    <row r="107183" spans="11:11">
      <c r="K107183" s="211"/>
    </row>
    <row r="107184" spans="11:11">
      <c r="K107184" s="211"/>
    </row>
    <row r="107185" spans="11:11">
      <c r="K107185" s="211"/>
    </row>
    <row r="107186" spans="11:11">
      <c r="K107186" s="211"/>
    </row>
    <row r="107187" spans="11:11">
      <c r="K107187" s="211"/>
    </row>
    <row r="107188" spans="11:11">
      <c r="K107188" s="211"/>
    </row>
    <row r="107189" spans="11:11">
      <c r="K107189" s="211"/>
    </row>
    <row r="107190" spans="11:11">
      <c r="K107190" s="211"/>
    </row>
    <row r="107191" spans="11:11">
      <c r="K107191" s="211"/>
    </row>
    <row r="107192" spans="11:11">
      <c r="K107192" s="211"/>
    </row>
    <row r="107193" spans="11:11">
      <c r="K107193" s="211"/>
    </row>
    <row r="107194" spans="11:11">
      <c r="K107194" s="211"/>
    </row>
    <row r="107195" spans="11:11">
      <c r="K107195" s="211"/>
    </row>
    <row r="107196" spans="11:11">
      <c r="K107196" s="211"/>
    </row>
    <row r="107197" spans="11:11">
      <c r="K107197" s="211"/>
    </row>
    <row r="107198" spans="11:11">
      <c r="K107198" s="211"/>
    </row>
    <row r="107199" spans="11:11">
      <c r="K107199" s="211"/>
    </row>
    <row r="107200" spans="11:11">
      <c r="K107200" s="211"/>
    </row>
    <row r="107201" spans="11:11">
      <c r="K107201" s="211"/>
    </row>
    <row r="107202" spans="11:11">
      <c r="K107202" s="211"/>
    </row>
    <row r="107203" spans="11:11">
      <c r="K107203" s="211"/>
    </row>
    <row r="107204" spans="11:11">
      <c r="K107204" s="211"/>
    </row>
    <row r="107205" spans="11:11">
      <c r="K107205" s="211"/>
    </row>
    <row r="107206" spans="11:11">
      <c r="K107206" s="211"/>
    </row>
    <row r="107207" spans="11:11">
      <c r="K107207" s="211"/>
    </row>
    <row r="107208" spans="11:11">
      <c r="K107208" s="211"/>
    </row>
    <row r="107209" spans="11:11">
      <c r="K107209" s="211"/>
    </row>
    <row r="107210" spans="11:11">
      <c r="K107210" s="211"/>
    </row>
    <row r="107211" spans="11:11">
      <c r="K107211" s="211"/>
    </row>
    <row r="107212" spans="11:11">
      <c r="K107212" s="211"/>
    </row>
    <row r="107213" spans="11:11">
      <c r="K107213" s="211"/>
    </row>
    <row r="107214" spans="11:11">
      <c r="K107214" s="211"/>
    </row>
    <row r="107215" spans="11:11">
      <c r="K107215" s="211"/>
    </row>
    <row r="107216" spans="11:11">
      <c r="K107216" s="211"/>
    </row>
    <row r="107217" spans="11:11">
      <c r="K107217" s="211"/>
    </row>
    <row r="107218" spans="11:11">
      <c r="K107218" s="211"/>
    </row>
    <row r="107219" spans="11:11">
      <c r="K107219" s="211"/>
    </row>
    <row r="107220" spans="11:11">
      <c r="K107220" s="211"/>
    </row>
    <row r="107221" spans="11:11">
      <c r="K107221" s="211"/>
    </row>
    <row r="107222" spans="11:11">
      <c r="K107222" s="211"/>
    </row>
    <row r="107223" spans="11:11">
      <c r="K107223" s="211"/>
    </row>
    <row r="107224" spans="11:11">
      <c r="K107224" s="211"/>
    </row>
    <row r="107225" spans="11:11">
      <c r="K107225" s="211"/>
    </row>
    <row r="107226" spans="11:11">
      <c r="K107226" s="211"/>
    </row>
    <row r="107227" spans="11:11">
      <c r="K107227" s="211"/>
    </row>
    <row r="107228" spans="11:11">
      <c r="K107228" s="211"/>
    </row>
    <row r="107229" spans="11:11">
      <c r="K107229" s="211"/>
    </row>
    <row r="107230" spans="11:11">
      <c r="K107230" s="211"/>
    </row>
    <row r="107231" spans="11:11">
      <c r="K107231" s="211"/>
    </row>
    <row r="107232" spans="11:11">
      <c r="K107232" s="211"/>
    </row>
    <row r="107233" spans="11:11">
      <c r="K107233" s="211"/>
    </row>
    <row r="107234" spans="11:11">
      <c r="K107234" s="211"/>
    </row>
    <row r="107235" spans="11:11">
      <c r="K107235" s="211"/>
    </row>
    <row r="107236" spans="11:11">
      <c r="K107236" s="211"/>
    </row>
    <row r="107237" spans="11:11">
      <c r="K107237" s="211"/>
    </row>
    <row r="107238" spans="11:11">
      <c r="K107238" s="211"/>
    </row>
    <row r="107239" spans="11:11">
      <c r="K107239" s="211"/>
    </row>
    <row r="107240" spans="11:11">
      <c r="K107240" s="211"/>
    </row>
    <row r="107241" spans="11:11">
      <c r="K107241" s="211"/>
    </row>
    <row r="107242" spans="11:11">
      <c r="K107242" s="211"/>
    </row>
    <row r="107243" spans="11:11">
      <c r="K107243" s="211"/>
    </row>
    <row r="107244" spans="11:11">
      <c r="K107244" s="211"/>
    </row>
    <row r="107245" spans="11:11">
      <c r="K107245" s="211"/>
    </row>
    <row r="107246" spans="11:11">
      <c r="K107246" s="211"/>
    </row>
    <row r="107247" spans="11:11">
      <c r="K107247" s="211"/>
    </row>
    <row r="107248" spans="11:11">
      <c r="K107248" s="211"/>
    </row>
    <row r="107249" spans="11:11">
      <c r="K107249" s="211"/>
    </row>
    <row r="107250" spans="11:11">
      <c r="K107250" s="211"/>
    </row>
    <row r="107251" spans="11:11">
      <c r="K107251" s="211"/>
    </row>
    <row r="107252" spans="11:11">
      <c r="K107252" s="211"/>
    </row>
    <row r="107253" spans="11:11">
      <c r="K107253" s="211"/>
    </row>
    <row r="107254" spans="11:11">
      <c r="K107254" s="211"/>
    </row>
    <row r="107255" spans="11:11">
      <c r="K107255" s="211"/>
    </row>
    <row r="107256" spans="11:11">
      <c r="K107256" s="211"/>
    </row>
    <row r="107257" spans="11:11">
      <c r="K107257" s="211"/>
    </row>
    <row r="107258" spans="11:11">
      <c r="K107258" s="211"/>
    </row>
    <row r="107259" spans="11:11">
      <c r="K107259" s="211"/>
    </row>
    <row r="107260" spans="11:11">
      <c r="K107260" s="211"/>
    </row>
    <row r="107261" spans="11:11">
      <c r="K107261" s="211"/>
    </row>
    <row r="107262" spans="11:11">
      <c r="K107262" s="211"/>
    </row>
    <row r="107263" spans="11:11">
      <c r="K107263" s="211"/>
    </row>
    <row r="107264" spans="11:11">
      <c r="K107264" s="211"/>
    </row>
    <row r="107265" spans="11:11">
      <c r="K107265" s="211"/>
    </row>
    <row r="107266" spans="11:11">
      <c r="K107266" s="211"/>
    </row>
    <row r="107267" spans="11:11">
      <c r="K107267" s="211"/>
    </row>
    <row r="107268" spans="11:11">
      <c r="K107268" s="211"/>
    </row>
    <row r="107269" spans="11:11">
      <c r="K107269" s="211"/>
    </row>
    <row r="107270" spans="11:11">
      <c r="K107270" s="211"/>
    </row>
    <row r="107271" spans="11:11">
      <c r="K107271" s="211"/>
    </row>
    <row r="107272" spans="11:11">
      <c r="K107272" s="211"/>
    </row>
    <row r="107273" spans="11:11">
      <c r="K107273" s="211"/>
    </row>
    <row r="107274" spans="11:11">
      <c r="K107274" s="211"/>
    </row>
    <row r="107275" spans="11:11">
      <c r="K107275" s="211"/>
    </row>
    <row r="107276" spans="11:11">
      <c r="K107276" s="211"/>
    </row>
    <row r="107277" spans="11:11">
      <c r="K107277" s="211"/>
    </row>
    <row r="107278" spans="11:11">
      <c r="K107278" s="211"/>
    </row>
    <row r="107279" spans="11:11">
      <c r="K107279" s="211"/>
    </row>
    <row r="107280" spans="11:11">
      <c r="K107280" s="211"/>
    </row>
    <row r="107281" spans="11:11">
      <c r="K107281" s="211"/>
    </row>
    <row r="107282" spans="11:11">
      <c r="K107282" s="211"/>
    </row>
    <row r="107283" spans="11:11">
      <c r="K107283" s="211"/>
    </row>
    <row r="107284" spans="11:11">
      <c r="K107284" s="211"/>
    </row>
    <row r="107285" spans="11:11">
      <c r="K107285" s="211"/>
    </row>
    <row r="107286" spans="11:11">
      <c r="K107286" s="211"/>
    </row>
    <row r="107287" spans="11:11">
      <c r="K107287" s="211"/>
    </row>
    <row r="107288" spans="11:11">
      <c r="K107288" s="211"/>
    </row>
    <row r="107289" spans="11:11">
      <c r="K107289" s="211"/>
    </row>
    <row r="107290" spans="11:11">
      <c r="K107290" s="211"/>
    </row>
    <row r="107291" spans="11:11">
      <c r="K107291" s="211"/>
    </row>
    <row r="107292" spans="11:11">
      <c r="K107292" s="211"/>
    </row>
    <row r="107293" spans="11:11">
      <c r="K107293" s="211"/>
    </row>
    <row r="107294" spans="11:11">
      <c r="K107294" s="211"/>
    </row>
    <row r="107295" spans="11:11">
      <c r="K107295" s="211"/>
    </row>
    <row r="107296" spans="11:11">
      <c r="K107296" s="211"/>
    </row>
    <row r="107297" spans="11:11">
      <c r="K107297" s="211"/>
    </row>
    <row r="107298" spans="11:11">
      <c r="K107298" s="211"/>
    </row>
    <row r="107299" spans="11:11">
      <c r="K107299" s="211"/>
    </row>
    <row r="107300" spans="11:11">
      <c r="K107300" s="211"/>
    </row>
    <row r="107301" spans="11:11">
      <c r="K107301" s="211"/>
    </row>
    <row r="107302" spans="11:11">
      <c r="K107302" s="211"/>
    </row>
    <row r="107303" spans="11:11">
      <c r="K107303" s="211"/>
    </row>
    <row r="107304" spans="11:11">
      <c r="K107304" s="211"/>
    </row>
    <row r="107305" spans="11:11">
      <c r="K107305" s="211"/>
    </row>
    <row r="107306" spans="11:11">
      <c r="K107306" s="211"/>
    </row>
    <row r="107307" spans="11:11">
      <c r="K107307" s="211"/>
    </row>
    <row r="107308" spans="11:11">
      <c r="K107308" s="211"/>
    </row>
    <row r="107309" spans="11:11">
      <c r="K107309" s="211"/>
    </row>
    <row r="107310" spans="11:11">
      <c r="K107310" s="211"/>
    </row>
    <row r="107311" spans="11:11">
      <c r="K107311" s="211"/>
    </row>
    <row r="107312" spans="11:11">
      <c r="K107312" s="211"/>
    </row>
    <row r="107313" spans="11:11">
      <c r="K107313" s="211"/>
    </row>
    <row r="107314" spans="11:11">
      <c r="K107314" s="211"/>
    </row>
    <row r="107315" spans="11:11">
      <c r="K107315" s="211"/>
    </row>
    <row r="107316" spans="11:11">
      <c r="K107316" s="211"/>
    </row>
    <row r="107317" spans="11:11">
      <c r="K107317" s="211"/>
    </row>
    <row r="107318" spans="11:11">
      <c r="K107318" s="211"/>
    </row>
    <row r="107319" spans="11:11">
      <c r="K107319" s="211"/>
    </row>
    <row r="107320" spans="11:11">
      <c r="K107320" s="211"/>
    </row>
    <row r="107321" spans="11:11">
      <c r="K107321" s="211"/>
    </row>
    <row r="107322" spans="11:11">
      <c r="K107322" s="211"/>
    </row>
    <row r="107323" spans="11:11">
      <c r="K107323" s="211"/>
    </row>
    <row r="107324" spans="11:11">
      <c r="K107324" s="211"/>
    </row>
    <row r="107325" spans="11:11">
      <c r="K107325" s="211"/>
    </row>
    <row r="107326" spans="11:11">
      <c r="K107326" s="211"/>
    </row>
    <row r="107327" spans="11:11">
      <c r="K107327" s="211"/>
    </row>
    <row r="107328" spans="11:11">
      <c r="K107328" s="211"/>
    </row>
    <row r="107329" spans="11:11">
      <c r="K107329" s="211"/>
    </row>
    <row r="107330" spans="11:11">
      <c r="K107330" s="211"/>
    </row>
    <row r="107331" spans="11:11">
      <c r="K107331" s="211"/>
    </row>
    <row r="107332" spans="11:11">
      <c r="K107332" s="211"/>
    </row>
    <row r="107333" spans="11:11">
      <c r="K107333" s="211"/>
    </row>
    <row r="107334" spans="11:11">
      <c r="K107334" s="211"/>
    </row>
    <row r="107335" spans="11:11">
      <c r="K107335" s="211"/>
    </row>
    <row r="107336" spans="11:11">
      <c r="K107336" s="211"/>
    </row>
    <row r="107337" spans="11:11">
      <c r="K107337" s="211"/>
    </row>
    <row r="107338" spans="11:11">
      <c r="K107338" s="211"/>
    </row>
    <row r="107339" spans="11:11">
      <c r="K107339" s="211"/>
    </row>
    <row r="107340" spans="11:11">
      <c r="K107340" s="211"/>
    </row>
    <row r="107341" spans="11:11">
      <c r="K107341" s="211"/>
    </row>
    <row r="107342" spans="11:11">
      <c r="K107342" s="211"/>
    </row>
    <row r="107343" spans="11:11">
      <c r="K107343" s="211"/>
    </row>
    <row r="107344" spans="11:11">
      <c r="K107344" s="211"/>
    </row>
    <row r="107345" spans="11:11">
      <c r="K107345" s="211"/>
    </row>
    <row r="107346" spans="11:11">
      <c r="K107346" s="211"/>
    </row>
    <row r="107347" spans="11:11">
      <c r="K107347" s="211"/>
    </row>
    <row r="107348" spans="11:11">
      <c r="K107348" s="211"/>
    </row>
    <row r="107349" spans="11:11">
      <c r="K107349" s="211"/>
    </row>
    <row r="107350" spans="11:11">
      <c r="K107350" s="211"/>
    </row>
    <row r="107351" spans="11:11">
      <c r="K107351" s="211"/>
    </row>
    <row r="107352" spans="11:11">
      <c r="K107352" s="211"/>
    </row>
    <row r="107353" spans="11:11">
      <c r="K107353" s="211"/>
    </row>
    <row r="107354" spans="11:11">
      <c r="K107354" s="211"/>
    </row>
    <row r="107355" spans="11:11">
      <c r="K107355" s="211"/>
    </row>
    <row r="107356" spans="11:11">
      <c r="K107356" s="211"/>
    </row>
    <row r="107357" spans="11:11">
      <c r="K107357" s="211"/>
    </row>
    <row r="107358" spans="11:11">
      <c r="K107358" s="211"/>
    </row>
    <row r="107359" spans="11:11">
      <c r="K107359" s="211"/>
    </row>
    <row r="107360" spans="11:11">
      <c r="K107360" s="211"/>
    </row>
    <row r="107361" spans="11:11">
      <c r="K107361" s="211"/>
    </row>
    <row r="107362" spans="11:11">
      <c r="K107362" s="211"/>
    </row>
    <row r="107363" spans="11:11">
      <c r="K107363" s="211"/>
    </row>
    <row r="107364" spans="11:11">
      <c r="K107364" s="211"/>
    </row>
    <row r="107365" spans="11:11">
      <c r="K107365" s="211"/>
    </row>
    <row r="107366" spans="11:11">
      <c r="K107366" s="211"/>
    </row>
    <row r="107367" spans="11:11">
      <c r="K107367" s="211"/>
    </row>
    <row r="107368" spans="11:11">
      <c r="K107368" s="211"/>
    </row>
    <row r="107369" spans="11:11">
      <c r="K107369" s="211"/>
    </row>
    <row r="107370" spans="11:11">
      <c r="K107370" s="211"/>
    </row>
    <row r="107371" spans="11:11">
      <c r="K107371" s="211"/>
    </row>
    <row r="107372" spans="11:11">
      <c r="K107372" s="211"/>
    </row>
    <row r="107373" spans="11:11">
      <c r="K107373" s="211"/>
    </row>
    <row r="107374" spans="11:11">
      <c r="K107374" s="211"/>
    </row>
    <row r="107375" spans="11:11">
      <c r="K107375" s="211"/>
    </row>
    <row r="107376" spans="11:11">
      <c r="K107376" s="211"/>
    </row>
    <row r="107377" spans="11:11">
      <c r="K107377" s="211"/>
    </row>
    <row r="107378" spans="11:11">
      <c r="K107378" s="211"/>
    </row>
    <row r="107379" spans="11:11">
      <c r="K107379" s="211"/>
    </row>
    <row r="107380" spans="11:11">
      <c r="K107380" s="211"/>
    </row>
    <row r="107381" spans="11:11">
      <c r="K107381" s="211"/>
    </row>
    <row r="107382" spans="11:11">
      <c r="K107382" s="211"/>
    </row>
    <row r="107383" spans="11:11">
      <c r="K107383" s="211"/>
    </row>
    <row r="107384" spans="11:11">
      <c r="K107384" s="211"/>
    </row>
    <row r="107385" spans="11:11">
      <c r="K107385" s="211"/>
    </row>
    <row r="107386" spans="11:11">
      <c r="K107386" s="211"/>
    </row>
    <row r="107387" spans="11:11">
      <c r="K107387" s="211"/>
    </row>
    <row r="107388" spans="11:11">
      <c r="K107388" s="211"/>
    </row>
    <row r="107389" spans="11:11">
      <c r="K107389" s="211"/>
    </row>
    <row r="107390" spans="11:11">
      <c r="K107390" s="211"/>
    </row>
    <row r="107391" spans="11:11">
      <c r="K107391" s="211"/>
    </row>
    <row r="107392" spans="11:11">
      <c r="K107392" s="211"/>
    </row>
    <row r="107393" spans="11:11">
      <c r="K107393" s="211"/>
    </row>
    <row r="107394" spans="11:11">
      <c r="K107394" s="211"/>
    </row>
    <row r="107395" spans="11:11">
      <c r="K107395" s="211"/>
    </row>
    <row r="107396" spans="11:11">
      <c r="K107396" s="211"/>
    </row>
    <row r="107397" spans="11:11">
      <c r="K107397" s="211"/>
    </row>
    <row r="107398" spans="11:11">
      <c r="K107398" s="211"/>
    </row>
    <row r="107399" spans="11:11">
      <c r="K107399" s="211"/>
    </row>
    <row r="107400" spans="11:11">
      <c r="K107400" s="211"/>
    </row>
    <row r="107401" spans="11:11">
      <c r="K107401" s="211"/>
    </row>
    <row r="107402" spans="11:11">
      <c r="K107402" s="211"/>
    </row>
    <row r="107403" spans="11:11">
      <c r="K107403" s="211"/>
    </row>
    <row r="107404" spans="11:11">
      <c r="K107404" s="211"/>
    </row>
    <row r="107405" spans="11:11">
      <c r="K107405" s="211"/>
    </row>
    <row r="107406" spans="11:11">
      <c r="K107406" s="211"/>
    </row>
    <row r="107407" spans="11:11">
      <c r="K107407" s="211"/>
    </row>
    <row r="107408" spans="11:11">
      <c r="K107408" s="211"/>
    </row>
    <row r="107409" spans="11:11">
      <c r="K107409" s="211"/>
    </row>
    <row r="107410" spans="11:11">
      <c r="K107410" s="211"/>
    </row>
    <row r="107411" spans="11:11">
      <c r="K107411" s="211"/>
    </row>
    <row r="107412" spans="11:11">
      <c r="K107412" s="211"/>
    </row>
    <row r="107413" spans="11:11">
      <c r="K107413" s="211"/>
    </row>
    <row r="107414" spans="11:11">
      <c r="K107414" s="211"/>
    </row>
    <row r="107415" spans="11:11">
      <c r="K107415" s="211"/>
    </row>
    <row r="107416" spans="11:11">
      <c r="K107416" s="211"/>
    </row>
    <row r="107417" spans="11:11">
      <c r="K107417" s="211"/>
    </row>
    <row r="107418" spans="11:11">
      <c r="K107418" s="211"/>
    </row>
    <row r="107419" spans="11:11">
      <c r="K107419" s="211"/>
    </row>
    <row r="107420" spans="11:11">
      <c r="K107420" s="211"/>
    </row>
    <row r="107421" spans="11:11">
      <c r="K107421" s="211"/>
    </row>
    <row r="107422" spans="11:11">
      <c r="K107422" s="211"/>
    </row>
    <row r="107423" spans="11:11">
      <c r="K107423" s="211"/>
    </row>
    <row r="107424" spans="11:11">
      <c r="K107424" s="211"/>
    </row>
    <row r="107425" spans="11:11">
      <c r="K107425" s="211"/>
    </row>
    <row r="107426" spans="11:11">
      <c r="K107426" s="211"/>
    </row>
    <row r="107427" spans="11:11">
      <c r="K107427" s="211"/>
    </row>
    <row r="107428" spans="11:11">
      <c r="K107428" s="211"/>
    </row>
    <row r="107429" spans="11:11">
      <c r="K107429" s="211"/>
    </row>
    <row r="107430" spans="11:11">
      <c r="K107430" s="211"/>
    </row>
    <row r="107431" spans="11:11">
      <c r="K107431" s="211"/>
    </row>
    <row r="107432" spans="11:11">
      <c r="K107432" s="211"/>
    </row>
    <row r="107433" spans="11:11">
      <c r="K107433" s="211"/>
    </row>
    <row r="107434" spans="11:11">
      <c r="K107434" s="211"/>
    </row>
    <row r="107435" spans="11:11">
      <c r="K107435" s="211"/>
    </row>
    <row r="107436" spans="11:11">
      <c r="K107436" s="211"/>
    </row>
    <row r="107437" spans="11:11">
      <c r="K107437" s="211"/>
    </row>
    <row r="107438" spans="11:11">
      <c r="K107438" s="211"/>
    </row>
    <row r="107439" spans="11:11">
      <c r="K107439" s="211"/>
    </row>
    <row r="107440" spans="11:11">
      <c r="K107440" s="211"/>
    </row>
    <row r="107441" spans="11:11">
      <c r="K107441" s="211"/>
    </row>
    <row r="107442" spans="11:11">
      <c r="K107442" s="211"/>
    </row>
    <row r="107443" spans="11:11">
      <c r="K107443" s="211"/>
    </row>
    <row r="107444" spans="11:11">
      <c r="K107444" s="211"/>
    </row>
    <row r="107445" spans="11:11">
      <c r="K107445" s="211"/>
    </row>
    <row r="107446" spans="11:11">
      <c r="K107446" s="211"/>
    </row>
    <row r="107447" spans="11:11">
      <c r="K107447" s="211"/>
    </row>
    <row r="107448" spans="11:11">
      <c r="K107448" s="211"/>
    </row>
    <row r="107449" spans="11:11">
      <c r="K107449" s="211"/>
    </row>
    <row r="107450" spans="11:11">
      <c r="K107450" s="211"/>
    </row>
    <row r="107451" spans="11:11">
      <c r="K107451" s="211"/>
    </row>
    <row r="107452" spans="11:11">
      <c r="K107452" s="211"/>
    </row>
    <row r="107453" spans="11:11">
      <c r="K107453" s="211"/>
    </row>
    <row r="107454" spans="11:11">
      <c r="K107454" s="211"/>
    </row>
    <row r="107455" spans="11:11">
      <c r="K107455" s="211"/>
    </row>
    <row r="107456" spans="11:11">
      <c r="K107456" s="211"/>
    </row>
    <row r="107457" spans="11:11">
      <c r="K107457" s="211"/>
    </row>
    <row r="107458" spans="11:11">
      <c r="K107458" s="211"/>
    </row>
    <row r="107459" spans="11:11">
      <c r="K107459" s="211"/>
    </row>
    <row r="107460" spans="11:11">
      <c r="K107460" s="211"/>
    </row>
    <row r="107461" spans="11:11">
      <c r="K107461" s="211"/>
    </row>
    <row r="107462" spans="11:11">
      <c r="K107462" s="211"/>
    </row>
    <row r="107463" spans="11:11">
      <c r="K107463" s="211"/>
    </row>
    <row r="107464" spans="11:11">
      <c r="K107464" s="211"/>
    </row>
    <row r="107465" spans="11:11">
      <c r="K107465" s="211"/>
    </row>
    <row r="107466" spans="11:11">
      <c r="K107466" s="211"/>
    </row>
    <row r="107467" spans="11:11">
      <c r="K107467" s="211"/>
    </row>
    <row r="107468" spans="11:11">
      <c r="K107468" s="211"/>
    </row>
    <row r="107469" spans="11:11">
      <c r="K107469" s="211"/>
    </row>
    <row r="107470" spans="11:11">
      <c r="K107470" s="211"/>
    </row>
    <row r="107471" spans="11:11">
      <c r="K107471" s="211"/>
    </row>
    <row r="107472" spans="11:11">
      <c r="K107472" s="211"/>
    </row>
    <row r="107473" spans="11:11">
      <c r="K107473" s="211"/>
    </row>
    <row r="107474" spans="11:11">
      <c r="K107474" s="211"/>
    </row>
    <row r="107475" spans="11:11">
      <c r="K107475" s="211"/>
    </row>
    <row r="107476" spans="11:11">
      <c r="K107476" s="211"/>
    </row>
    <row r="107477" spans="11:11">
      <c r="K107477" s="211"/>
    </row>
    <row r="107478" spans="11:11">
      <c r="K107478" s="211"/>
    </row>
    <row r="107479" spans="11:11">
      <c r="K107479" s="211"/>
    </row>
    <row r="107480" spans="11:11">
      <c r="K107480" s="211"/>
    </row>
    <row r="107481" spans="11:11">
      <c r="K107481" s="211"/>
    </row>
    <row r="107482" spans="11:11">
      <c r="K107482" s="211"/>
    </row>
    <row r="107483" spans="11:11">
      <c r="K107483" s="211"/>
    </row>
    <row r="107484" spans="11:11">
      <c r="K107484" s="211"/>
    </row>
    <row r="107485" spans="11:11">
      <c r="K107485" s="211"/>
    </row>
    <row r="107486" spans="11:11">
      <c r="K107486" s="211"/>
    </row>
    <row r="107487" spans="11:11">
      <c r="K107487" s="211"/>
    </row>
    <row r="107488" spans="11:11">
      <c r="K107488" s="211"/>
    </row>
    <row r="107489" spans="11:11">
      <c r="K107489" s="211"/>
    </row>
    <row r="107490" spans="11:11">
      <c r="K107490" s="211"/>
    </row>
    <row r="107491" spans="11:11">
      <c r="K107491" s="211"/>
    </row>
    <row r="107492" spans="11:11">
      <c r="K107492" s="211"/>
    </row>
    <row r="107493" spans="11:11">
      <c r="K107493" s="211"/>
    </row>
    <row r="107494" spans="11:11">
      <c r="K107494" s="211"/>
    </row>
    <row r="107495" spans="11:11">
      <c r="K107495" s="211"/>
    </row>
    <row r="107496" spans="11:11">
      <c r="K107496" s="211"/>
    </row>
    <row r="107497" spans="11:11">
      <c r="K107497" s="211"/>
    </row>
    <row r="107498" spans="11:11">
      <c r="K107498" s="211"/>
    </row>
    <row r="107499" spans="11:11">
      <c r="K107499" s="211"/>
    </row>
    <row r="107500" spans="11:11">
      <c r="K107500" s="211"/>
    </row>
    <row r="107501" spans="11:11">
      <c r="K107501" s="211"/>
    </row>
    <row r="107502" spans="11:11">
      <c r="K107502" s="211"/>
    </row>
    <row r="107503" spans="11:11">
      <c r="K107503" s="211"/>
    </row>
    <row r="107504" spans="11:11">
      <c r="K107504" s="211"/>
    </row>
    <row r="107505" spans="11:11">
      <c r="K107505" s="211"/>
    </row>
    <row r="107506" spans="11:11">
      <c r="K107506" s="211"/>
    </row>
    <row r="107507" spans="11:11">
      <c r="K107507" s="211"/>
    </row>
    <row r="107508" spans="11:11">
      <c r="K107508" s="211"/>
    </row>
    <row r="107509" spans="11:11">
      <c r="K107509" s="211"/>
    </row>
    <row r="107510" spans="11:11">
      <c r="K107510" s="211"/>
    </row>
    <row r="107511" spans="11:11">
      <c r="K107511" s="211"/>
    </row>
    <row r="107512" spans="11:11">
      <c r="K107512" s="211"/>
    </row>
    <row r="107513" spans="11:11">
      <c r="K107513" s="211"/>
    </row>
    <row r="107514" spans="11:11">
      <c r="K107514" s="211"/>
    </row>
    <row r="107515" spans="11:11">
      <c r="K107515" s="211"/>
    </row>
    <row r="107516" spans="11:11">
      <c r="K107516" s="211"/>
    </row>
    <row r="107517" spans="11:11">
      <c r="K107517" s="211"/>
    </row>
    <row r="107518" spans="11:11">
      <c r="K107518" s="211"/>
    </row>
    <row r="107519" spans="11:11">
      <c r="K107519" s="211"/>
    </row>
    <row r="107520" spans="11:11">
      <c r="K107520" s="211"/>
    </row>
    <row r="107521" spans="11:11">
      <c r="K107521" s="211"/>
    </row>
    <row r="107522" spans="11:11">
      <c r="K107522" s="211"/>
    </row>
    <row r="107523" spans="11:11">
      <c r="K107523" s="211"/>
    </row>
    <row r="107524" spans="11:11">
      <c r="K107524" s="211"/>
    </row>
    <row r="107525" spans="11:11">
      <c r="K107525" s="211"/>
    </row>
    <row r="107526" spans="11:11">
      <c r="K107526" s="211"/>
    </row>
    <row r="107527" spans="11:11">
      <c r="K107527" s="211"/>
    </row>
    <row r="107528" spans="11:11">
      <c r="K107528" s="211"/>
    </row>
    <row r="107529" spans="11:11">
      <c r="K107529" s="211"/>
    </row>
    <row r="107530" spans="11:11">
      <c r="K107530" s="211"/>
    </row>
    <row r="107531" spans="11:11">
      <c r="K107531" s="211"/>
    </row>
    <row r="107532" spans="11:11">
      <c r="K107532" s="211"/>
    </row>
    <row r="107533" spans="11:11">
      <c r="K107533" s="211"/>
    </row>
    <row r="107534" spans="11:11">
      <c r="K107534" s="211"/>
    </row>
    <row r="107535" spans="11:11">
      <c r="K107535" s="211"/>
    </row>
    <row r="107536" spans="11:11">
      <c r="K107536" s="211"/>
    </row>
    <row r="107537" spans="11:11">
      <c r="K107537" s="211"/>
    </row>
    <row r="107538" spans="11:11">
      <c r="K107538" s="211"/>
    </row>
    <row r="107539" spans="11:11">
      <c r="K107539" s="211"/>
    </row>
    <row r="107540" spans="11:11">
      <c r="K107540" s="211"/>
    </row>
    <row r="107541" spans="11:11">
      <c r="K107541" s="211"/>
    </row>
    <row r="107542" spans="11:11">
      <c r="K107542" s="211"/>
    </row>
    <row r="107543" spans="11:11">
      <c r="K107543" s="211"/>
    </row>
    <row r="107544" spans="11:11">
      <c r="K107544" s="211"/>
    </row>
    <row r="107545" spans="11:11">
      <c r="K107545" s="211"/>
    </row>
    <row r="107546" spans="11:11">
      <c r="K107546" s="211"/>
    </row>
    <row r="107547" spans="11:11">
      <c r="K107547" s="211"/>
    </row>
    <row r="107548" spans="11:11">
      <c r="K107548" s="211"/>
    </row>
    <row r="107549" spans="11:11">
      <c r="K107549" s="211"/>
    </row>
    <row r="107550" spans="11:11">
      <c r="K107550" s="211"/>
    </row>
    <row r="107551" spans="11:11">
      <c r="K107551" s="211"/>
    </row>
    <row r="107552" spans="11:11">
      <c r="K107552" s="211"/>
    </row>
    <row r="107553" spans="11:11">
      <c r="K107553" s="211"/>
    </row>
    <row r="107554" spans="11:11">
      <c r="K107554" s="211"/>
    </row>
    <row r="107555" spans="11:11">
      <c r="K107555" s="211"/>
    </row>
    <row r="107556" spans="11:11">
      <c r="K107556" s="211"/>
    </row>
    <row r="107557" spans="11:11">
      <c r="K107557" s="211"/>
    </row>
    <row r="107558" spans="11:11">
      <c r="K107558" s="211"/>
    </row>
    <row r="107559" spans="11:11">
      <c r="K107559" s="211"/>
    </row>
    <row r="107560" spans="11:11">
      <c r="K107560" s="211"/>
    </row>
    <row r="107561" spans="11:11">
      <c r="K107561" s="211"/>
    </row>
    <row r="107562" spans="11:11">
      <c r="K107562" s="211"/>
    </row>
    <row r="107563" spans="11:11">
      <c r="K107563" s="211"/>
    </row>
    <row r="107564" spans="11:11">
      <c r="K107564" s="211"/>
    </row>
    <row r="107565" spans="11:11">
      <c r="K107565" s="211"/>
    </row>
    <row r="107566" spans="11:11">
      <c r="K107566" s="211"/>
    </row>
    <row r="107567" spans="11:11">
      <c r="K107567" s="211"/>
    </row>
    <row r="107568" spans="11:11">
      <c r="K107568" s="211"/>
    </row>
    <row r="107569" spans="11:11">
      <c r="K107569" s="211"/>
    </row>
    <row r="107570" spans="11:11">
      <c r="K107570" s="211"/>
    </row>
    <row r="107571" spans="11:11">
      <c r="K107571" s="211"/>
    </row>
    <row r="107572" spans="11:11">
      <c r="K107572" s="211"/>
    </row>
    <row r="107573" spans="11:11">
      <c r="K107573" s="211"/>
    </row>
    <row r="107574" spans="11:11">
      <c r="K107574" s="211"/>
    </row>
    <row r="107575" spans="11:11">
      <c r="K107575" s="211"/>
    </row>
    <row r="107576" spans="11:11">
      <c r="K107576" s="211"/>
    </row>
    <row r="107577" spans="11:11">
      <c r="K107577" s="211"/>
    </row>
    <row r="107578" spans="11:11">
      <c r="K107578" s="211"/>
    </row>
    <row r="107579" spans="11:11">
      <c r="K107579" s="211"/>
    </row>
    <row r="107580" spans="11:11">
      <c r="K107580" s="211"/>
    </row>
    <row r="107581" spans="11:11">
      <c r="K107581" s="211"/>
    </row>
    <row r="107582" spans="11:11">
      <c r="K107582" s="211"/>
    </row>
    <row r="107583" spans="11:11">
      <c r="K107583" s="211"/>
    </row>
    <row r="107584" spans="11:11">
      <c r="K107584" s="211"/>
    </row>
    <row r="107585" spans="11:11">
      <c r="K107585" s="211"/>
    </row>
    <row r="107586" spans="11:11">
      <c r="K107586" s="211"/>
    </row>
    <row r="107587" spans="11:11">
      <c r="K107587" s="211"/>
    </row>
    <row r="107588" spans="11:11">
      <c r="K107588" s="211"/>
    </row>
    <row r="107589" spans="11:11">
      <c r="K107589" s="211"/>
    </row>
    <row r="107590" spans="11:11">
      <c r="K107590" s="211"/>
    </row>
    <row r="107591" spans="11:11">
      <c r="K107591" s="211"/>
    </row>
    <row r="107592" spans="11:11">
      <c r="K107592" s="211"/>
    </row>
    <row r="107593" spans="11:11">
      <c r="K107593" s="211"/>
    </row>
    <row r="107594" spans="11:11">
      <c r="K107594" s="211"/>
    </row>
    <row r="107595" spans="11:11">
      <c r="K107595" s="211"/>
    </row>
    <row r="107596" spans="11:11">
      <c r="K107596" s="211"/>
    </row>
    <row r="107597" spans="11:11">
      <c r="K107597" s="211"/>
    </row>
    <row r="107598" spans="11:11">
      <c r="K107598" s="211"/>
    </row>
    <row r="107599" spans="11:11">
      <c r="K107599" s="211"/>
    </row>
    <row r="107600" spans="11:11">
      <c r="K107600" s="211"/>
    </row>
    <row r="107601" spans="11:11">
      <c r="K107601" s="211"/>
    </row>
    <row r="107602" spans="11:11">
      <c r="K107602" s="211"/>
    </row>
    <row r="107603" spans="11:11">
      <c r="K107603" s="211"/>
    </row>
    <row r="107604" spans="11:11">
      <c r="K107604" s="211"/>
    </row>
    <row r="107605" spans="11:11">
      <c r="K107605" s="211"/>
    </row>
    <row r="107606" spans="11:11">
      <c r="K107606" s="211"/>
    </row>
    <row r="107607" spans="11:11">
      <c r="K107607" s="211"/>
    </row>
    <row r="107608" spans="11:11">
      <c r="K107608" s="211"/>
    </row>
    <row r="107609" spans="11:11">
      <c r="K107609" s="211"/>
    </row>
    <row r="107610" spans="11:11">
      <c r="K107610" s="211"/>
    </row>
    <row r="107611" spans="11:11">
      <c r="K107611" s="211"/>
    </row>
    <row r="107612" spans="11:11">
      <c r="K107612" s="211"/>
    </row>
    <row r="107613" spans="11:11">
      <c r="K107613" s="211"/>
    </row>
    <row r="107614" spans="11:11">
      <c r="K107614" s="211"/>
    </row>
    <row r="107615" spans="11:11">
      <c r="K107615" s="211"/>
    </row>
    <row r="107616" spans="11:11">
      <c r="K107616" s="211"/>
    </row>
    <row r="107617" spans="11:11">
      <c r="K107617" s="211"/>
    </row>
    <row r="107618" spans="11:11">
      <c r="K107618" s="211"/>
    </row>
    <row r="107619" spans="11:11">
      <c r="K107619" s="211"/>
    </row>
    <row r="107620" spans="11:11">
      <c r="K107620" s="211"/>
    </row>
    <row r="107621" spans="11:11">
      <c r="K107621" s="211"/>
    </row>
    <row r="107622" spans="11:11">
      <c r="K107622" s="211"/>
    </row>
    <row r="107623" spans="11:11">
      <c r="K107623" s="211"/>
    </row>
    <row r="107624" spans="11:11">
      <c r="K107624" s="211"/>
    </row>
    <row r="107625" spans="11:11">
      <c r="K107625" s="211"/>
    </row>
    <row r="107626" spans="11:11">
      <c r="K107626" s="211"/>
    </row>
    <row r="107627" spans="11:11">
      <c r="K107627" s="211"/>
    </row>
    <row r="107628" spans="11:11">
      <c r="K107628" s="211"/>
    </row>
    <row r="107629" spans="11:11">
      <c r="K107629" s="211"/>
    </row>
    <row r="107630" spans="11:11">
      <c r="K107630" s="211"/>
    </row>
    <row r="107631" spans="11:11">
      <c r="K107631" s="211"/>
    </row>
    <row r="107632" spans="11:11">
      <c r="K107632" s="211"/>
    </row>
    <row r="107633" spans="11:11">
      <c r="K107633" s="211"/>
    </row>
    <row r="107634" spans="11:11">
      <c r="K107634" s="211"/>
    </row>
    <row r="107635" spans="11:11">
      <c r="K107635" s="211"/>
    </row>
    <row r="107636" spans="11:11">
      <c r="K107636" s="211"/>
    </row>
    <row r="107637" spans="11:11">
      <c r="K107637" s="211"/>
    </row>
    <row r="107638" spans="11:11">
      <c r="K107638" s="211"/>
    </row>
    <row r="107639" spans="11:11">
      <c r="K107639" s="211"/>
    </row>
    <row r="107640" spans="11:11">
      <c r="K107640" s="211"/>
    </row>
    <row r="107641" spans="11:11">
      <c r="K107641" s="211"/>
    </row>
    <row r="107642" spans="11:11">
      <c r="K107642" s="211"/>
    </row>
    <row r="107643" spans="11:11">
      <c r="K107643" s="211"/>
    </row>
    <row r="107644" spans="11:11">
      <c r="K107644" s="211"/>
    </row>
    <row r="107645" spans="11:11">
      <c r="K107645" s="211"/>
    </row>
    <row r="107646" spans="11:11">
      <c r="K107646" s="211"/>
    </row>
    <row r="107647" spans="11:11">
      <c r="K107647" s="211"/>
    </row>
    <row r="107648" spans="11:11">
      <c r="K107648" s="211"/>
    </row>
    <row r="107649" spans="11:11">
      <c r="K107649" s="211"/>
    </row>
    <row r="107650" spans="11:11">
      <c r="K107650" s="211"/>
    </row>
    <row r="107651" spans="11:11">
      <c r="K107651" s="211"/>
    </row>
    <row r="107652" spans="11:11">
      <c r="K107652" s="211"/>
    </row>
    <row r="107653" spans="11:11">
      <c r="K107653" s="211"/>
    </row>
    <row r="107654" spans="11:11">
      <c r="K107654" s="211"/>
    </row>
    <row r="107655" spans="11:11">
      <c r="K107655" s="211"/>
    </row>
    <row r="107656" spans="11:11">
      <c r="K107656" s="211"/>
    </row>
    <row r="107657" spans="11:11">
      <c r="K107657" s="211"/>
    </row>
    <row r="107658" spans="11:11">
      <c r="K107658" s="211"/>
    </row>
    <row r="107659" spans="11:11">
      <c r="K107659" s="211"/>
    </row>
    <row r="107660" spans="11:11">
      <c r="K107660" s="211"/>
    </row>
    <row r="107661" spans="11:11">
      <c r="K107661" s="211"/>
    </row>
    <row r="107662" spans="11:11">
      <c r="K107662" s="211"/>
    </row>
    <row r="107663" spans="11:11">
      <c r="K107663" s="211"/>
    </row>
    <row r="107664" spans="11:11">
      <c r="K107664" s="211"/>
    </row>
    <row r="107665" spans="11:11">
      <c r="K107665" s="211"/>
    </row>
    <row r="107666" spans="11:11">
      <c r="K107666" s="211"/>
    </row>
    <row r="107667" spans="11:11">
      <c r="K107667" s="211"/>
    </row>
    <row r="107668" spans="11:11">
      <c r="K107668" s="211"/>
    </row>
    <row r="107669" spans="11:11">
      <c r="K107669" s="211"/>
    </row>
    <row r="107670" spans="11:11">
      <c r="K107670" s="211"/>
    </row>
    <row r="107671" spans="11:11">
      <c r="K107671" s="211"/>
    </row>
    <row r="107672" spans="11:11">
      <c r="K107672" s="211"/>
    </row>
    <row r="107673" spans="11:11">
      <c r="K107673" s="211"/>
    </row>
    <row r="107674" spans="11:11">
      <c r="K107674" s="211"/>
    </row>
    <row r="107675" spans="11:11">
      <c r="K107675" s="211"/>
    </row>
    <row r="107676" spans="11:11">
      <c r="K107676" s="211"/>
    </row>
    <row r="107677" spans="11:11">
      <c r="K107677" s="211"/>
    </row>
    <row r="107678" spans="11:11">
      <c r="K107678" s="211"/>
    </row>
    <row r="107679" spans="11:11">
      <c r="K107679" s="211"/>
    </row>
    <row r="107680" spans="11:11">
      <c r="K107680" s="211"/>
    </row>
    <row r="107681" spans="11:11">
      <c r="K107681" s="211"/>
    </row>
    <row r="107682" spans="11:11">
      <c r="K107682" s="211"/>
    </row>
    <row r="107683" spans="11:11">
      <c r="K107683" s="211"/>
    </row>
    <row r="107684" spans="11:11">
      <c r="K107684" s="211"/>
    </row>
    <row r="107685" spans="11:11">
      <c r="K107685" s="211"/>
    </row>
    <row r="107686" spans="11:11">
      <c r="K107686" s="211"/>
    </row>
    <row r="107687" spans="11:11">
      <c r="K107687" s="211"/>
    </row>
    <row r="107688" spans="11:11">
      <c r="K107688" s="211"/>
    </row>
    <row r="107689" spans="11:11">
      <c r="K107689" s="211"/>
    </row>
    <row r="107690" spans="11:11">
      <c r="K107690" s="211"/>
    </row>
    <row r="107691" spans="11:11">
      <c r="K107691" s="211"/>
    </row>
    <row r="107692" spans="11:11">
      <c r="K107692" s="211"/>
    </row>
    <row r="107693" spans="11:11">
      <c r="K107693" s="211"/>
    </row>
    <row r="107694" spans="11:11">
      <c r="K107694" s="211"/>
    </row>
    <row r="107695" spans="11:11">
      <c r="K107695" s="211"/>
    </row>
    <row r="107696" spans="11:11">
      <c r="K107696" s="211"/>
    </row>
    <row r="107697" spans="11:11">
      <c r="K107697" s="211"/>
    </row>
    <row r="107698" spans="11:11">
      <c r="K107698" s="211"/>
    </row>
    <row r="107699" spans="11:11">
      <c r="K107699" s="211"/>
    </row>
    <row r="107700" spans="11:11">
      <c r="K107700" s="211"/>
    </row>
    <row r="107701" spans="11:11">
      <c r="K107701" s="211"/>
    </row>
    <row r="107702" spans="11:11">
      <c r="K107702" s="211"/>
    </row>
    <row r="107703" spans="11:11">
      <c r="K107703" s="211"/>
    </row>
    <row r="107704" spans="11:11">
      <c r="K107704" s="211"/>
    </row>
    <row r="107705" spans="11:11">
      <c r="K107705" s="211"/>
    </row>
    <row r="107706" spans="11:11">
      <c r="K107706" s="211"/>
    </row>
    <row r="107707" spans="11:11">
      <c r="K107707" s="211"/>
    </row>
    <row r="107708" spans="11:11">
      <c r="K107708" s="211"/>
    </row>
    <row r="107709" spans="11:11">
      <c r="K107709" s="211"/>
    </row>
    <row r="107710" spans="11:11">
      <c r="K107710" s="211"/>
    </row>
    <row r="107711" spans="11:11">
      <c r="K107711" s="211"/>
    </row>
    <row r="107712" spans="11:11">
      <c r="K107712" s="211"/>
    </row>
    <row r="107713" spans="11:11">
      <c r="K107713" s="211"/>
    </row>
    <row r="107714" spans="11:11">
      <c r="K107714" s="211"/>
    </row>
    <row r="107715" spans="11:11">
      <c r="K107715" s="211"/>
    </row>
    <row r="107716" spans="11:11">
      <c r="K107716" s="211"/>
    </row>
    <row r="107717" spans="11:11">
      <c r="K107717" s="211"/>
    </row>
    <row r="107718" spans="11:11">
      <c r="K107718" s="211"/>
    </row>
    <row r="107719" spans="11:11">
      <c r="K107719" s="211"/>
    </row>
    <row r="107720" spans="11:11">
      <c r="K107720" s="211"/>
    </row>
    <row r="107721" spans="11:11">
      <c r="K107721" s="211"/>
    </row>
    <row r="107722" spans="11:11">
      <c r="K107722" s="211"/>
    </row>
    <row r="107723" spans="11:11">
      <c r="K107723" s="211"/>
    </row>
    <row r="107724" spans="11:11">
      <c r="K107724" s="211"/>
    </row>
    <row r="107725" spans="11:11">
      <c r="K107725" s="211"/>
    </row>
    <row r="107726" spans="11:11">
      <c r="K107726" s="211"/>
    </row>
    <row r="107727" spans="11:11">
      <c r="K107727" s="211"/>
    </row>
    <row r="107728" spans="11:11">
      <c r="K107728" s="211"/>
    </row>
    <row r="107729" spans="11:11">
      <c r="K107729" s="211"/>
    </row>
    <row r="107730" spans="11:11">
      <c r="K107730" s="211"/>
    </row>
    <row r="107731" spans="11:11">
      <c r="K107731" s="211"/>
    </row>
    <row r="107732" spans="11:11">
      <c r="K107732" s="211"/>
    </row>
    <row r="107733" spans="11:11">
      <c r="K107733" s="211"/>
    </row>
    <row r="107734" spans="11:11">
      <c r="K107734" s="211"/>
    </row>
    <row r="107735" spans="11:11">
      <c r="K107735" s="211"/>
    </row>
    <row r="107736" spans="11:11">
      <c r="K107736" s="211"/>
    </row>
    <row r="107737" spans="11:11">
      <c r="K107737" s="211"/>
    </row>
    <row r="107738" spans="11:11">
      <c r="K107738" s="211"/>
    </row>
    <row r="107739" spans="11:11">
      <c r="K107739" s="211"/>
    </row>
    <row r="107740" spans="11:11">
      <c r="K107740" s="211"/>
    </row>
    <row r="107741" spans="11:11">
      <c r="K107741" s="211"/>
    </row>
    <row r="107742" spans="11:11">
      <c r="K107742" s="211"/>
    </row>
    <row r="107743" spans="11:11">
      <c r="K107743" s="211"/>
    </row>
    <row r="107744" spans="11:11">
      <c r="K107744" s="211"/>
    </row>
    <row r="107745" spans="11:11">
      <c r="K107745" s="211"/>
    </row>
    <row r="107746" spans="11:11">
      <c r="K107746" s="211"/>
    </row>
    <row r="107747" spans="11:11">
      <c r="K107747" s="211"/>
    </row>
    <row r="107748" spans="11:11">
      <c r="K107748" s="211"/>
    </row>
    <row r="107749" spans="11:11">
      <c r="K107749" s="211"/>
    </row>
    <row r="107750" spans="11:11">
      <c r="K107750" s="211"/>
    </row>
    <row r="107751" spans="11:11">
      <c r="K107751" s="211"/>
    </row>
    <row r="107752" spans="11:11">
      <c r="K107752" s="211"/>
    </row>
    <row r="107753" spans="11:11">
      <c r="K107753" s="211"/>
    </row>
    <row r="107754" spans="11:11">
      <c r="K107754" s="211"/>
    </row>
    <row r="107755" spans="11:11">
      <c r="K107755" s="211"/>
    </row>
    <row r="107756" spans="11:11">
      <c r="K107756" s="211"/>
    </row>
    <row r="107757" spans="11:11">
      <c r="K107757" s="211"/>
    </row>
    <row r="107758" spans="11:11">
      <c r="K107758" s="211"/>
    </row>
    <row r="107759" spans="11:11">
      <c r="K107759" s="211"/>
    </row>
    <row r="107760" spans="11:11">
      <c r="K107760" s="211"/>
    </row>
    <row r="107761" spans="11:11">
      <c r="K107761" s="211"/>
    </row>
    <row r="107762" spans="11:11">
      <c r="K107762" s="211"/>
    </row>
    <row r="107763" spans="11:11">
      <c r="K107763" s="211"/>
    </row>
    <row r="107764" spans="11:11">
      <c r="K107764" s="211"/>
    </row>
    <row r="107765" spans="11:11">
      <c r="K107765" s="211"/>
    </row>
    <row r="107766" spans="11:11">
      <c r="K107766" s="211"/>
    </row>
    <row r="107767" spans="11:11">
      <c r="K107767" s="211"/>
    </row>
    <row r="107768" spans="11:11">
      <c r="K107768" s="211"/>
    </row>
    <row r="107769" spans="11:11">
      <c r="K107769" s="211"/>
    </row>
    <row r="107770" spans="11:11">
      <c r="K107770" s="211"/>
    </row>
    <row r="107771" spans="11:11">
      <c r="K107771" s="211"/>
    </row>
    <row r="107772" spans="11:11">
      <c r="K107772" s="211"/>
    </row>
    <row r="107773" spans="11:11">
      <c r="K107773" s="211"/>
    </row>
    <row r="107774" spans="11:11">
      <c r="K107774" s="211"/>
    </row>
    <row r="107775" spans="11:11">
      <c r="K107775" s="211"/>
    </row>
    <row r="107776" spans="11:11">
      <c r="K107776" s="211"/>
    </row>
    <row r="107777" spans="11:11">
      <c r="K107777" s="211"/>
    </row>
    <row r="107778" spans="11:11">
      <c r="K107778" s="211"/>
    </row>
    <row r="107779" spans="11:11">
      <c r="K107779" s="211"/>
    </row>
    <row r="107780" spans="11:11">
      <c r="K107780" s="211"/>
    </row>
    <row r="107781" spans="11:11">
      <c r="K107781" s="211"/>
    </row>
    <row r="107782" spans="11:11">
      <c r="K107782" s="211"/>
    </row>
    <row r="107783" spans="11:11">
      <c r="K107783" s="211"/>
    </row>
    <row r="107784" spans="11:11">
      <c r="K107784" s="211"/>
    </row>
    <row r="107785" spans="11:11">
      <c r="K107785" s="211"/>
    </row>
    <row r="107786" spans="11:11">
      <c r="K107786" s="211"/>
    </row>
    <row r="107787" spans="11:11">
      <c r="K107787" s="211"/>
    </row>
    <row r="107788" spans="11:11">
      <c r="K107788" s="211"/>
    </row>
    <row r="107789" spans="11:11">
      <c r="K107789" s="211"/>
    </row>
    <row r="107790" spans="11:11">
      <c r="K107790" s="211"/>
    </row>
    <row r="107791" spans="11:11">
      <c r="K107791" s="211"/>
    </row>
    <row r="107792" spans="11:11">
      <c r="K107792" s="211"/>
    </row>
    <row r="107793" spans="11:11">
      <c r="K107793" s="211"/>
    </row>
    <row r="107794" spans="11:11">
      <c r="K107794" s="211"/>
    </row>
    <row r="107795" spans="11:11">
      <c r="K107795" s="211"/>
    </row>
    <row r="107796" spans="11:11">
      <c r="K107796" s="211"/>
    </row>
    <row r="107797" spans="11:11">
      <c r="K107797" s="211"/>
    </row>
    <row r="107798" spans="11:11">
      <c r="K107798" s="211"/>
    </row>
    <row r="107799" spans="11:11">
      <c r="K107799" s="211"/>
    </row>
    <row r="107800" spans="11:11">
      <c r="K107800" s="211"/>
    </row>
    <row r="107801" spans="11:11">
      <c r="K107801" s="211"/>
    </row>
    <row r="107802" spans="11:11">
      <c r="K107802" s="211"/>
    </row>
    <row r="107803" spans="11:11">
      <c r="K107803" s="211"/>
    </row>
    <row r="107804" spans="11:11">
      <c r="K107804" s="211"/>
    </row>
    <row r="107805" spans="11:11">
      <c r="K107805" s="211"/>
    </row>
    <row r="107806" spans="11:11">
      <c r="K107806" s="211"/>
    </row>
    <row r="107807" spans="11:11">
      <c r="K107807" s="211"/>
    </row>
    <row r="107808" spans="11:11">
      <c r="K107808" s="211"/>
    </row>
    <row r="107809" spans="11:11">
      <c r="K107809" s="211"/>
    </row>
    <row r="107810" spans="11:11">
      <c r="K107810" s="211"/>
    </row>
    <row r="107811" spans="11:11">
      <c r="K107811" s="211"/>
    </row>
    <row r="107812" spans="11:11">
      <c r="K107812" s="211"/>
    </row>
    <row r="107813" spans="11:11">
      <c r="K107813" s="211"/>
    </row>
    <row r="107814" spans="11:11">
      <c r="K107814" s="211"/>
    </row>
    <row r="107815" spans="11:11">
      <c r="K107815" s="211"/>
    </row>
    <row r="107816" spans="11:11">
      <c r="K107816" s="211"/>
    </row>
    <row r="107817" spans="11:11">
      <c r="K107817" s="211"/>
    </row>
    <row r="107818" spans="11:11">
      <c r="K107818" s="211"/>
    </row>
    <row r="107819" spans="11:11">
      <c r="K107819" s="211"/>
    </row>
    <row r="107820" spans="11:11">
      <c r="K107820" s="211"/>
    </row>
    <row r="107821" spans="11:11">
      <c r="K107821" s="211"/>
    </row>
    <row r="107822" spans="11:11">
      <c r="K107822" s="211"/>
    </row>
    <row r="107823" spans="11:11">
      <c r="K107823" s="211"/>
    </row>
    <row r="107824" spans="11:11">
      <c r="K107824" s="211"/>
    </row>
    <row r="107825" spans="11:11">
      <c r="K107825" s="211"/>
    </row>
    <row r="107826" spans="11:11">
      <c r="K107826" s="211"/>
    </row>
    <row r="107827" spans="11:11">
      <c r="K107827" s="211"/>
    </row>
    <row r="107828" spans="11:11">
      <c r="K107828" s="211"/>
    </row>
    <row r="107829" spans="11:11">
      <c r="K107829" s="211"/>
    </row>
    <row r="107830" spans="11:11">
      <c r="K107830" s="211"/>
    </row>
    <row r="107831" spans="11:11">
      <c r="K107831" s="211"/>
    </row>
    <row r="107832" spans="11:11">
      <c r="K107832" s="211"/>
    </row>
    <row r="107833" spans="11:11">
      <c r="K107833" s="211"/>
    </row>
    <row r="107834" spans="11:11">
      <c r="K107834" s="211"/>
    </row>
    <row r="107835" spans="11:11">
      <c r="K107835" s="211"/>
    </row>
    <row r="107836" spans="11:11">
      <c r="K107836" s="211"/>
    </row>
    <row r="107837" spans="11:11">
      <c r="K107837" s="211"/>
    </row>
    <row r="107838" spans="11:11">
      <c r="K107838" s="211"/>
    </row>
    <row r="107839" spans="11:11">
      <c r="K107839" s="211"/>
    </row>
    <row r="107840" spans="11:11">
      <c r="K107840" s="211"/>
    </row>
    <row r="107841" spans="11:11">
      <c r="K107841" s="211"/>
    </row>
    <row r="107842" spans="11:11">
      <c r="K107842" s="211"/>
    </row>
    <row r="107843" spans="11:11">
      <c r="K107843" s="211"/>
    </row>
    <row r="107844" spans="11:11">
      <c r="K107844" s="211"/>
    </row>
    <row r="107845" spans="11:11">
      <c r="K107845" s="211"/>
    </row>
    <row r="107846" spans="11:11">
      <c r="K107846" s="211"/>
    </row>
    <row r="107847" spans="11:11">
      <c r="K107847" s="211"/>
    </row>
    <row r="107848" spans="11:11">
      <c r="K107848" s="211"/>
    </row>
    <row r="107849" spans="11:11">
      <c r="K107849" s="211"/>
    </row>
    <row r="107850" spans="11:11">
      <c r="K107850" s="211"/>
    </row>
    <row r="107851" spans="11:11">
      <c r="K107851" s="211"/>
    </row>
    <row r="107852" spans="11:11">
      <c r="K107852" s="211"/>
    </row>
    <row r="107853" spans="11:11">
      <c r="K107853" s="211"/>
    </row>
    <row r="107854" spans="11:11">
      <c r="K107854" s="211"/>
    </row>
    <row r="107855" spans="11:11">
      <c r="K107855" s="211"/>
    </row>
    <row r="107856" spans="11:11">
      <c r="K107856" s="211"/>
    </row>
    <row r="107857" spans="11:11">
      <c r="K107857" s="211"/>
    </row>
    <row r="107858" spans="11:11">
      <c r="K107858" s="211"/>
    </row>
    <row r="107859" spans="11:11">
      <c r="K107859" s="211"/>
    </row>
    <row r="107860" spans="11:11">
      <c r="K107860" s="211"/>
    </row>
    <row r="107861" spans="11:11">
      <c r="K107861" s="211"/>
    </row>
    <row r="107862" spans="11:11">
      <c r="K107862" s="211"/>
    </row>
    <row r="107863" spans="11:11">
      <c r="K107863" s="211"/>
    </row>
    <row r="107864" spans="11:11">
      <c r="K107864" s="211"/>
    </row>
    <row r="107865" spans="11:11">
      <c r="K107865" s="211"/>
    </row>
    <row r="107866" spans="11:11">
      <c r="K107866" s="211"/>
    </row>
    <row r="107867" spans="11:11">
      <c r="K107867" s="211"/>
    </row>
    <row r="107868" spans="11:11">
      <c r="K107868" s="211"/>
    </row>
    <row r="107869" spans="11:11">
      <c r="K107869" s="211"/>
    </row>
    <row r="107870" spans="11:11">
      <c r="K107870" s="211"/>
    </row>
    <row r="107871" spans="11:11">
      <c r="K107871" s="211"/>
    </row>
    <row r="107872" spans="11:11">
      <c r="K107872" s="211"/>
    </row>
    <row r="107873" spans="11:11">
      <c r="K107873" s="211"/>
    </row>
    <row r="107874" spans="11:11">
      <c r="K107874" s="211"/>
    </row>
    <row r="107875" spans="11:11">
      <c r="K107875" s="211"/>
    </row>
    <row r="107876" spans="11:11">
      <c r="K107876" s="211"/>
    </row>
    <row r="107877" spans="11:11">
      <c r="K107877" s="211"/>
    </row>
    <row r="107878" spans="11:11">
      <c r="K107878" s="211"/>
    </row>
    <row r="107879" spans="11:11">
      <c r="K107879" s="211"/>
    </row>
    <row r="107880" spans="11:11">
      <c r="K107880" s="211"/>
    </row>
    <row r="107881" spans="11:11">
      <c r="K107881" s="211"/>
    </row>
    <row r="107882" spans="11:11">
      <c r="K107882" s="211"/>
    </row>
    <row r="107883" spans="11:11">
      <c r="K107883" s="211"/>
    </row>
    <row r="107884" spans="11:11">
      <c r="K107884" s="211"/>
    </row>
    <row r="107885" spans="11:11">
      <c r="K107885" s="211"/>
    </row>
    <row r="107886" spans="11:11">
      <c r="K107886" s="211"/>
    </row>
    <row r="107887" spans="11:11">
      <c r="K107887" s="211"/>
    </row>
    <row r="107888" spans="11:11">
      <c r="K107888" s="211"/>
    </row>
    <row r="107889" spans="11:11">
      <c r="K107889" s="211"/>
    </row>
    <row r="107890" spans="11:11">
      <c r="K107890" s="211"/>
    </row>
    <row r="107891" spans="11:11">
      <c r="K107891" s="211"/>
    </row>
    <row r="107892" spans="11:11">
      <c r="K107892" s="211"/>
    </row>
    <row r="107893" spans="11:11">
      <c r="K107893" s="211"/>
    </row>
    <row r="107894" spans="11:11">
      <c r="K107894" s="211"/>
    </row>
    <row r="107895" spans="11:11">
      <c r="K107895" s="211"/>
    </row>
    <row r="107896" spans="11:11">
      <c r="K107896" s="211"/>
    </row>
    <row r="107897" spans="11:11">
      <c r="K107897" s="211"/>
    </row>
    <row r="107898" spans="11:11">
      <c r="K107898" s="211"/>
    </row>
    <row r="107899" spans="11:11">
      <c r="K107899" s="211"/>
    </row>
    <row r="107900" spans="11:11">
      <c r="K107900" s="211"/>
    </row>
    <row r="107901" spans="11:11">
      <c r="K107901" s="211"/>
    </row>
    <row r="107902" spans="11:11">
      <c r="K107902" s="211"/>
    </row>
    <row r="107903" spans="11:11">
      <c r="K107903" s="211"/>
    </row>
    <row r="107904" spans="11:11">
      <c r="K107904" s="211"/>
    </row>
    <row r="107905" spans="11:11">
      <c r="K107905" s="211"/>
    </row>
    <row r="107906" spans="11:11">
      <c r="K107906" s="211"/>
    </row>
    <row r="107907" spans="11:11">
      <c r="K107907" s="211"/>
    </row>
    <row r="107908" spans="11:11">
      <c r="K107908" s="211"/>
    </row>
    <row r="107909" spans="11:11">
      <c r="K107909" s="211"/>
    </row>
    <row r="107910" spans="11:11">
      <c r="K107910" s="211"/>
    </row>
    <row r="107911" spans="11:11">
      <c r="K107911" s="211"/>
    </row>
    <row r="107912" spans="11:11">
      <c r="K107912" s="211"/>
    </row>
    <row r="107913" spans="11:11">
      <c r="K107913" s="211"/>
    </row>
    <row r="107914" spans="11:11">
      <c r="K107914" s="211"/>
    </row>
    <row r="107915" spans="11:11">
      <c r="K107915" s="211"/>
    </row>
    <row r="107916" spans="11:11">
      <c r="K107916" s="211"/>
    </row>
    <row r="107917" spans="11:11">
      <c r="K107917" s="211"/>
    </row>
    <row r="107918" spans="11:11">
      <c r="K107918" s="211"/>
    </row>
    <row r="107919" spans="11:11">
      <c r="K107919" s="211"/>
    </row>
    <row r="107920" spans="11:11">
      <c r="K107920" s="211"/>
    </row>
    <row r="107921" spans="11:11">
      <c r="K107921" s="211"/>
    </row>
    <row r="107922" spans="11:11">
      <c r="K107922" s="211"/>
    </row>
    <row r="107923" spans="11:11">
      <c r="K107923" s="211"/>
    </row>
    <row r="107924" spans="11:11">
      <c r="K107924" s="211"/>
    </row>
    <row r="107925" spans="11:11">
      <c r="K107925" s="211"/>
    </row>
    <row r="107926" spans="11:11">
      <c r="K107926" s="211"/>
    </row>
    <row r="107927" spans="11:11">
      <c r="K107927" s="211"/>
    </row>
    <row r="107928" spans="11:11">
      <c r="K107928" s="211"/>
    </row>
    <row r="107929" spans="11:11">
      <c r="K107929" s="211"/>
    </row>
    <row r="107930" spans="11:11">
      <c r="K107930" s="211"/>
    </row>
    <row r="107931" spans="11:11">
      <c r="K107931" s="211"/>
    </row>
    <row r="107932" spans="11:11">
      <c r="K107932" s="211"/>
    </row>
    <row r="107933" spans="11:11">
      <c r="K107933" s="211"/>
    </row>
    <row r="107934" spans="11:11">
      <c r="K107934" s="211"/>
    </row>
    <row r="107935" spans="11:11">
      <c r="K107935" s="211"/>
    </row>
    <row r="107936" spans="11:11">
      <c r="K107936" s="211"/>
    </row>
    <row r="107937" spans="11:11">
      <c r="K107937" s="211"/>
    </row>
    <row r="107938" spans="11:11">
      <c r="K107938" s="211"/>
    </row>
    <row r="107939" spans="11:11">
      <c r="K107939" s="211"/>
    </row>
    <row r="107940" spans="11:11">
      <c r="K107940" s="211"/>
    </row>
    <row r="107941" spans="11:11">
      <c r="K107941" s="211"/>
    </row>
    <row r="107942" spans="11:11">
      <c r="K107942" s="211"/>
    </row>
    <row r="107943" spans="11:11">
      <c r="K107943" s="211"/>
    </row>
    <row r="107944" spans="11:11">
      <c r="K107944" s="211"/>
    </row>
    <row r="107945" spans="11:11">
      <c r="K107945" s="211"/>
    </row>
    <row r="107946" spans="11:11">
      <c r="K107946" s="211"/>
    </row>
    <row r="107947" spans="11:11">
      <c r="K107947" s="211"/>
    </row>
    <row r="107948" spans="11:11">
      <c r="K107948" s="211"/>
    </row>
    <row r="107949" spans="11:11">
      <c r="K107949" s="211"/>
    </row>
    <row r="107950" spans="11:11">
      <c r="K107950" s="211"/>
    </row>
    <row r="107951" spans="11:11">
      <c r="K107951" s="211"/>
    </row>
    <row r="107952" spans="11:11">
      <c r="K107952" s="211"/>
    </row>
    <row r="107953" spans="11:11">
      <c r="K107953" s="211"/>
    </row>
    <row r="107954" spans="11:11">
      <c r="K107954" s="211"/>
    </row>
    <row r="107955" spans="11:11">
      <c r="K107955" s="211"/>
    </row>
    <row r="107956" spans="11:11">
      <c r="K107956" s="211"/>
    </row>
    <row r="107957" spans="11:11">
      <c r="K107957" s="211"/>
    </row>
    <row r="107958" spans="11:11">
      <c r="K107958" s="211"/>
    </row>
    <row r="107959" spans="11:11">
      <c r="K107959" s="211"/>
    </row>
    <row r="107960" spans="11:11">
      <c r="K107960" s="211"/>
    </row>
    <row r="107961" spans="11:11">
      <c r="K107961" s="211"/>
    </row>
    <row r="107962" spans="11:11">
      <c r="K107962" s="211"/>
    </row>
    <row r="107963" spans="11:11">
      <c r="K107963" s="211"/>
    </row>
    <row r="107964" spans="11:11">
      <c r="K107964" s="211"/>
    </row>
    <row r="107965" spans="11:11">
      <c r="K107965" s="211"/>
    </row>
    <row r="107966" spans="11:11">
      <c r="K107966" s="211"/>
    </row>
    <row r="107967" spans="11:11">
      <c r="K107967" s="211"/>
    </row>
    <row r="107968" spans="11:11">
      <c r="K107968" s="211"/>
    </row>
    <row r="107969" spans="11:11">
      <c r="K107969" s="211"/>
    </row>
    <row r="107970" spans="11:11">
      <c r="K107970" s="211"/>
    </row>
    <row r="107971" spans="11:11">
      <c r="K107971" s="211"/>
    </row>
    <row r="107972" spans="11:11">
      <c r="K107972" s="211"/>
    </row>
    <row r="107973" spans="11:11">
      <c r="K107973" s="211"/>
    </row>
    <row r="107974" spans="11:11">
      <c r="K107974" s="211"/>
    </row>
    <row r="107975" spans="11:11">
      <c r="K107975" s="211"/>
    </row>
    <row r="107976" spans="11:11">
      <c r="K107976" s="211"/>
    </row>
    <row r="107977" spans="11:11">
      <c r="K107977" s="211"/>
    </row>
    <row r="107978" spans="11:11">
      <c r="K107978" s="211"/>
    </row>
    <row r="107979" spans="11:11">
      <c r="K107979" s="211"/>
    </row>
    <row r="107980" spans="11:11">
      <c r="K107980" s="211"/>
    </row>
    <row r="107981" spans="11:11">
      <c r="K107981" s="211"/>
    </row>
    <row r="107982" spans="11:11">
      <c r="K107982" s="211"/>
    </row>
    <row r="107983" spans="11:11">
      <c r="K107983" s="211"/>
    </row>
    <row r="107984" spans="11:11">
      <c r="K107984" s="211"/>
    </row>
    <row r="107985" spans="11:11">
      <c r="K107985" s="211"/>
    </row>
    <row r="107986" spans="11:11">
      <c r="K107986" s="211"/>
    </row>
    <row r="107987" spans="11:11">
      <c r="K107987" s="211"/>
    </row>
    <row r="107988" spans="11:11">
      <c r="K107988" s="211"/>
    </row>
    <row r="107989" spans="11:11">
      <c r="K107989" s="211"/>
    </row>
    <row r="107990" spans="11:11">
      <c r="K107990" s="211"/>
    </row>
    <row r="107991" spans="11:11">
      <c r="K107991" s="211"/>
    </row>
    <row r="107992" spans="11:11">
      <c r="K107992" s="211"/>
    </row>
    <row r="107993" spans="11:11">
      <c r="K107993" s="211"/>
    </row>
    <row r="107994" spans="11:11">
      <c r="K107994" s="211"/>
    </row>
    <row r="107995" spans="11:11">
      <c r="K107995" s="211"/>
    </row>
    <row r="107996" spans="11:11">
      <c r="K107996" s="211"/>
    </row>
    <row r="107997" spans="11:11">
      <c r="K107997" s="211"/>
    </row>
    <row r="107998" spans="11:11">
      <c r="K107998" s="211"/>
    </row>
    <row r="107999" spans="11:11">
      <c r="K107999" s="211"/>
    </row>
    <row r="108000" spans="11:11">
      <c r="K108000" s="211"/>
    </row>
    <row r="108001" spans="11:11">
      <c r="K108001" s="211"/>
    </row>
    <row r="108002" spans="11:11">
      <c r="K108002" s="211"/>
    </row>
    <row r="108003" spans="11:11">
      <c r="K108003" s="211"/>
    </row>
    <row r="108004" spans="11:11">
      <c r="K108004" s="211"/>
    </row>
    <row r="108005" spans="11:11">
      <c r="K108005" s="211"/>
    </row>
    <row r="108006" spans="11:11">
      <c r="K108006" s="211"/>
    </row>
    <row r="108007" spans="11:11">
      <c r="K108007" s="211"/>
    </row>
    <row r="108008" spans="11:11">
      <c r="K108008" s="211"/>
    </row>
    <row r="108009" spans="11:11">
      <c r="K108009" s="211"/>
    </row>
    <row r="108010" spans="11:11">
      <c r="K108010" s="211"/>
    </row>
    <row r="108011" spans="11:11">
      <c r="K108011" s="211"/>
    </row>
    <row r="108012" spans="11:11">
      <c r="K108012" s="211"/>
    </row>
    <row r="108013" spans="11:11">
      <c r="K108013" s="211"/>
    </row>
    <row r="108014" spans="11:11">
      <c r="K108014" s="211"/>
    </row>
    <row r="108015" spans="11:11">
      <c r="K108015" s="211"/>
    </row>
    <row r="108016" spans="11:11">
      <c r="K108016" s="211"/>
    </row>
    <row r="108017" spans="11:11">
      <c r="K108017" s="211"/>
    </row>
    <row r="108018" spans="11:11">
      <c r="K108018" s="211"/>
    </row>
    <row r="108019" spans="11:11">
      <c r="K108019" s="211"/>
    </row>
    <row r="108020" spans="11:11">
      <c r="K108020" s="211"/>
    </row>
    <row r="108021" spans="11:11">
      <c r="K108021" s="211"/>
    </row>
    <row r="108022" spans="11:11">
      <c r="K108022" s="211"/>
    </row>
    <row r="108023" spans="11:11">
      <c r="K108023" s="211"/>
    </row>
    <row r="108024" spans="11:11">
      <c r="K108024" s="211"/>
    </row>
    <row r="108025" spans="11:11">
      <c r="K108025" s="211"/>
    </row>
    <row r="108026" spans="11:11">
      <c r="K108026" s="211"/>
    </row>
    <row r="108027" spans="11:11">
      <c r="K108027" s="211"/>
    </row>
    <row r="108028" spans="11:11">
      <c r="K108028" s="211"/>
    </row>
    <row r="108029" spans="11:11">
      <c r="K108029" s="211"/>
    </row>
    <row r="108030" spans="11:11">
      <c r="K108030" s="211"/>
    </row>
    <row r="108031" spans="11:11">
      <c r="K108031" s="211"/>
    </row>
    <row r="108032" spans="11:11">
      <c r="K108032" s="211"/>
    </row>
    <row r="108033" spans="11:11">
      <c r="K108033" s="211"/>
    </row>
    <row r="108034" spans="11:11">
      <c r="K108034" s="211"/>
    </row>
    <row r="108035" spans="11:11">
      <c r="K108035" s="211"/>
    </row>
    <row r="108036" spans="11:11">
      <c r="K108036" s="211"/>
    </row>
    <row r="108037" spans="11:11">
      <c r="K108037" s="211"/>
    </row>
    <row r="108038" spans="11:11">
      <c r="K108038" s="211"/>
    </row>
    <row r="108039" spans="11:11">
      <c r="K108039" s="211"/>
    </row>
    <row r="108040" spans="11:11">
      <c r="K108040" s="211"/>
    </row>
    <row r="108041" spans="11:11">
      <c r="K108041" s="211"/>
    </row>
    <row r="108042" spans="11:11">
      <c r="K108042" s="211"/>
    </row>
    <row r="108043" spans="11:11">
      <c r="K108043" s="211"/>
    </row>
    <row r="108044" spans="11:11">
      <c r="K108044" s="211"/>
    </row>
    <row r="108045" spans="11:11">
      <c r="K108045" s="211"/>
    </row>
    <row r="108046" spans="11:11">
      <c r="K108046" s="211"/>
    </row>
    <row r="108047" spans="11:11">
      <c r="K108047" s="211"/>
    </row>
    <row r="108048" spans="11:11">
      <c r="K108048" s="211"/>
    </row>
    <row r="108049" spans="11:11">
      <c r="K108049" s="211"/>
    </row>
    <row r="108050" spans="11:11">
      <c r="K108050" s="211"/>
    </row>
    <row r="108051" spans="11:11">
      <c r="K108051" s="211"/>
    </row>
    <row r="108052" spans="11:11">
      <c r="K108052" s="211"/>
    </row>
    <row r="108053" spans="11:11">
      <c r="K108053" s="211"/>
    </row>
    <row r="108054" spans="11:11">
      <c r="K108054" s="211"/>
    </row>
    <row r="108055" spans="11:11">
      <c r="K108055" s="211"/>
    </row>
    <row r="108056" spans="11:11">
      <c r="K108056" s="211"/>
    </row>
    <row r="108057" spans="11:11">
      <c r="K108057" s="211"/>
    </row>
    <row r="108058" spans="11:11">
      <c r="K108058" s="211"/>
    </row>
    <row r="108059" spans="11:11">
      <c r="K108059" s="211"/>
    </row>
    <row r="108060" spans="11:11">
      <c r="K108060" s="211"/>
    </row>
    <row r="108061" spans="11:11">
      <c r="K108061" s="211"/>
    </row>
    <row r="108062" spans="11:11">
      <c r="K108062" s="211"/>
    </row>
    <row r="108063" spans="11:11">
      <c r="K108063" s="211"/>
    </row>
    <row r="108064" spans="11:11">
      <c r="K108064" s="211"/>
    </row>
    <row r="108065" spans="11:11">
      <c r="K108065" s="211"/>
    </row>
    <row r="108066" spans="11:11">
      <c r="K108066" s="211"/>
    </row>
    <row r="108067" spans="11:11">
      <c r="K108067" s="211"/>
    </row>
    <row r="108068" spans="11:11">
      <c r="K108068" s="211"/>
    </row>
    <row r="108069" spans="11:11">
      <c r="K108069" s="211"/>
    </row>
    <row r="108070" spans="11:11">
      <c r="K108070" s="211"/>
    </row>
    <row r="108071" spans="11:11">
      <c r="K108071" s="211"/>
    </row>
    <row r="108072" spans="11:11">
      <c r="K108072" s="211"/>
    </row>
    <row r="108073" spans="11:11">
      <c r="K108073" s="211"/>
    </row>
    <row r="108074" spans="11:11">
      <c r="K108074" s="211"/>
    </row>
    <row r="108075" spans="11:11">
      <c r="K108075" s="211"/>
    </row>
    <row r="108076" spans="11:11">
      <c r="K108076" s="211"/>
    </row>
    <row r="108077" spans="11:11">
      <c r="K108077" s="211"/>
    </row>
    <row r="108078" spans="11:11">
      <c r="K108078" s="211"/>
    </row>
    <row r="108079" spans="11:11">
      <c r="K108079" s="211"/>
    </row>
    <row r="108080" spans="11:11">
      <c r="K108080" s="211"/>
    </row>
    <row r="108081" spans="11:11">
      <c r="K108081" s="211"/>
    </row>
    <row r="108082" spans="11:11">
      <c r="K108082" s="211"/>
    </row>
    <row r="108083" spans="11:11">
      <c r="K108083" s="211"/>
    </row>
    <row r="108084" spans="11:11">
      <c r="K108084" s="211"/>
    </row>
    <row r="108085" spans="11:11">
      <c r="K108085" s="211"/>
    </row>
    <row r="108086" spans="11:11">
      <c r="K108086" s="211"/>
    </row>
    <row r="108087" spans="11:11">
      <c r="K108087" s="211"/>
    </row>
    <row r="108088" spans="11:11">
      <c r="K108088" s="211"/>
    </row>
    <row r="108089" spans="11:11">
      <c r="K108089" s="211"/>
    </row>
    <row r="108090" spans="11:11">
      <c r="K108090" s="211"/>
    </row>
    <row r="108091" spans="11:11">
      <c r="K108091" s="211"/>
    </row>
    <row r="108092" spans="11:11">
      <c r="K108092" s="211"/>
    </row>
    <row r="108093" spans="11:11">
      <c r="K108093" s="211"/>
    </row>
    <row r="108094" spans="11:11">
      <c r="K108094" s="211"/>
    </row>
    <row r="108095" spans="11:11">
      <c r="K108095" s="211"/>
    </row>
    <row r="108096" spans="11:11">
      <c r="K108096" s="211"/>
    </row>
    <row r="108097" spans="11:11">
      <c r="K108097" s="211"/>
    </row>
    <row r="108098" spans="11:11">
      <c r="K108098" s="211"/>
    </row>
    <row r="108099" spans="11:11">
      <c r="K108099" s="211"/>
    </row>
    <row r="108100" spans="11:11">
      <c r="K108100" s="211"/>
    </row>
    <row r="108101" spans="11:11">
      <c r="K108101" s="211"/>
    </row>
    <row r="108102" spans="11:11">
      <c r="K108102" s="211"/>
    </row>
    <row r="108103" spans="11:11">
      <c r="K108103" s="211"/>
    </row>
    <row r="108104" spans="11:11">
      <c r="K108104" s="211"/>
    </row>
    <row r="108105" spans="11:11">
      <c r="K108105" s="211"/>
    </row>
    <row r="108106" spans="11:11">
      <c r="K108106" s="211"/>
    </row>
    <row r="108107" spans="11:11">
      <c r="K108107" s="211"/>
    </row>
    <row r="108108" spans="11:11">
      <c r="K108108" s="211"/>
    </row>
    <row r="108109" spans="11:11">
      <c r="K108109" s="211"/>
    </row>
    <row r="108110" spans="11:11">
      <c r="K108110" s="211"/>
    </row>
    <row r="108111" spans="11:11">
      <c r="K108111" s="211"/>
    </row>
    <row r="108112" spans="11:11">
      <c r="K108112" s="211"/>
    </row>
    <row r="108113" spans="11:11">
      <c r="K108113" s="211"/>
    </row>
    <row r="108114" spans="11:11">
      <c r="K108114" s="211"/>
    </row>
    <row r="108115" spans="11:11">
      <c r="K108115" s="211"/>
    </row>
    <row r="108116" spans="11:11">
      <c r="K108116" s="211"/>
    </row>
    <row r="108117" spans="11:11">
      <c r="K108117" s="211"/>
    </row>
    <row r="108118" spans="11:11">
      <c r="K108118" s="211"/>
    </row>
    <row r="108119" spans="11:11">
      <c r="K108119" s="211"/>
    </row>
    <row r="108120" spans="11:11">
      <c r="K108120" s="211"/>
    </row>
    <row r="108121" spans="11:11">
      <c r="K108121" s="211"/>
    </row>
    <row r="108122" spans="11:11">
      <c r="K108122" s="211"/>
    </row>
    <row r="108123" spans="11:11">
      <c r="K108123" s="211"/>
    </row>
    <row r="108124" spans="11:11">
      <c r="K108124" s="211"/>
    </row>
    <row r="108125" spans="11:11">
      <c r="K108125" s="211"/>
    </row>
    <row r="108126" spans="11:11">
      <c r="K108126" s="211"/>
    </row>
    <row r="108127" spans="11:11">
      <c r="K108127" s="211"/>
    </row>
    <row r="108128" spans="11:11">
      <c r="K108128" s="211"/>
    </row>
    <row r="108129" spans="11:11">
      <c r="K108129" s="211"/>
    </row>
    <row r="108130" spans="11:11">
      <c r="K108130" s="211"/>
    </row>
    <row r="108131" spans="11:11">
      <c r="K108131" s="211"/>
    </row>
    <row r="108132" spans="11:11">
      <c r="K108132" s="211"/>
    </row>
    <row r="108133" spans="11:11">
      <c r="K108133" s="211"/>
    </row>
    <row r="108134" spans="11:11">
      <c r="K108134" s="211"/>
    </row>
    <row r="108135" spans="11:11">
      <c r="K108135" s="211"/>
    </row>
    <row r="108136" spans="11:11">
      <c r="K108136" s="211"/>
    </row>
    <row r="108137" spans="11:11">
      <c r="K108137" s="211"/>
    </row>
    <row r="108138" spans="11:11">
      <c r="K108138" s="211"/>
    </row>
    <row r="108139" spans="11:11">
      <c r="K108139" s="211"/>
    </row>
    <row r="108140" spans="11:11">
      <c r="K108140" s="211"/>
    </row>
    <row r="108141" spans="11:11">
      <c r="K108141" s="211"/>
    </row>
    <row r="108142" spans="11:11">
      <c r="K108142" s="211"/>
    </row>
    <row r="108143" spans="11:11">
      <c r="K108143" s="211"/>
    </row>
    <row r="108144" spans="11:11">
      <c r="K108144" s="211"/>
    </row>
    <row r="108145" spans="11:11">
      <c r="K108145" s="211"/>
    </row>
    <row r="108146" spans="11:11">
      <c r="K108146" s="211"/>
    </row>
    <row r="108147" spans="11:11">
      <c r="K108147" s="211"/>
    </row>
    <row r="108148" spans="11:11">
      <c r="K108148" s="211"/>
    </row>
    <row r="108149" spans="11:11">
      <c r="K108149" s="211"/>
    </row>
    <row r="108150" spans="11:11">
      <c r="K108150" s="211"/>
    </row>
    <row r="108151" spans="11:11">
      <c r="K108151" s="211"/>
    </row>
    <row r="108152" spans="11:11">
      <c r="K108152" s="211"/>
    </row>
    <row r="108153" spans="11:11">
      <c r="K108153" s="211"/>
    </row>
    <row r="108154" spans="11:11">
      <c r="K108154" s="211"/>
    </row>
    <row r="108155" spans="11:11">
      <c r="K108155" s="211"/>
    </row>
    <row r="108156" spans="11:11">
      <c r="K108156" s="211"/>
    </row>
    <row r="108157" spans="11:11">
      <c r="K108157" s="211"/>
    </row>
    <row r="108158" spans="11:11">
      <c r="K108158" s="211"/>
    </row>
    <row r="108159" spans="11:11">
      <c r="K108159" s="211"/>
    </row>
    <row r="108160" spans="11:11">
      <c r="K108160" s="211"/>
    </row>
    <row r="108161" spans="11:11">
      <c r="K108161" s="211"/>
    </row>
    <row r="108162" spans="11:11">
      <c r="K108162" s="211"/>
    </row>
    <row r="108163" spans="11:11">
      <c r="K108163" s="211"/>
    </row>
    <row r="108164" spans="11:11">
      <c r="K108164" s="211"/>
    </row>
    <row r="108165" spans="11:11">
      <c r="K108165" s="211"/>
    </row>
    <row r="108166" spans="11:11">
      <c r="K108166" s="211"/>
    </row>
    <row r="108167" spans="11:11">
      <c r="K108167" s="211"/>
    </row>
    <row r="108168" spans="11:11">
      <c r="K108168" s="211"/>
    </row>
    <row r="108169" spans="11:11">
      <c r="K108169" s="211"/>
    </row>
    <row r="108170" spans="11:11">
      <c r="K108170" s="211"/>
    </row>
    <row r="108171" spans="11:11">
      <c r="K108171" s="211"/>
    </row>
    <row r="108172" spans="11:11">
      <c r="K108172" s="211"/>
    </row>
    <row r="108173" spans="11:11">
      <c r="K108173" s="211"/>
    </row>
    <row r="108174" spans="11:11">
      <c r="K108174" s="211"/>
    </row>
    <row r="108175" spans="11:11">
      <c r="K108175" s="211"/>
    </row>
    <row r="108176" spans="11:11">
      <c r="K108176" s="211"/>
    </row>
    <row r="108177" spans="11:11">
      <c r="K108177" s="211"/>
    </row>
    <row r="108178" spans="11:11">
      <c r="K108178" s="211"/>
    </row>
    <row r="108179" spans="11:11">
      <c r="K108179" s="211"/>
    </row>
    <row r="108180" spans="11:11">
      <c r="K108180" s="211"/>
    </row>
    <row r="108181" spans="11:11">
      <c r="K108181" s="211"/>
    </row>
    <row r="108182" spans="11:11">
      <c r="K108182" s="211"/>
    </row>
    <row r="108183" spans="11:11">
      <c r="K108183" s="211"/>
    </row>
    <row r="108184" spans="11:11">
      <c r="K108184" s="211"/>
    </row>
    <row r="108185" spans="11:11">
      <c r="K108185" s="211"/>
    </row>
    <row r="108186" spans="11:11">
      <c r="K108186" s="211"/>
    </row>
    <row r="108187" spans="11:11">
      <c r="K108187" s="211"/>
    </row>
    <row r="108188" spans="11:11">
      <c r="K108188" s="211"/>
    </row>
    <row r="108189" spans="11:11">
      <c r="K108189" s="211"/>
    </row>
    <row r="108190" spans="11:11">
      <c r="K108190" s="211"/>
    </row>
    <row r="108191" spans="11:11">
      <c r="K108191" s="211"/>
    </row>
    <row r="108192" spans="11:11">
      <c r="K108192" s="211"/>
    </row>
    <row r="108193" spans="11:11">
      <c r="K108193" s="211"/>
    </row>
    <row r="108194" spans="11:11">
      <c r="K108194" s="211"/>
    </row>
    <row r="108195" spans="11:11">
      <c r="K108195" s="211"/>
    </row>
    <row r="108196" spans="11:11">
      <c r="K108196" s="211"/>
    </row>
    <row r="108197" spans="11:11">
      <c r="K108197" s="211"/>
    </row>
    <row r="108198" spans="11:11">
      <c r="K108198" s="211"/>
    </row>
    <row r="108199" spans="11:11">
      <c r="K108199" s="211"/>
    </row>
    <row r="108200" spans="11:11">
      <c r="K108200" s="211"/>
    </row>
    <row r="108201" spans="11:11">
      <c r="K108201" s="211"/>
    </row>
    <row r="108202" spans="11:11">
      <c r="K108202" s="211"/>
    </row>
    <row r="108203" spans="11:11">
      <c r="K108203" s="211"/>
    </row>
    <row r="108204" spans="11:11">
      <c r="K108204" s="211"/>
    </row>
    <row r="108205" spans="11:11">
      <c r="K108205" s="211"/>
    </row>
    <row r="108206" spans="11:11">
      <c r="K108206" s="211"/>
    </row>
    <row r="108207" spans="11:11">
      <c r="K108207" s="211"/>
    </row>
    <row r="108208" spans="11:11">
      <c r="K108208" s="211"/>
    </row>
    <row r="108209" spans="11:11">
      <c r="K108209" s="211"/>
    </row>
    <row r="108210" spans="11:11">
      <c r="K108210" s="211"/>
    </row>
    <row r="108211" spans="11:11">
      <c r="K108211" s="211"/>
    </row>
    <row r="108212" spans="11:11">
      <c r="K108212" s="211"/>
    </row>
    <row r="108213" spans="11:11">
      <c r="K108213" s="211"/>
    </row>
    <row r="108214" spans="11:11">
      <c r="K108214" s="211"/>
    </row>
    <row r="108215" spans="11:11">
      <c r="K108215" s="211"/>
    </row>
    <row r="108216" spans="11:11">
      <c r="K108216" s="211"/>
    </row>
    <row r="108217" spans="11:11">
      <c r="K108217" s="211"/>
    </row>
    <row r="108218" spans="11:11">
      <c r="K108218" s="211"/>
    </row>
    <row r="108219" spans="11:11">
      <c r="K108219" s="211"/>
    </row>
    <row r="108220" spans="11:11">
      <c r="K108220" s="211"/>
    </row>
    <row r="108221" spans="11:11">
      <c r="K108221" s="211"/>
    </row>
    <row r="108222" spans="11:11">
      <c r="K108222" s="211"/>
    </row>
    <row r="108223" spans="11:11">
      <c r="K108223" s="211"/>
    </row>
    <row r="108224" spans="11:11">
      <c r="K108224" s="211"/>
    </row>
    <row r="108225" spans="11:11">
      <c r="K108225" s="211"/>
    </row>
    <row r="108226" spans="11:11">
      <c r="K108226" s="211"/>
    </row>
    <row r="108227" spans="11:11">
      <c r="K108227" s="211"/>
    </row>
    <row r="108228" spans="11:11">
      <c r="K108228" s="211"/>
    </row>
    <row r="108229" spans="11:11">
      <c r="K108229" s="211"/>
    </row>
    <row r="108230" spans="11:11">
      <c r="K108230" s="211"/>
    </row>
    <row r="108231" spans="11:11">
      <c r="K108231" s="211"/>
    </row>
    <row r="108232" spans="11:11">
      <c r="K108232" s="211"/>
    </row>
    <row r="108233" spans="11:11">
      <c r="K108233" s="211"/>
    </row>
    <row r="108234" spans="11:11">
      <c r="K108234" s="211"/>
    </row>
    <row r="108235" spans="11:11">
      <c r="K108235" s="211"/>
    </row>
    <row r="108236" spans="11:11">
      <c r="K108236" s="211"/>
    </row>
    <row r="108237" spans="11:11">
      <c r="K108237" s="211"/>
    </row>
    <row r="108238" spans="11:11">
      <c r="K108238" s="211"/>
    </row>
    <row r="108239" spans="11:11">
      <c r="K108239" s="211"/>
    </row>
    <row r="108240" spans="11:11">
      <c r="K108240" s="211"/>
    </row>
    <row r="108241" spans="11:11">
      <c r="K108241" s="211"/>
    </row>
    <row r="108242" spans="11:11">
      <c r="K108242" s="211"/>
    </row>
    <row r="108243" spans="11:11">
      <c r="K108243" s="211"/>
    </row>
    <row r="108244" spans="11:11">
      <c r="K108244" s="211"/>
    </row>
    <row r="108245" spans="11:11">
      <c r="K108245" s="211"/>
    </row>
    <row r="108246" spans="11:11">
      <c r="K108246" s="211"/>
    </row>
    <row r="108247" spans="11:11">
      <c r="K108247" s="211"/>
    </row>
    <row r="108248" spans="11:11">
      <c r="K108248" s="211"/>
    </row>
    <row r="108249" spans="11:11">
      <c r="K108249" s="211"/>
    </row>
    <row r="108250" spans="11:11">
      <c r="K108250" s="211"/>
    </row>
    <row r="108251" spans="11:11">
      <c r="K108251" s="211"/>
    </row>
    <row r="108252" spans="11:11">
      <c r="K108252" s="211"/>
    </row>
    <row r="108253" spans="11:11">
      <c r="K108253" s="211"/>
    </row>
    <row r="108254" spans="11:11">
      <c r="K108254" s="211"/>
    </row>
    <row r="108255" spans="11:11">
      <c r="K108255" s="211"/>
    </row>
    <row r="108256" spans="11:11">
      <c r="K108256" s="211"/>
    </row>
    <row r="108257" spans="11:11">
      <c r="K108257" s="211"/>
    </row>
    <row r="108258" spans="11:11">
      <c r="K108258" s="211"/>
    </row>
    <row r="108259" spans="11:11">
      <c r="K108259" s="211"/>
    </row>
    <row r="108260" spans="11:11">
      <c r="K108260" s="211"/>
    </row>
    <row r="108261" spans="11:11">
      <c r="K108261" s="211"/>
    </row>
    <row r="108262" spans="11:11">
      <c r="K108262" s="211"/>
    </row>
    <row r="108263" spans="11:11">
      <c r="K108263" s="211"/>
    </row>
    <row r="108264" spans="11:11">
      <c r="K108264" s="211"/>
    </row>
    <row r="108265" spans="11:11">
      <c r="K108265" s="211"/>
    </row>
    <row r="108266" spans="11:11">
      <c r="K108266" s="211"/>
    </row>
    <row r="108267" spans="11:11">
      <c r="K108267" s="211"/>
    </row>
    <row r="108268" spans="11:11">
      <c r="K108268" s="211"/>
    </row>
    <row r="108269" spans="11:11">
      <c r="K108269" s="211"/>
    </row>
    <row r="108270" spans="11:11">
      <c r="K108270" s="211"/>
    </row>
    <row r="108271" spans="11:11">
      <c r="K108271" s="211"/>
    </row>
    <row r="108272" spans="11:11">
      <c r="K108272" s="211"/>
    </row>
    <row r="108273" spans="11:11">
      <c r="K108273" s="211"/>
    </row>
    <row r="108274" spans="11:11">
      <c r="K108274" s="211"/>
    </row>
    <row r="108275" spans="11:11">
      <c r="K108275" s="211"/>
    </row>
    <row r="108276" spans="11:11">
      <c r="K108276" s="211"/>
    </row>
    <row r="108277" spans="11:11">
      <c r="K108277" s="211"/>
    </row>
    <row r="108278" spans="11:11">
      <c r="K108278" s="211"/>
    </row>
    <row r="108279" spans="11:11">
      <c r="K108279" s="211"/>
    </row>
    <row r="108280" spans="11:11">
      <c r="K108280" s="211"/>
    </row>
    <row r="108281" spans="11:11">
      <c r="K108281" s="211"/>
    </row>
    <row r="108282" spans="11:11">
      <c r="K108282" s="211"/>
    </row>
    <row r="108283" spans="11:11">
      <c r="K108283" s="211"/>
    </row>
    <row r="108284" spans="11:11">
      <c r="K108284" s="211"/>
    </row>
    <row r="108285" spans="11:11">
      <c r="K108285" s="211"/>
    </row>
    <row r="108286" spans="11:11">
      <c r="K108286" s="211"/>
    </row>
    <row r="108287" spans="11:11">
      <c r="K108287" s="211"/>
    </row>
    <row r="108288" spans="11:11">
      <c r="K108288" s="211"/>
    </row>
    <row r="108289" spans="11:11">
      <c r="K108289" s="211"/>
    </row>
    <row r="108290" spans="11:11">
      <c r="K108290" s="211"/>
    </row>
    <row r="108291" spans="11:11">
      <c r="K108291" s="211"/>
    </row>
    <row r="108292" spans="11:11">
      <c r="K108292" s="211"/>
    </row>
    <row r="108293" spans="11:11">
      <c r="K108293" s="211"/>
    </row>
    <row r="108294" spans="11:11">
      <c r="K108294" s="211"/>
    </row>
    <row r="108295" spans="11:11">
      <c r="K108295" s="211"/>
    </row>
    <row r="108296" spans="11:11">
      <c r="K108296" s="211"/>
    </row>
    <row r="108297" spans="11:11">
      <c r="K108297" s="211"/>
    </row>
    <row r="108298" spans="11:11">
      <c r="K108298" s="211"/>
    </row>
    <row r="108299" spans="11:11">
      <c r="K108299" s="211"/>
    </row>
    <row r="108300" spans="11:11">
      <c r="K108300" s="211"/>
    </row>
    <row r="108301" spans="11:11">
      <c r="K108301" s="211"/>
    </row>
    <row r="108302" spans="11:11">
      <c r="K108302" s="211"/>
    </row>
    <row r="108303" spans="11:11">
      <c r="K108303" s="211"/>
    </row>
    <row r="108304" spans="11:11">
      <c r="K108304" s="211"/>
    </row>
    <row r="108305" spans="11:11">
      <c r="K108305" s="211"/>
    </row>
    <row r="108306" spans="11:11">
      <c r="K108306" s="211"/>
    </row>
    <row r="108307" spans="11:11">
      <c r="K108307" s="211"/>
    </row>
    <row r="108308" spans="11:11">
      <c r="K108308" s="211"/>
    </row>
    <row r="108309" spans="11:11">
      <c r="K108309" s="211"/>
    </row>
    <row r="108310" spans="11:11">
      <c r="K108310" s="211"/>
    </row>
    <row r="108311" spans="11:11">
      <c r="K108311" s="211"/>
    </row>
    <row r="108312" spans="11:11">
      <c r="K108312" s="211"/>
    </row>
    <row r="108313" spans="11:11">
      <c r="K108313" s="211"/>
    </row>
    <row r="108314" spans="11:11">
      <c r="K108314" s="211"/>
    </row>
    <row r="108315" spans="11:11">
      <c r="K108315" s="211"/>
    </row>
    <row r="108316" spans="11:11">
      <c r="K108316" s="211"/>
    </row>
    <row r="108317" spans="11:11">
      <c r="K108317" s="211"/>
    </row>
    <row r="108318" spans="11:11">
      <c r="K108318" s="211"/>
    </row>
    <row r="108319" spans="11:11">
      <c r="K108319" s="211"/>
    </row>
    <row r="108320" spans="11:11">
      <c r="K108320" s="211"/>
    </row>
    <row r="108321" spans="11:11">
      <c r="K108321" s="211"/>
    </row>
    <row r="108322" spans="11:11">
      <c r="K108322" s="211"/>
    </row>
    <row r="108323" spans="11:11">
      <c r="K108323" s="211"/>
    </row>
    <row r="108324" spans="11:11">
      <c r="K108324" s="211"/>
    </row>
    <row r="108325" spans="11:11">
      <c r="K108325" s="211"/>
    </row>
    <row r="108326" spans="11:11">
      <c r="K108326" s="211"/>
    </row>
    <row r="108327" spans="11:11">
      <c r="K108327" s="211"/>
    </row>
    <row r="108328" spans="11:11">
      <c r="K108328" s="211"/>
    </row>
    <row r="108329" spans="11:11">
      <c r="K108329" s="211"/>
    </row>
    <row r="108330" spans="11:11">
      <c r="K108330" s="211"/>
    </row>
    <row r="108331" spans="11:11">
      <c r="K108331" s="211"/>
    </row>
    <row r="108332" spans="11:11">
      <c r="K108332" s="211"/>
    </row>
    <row r="108333" spans="11:11">
      <c r="K108333" s="211"/>
    </row>
    <row r="108334" spans="11:11">
      <c r="K108334" s="211"/>
    </row>
    <row r="108335" spans="11:11">
      <c r="K108335" s="211"/>
    </row>
    <row r="108336" spans="11:11">
      <c r="K108336" s="211"/>
    </row>
    <row r="108337" spans="11:11">
      <c r="K108337" s="211"/>
    </row>
    <row r="108338" spans="11:11">
      <c r="K108338" s="211"/>
    </row>
    <row r="108339" spans="11:11">
      <c r="K108339" s="211"/>
    </row>
    <row r="108340" spans="11:11">
      <c r="K108340" s="211"/>
    </row>
    <row r="108341" spans="11:11">
      <c r="K108341" s="211"/>
    </row>
    <row r="108342" spans="11:11">
      <c r="K108342" s="211"/>
    </row>
    <row r="108343" spans="11:11">
      <c r="K108343" s="211"/>
    </row>
    <row r="108344" spans="11:11">
      <c r="K108344" s="211"/>
    </row>
    <row r="108345" spans="11:11">
      <c r="K108345" s="211"/>
    </row>
    <row r="108346" spans="11:11">
      <c r="K108346" s="211"/>
    </row>
    <row r="108347" spans="11:11">
      <c r="K108347" s="211"/>
    </row>
    <row r="108348" spans="11:11">
      <c r="K108348" s="211"/>
    </row>
    <row r="108349" spans="11:11">
      <c r="K108349" s="211"/>
    </row>
    <row r="108350" spans="11:11">
      <c r="K108350" s="211"/>
    </row>
    <row r="108351" spans="11:11">
      <c r="K108351" s="211"/>
    </row>
    <row r="108352" spans="11:11">
      <c r="K108352" s="211"/>
    </row>
    <row r="108353" spans="11:11">
      <c r="K108353" s="211"/>
    </row>
    <row r="108354" spans="11:11">
      <c r="K108354" s="211"/>
    </row>
    <row r="108355" spans="11:11">
      <c r="K108355" s="211"/>
    </row>
    <row r="108356" spans="11:11">
      <c r="K108356" s="211"/>
    </row>
    <row r="108357" spans="11:11">
      <c r="K108357" s="211"/>
    </row>
    <row r="108358" spans="11:11">
      <c r="K108358" s="211"/>
    </row>
    <row r="108359" spans="11:11">
      <c r="K108359" s="211"/>
    </row>
    <row r="108360" spans="11:11">
      <c r="K108360" s="211"/>
    </row>
    <row r="108361" spans="11:11">
      <c r="K108361" s="211"/>
    </row>
    <row r="108362" spans="11:11">
      <c r="K108362" s="211"/>
    </row>
    <row r="108363" spans="11:11">
      <c r="K108363" s="211"/>
    </row>
    <row r="108364" spans="11:11">
      <c r="K108364" s="211"/>
    </row>
    <row r="108365" spans="11:11">
      <c r="K108365" s="211"/>
    </row>
    <row r="108366" spans="11:11">
      <c r="K108366" s="211"/>
    </row>
    <row r="108367" spans="11:11">
      <c r="K108367" s="211"/>
    </row>
    <row r="108368" spans="11:11">
      <c r="K108368" s="211"/>
    </row>
    <row r="108369" spans="11:11">
      <c r="K108369" s="211"/>
    </row>
    <row r="108370" spans="11:11">
      <c r="K108370" s="211"/>
    </row>
    <row r="108371" spans="11:11">
      <c r="K108371" s="211"/>
    </row>
    <row r="108372" spans="11:11">
      <c r="K108372" s="211"/>
    </row>
    <row r="108373" spans="11:11">
      <c r="K108373" s="211"/>
    </row>
    <row r="108374" spans="11:11">
      <c r="K108374" s="211"/>
    </row>
    <row r="108375" spans="11:11">
      <c r="K108375" s="211"/>
    </row>
    <row r="108376" spans="11:11">
      <c r="K108376" s="211"/>
    </row>
    <row r="108377" spans="11:11">
      <c r="K108377" s="211"/>
    </row>
    <row r="108378" spans="11:11">
      <c r="K108378" s="211"/>
    </row>
    <row r="108379" spans="11:11">
      <c r="K108379" s="211"/>
    </row>
    <row r="108380" spans="11:11">
      <c r="K108380" s="211"/>
    </row>
    <row r="108381" spans="11:11">
      <c r="K108381" s="211"/>
    </row>
    <row r="108382" spans="11:11">
      <c r="K108382" s="211"/>
    </row>
    <row r="108383" spans="11:11">
      <c r="K108383" s="211"/>
    </row>
    <row r="108384" spans="11:11">
      <c r="K108384" s="211"/>
    </row>
    <row r="108385" spans="11:11">
      <c r="K108385" s="211"/>
    </row>
    <row r="108386" spans="11:11">
      <c r="K108386" s="211"/>
    </row>
    <row r="108387" spans="11:11">
      <c r="K108387" s="211"/>
    </row>
    <row r="108388" spans="11:11">
      <c r="K108388" s="211"/>
    </row>
    <row r="108389" spans="11:11">
      <c r="K108389" s="211"/>
    </row>
    <row r="108390" spans="11:11">
      <c r="K108390" s="211"/>
    </row>
    <row r="108391" spans="11:11">
      <c r="K108391" s="211"/>
    </row>
    <row r="108392" spans="11:11">
      <c r="K108392" s="211"/>
    </row>
    <row r="108393" spans="11:11">
      <c r="K108393" s="211"/>
    </row>
    <row r="108394" spans="11:11">
      <c r="K108394" s="211"/>
    </row>
    <row r="108395" spans="11:11">
      <c r="K108395" s="211"/>
    </row>
    <row r="108396" spans="11:11">
      <c r="K108396" s="211"/>
    </row>
    <row r="108397" spans="11:11">
      <c r="K108397" s="211"/>
    </row>
    <row r="108398" spans="11:11">
      <c r="K108398" s="211"/>
    </row>
    <row r="108399" spans="11:11">
      <c r="K108399" s="211"/>
    </row>
    <row r="108400" spans="11:11">
      <c r="K108400" s="211"/>
    </row>
    <row r="108401" spans="11:11">
      <c r="K108401" s="211"/>
    </row>
    <row r="108402" spans="11:11">
      <c r="K108402" s="211"/>
    </row>
    <row r="108403" spans="11:11">
      <c r="K108403" s="211"/>
    </row>
    <row r="108404" spans="11:11">
      <c r="K108404" s="211"/>
    </row>
    <row r="108405" spans="11:11">
      <c r="K108405" s="211"/>
    </row>
    <row r="108406" spans="11:11">
      <c r="K108406" s="211"/>
    </row>
    <row r="108407" spans="11:11">
      <c r="K108407" s="211"/>
    </row>
    <row r="108408" spans="11:11">
      <c r="K108408" s="211"/>
    </row>
    <row r="108409" spans="11:11">
      <c r="K108409" s="211"/>
    </row>
    <row r="108410" spans="11:11">
      <c r="K108410" s="211"/>
    </row>
    <row r="108411" spans="11:11">
      <c r="K108411" s="211"/>
    </row>
    <row r="108412" spans="11:11">
      <c r="K108412" s="211"/>
    </row>
    <row r="108413" spans="11:11">
      <c r="K108413" s="211"/>
    </row>
    <row r="108414" spans="11:11">
      <c r="K108414" s="211"/>
    </row>
    <row r="108415" spans="11:11">
      <c r="K108415" s="211"/>
    </row>
    <row r="108416" spans="11:11">
      <c r="K108416" s="211"/>
    </row>
    <row r="108417" spans="11:11">
      <c r="K108417" s="211"/>
    </row>
    <row r="108418" spans="11:11">
      <c r="K108418" s="211"/>
    </row>
    <row r="108419" spans="11:11">
      <c r="K108419" s="211"/>
    </row>
    <row r="108420" spans="11:11">
      <c r="K108420" s="211"/>
    </row>
    <row r="108421" spans="11:11">
      <c r="K108421" s="211"/>
    </row>
    <row r="108422" spans="11:11">
      <c r="K108422" s="211"/>
    </row>
    <row r="108423" spans="11:11">
      <c r="K108423" s="211"/>
    </row>
    <row r="108424" spans="11:11">
      <c r="K108424" s="211"/>
    </row>
    <row r="108425" spans="11:11">
      <c r="K108425" s="211"/>
    </row>
    <row r="108426" spans="11:11">
      <c r="K108426" s="211"/>
    </row>
    <row r="108427" spans="11:11">
      <c r="K108427" s="211"/>
    </row>
    <row r="108428" spans="11:11">
      <c r="K108428" s="211"/>
    </row>
    <row r="108429" spans="11:11">
      <c r="K108429" s="211"/>
    </row>
    <row r="108430" spans="11:11">
      <c r="K108430" s="211"/>
    </row>
    <row r="108431" spans="11:11">
      <c r="K108431" s="211"/>
    </row>
    <row r="108432" spans="11:11">
      <c r="K108432" s="211"/>
    </row>
    <row r="108433" spans="11:11">
      <c r="K108433" s="211"/>
    </row>
    <row r="108434" spans="11:11">
      <c r="K108434" s="211"/>
    </row>
    <row r="108435" spans="11:11">
      <c r="K108435" s="211"/>
    </row>
    <row r="108436" spans="11:11">
      <c r="K108436" s="211"/>
    </row>
    <row r="108437" spans="11:11">
      <c r="K108437" s="211"/>
    </row>
    <row r="108438" spans="11:11">
      <c r="K108438" s="211"/>
    </row>
    <row r="108439" spans="11:11">
      <c r="K108439" s="211"/>
    </row>
    <row r="108440" spans="11:11">
      <c r="K108440" s="211"/>
    </row>
    <row r="108441" spans="11:11">
      <c r="K108441" s="211"/>
    </row>
    <row r="108442" spans="11:11">
      <c r="K108442" s="211"/>
    </row>
    <row r="108443" spans="11:11">
      <c r="K108443" s="211"/>
    </row>
    <row r="108444" spans="11:11">
      <c r="K108444" s="211"/>
    </row>
    <row r="108445" spans="11:11">
      <c r="K108445" s="211"/>
    </row>
    <row r="108446" spans="11:11">
      <c r="K108446" s="211"/>
    </row>
    <row r="108447" spans="11:11">
      <c r="K108447" s="211"/>
    </row>
    <row r="108448" spans="11:11">
      <c r="K108448" s="211"/>
    </row>
    <row r="108449" spans="11:11">
      <c r="K108449" s="211"/>
    </row>
    <row r="108450" spans="11:11">
      <c r="K108450" s="211"/>
    </row>
    <row r="108451" spans="11:11">
      <c r="K108451" s="211"/>
    </row>
    <row r="108452" spans="11:11">
      <c r="K108452" s="211"/>
    </row>
    <row r="108453" spans="11:11">
      <c r="K108453" s="211"/>
    </row>
    <row r="108454" spans="11:11">
      <c r="K108454" s="211"/>
    </row>
    <row r="108455" spans="11:11">
      <c r="K108455" s="211"/>
    </row>
    <row r="108456" spans="11:11">
      <c r="K108456" s="211"/>
    </row>
    <row r="108457" spans="11:11">
      <c r="K108457" s="211"/>
    </row>
    <row r="108458" spans="11:11">
      <c r="K108458" s="211"/>
    </row>
    <row r="108459" spans="11:11">
      <c r="K108459" s="211"/>
    </row>
    <row r="108460" spans="11:11">
      <c r="K108460" s="211"/>
    </row>
    <row r="108461" spans="11:11">
      <c r="K108461" s="211"/>
    </row>
    <row r="108462" spans="11:11">
      <c r="K108462" s="211"/>
    </row>
    <row r="108463" spans="11:11">
      <c r="K108463" s="211"/>
    </row>
    <row r="108464" spans="11:11">
      <c r="K108464" s="211"/>
    </row>
    <row r="108465" spans="11:11">
      <c r="K108465" s="211"/>
    </row>
    <row r="108466" spans="11:11">
      <c r="K108466" s="211"/>
    </row>
    <row r="108467" spans="11:11">
      <c r="K108467" s="211"/>
    </row>
    <row r="108468" spans="11:11">
      <c r="K108468" s="211"/>
    </row>
    <row r="108469" spans="11:11">
      <c r="K108469" s="211"/>
    </row>
    <row r="108470" spans="11:11">
      <c r="K108470" s="211"/>
    </row>
    <row r="108471" spans="11:11">
      <c r="K108471" s="211"/>
    </row>
    <row r="108472" spans="11:11">
      <c r="K108472" s="211"/>
    </row>
    <row r="108473" spans="11:11">
      <c r="K108473" s="211"/>
    </row>
    <row r="108474" spans="11:11">
      <c r="K108474" s="211"/>
    </row>
    <row r="108475" spans="11:11">
      <c r="K108475" s="211"/>
    </row>
    <row r="108476" spans="11:11">
      <c r="K108476" s="211"/>
    </row>
    <row r="108477" spans="11:11">
      <c r="K108477" s="211"/>
    </row>
    <row r="108478" spans="11:11">
      <c r="K108478" s="211"/>
    </row>
    <row r="108479" spans="11:11">
      <c r="K108479" s="211"/>
    </row>
    <row r="108480" spans="11:11">
      <c r="K108480" s="211"/>
    </row>
    <row r="108481" spans="11:11">
      <c r="K108481" s="211"/>
    </row>
    <row r="108482" spans="11:11">
      <c r="K108482" s="211"/>
    </row>
    <row r="108483" spans="11:11">
      <c r="K108483" s="211"/>
    </row>
    <row r="108484" spans="11:11">
      <c r="K108484" s="211"/>
    </row>
    <row r="108485" spans="11:11">
      <c r="K108485" s="211"/>
    </row>
    <row r="108486" spans="11:11">
      <c r="K108486" s="211"/>
    </row>
    <row r="108487" spans="11:11">
      <c r="K108487" s="211"/>
    </row>
    <row r="108488" spans="11:11">
      <c r="K108488" s="211"/>
    </row>
    <row r="108489" spans="11:11">
      <c r="K108489" s="211"/>
    </row>
    <row r="108490" spans="11:11">
      <c r="K108490" s="211"/>
    </row>
    <row r="108491" spans="11:11">
      <c r="K108491" s="211"/>
    </row>
    <row r="108492" spans="11:11">
      <c r="K108492" s="211"/>
    </row>
    <row r="108493" spans="11:11">
      <c r="K108493" s="211"/>
    </row>
    <row r="108494" spans="11:11">
      <c r="K108494" s="211"/>
    </row>
    <row r="108495" spans="11:11">
      <c r="K108495" s="211"/>
    </row>
    <row r="108496" spans="11:11">
      <c r="K108496" s="211"/>
    </row>
    <row r="108497" spans="11:11">
      <c r="K108497" s="211"/>
    </row>
    <row r="108498" spans="11:11">
      <c r="K108498" s="211"/>
    </row>
    <row r="108499" spans="11:11">
      <c r="K108499" s="211"/>
    </row>
    <row r="108500" spans="11:11">
      <c r="K108500" s="211"/>
    </row>
    <row r="108501" spans="11:11">
      <c r="K108501" s="211"/>
    </row>
    <row r="108502" spans="11:11">
      <c r="K108502" s="211"/>
    </row>
    <row r="108503" spans="11:11">
      <c r="K108503" s="211"/>
    </row>
    <row r="108504" spans="11:11">
      <c r="K108504" s="211"/>
    </row>
    <row r="108505" spans="11:11">
      <c r="K108505" s="211"/>
    </row>
    <row r="108506" spans="11:11">
      <c r="K108506" s="211"/>
    </row>
    <row r="108507" spans="11:11">
      <c r="K108507" s="211"/>
    </row>
    <row r="108508" spans="11:11">
      <c r="K108508" s="211"/>
    </row>
    <row r="108509" spans="11:11">
      <c r="K108509" s="211"/>
    </row>
    <row r="108510" spans="11:11">
      <c r="K108510" s="211"/>
    </row>
    <row r="108511" spans="11:11">
      <c r="K108511" s="211"/>
    </row>
    <row r="108512" spans="11:11">
      <c r="K108512" s="211"/>
    </row>
    <row r="108513" spans="11:11">
      <c r="K108513" s="211"/>
    </row>
    <row r="108514" spans="11:11">
      <c r="K108514" s="211"/>
    </row>
    <row r="108515" spans="11:11">
      <c r="K108515" s="211"/>
    </row>
    <row r="108516" spans="11:11">
      <c r="K108516" s="211"/>
    </row>
    <row r="108517" spans="11:11">
      <c r="K108517" s="211"/>
    </row>
    <row r="108518" spans="11:11">
      <c r="K108518" s="211"/>
    </row>
    <row r="108519" spans="11:11">
      <c r="K108519" s="211"/>
    </row>
    <row r="108520" spans="11:11">
      <c r="K108520" s="211"/>
    </row>
    <row r="108521" spans="11:11">
      <c r="K108521" s="211"/>
    </row>
    <row r="108522" spans="11:11">
      <c r="K108522" s="211"/>
    </row>
    <row r="108523" spans="11:11">
      <c r="K108523" s="211"/>
    </row>
    <row r="108524" spans="11:11">
      <c r="K108524" s="211"/>
    </row>
    <row r="108525" spans="11:11">
      <c r="K108525" s="211"/>
    </row>
    <row r="108526" spans="11:11">
      <c r="K108526" s="211"/>
    </row>
    <row r="108527" spans="11:11">
      <c r="K108527" s="211"/>
    </row>
    <row r="108528" spans="11:11">
      <c r="K108528" s="211"/>
    </row>
    <row r="108529" spans="11:11">
      <c r="K108529" s="211"/>
    </row>
    <row r="108530" spans="11:11">
      <c r="K108530" s="211"/>
    </row>
    <row r="108531" spans="11:11">
      <c r="K108531" s="211"/>
    </row>
    <row r="108532" spans="11:11">
      <c r="K108532" s="211"/>
    </row>
    <row r="108533" spans="11:11">
      <c r="K108533" s="211"/>
    </row>
    <row r="108534" spans="11:11">
      <c r="K108534" s="211"/>
    </row>
    <row r="108535" spans="11:11">
      <c r="K108535" s="211"/>
    </row>
    <row r="108536" spans="11:11">
      <c r="K108536" s="211"/>
    </row>
    <row r="108537" spans="11:11">
      <c r="K108537" s="211"/>
    </row>
    <row r="108538" spans="11:11">
      <c r="K108538" s="211"/>
    </row>
    <row r="108539" spans="11:11">
      <c r="K108539" s="211"/>
    </row>
    <row r="108540" spans="11:11">
      <c r="K108540" s="211"/>
    </row>
    <row r="108541" spans="11:11">
      <c r="K108541" s="211"/>
    </row>
    <row r="108542" spans="11:11">
      <c r="K108542" s="211"/>
    </row>
    <row r="108543" spans="11:11">
      <c r="K108543" s="211"/>
    </row>
    <row r="108544" spans="11:11">
      <c r="K108544" s="211"/>
    </row>
    <row r="108545" spans="11:11">
      <c r="K108545" s="211"/>
    </row>
    <row r="108546" spans="11:11">
      <c r="K108546" s="211"/>
    </row>
    <row r="108547" spans="11:11">
      <c r="K108547" s="211"/>
    </row>
    <row r="108548" spans="11:11">
      <c r="K108548" s="211"/>
    </row>
    <row r="108549" spans="11:11">
      <c r="K108549" s="211"/>
    </row>
    <row r="108550" spans="11:11">
      <c r="K108550" s="211"/>
    </row>
    <row r="108551" spans="11:11">
      <c r="K108551" s="211"/>
    </row>
    <row r="108552" spans="11:11">
      <c r="K108552" s="211"/>
    </row>
    <row r="108553" spans="11:11">
      <c r="K108553" s="211"/>
    </row>
    <row r="108554" spans="11:11">
      <c r="K108554" s="211"/>
    </row>
    <row r="108555" spans="11:11">
      <c r="K108555" s="211"/>
    </row>
    <row r="108556" spans="11:11">
      <c r="K108556" s="211"/>
    </row>
    <row r="108557" spans="11:11">
      <c r="K108557" s="211"/>
    </row>
    <row r="108558" spans="11:11">
      <c r="K108558" s="211"/>
    </row>
    <row r="108559" spans="11:11">
      <c r="K108559" s="211"/>
    </row>
    <row r="108560" spans="11:11">
      <c r="K108560" s="211"/>
    </row>
    <row r="108561" spans="11:11">
      <c r="K108561" s="211"/>
    </row>
    <row r="108562" spans="11:11">
      <c r="K108562" s="211"/>
    </row>
    <row r="108563" spans="11:11">
      <c r="K108563" s="211"/>
    </row>
    <row r="108564" spans="11:11">
      <c r="K108564" s="211"/>
    </row>
    <row r="108565" spans="11:11">
      <c r="K108565" s="211"/>
    </row>
    <row r="108566" spans="11:11">
      <c r="K108566" s="211"/>
    </row>
    <row r="108567" spans="11:11">
      <c r="K108567" s="211"/>
    </row>
    <row r="108568" spans="11:11">
      <c r="K108568" s="211"/>
    </row>
    <row r="108569" spans="11:11">
      <c r="K108569" s="211"/>
    </row>
    <row r="108570" spans="11:11">
      <c r="K108570" s="211"/>
    </row>
    <row r="108571" spans="11:11">
      <c r="K108571" s="211"/>
    </row>
    <row r="108572" spans="11:11">
      <c r="K108572" s="211"/>
    </row>
    <row r="108573" spans="11:11">
      <c r="K108573" s="211"/>
    </row>
    <row r="108574" spans="11:11">
      <c r="K108574" s="211"/>
    </row>
    <row r="108575" spans="11:11">
      <c r="K108575" s="211"/>
    </row>
    <row r="108576" spans="11:11">
      <c r="K108576" s="211"/>
    </row>
    <row r="108577" spans="11:11">
      <c r="K108577" s="211"/>
    </row>
    <row r="108578" spans="11:11">
      <c r="K108578" s="211"/>
    </row>
    <row r="108579" spans="11:11">
      <c r="K108579" s="211"/>
    </row>
    <row r="108580" spans="11:11">
      <c r="K108580" s="211"/>
    </row>
    <row r="108581" spans="11:11">
      <c r="K108581" s="211"/>
    </row>
    <row r="108582" spans="11:11">
      <c r="K108582" s="211"/>
    </row>
    <row r="108583" spans="11:11">
      <c r="K108583" s="211"/>
    </row>
    <row r="108584" spans="11:11">
      <c r="K108584" s="211"/>
    </row>
    <row r="108585" spans="11:11">
      <c r="K108585" s="211"/>
    </row>
    <row r="108586" spans="11:11">
      <c r="K108586" s="211"/>
    </row>
    <row r="108587" spans="11:11">
      <c r="K108587" s="211"/>
    </row>
    <row r="108588" spans="11:11">
      <c r="K108588" s="211"/>
    </row>
    <row r="108589" spans="11:11">
      <c r="K108589" s="211"/>
    </row>
    <row r="108590" spans="11:11">
      <c r="K108590" s="211"/>
    </row>
    <row r="108591" spans="11:11">
      <c r="K108591" s="211"/>
    </row>
    <row r="108592" spans="11:11">
      <c r="K108592" s="211"/>
    </row>
    <row r="108593" spans="11:11">
      <c r="K108593" s="211"/>
    </row>
    <row r="108594" spans="11:11">
      <c r="K108594" s="211"/>
    </row>
    <row r="108595" spans="11:11">
      <c r="K108595" s="211"/>
    </row>
    <row r="108596" spans="11:11">
      <c r="K108596" s="211"/>
    </row>
    <row r="108597" spans="11:11">
      <c r="K108597" s="211"/>
    </row>
    <row r="108598" spans="11:11">
      <c r="K108598" s="211"/>
    </row>
    <row r="108599" spans="11:11">
      <c r="K108599" s="211"/>
    </row>
    <row r="108600" spans="11:11">
      <c r="K108600" s="211"/>
    </row>
    <row r="108601" spans="11:11">
      <c r="K108601" s="211"/>
    </row>
    <row r="108602" spans="11:11">
      <c r="K108602" s="211"/>
    </row>
    <row r="108603" spans="11:11">
      <c r="K108603" s="211"/>
    </row>
    <row r="108604" spans="11:11">
      <c r="K108604" s="211"/>
    </row>
    <row r="108605" spans="11:11">
      <c r="K108605" s="211"/>
    </row>
    <row r="108606" spans="11:11">
      <c r="K108606" s="211"/>
    </row>
    <row r="108607" spans="11:11">
      <c r="K108607" s="211"/>
    </row>
    <row r="108608" spans="11:11">
      <c r="K108608" s="211"/>
    </row>
    <row r="108609" spans="11:11">
      <c r="K108609" s="211"/>
    </row>
    <row r="108610" spans="11:11">
      <c r="K108610" s="211"/>
    </row>
    <row r="108611" spans="11:11">
      <c r="K108611" s="211"/>
    </row>
    <row r="108612" spans="11:11">
      <c r="K108612" s="211"/>
    </row>
    <row r="108613" spans="11:11">
      <c r="K108613" s="211"/>
    </row>
    <row r="108614" spans="11:11">
      <c r="K108614" s="211"/>
    </row>
    <row r="108615" spans="11:11">
      <c r="K108615" s="211"/>
    </row>
    <row r="108616" spans="11:11">
      <c r="K108616" s="211"/>
    </row>
    <row r="108617" spans="11:11">
      <c r="K108617" s="211"/>
    </row>
    <row r="108618" spans="11:11">
      <c r="K108618" s="211"/>
    </row>
    <row r="108619" spans="11:11">
      <c r="K108619" s="211"/>
    </row>
    <row r="108620" spans="11:11">
      <c r="K108620" s="211"/>
    </row>
    <row r="108621" spans="11:11">
      <c r="K108621" s="211"/>
    </row>
    <row r="108622" spans="11:11">
      <c r="K108622" s="211"/>
    </row>
    <row r="108623" spans="11:11">
      <c r="K108623" s="211"/>
    </row>
    <row r="108624" spans="11:11">
      <c r="K108624" s="211"/>
    </row>
    <row r="108625" spans="11:11">
      <c r="K108625" s="211"/>
    </row>
    <row r="108626" spans="11:11">
      <c r="K108626" s="211"/>
    </row>
    <row r="108627" spans="11:11">
      <c r="K108627" s="211"/>
    </row>
    <row r="108628" spans="11:11">
      <c r="K108628" s="211"/>
    </row>
    <row r="108629" spans="11:11">
      <c r="K108629" s="211"/>
    </row>
    <row r="108630" spans="11:11">
      <c r="K108630" s="211"/>
    </row>
    <row r="108631" spans="11:11">
      <c r="K108631" s="211"/>
    </row>
    <row r="108632" spans="11:11">
      <c r="K108632" s="211"/>
    </row>
    <row r="108633" spans="11:11">
      <c r="K108633" s="211"/>
    </row>
    <row r="108634" spans="11:11">
      <c r="K108634" s="211"/>
    </row>
    <row r="108635" spans="11:11">
      <c r="K108635" s="211"/>
    </row>
    <row r="108636" spans="11:11">
      <c r="K108636" s="211"/>
    </row>
    <row r="108637" spans="11:11">
      <c r="K108637" s="211"/>
    </row>
    <row r="108638" spans="11:11">
      <c r="K108638" s="211"/>
    </row>
    <row r="108639" spans="11:11">
      <c r="K108639" s="211"/>
    </row>
    <row r="108640" spans="11:11">
      <c r="K108640" s="211"/>
    </row>
    <row r="108641" spans="11:11">
      <c r="K108641" s="211"/>
    </row>
    <row r="108642" spans="11:11">
      <c r="K108642" s="211"/>
    </row>
    <row r="108643" spans="11:11">
      <c r="K108643" s="211"/>
    </row>
    <row r="108644" spans="11:11">
      <c r="K108644" s="211"/>
    </row>
    <row r="108645" spans="11:11">
      <c r="K108645" s="211"/>
    </row>
    <row r="108646" spans="11:11">
      <c r="K108646" s="211"/>
    </row>
    <row r="108647" spans="11:11">
      <c r="K108647" s="211"/>
    </row>
    <row r="108648" spans="11:11">
      <c r="K108648" s="211"/>
    </row>
    <row r="108649" spans="11:11">
      <c r="K108649" s="211"/>
    </row>
    <row r="108650" spans="11:11">
      <c r="K108650" s="211"/>
    </row>
    <row r="108651" spans="11:11">
      <c r="K108651" s="211"/>
    </row>
    <row r="108652" spans="11:11">
      <c r="K108652" s="211"/>
    </row>
    <row r="108653" spans="11:11">
      <c r="K108653" s="211"/>
    </row>
    <row r="108654" spans="11:11">
      <c r="K108654" s="211"/>
    </row>
    <row r="108655" spans="11:11">
      <c r="K108655" s="211"/>
    </row>
    <row r="108656" spans="11:11">
      <c r="K108656" s="211"/>
    </row>
    <row r="108657" spans="11:11">
      <c r="K108657" s="211"/>
    </row>
    <row r="108658" spans="11:11">
      <c r="K108658" s="211"/>
    </row>
    <row r="108659" spans="11:11">
      <c r="K108659" s="211"/>
    </row>
    <row r="108660" spans="11:11">
      <c r="K108660" s="211"/>
    </row>
    <row r="108661" spans="11:11">
      <c r="K108661" s="211"/>
    </row>
    <row r="108662" spans="11:11">
      <c r="K108662" s="211"/>
    </row>
    <row r="108663" spans="11:11">
      <c r="K108663" s="211"/>
    </row>
    <row r="108664" spans="11:11">
      <c r="K108664" s="211"/>
    </row>
    <row r="108665" spans="11:11">
      <c r="K108665" s="211"/>
    </row>
    <row r="108666" spans="11:11">
      <c r="K108666" s="211"/>
    </row>
    <row r="108667" spans="11:11">
      <c r="K108667" s="211"/>
    </row>
    <row r="108668" spans="11:11">
      <c r="K108668" s="211"/>
    </row>
    <row r="108669" spans="11:11">
      <c r="K108669" s="211"/>
    </row>
    <row r="108670" spans="11:11">
      <c r="K108670" s="211"/>
    </row>
    <row r="108671" spans="11:11">
      <c r="K108671" s="211"/>
    </row>
    <row r="108672" spans="11:11">
      <c r="K108672" s="211"/>
    </row>
    <row r="108673" spans="11:11">
      <c r="K108673" s="211"/>
    </row>
    <row r="108674" spans="11:11">
      <c r="K108674" s="211"/>
    </row>
    <row r="108675" spans="11:11">
      <c r="K108675" s="211"/>
    </row>
    <row r="108676" spans="11:11">
      <c r="K108676" s="211"/>
    </row>
    <row r="108677" spans="11:11">
      <c r="K108677" s="211"/>
    </row>
    <row r="108678" spans="11:11">
      <c r="K108678" s="211"/>
    </row>
    <row r="108679" spans="11:11">
      <c r="K108679" s="211"/>
    </row>
    <row r="108680" spans="11:11">
      <c r="K108680" s="211"/>
    </row>
    <row r="108681" spans="11:11">
      <c r="K108681" s="211"/>
    </row>
    <row r="108682" spans="11:11">
      <c r="K108682" s="211"/>
    </row>
    <row r="108683" spans="11:11">
      <c r="K108683" s="211"/>
    </row>
    <row r="108684" spans="11:11">
      <c r="K108684" s="211"/>
    </row>
    <row r="108685" spans="11:11">
      <c r="K108685" s="211"/>
    </row>
    <row r="108686" spans="11:11">
      <c r="K108686" s="211"/>
    </row>
    <row r="108687" spans="11:11">
      <c r="K108687" s="211"/>
    </row>
    <row r="108688" spans="11:11">
      <c r="K108688" s="211"/>
    </row>
    <row r="108689" spans="11:11">
      <c r="K108689" s="211"/>
    </row>
    <row r="108690" spans="11:11">
      <c r="K108690" s="211"/>
    </row>
    <row r="108691" spans="11:11">
      <c r="K108691" s="211"/>
    </row>
    <row r="108692" spans="11:11">
      <c r="K108692" s="211"/>
    </row>
    <row r="108693" spans="11:11">
      <c r="K108693" s="211"/>
    </row>
    <row r="108694" spans="11:11">
      <c r="K108694" s="211"/>
    </row>
    <row r="108695" spans="11:11">
      <c r="K108695" s="211"/>
    </row>
    <row r="108696" spans="11:11">
      <c r="K108696" s="211"/>
    </row>
    <row r="108697" spans="11:11">
      <c r="K108697" s="211"/>
    </row>
    <row r="108698" spans="11:11">
      <c r="K108698" s="211"/>
    </row>
    <row r="108699" spans="11:11">
      <c r="K108699" s="211"/>
    </row>
    <row r="108700" spans="11:11">
      <c r="K108700" s="211"/>
    </row>
    <row r="108701" spans="11:11">
      <c r="K108701" s="211"/>
    </row>
    <row r="108702" spans="11:11">
      <c r="K108702" s="211"/>
    </row>
    <row r="108703" spans="11:11">
      <c r="K108703" s="211"/>
    </row>
    <row r="108704" spans="11:11">
      <c r="K108704" s="211"/>
    </row>
    <row r="108705" spans="11:11">
      <c r="K108705" s="211"/>
    </row>
    <row r="108706" spans="11:11">
      <c r="K108706" s="211"/>
    </row>
    <row r="108707" spans="11:11">
      <c r="K108707" s="211"/>
    </row>
    <row r="108708" spans="11:11">
      <c r="K108708" s="211"/>
    </row>
    <row r="108709" spans="11:11">
      <c r="K108709" s="211"/>
    </row>
    <row r="108710" spans="11:11">
      <c r="K108710" s="211"/>
    </row>
    <row r="108711" spans="11:11">
      <c r="K108711" s="211"/>
    </row>
    <row r="108712" spans="11:11">
      <c r="K108712" s="211"/>
    </row>
    <row r="108713" spans="11:11">
      <c r="K108713" s="211"/>
    </row>
    <row r="108714" spans="11:11">
      <c r="K108714" s="211"/>
    </row>
    <row r="108715" spans="11:11">
      <c r="K108715" s="211"/>
    </row>
    <row r="108716" spans="11:11">
      <c r="K108716" s="211"/>
    </row>
    <row r="108717" spans="11:11">
      <c r="K108717" s="211"/>
    </row>
    <row r="108718" spans="11:11">
      <c r="K108718" s="211"/>
    </row>
    <row r="108719" spans="11:11">
      <c r="K108719" s="211"/>
    </row>
    <row r="108720" spans="11:11">
      <c r="K108720" s="211"/>
    </row>
    <row r="108721" spans="11:11">
      <c r="K108721" s="211"/>
    </row>
    <row r="108722" spans="11:11">
      <c r="K108722" s="211"/>
    </row>
    <row r="108723" spans="11:11">
      <c r="K108723" s="211"/>
    </row>
    <row r="108724" spans="11:11">
      <c r="K108724" s="211"/>
    </row>
    <row r="108725" spans="11:11">
      <c r="K108725" s="211"/>
    </row>
    <row r="108726" spans="11:11">
      <c r="K108726" s="211"/>
    </row>
    <row r="108727" spans="11:11">
      <c r="K108727" s="211"/>
    </row>
    <row r="108728" spans="11:11">
      <c r="K108728" s="211"/>
    </row>
    <row r="108729" spans="11:11">
      <c r="K108729" s="211"/>
    </row>
    <row r="108730" spans="11:11">
      <c r="K108730" s="211"/>
    </row>
    <row r="108731" spans="11:11">
      <c r="K108731" s="211"/>
    </row>
    <row r="108732" spans="11:11">
      <c r="K108732" s="211"/>
    </row>
    <row r="108733" spans="11:11">
      <c r="K108733" s="211"/>
    </row>
    <row r="108734" spans="11:11">
      <c r="K108734" s="211"/>
    </row>
    <row r="108735" spans="11:11">
      <c r="K108735" s="211"/>
    </row>
    <row r="108736" spans="11:11">
      <c r="K108736" s="211"/>
    </row>
    <row r="108737" spans="11:11">
      <c r="K108737" s="211"/>
    </row>
    <row r="108738" spans="11:11">
      <c r="K108738" s="211"/>
    </row>
    <row r="108739" spans="11:11">
      <c r="K108739" s="211"/>
    </row>
    <row r="108740" spans="11:11">
      <c r="K108740" s="211"/>
    </row>
    <row r="108741" spans="11:11">
      <c r="K108741" s="211"/>
    </row>
    <row r="108742" spans="11:11">
      <c r="K108742" s="211"/>
    </row>
    <row r="108743" spans="11:11">
      <c r="K108743" s="211"/>
    </row>
    <row r="108744" spans="11:11">
      <c r="K108744" s="211"/>
    </row>
    <row r="108745" spans="11:11">
      <c r="K108745" s="211"/>
    </row>
    <row r="108746" spans="11:11">
      <c r="K108746" s="211"/>
    </row>
    <row r="108747" spans="11:11">
      <c r="K108747" s="211"/>
    </row>
    <row r="108748" spans="11:11">
      <c r="K108748" s="211"/>
    </row>
    <row r="108749" spans="11:11">
      <c r="K108749" s="211"/>
    </row>
    <row r="108750" spans="11:11">
      <c r="K108750" s="211"/>
    </row>
    <row r="108751" spans="11:11">
      <c r="K108751" s="211"/>
    </row>
    <row r="108752" spans="11:11">
      <c r="K108752" s="211"/>
    </row>
    <row r="108753" spans="11:11">
      <c r="K108753" s="211"/>
    </row>
    <row r="108754" spans="11:11">
      <c r="K108754" s="211"/>
    </row>
    <row r="108755" spans="11:11">
      <c r="K108755" s="211"/>
    </row>
    <row r="108756" spans="11:11">
      <c r="K108756" s="211"/>
    </row>
    <row r="108757" spans="11:11">
      <c r="K108757" s="211"/>
    </row>
    <row r="108758" spans="11:11">
      <c r="K108758" s="211"/>
    </row>
    <row r="108759" spans="11:11">
      <c r="K108759" s="211"/>
    </row>
    <row r="108760" spans="11:11">
      <c r="K108760" s="211"/>
    </row>
    <row r="108761" spans="11:11">
      <c r="K108761" s="211"/>
    </row>
    <row r="108762" spans="11:11">
      <c r="K108762" s="211"/>
    </row>
    <row r="108763" spans="11:11">
      <c r="K108763" s="211"/>
    </row>
    <row r="108764" spans="11:11">
      <c r="K108764" s="211"/>
    </row>
    <row r="108765" spans="11:11">
      <c r="K108765" s="211"/>
    </row>
    <row r="108766" spans="11:11">
      <c r="K108766" s="211"/>
    </row>
    <row r="108767" spans="11:11">
      <c r="K108767" s="211"/>
    </row>
    <row r="108768" spans="11:11">
      <c r="K108768" s="211"/>
    </row>
    <row r="108769" spans="11:11">
      <c r="K108769" s="211"/>
    </row>
    <row r="108770" spans="11:11">
      <c r="K108770" s="211"/>
    </row>
    <row r="108771" spans="11:11">
      <c r="K108771" s="211"/>
    </row>
    <row r="108772" spans="11:11">
      <c r="K108772" s="211"/>
    </row>
    <row r="108773" spans="11:11">
      <c r="K108773" s="211"/>
    </row>
    <row r="108774" spans="11:11">
      <c r="K108774" s="211"/>
    </row>
    <row r="108775" spans="11:11">
      <c r="K108775" s="211"/>
    </row>
    <row r="108776" spans="11:11">
      <c r="K108776" s="211"/>
    </row>
    <row r="108777" spans="11:11">
      <c r="K108777" s="211"/>
    </row>
    <row r="108778" spans="11:11">
      <c r="K108778" s="211"/>
    </row>
    <row r="108779" spans="11:11">
      <c r="K108779" s="211"/>
    </row>
    <row r="108780" spans="11:11">
      <c r="K108780" s="211"/>
    </row>
    <row r="108781" spans="11:11">
      <c r="K108781" s="211"/>
    </row>
    <row r="108782" spans="11:11">
      <c r="K108782" s="211"/>
    </row>
    <row r="108783" spans="11:11">
      <c r="K108783" s="211"/>
    </row>
    <row r="108784" spans="11:11">
      <c r="K108784" s="211"/>
    </row>
    <row r="108785" spans="11:11">
      <c r="K108785" s="211"/>
    </row>
    <row r="108786" spans="11:11">
      <c r="K108786" s="211"/>
    </row>
    <row r="108787" spans="11:11">
      <c r="K108787" s="211"/>
    </row>
    <row r="108788" spans="11:11">
      <c r="K108788" s="211"/>
    </row>
    <row r="108789" spans="11:11">
      <c r="K108789" s="211"/>
    </row>
    <row r="108790" spans="11:11">
      <c r="K108790" s="211"/>
    </row>
    <row r="108791" spans="11:11">
      <c r="K108791" s="211"/>
    </row>
    <row r="108792" spans="11:11">
      <c r="K108792" s="211"/>
    </row>
    <row r="108793" spans="11:11">
      <c r="K108793" s="211"/>
    </row>
    <row r="108794" spans="11:11">
      <c r="K108794" s="211"/>
    </row>
    <row r="108795" spans="11:11">
      <c r="K108795" s="211"/>
    </row>
    <row r="108796" spans="11:11">
      <c r="K108796" s="211"/>
    </row>
    <row r="108797" spans="11:11">
      <c r="K108797" s="211"/>
    </row>
    <row r="108798" spans="11:11">
      <c r="K108798" s="211"/>
    </row>
    <row r="108799" spans="11:11">
      <c r="K108799" s="211"/>
    </row>
    <row r="108800" spans="11:11">
      <c r="K108800" s="211"/>
    </row>
    <row r="108801" spans="11:11">
      <c r="K108801" s="211"/>
    </row>
    <row r="108802" spans="11:11">
      <c r="K108802" s="211"/>
    </row>
    <row r="108803" spans="11:11">
      <c r="K108803" s="211"/>
    </row>
    <row r="108804" spans="11:11">
      <c r="K108804" s="211"/>
    </row>
    <row r="108805" spans="11:11">
      <c r="K108805" s="211"/>
    </row>
    <row r="108806" spans="11:11">
      <c r="K108806" s="211"/>
    </row>
    <row r="108807" spans="11:11">
      <c r="K108807" s="211"/>
    </row>
    <row r="108808" spans="11:11">
      <c r="K108808" s="211"/>
    </row>
    <row r="108809" spans="11:11">
      <c r="K108809" s="211"/>
    </row>
    <row r="108810" spans="11:11">
      <c r="K108810" s="211"/>
    </row>
    <row r="108811" spans="11:11">
      <c r="K108811" s="211"/>
    </row>
    <row r="108812" spans="11:11">
      <c r="K108812" s="211"/>
    </row>
    <row r="108813" spans="11:11">
      <c r="K108813" s="211"/>
    </row>
    <row r="108814" spans="11:11">
      <c r="K108814" s="211"/>
    </row>
    <row r="108815" spans="11:11">
      <c r="K108815" s="211"/>
    </row>
    <row r="108816" spans="11:11">
      <c r="K108816" s="211"/>
    </row>
    <row r="108817" spans="11:11">
      <c r="K108817" s="211"/>
    </row>
    <row r="108818" spans="11:11">
      <c r="K108818" s="211"/>
    </row>
    <row r="108819" spans="11:11">
      <c r="K108819" s="211"/>
    </row>
    <row r="108820" spans="11:11">
      <c r="K108820" s="211"/>
    </row>
    <row r="108821" spans="11:11">
      <c r="K108821" s="211"/>
    </row>
    <row r="108822" spans="11:11">
      <c r="K108822" s="211"/>
    </row>
    <row r="108823" spans="11:11">
      <c r="K108823" s="211"/>
    </row>
    <row r="108824" spans="11:11">
      <c r="K108824" s="211"/>
    </row>
    <row r="108825" spans="11:11">
      <c r="K108825" s="211"/>
    </row>
    <row r="108826" spans="11:11">
      <c r="K108826" s="211"/>
    </row>
    <row r="108827" spans="11:11">
      <c r="K108827" s="211"/>
    </row>
    <row r="108828" spans="11:11">
      <c r="K108828" s="211"/>
    </row>
    <row r="108829" spans="11:11">
      <c r="K108829" s="211"/>
    </row>
    <row r="108830" spans="11:11">
      <c r="K108830" s="211"/>
    </row>
    <row r="108831" spans="11:11">
      <c r="K108831" s="211"/>
    </row>
    <row r="108832" spans="11:11">
      <c r="K108832" s="211"/>
    </row>
    <row r="108833" spans="11:11">
      <c r="K108833" s="211"/>
    </row>
    <row r="108834" spans="11:11">
      <c r="K108834" s="211"/>
    </row>
    <row r="108835" spans="11:11">
      <c r="K108835" s="211"/>
    </row>
    <row r="108836" spans="11:11">
      <c r="K108836" s="211"/>
    </row>
    <row r="108837" spans="11:11">
      <c r="K108837" s="211"/>
    </row>
    <row r="108838" spans="11:11">
      <c r="K108838" s="211"/>
    </row>
    <row r="108839" spans="11:11">
      <c r="K108839" s="211"/>
    </row>
    <row r="108840" spans="11:11">
      <c r="K108840" s="211"/>
    </row>
    <row r="108841" spans="11:11">
      <c r="K108841" s="211"/>
    </row>
    <row r="108842" spans="11:11">
      <c r="K108842" s="211"/>
    </row>
    <row r="108843" spans="11:11">
      <c r="K108843" s="211"/>
    </row>
    <row r="108844" spans="11:11">
      <c r="K108844" s="211"/>
    </row>
    <row r="108845" spans="11:11">
      <c r="K108845" s="211"/>
    </row>
    <row r="108846" spans="11:11">
      <c r="K108846" s="211"/>
    </row>
    <row r="108847" spans="11:11">
      <c r="K108847" s="211"/>
    </row>
    <row r="108848" spans="11:11">
      <c r="K108848" s="211"/>
    </row>
    <row r="108849" spans="11:11">
      <c r="K108849" s="211"/>
    </row>
    <row r="108850" spans="11:11">
      <c r="K108850" s="211"/>
    </row>
    <row r="108851" spans="11:11">
      <c r="K108851" s="211"/>
    </row>
    <row r="108852" spans="11:11">
      <c r="K108852" s="211"/>
    </row>
    <row r="108853" spans="11:11">
      <c r="K108853" s="211"/>
    </row>
    <row r="108854" spans="11:11">
      <c r="K108854" s="211"/>
    </row>
    <row r="108855" spans="11:11">
      <c r="K108855" s="211"/>
    </row>
    <row r="108856" spans="11:11">
      <c r="K108856" s="211"/>
    </row>
    <row r="108857" spans="11:11">
      <c r="K108857" s="211"/>
    </row>
    <row r="108858" spans="11:11">
      <c r="K108858" s="211"/>
    </row>
    <row r="108859" spans="11:11">
      <c r="K108859" s="211"/>
    </row>
    <row r="108860" spans="11:11">
      <c r="K108860" s="211"/>
    </row>
    <row r="108861" spans="11:11">
      <c r="K108861" s="211"/>
    </row>
    <row r="108862" spans="11:11">
      <c r="K108862" s="211"/>
    </row>
    <row r="108863" spans="11:11">
      <c r="K108863" s="211"/>
    </row>
    <row r="108864" spans="11:11">
      <c r="K108864" s="211"/>
    </row>
    <row r="108865" spans="11:11">
      <c r="K108865" s="211"/>
    </row>
    <row r="108866" spans="11:11">
      <c r="K108866" s="211"/>
    </row>
    <row r="108867" spans="11:11">
      <c r="K108867" s="211"/>
    </row>
    <row r="108868" spans="11:11">
      <c r="K108868" s="211"/>
    </row>
    <row r="108869" spans="11:11">
      <c r="K108869" s="211"/>
    </row>
    <row r="108870" spans="11:11">
      <c r="K108870" s="211"/>
    </row>
    <row r="108871" spans="11:11">
      <c r="K108871" s="211"/>
    </row>
    <row r="108872" spans="11:11">
      <c r="K108872" s="211"/>
    </row>
    <row r="108873" spans="11:11">
      <c r="K108873" s="211"/>
    </row>
    <row r="108874" spans="11:11">
      <c r="K108874" s="211"/>
    </row>
    <row r="108875" spans="11:11">
      <c r="K108875" s="211"/>
    </row>
    <row r="108876" spans="11:11">
      <c r="K108876" s="211"/>
    </row>
    <row r="108877" spans="11:11">
      <c r="K108877" s="211"/>
    </row>
    <row r="108878" spans="11:11">
      <c r="K108878" s="211"/>
    </row>
    <row r="108879" spans="11:11">
      <c r="K108879" s="211"/>
    </row>
    <row r="108880" spans="11:11">
      <c r="K108880" s="211"/>
    </row>
    <row r="108881" spans="11:11">
      <c r="K108881" s="211"/>
    </row>
    <row r="108882" spans="11:11">
      <c r="K108882" s="211"/>
    </row>
    <row r="108883" spans="11:11">
      <c r="K108883" s="211"/>
    </row>
    <row r="108884" spans="11:11">
      <c r="K108884" s="211"/>
    </row>
    <row r="108885" spans="11:11">
      <c r="K108885" s="211"/>
    </row>
    <row r="108886" spans="11:11">
      <c r="K108886" s="211"/>
    </row>
    <row r="108887" spans="11:11">
      <c r="K108887" s="211"/>
    </row>
    <row r="108888" spans="11:11">
      <c r="K108888" s="211"/>
    </row>
    <row r="108889" spans="11:11">
      <c r="K108889" s="211"/>
    </row>
    <row r="108890" spans="11:11">
      <c r="K108890" s="211"/>
    </row>
    <row r="108891" spans="11:11">
      <c r="K108891" s="211"/>
    </row>
    <row r="108892" spans="11:11">
      <c r="K108892" s="211"/>
    </row>
    <row r="108893" spans="11:11">
      <c r="K108893" s="211"/>
    </row>
    <row r="108894" spans="11:11">
      <c r="K108894" s="211"/>
    </row>
    <row r="108895" spans="11:11">
      <c r="K108895" s="211"/>
    </row>
    <row r="108896" spans="11:11">
      <c r="K108896" s="211"/>
    </row>
    <row r="108897" spans="11:11">
      <c r="K108897" s="211"/>
    </row>
    <row r="108898" spans="11:11">
      <c r="K108898" s="211"/>
    </row>
    <row r="108899" spans="11:11">
      <c r="K108899" s="211"/>
    </row>
    <row r="108900" spans="11:11">
      <c r="K108900" s="211"/>
    </row>
    <row r="108901" spans="11:11">
      <c r="K108901" s="211"/>
    </row>
    <row r="108902" spans="11:11">
      <c r="K108902" s="211"/>
    </row>
    <row r="108903" spans="11:11">
      <c r="K108903" s="211"/>
    </row>
    <row r="108904" spans="11:11">
      <c r="K108904" s="211"/>
    </row>
    <row r="108905" spans="11:11">
      <c r="K108905" s="211"/>
    </row>
    <row r="108906" spans="11:11">
      <c r="K108906" s="211"/>
    </row>
    <row r="108907" spans="11:11">
      <c r="K108907" s="211"/>
    </row>
    <row r="108908" spans="11:11">
      <c r="K108908" s="211"/>
    </row>
    <row r="108909" spans="11:11">
      <c r="K108909" s="211"/>
    </row>
    <row r="108910" spans="11:11">
      <c r="K108910" s="211"/>
    </row>
    <row r="108911" spans="11:11">
      <c r="K108911" s="211"/>
    </row>
    <row r="108912" spans="11:11">
      <c r="K108912" s="211"/>
    </row>
    <row r="108913" spans="11:11">
      <c r="K108913" s="211"/>
    </row>
    <row r="108914" spans="11:11">
      <c r="K108914" s="211"/>
    </row>
    <row r="108915" spans="11:11">
      <c r="K108915" s="211"/>
    </row>
    <row r="108916" spans="11:11">
      <c r="K108916" s="211"/>
    </row>
    <row r="108917" spans="11:11">
      <c r="K108917" s="211"/>
    </row>
    <row r="108918" spans="11:11">
      <c r="K108918" s="211"/>
    </row>
    <row r="108919" spans="11:11">
      <c r="K108919" s="211"/>
    </row>
    <row r="108920" spans="11:11">
      <c r="K108920" s="211"/>
    </row>
    <row r="108921" spans="11:11">
      <c r="K108921" s="211"/>
    </row>
    <row r="108922" spans="11:11">
      <c r="K108922" s="211"/>
    </row>
    <row r="108923" spans="11:11">
      <c r="K108923" s="211"/>
    </row>
    <row r="108924" spans="11:11">
      <c r="K108924" s="211"/>
    </row>
    <row r="108925" spans="11:11">
      <c r="K108925" s="211"/>
    </row>
    <row r="108926" spans="11:11">
      <c r="K108926" s="211"/>
    </row>
    <row r="108927" spans="11:11">
      <c r="K108927" s="211"/>
    </row>
    <row r="108928" spans="11:11">
      <c r="K108928" s="211"/>
    </row>
    <row r="108929" spans="11:11">
      <c r="K108929" s="211"/>
    </row>
    <row r="108930" spans="11:11">
      <c r="K108930" s="211"/>
    </row>
    <row r="108931" spans="11:11">
      <c r="K108931" s="211"/>
    </row>
    <row r="108932" spans="11:11">
      <c r="K108932" s="211"/>
    </row>
    <row r="108933" spans="11:11">
      <c r="K108933" s="211"/>
    </row>
    <row r="108934" spans="11:11">
      <c r="K108934" s="211"/>
    </row>
    <row r="108935" spans="11:11">
      <c r="K108935" s="211"/>
    </row>
    <row r="108936" spans="11:11">
      <c r="K108936" s="211"/>
    </row>
    <row r="108937" spans="11:11">
      <c r="K108937" s="211"/>
    </row>
    <row r="108938" spans="11:11">
      <c r="K108938" s="211"/>
    </row>
    <row r="108939" spans="11:11">
      <c r="K108939" s="211"/>
    </row>
    <row r="108940" spans="11:11">
      <c r="K108940" s="211"/>
    </row>
    <row r="108941" spans="11:11">
      <c r="K108941" s="211"/>
    </row>
    <row r="108942" spans="11:11">
      <c r="K108942" s="211"/>
    </row>
    <row r="108943" spans="11:11">
      <c r="K108943" s="211"/>
    </row>
    <row r="108944" spans="11:11">
      <c r="K108944" s="211"/>
    </row>
    <row r="108945" spans="11:11">
      <c r="K108945" s="211"/>
    </row>
    <row r="108946" spans="11:11">
      <c r="K108946" s="211"/>
    </row>
    <row r="108947" spans="11:11">
      <c r="K108947" s="211"/>
    </row>
    <row r="108948" spans="11:11">
      <c r="K108948" s="211"/>
    </row>
    <row r="108949" spans="11:11">
      <c r="K108949" s="211"/>
    </row>
    <row r="108950" spans="11:11">
      <c r="K108950" s="211"/>
    </row>
    <row r="108951" spans="11:11">
      <c r="K108951" s="211"/>
    </row>
    <row r="108952" spans="11:11">
      <c r="K108952" s="211"/>
    </row>
    <row r="108953" spans="11:11">
      <c r="K108953" s="211"/>
    </row>
    <row r="108954" spans="11:11">
      <c r="K108954" s="211"/>
    </row>
    <row r="108955" spans="11:11">
      <c r="K108955" s="211"/>
    </row>
    <row r="108956" spans="11:11">
      <c r="K108956" s="211"/>
    </row>
    <row r="108957" spans="11:11">
      <c r="K108957" s="211"/>
    </row>
    <row r="108958" spans="11:11">
      <c r="K108958" s="211"/>
    </row>
    <row r="108959" spans="11:11">
      <c r="K108959" s="211"/>
    </row>
    <row r="108960" spans="11:11">
      <c r="K108960" s="211"/>
    </row>
    <row r="108961" spans="11:11">
      <c r="K108961" s="211"/>
    </row>
    <row r="108962" spans="11:11">
      <c r="K108962" s="211"/>
    </row>
    <row r="108963" spans="11:11">
      <c r="K108963" s="211"/>
    </row>
    <row r="108964" spans="11:11">
      <c r="K108964" s="211"/>
    </row>
    <row r="108965" spans="11:11">
      <c r="K108965" s="211"/>
    </row>
    <row r="108966" spans="11:11">
      <c r="K108966" s="211"/>
    </row>
    <row r="108967" spans="11:11">
      <c r="K108967" s="211"/>
    </row>
    <row r="108968" spans="11:11">
      <c r="K108968" s="211"/>
    </row>
    <row r="108969" spans="11:11">
      <c r="K108969" s="211"/>
    </row>
    <row r="108970" spans="11:11">
      <c r="K108970" s="211"/>
    </row>
    <row r="108971" spans="11:11">
      <c r="K108971" s="211"/>
    </row>
    <row r="108972" spans="11:11">
      <c r="K108972" s="211"/>
    </row>
    <row r="108973" spans="11:11">
      <c r="K108973" s="211"/>
    </row>
    <row r="108974" spans="11:11">
      <c r="K108974" s="211"/>
    </row>
    <row r="108975" spans="11:11">
      <c r="K108975" s="211"/>
    </row>
    <row r="108976" spans="11:11">
      <c r="K108976" s="211"/>
    </row>
    <row r="108977" spans="11:11">
      <c r="K108977" s="211"/>
    </row>
    <row r="108978" spans="11:11">
      <c r="K108978" s="211"/>
    </row>
    <row r="108979" spans="11:11">
      <c r="K108979" s="211"/>
    </row>
    <row r="108980" spans="11:11">
      <c r="K108980" s="211"/>
    </row>
    <row r="108981" spans="11:11">
      <c r="K108981" s="211"/>
    </row>
    <row r="108982" spans="11:11">
      <c r="K108982" s="211"/>
    </row>
    <row r="108983" spans="11:11">
      <c r="K108983" s="211"/>
    </row>
    <row r="108984" spans="11:11">
      <c r="K108984" s="211"/>
    </row>
    <row r="108985" spans="11:11">
      <c r="K108985" s="211"/>
    </row>
    <row r="108986" spans="11:11">
      <c r="K108986" s="211"/>
    </row>
    <row r="108987" spans="11:11">
      <c r="K108987" s="211"/>
    </row>
    <row r="108988" spans="11:11">
      <c r="K108988" s="211"/>
    </row>
    <row r="108989" spans="11:11">
      <c r="K108989" s="211"/>
    </row>
    <row r="108990" spans="11:11">
      <c r="K108990" s="211"/>
    </row>
    <row r="108991" spans="11:11">
      <c r="K108991" s="211"/>
    </row>
    <row r="108992" spans="11:11">
      <c r="K108992" s="211"/>
    </row>
    <row r="108993" spans="11:11">
      <c r="K108993" s="211"/>
    </row>
    <row r="108994" spans="11:11">
      <c r="K108994" s="211"/>
    </row>
    <row r="108995" spans="11:11">
      <c r="K108995" s="211"/>
    </row>
    <row r="108996" spans="11:11">
      <c r="K108996" s="211"/>
    </row>
    <row r="108997" spans="11:11">
      <c r="K108997" s="211"/>
    </row>
    <row r="108998" spans="11:11">
      <c r="K108998" s="211"/>
    </row>
    <row r="108999" spans="11:11">
      <c r="K108999" s="211"/>
    </row>
    <row r="109000" spans="11:11">
      <c r="K109000" s="211"/>
    </row>
    <row r="109001" spans="11:11">
      <c r="K109001" s="211"/>
    </row>
    <row r="109002" spans="11:11">
      <c r="K109002" s="211"/>
    </row>
    <row r="109003" spans="11:11">
      <c r="K109003" s="211"/>
    </row>
    <row r="109004" spans="11:11">
      <c r="K109004" s="211"/>
    </row>
    <row r="109005" spans="11:11">
      <c r="K109005" s="211"/>
    </row>
    <row r="109006" spans="11:11">
      <c r="K109006" s="211"/>
    </row>
    <row r="109007" spans="11:11">
      <c r="K109007" s="211"/>
    </row>
    <row r="109008" spans="11:11">
      <c r="K109008" s="211"/>
    </row>
    <row r="109009" spans="11:11">
      <c r="K109009" s="211"/>
    </row>
    <row r="109010" spans="11:11">
      <c r="K109010" s="211"/>
    </row>
    <row r="109011" spans="11:11">
      <c r="K109011" s="211"/>
    </row>
    <row r="109012" spans="11:11">
      <c r="K109012" s="211"/>
    </row>
    <row r="109013" spans="11:11">
      <c r="K109013" s="211"/>
    </row>
    <row r="109014" spans="11:11">
      <c r="K109014" s="211"/>
    </row>
    <row r="109015" spans="11:11">
      <c r="K109015" s="211"/>
    </row>
    <row r="109016" spans="11:11">
      <c r="K109016" s="211"/>
    </row>
    <row r="109017" spans="11:11">
      <c r="K109017" s="211"/>
    </row>
    <row r="109018" spans="11:11">
      <c r="K109018" s="211"/>
    </row>
    <row r="109019" spans="11:11">
      <c r="K109019" s="211"/>
    </row>
    <row r="109020" spans="11:11">
      <c r="K109020" s="211"/>
    </row>
    <row r="109021" spans="11:11">
      <c r="K109021" s="211"/>
    </row>
    <row r="109022" spans="11:11">
      <c r="K109022" s="211"/>
    </row>
    <row r="109023" spans="11:11">
      <c r="K109023" s="211"/>
    </row>
    <row r="109024" spans="11:11">
      <c r="K109024" s="211"/>
    </row>
    <row r="109025" spans="11:11">
      <c r="K109025" s="211"/>
    </row>
    <row r="109026" spans="11:11">
      <c r="K109026" s="211"/>
    </row>
    <row r="109027" spans="11:11">
      <c r="K109027" s="211"/>
    </row>
    <row r="109028" spans="11:11">
      <c r="K109028" s="211"/>
    </row>
    <row r="109029" spans="11:11">
      <c r="K109029" s="211"/>
    </row>
    <row r="109030" spans="11:11">
      <c r="K109030" s="211"/>
    </row>
    <row r="109031" spans="11:11">
      <c r="K109031" s="211"/>
    </row>
    <row r="109032" spans="11:11">
      <c r="K109032" s="211"/>
    </row>
    <row r="109033" spans="11:11">
      <c r="K109033" s="211"/>
    </row>
    <row r="109034" spans="11:11">
      <c r="K109034" s="211"/>
    </row>
    <row r="109035" spans="11:11">
      <c r="K109035" s="211"/>
    </row>
    <row r="109036" spans="11:11">
      <c r="K109036" s="211"/>
    </row>
    <row r="109037" spans="11:11">
      <c r="K109037" s="211"/>
    </row>
    <row r="109038" spans="11:11">
      <c r="K109038" s="211"/>
    </row>
    <row r="109039" spans="11:11">
      <c r="K109039" s="211"/>
    </row>
    <row r="109040" spans="11:11">
      <c r="K109040" s="211"/>
    </row>
    <row r="109041" spans="11:11">
      <c r="K109041" s="211"/>
    </row>
    <row r="109042" spans="11:11">
      <c r="K109042" s="211"/>
    </row>
    <row r="109043" spans="11:11">
      <c r="K109043" s="211"/>
    </row>
    <row r="109044" spans="11:11">
      <c r="K109044" s="211"/>
    </row>
    <row r="109045" spans="11:11">
      <c r="K109045" s="211"/>
    </row>
    <row r="109046" spans="11:11">
      <c r="K109046" s="211"/>
    </row>
    <row r="109047" spans="11:11">
      <c r="K109047" s="211"/>
    </row>
    <row r="109048" spans="11:11">
      <c r="K109048" s="211"/>
    </row>
    <row r="109049" spans="11:11">
      <c r="K109049" s="211"/>
    </row>
    <row r="109050" spans="11:11">
      <c r="K109050" s="211"/>
    </row>
    <row r="109051" spans="11:11">
      <c r="K109051" s="211"/>
    </row>
    <row r="109052" spans="11:11">
      <c r="K109052" s="211"/>
    </row>
    <row r="109053" spans="11:11">
      <c r="K109053" s="211"/>
    </row>
    <row r="109054" spans="11:11">
      <c r="K109054" s="211"/>
    </row>
    <row r="109055" spans="11:11">
      <c r="K109055" s="211"/>
    </row>
    <row r="109056" spans="11:11">
      <c r="K109056" s="211"/>
    </row>
    <row r="109057" spans="11:11">
      <c r="K109057" s="211"/>
    </row>
    <row r="109058" spans="11:11">
      <c r="K109058" s="211"/>
    </row>
    <row r="109059" spans="11:11">
      <c r="K109059" s="211"/>
    </row>
    <row r="109060" spans="11:11">
      <c r="K109060" s="211"/>
    </row>
    <row r="109061" spans="11:11">
      <c r="K109061" s="211"/>
    </row>
    <row r="109062" spans="11:11">
      <c r="K109062" s="211"/>
    </row>
    <row r="109063" spans="11:11">
      <c r="K109063" s="211"/>
    </row>
    <row r="109064" spans="11:11">
      <c r="K109064" s="211"/>
    </row>
    <row r="109065" spans="11:11">
      <c r="K109065" s="211"/>
    </row>
    <row r="109066" spans="11:11">
      <c r="K109066" s="211"/>
    </row>
    <row r="109067" spans="11:11">
      <c r="K109067" s="211"/>
    </row>
    <row r="109068" spans="11:11">
      <c r="K109068" s="211"/>
    </row>
    <row r="109069" spans="11:11">
      <c r="K109069" s="211"/>
    </row>
    <row r="109070" spans="11:11">
      <c r="K109070" s="211"/>
    </row>
    <row r="109071" spans="11:11">
      <c r="K109071" s="211"/>
    </row>
    <row r="109072" spans="11:11">
      <c r="K109072" s="211"/>
    </row>
    <row r="109073" spans="11:11">
      <c r="K109073" s="211"/>
    </row>
    <row r="109074" spans="11:11">
      <c r="K109074" s="211"/>
    </row>
    <row r="109075" spans="11:11">
      <c r="K109075" s="211"/>
    </row>
    <row r="109076" spans="11:11">
      <c r="K109076" s="211"/>
    </row>
    <row r="109077" spans="11:11">
      <c r="K109077" s="211"/>
    </row>
    <row r="109078" spans="11:11">
      <c r="K109078" s="211"/>
    </row>
    <row r="109079" spans="11:11">
      <c r="K109079" s="211"/>
    </row>
    <row r="109080" spans="11:11">
      <c r="K109080" s="211"/>
    </row>
    <row r="109081" spans="11:11">
      <c r="K109081" s="211"/>
    </row>
    <row r="109082" spans="11:11">
      <c r="K109082" s="211"/>
    </row>
    <row r="109083" spans="11:11">
      <c r="K109083" s="211"/>
    </row>
    <row r="109084" spans="11:11">
      <c r="K109084" s="211"/>
    </row>
    <row r="109085" spans="11:11">
      <c r="K109085" s="211"/>
    </row>
    <row r="109086" spans="11:11">
      <c r="K109086" s="211"/>
    </row>
    <row r="109087" spans="11:11">
      <c r="K109087" s="211"/>
    </row>
    <row r="109088" spans="11:11">
      <c r="K109088" s="211"/>
    </row>
    <row r="109089" spans="11:11">
      <c r="K109089" s="211"/>
    </row>
    <row r="109090" spans="11:11">
      <c r="K109090" s="211"/>
    </row>
    <row r="109091" spans="11:11">
      <c r="K109091" s="211"/>
    </row>
    <row r="109092" spans="11:11">
      <c r="K109092" s="211"/>
    </row>
    <row r="109093" spans="11:11">
      <c r="K109093" s="211"/>
    </row>
    <row r="109094" spans="11:11">
      <c r="K109094" s="211"/>
    </row>
    <row r="109095" spans="11:11">
      <c r="K109095" s="211"/>
    </row>
    <row r="109096" spans="11:11">
      <c r="K109096" s="211"/>
    </row>
    <row r="109097" spans="11:11">
      <c r="K109097" s="211"/>
    </row>
    <row r="109098" spans="11:11">
      <c r="K109098" s="211"/>
    </row>
    <row r="109099" spans="11:11">
      <c r="K109099" s="211"/>
    </row>
    <row r="109100" spans="11:11">
      <c r="K109100" s="211"/>
    </row>
    <row r="109101" spans="11:11">
      <c r="K109101" s="211"/>
    </row>
    <row r="109102" spans="11:11">
      <c r="K109102" s="211"/>
    </row>
    <row r="109103" spans="11:11">
      <c r="K109103" s="211"/>
    </row>
    <row r="109104" spans="11:11">
      <c r="K109104" s="211"/>
    </row>
    <row r="109105" spans="11:11">
      <c r="K109105" s="211"/>
    </row>
    <row r="109106" spans="11:11">
      <c r="K109106" s="211"/>
    </row>
    <row r="109107" spans="11:11">
      <c r="K109107" s="211"/>
    </row>
    <row r="109108" spans="11:11">
      <c r="K109108" s="211"/>
    </row>
    <row r="109109" spans="11:11">
      <c r="K109109" s="211"/>
    </row>
    <row r="109110" spans="11:11">
      <c r="K109110" s="211"/>
    </row>
    <row r="109111" spans="11:11">
      <c r="K109111" s="211"/>
    </row>
    <row r="109112" spans="11:11">
      <c r="K109112" s="211"/>
    </row>
    <row r="109113" spans="11:11">
      <c r="K109113" s="211"/>
    </row>
    <row r="109114" spans="11:11">
      <c r="K109114" s="211"/>
    </row>
    <row r="109115" spans="11:11">
      <c r="K109115" s="211"/>
    </row>
    <row r="109116" spans="11:11">
      <c r="K109116" s="211"/>
    </row>
    <row r="109117" spans="11:11">
      <c r="K109117" s="211"/>
    </row>
    <row r="109118" spans="11:11">
      <c r="K109118" s="211"/>
    </row>
    <row r="109119" spans="11:11">
      <c r="K109119" s="211"/>
    </row>
    <row r="109120" spans="11:11">
      <c r="K109120" s="211"/>
    </row>
    <row r="109121" spans="11:11">
      <c r="K109121" s="211"/>
    </row>
    <row r="109122" spans="11:11">
      <c r="K109122" s="211"/>
    </row>
    <row r="109123" spans="11:11">
      <c r="K109123" s="211"/>
    </row>
    <row r="109124" spans="11:11">
      <c r="K109124" s="211"/>
    </row>
    <row r="109125" spans="11:11">
      <c r="K109125" s="211"/>
    </row>
    <row r="109126" spans="11:11">
      <c r="K109126" s="211"/>
    </row>
    <row r="109127" spans="11:11">
      <c r="K109127" s="211"/>
    </row>
    <row r="109128" spans="11:11">
      <c r="K109128" s="211"/>
    </row>
    <row r="109129" spans="11:11">
      <c r="K109129" s="211"/>
    </row>
    <row r="109130" spans="11:11">
      <c r="K109130" s="211"/>
    </row>
    <row r="109131" spans="11:11">
      <c r="K109131" s="211"/>
    </row>
    <row r="109132" spans="11:11">
      <c r="K109132" s="211"/>
    </row>
    <row r="109133" spans="11:11">
      <c r="K109133" s="211"/>
    </row>
    <row r="109134" spans="11:11">
      <c r="K109134" s="211"/>
    </row>
    <row r="109135" spans="11:11">
      <c r="K109135" s="211"/>
    </row>
    <row r="109136" spans="11:11">
      <c r="K109136" s="211"/>
    </row>
    <row r="109137" spans="11:11">
      <c r="K109137" s="211"/>
    </row>
    <row r="109138" spans="11:11">
      <c r="K109138" s="211"/>
    </row>
    <row r="109139" spans="11:11">
      <c r="K109139" s="211"/>
    </row>
    <row r="109140" spans="11:11">
      <c r="K109140" s="211"/>
    </row>
    <row r="109141" spans="11:11">
      <c r="K109141" s="211"/>
    </row>
    <row r="109142" spans="11:11">
      <c r="K109142" s="211"/>
    </row>
    <row r="109143" spans="11:11">
      <c r="K109143" s="211"/>
    </row>
    <row r="109144" spans="11:11">
      <c r="K109144" s="211"/>
    </row>
    <row r="109145" spans="11:11">
      <c r="K109145" s="211"/>
    </row>
    <row r="109146" spans="11:11">
      <c r="K109146" s="211"/>
    </row>
    <row r="109147" spans="11:11">
      <c r="K109147" s="211"/>
    </row>
    <row r="109148" spans="11:11">
      <c r="K109148" s="211"/>
    </row>
    <row r="109149" spans="11:11">
      <c r="K109149" s="211"/>
    </row>
    <row r="109150" spans="11:11">
      <c r="K109150" s="211"/>
    </row>
    <row r="109151" spans="11:11">
      <c r="K109151" s="211"/>
    </row>
    <row r="109152" spans="11:11">
      <c r="K109152" s="211"/>
    </row>
    <row r="109153" spans="11:11">
      <c r="K109153" s="211"/>
    </row>
    <row r="109154" spans="11:11">
      <c r="K109154" s="211"/>
    </row>
    <row r="109155" spans="11:11">
      <c r="K109155" s="211"/>
    </row>
    <row r="109156" spans="11:11">
      <c r="K109156" s="211"/>
    </row>
    <row r="109157" spans="11:11">
      <c r="K109157" s="211"/>
    </row>
    <row r="109158" spans="11:11">
      <c r="K109158" s="211"/>
    </row>
    <row r="109159" spans="11:11">
      <c r="K109159" s="211"/>
    </row>
    <row r="109160" spans="11:11">
      <c r="K109160" s="211"/>
    </row>
    <row r="109161" spans="11:11">
      <c r="K109161" s="211"/>
    </row>
    <row r="109162" spans="11:11">
      <c r="K109162" s="211"/>
    </row>
    <row r="109163" spans="11:11">
      <c r="K109163" s="211"/>
    </row>
    <row r="109164" spans="11:11">
      <c r="K109164" s="211"/>
    </row>
    <row r="109165" spans="11:11">
      <c r="K109165" s="211"/>
    </row>
    <row r="109166" spans="11:11">
      <c r="K109166" s="211"/>
    </row>
    <row r="109167" spans="11:11">
      <c r="K109167" s="211"/>
    </row>
    <row r="109168" spans="11:11">
      <c r="K109168" s="211"/>
    </row>
    <row r="109169" spans="11:11">
      <c r="K109169" s="211"/>
    </row>
    <row r="109170" spans="11:11">
      <c r="K109170" s="211"/>
    </row>
    <row r="109171" spans="11:11">
      <c r="K109171" s="211"/>
    </row>
    <row r="109172" spans="11:11">
      <c r="K109172" s="211"/>
    </row>
    <row r="109173" spans="11:11">
      <c r="K109173" s="211"/>
    </row>
    <row r="109174" spans="11:11">
      <c r="K109174" s="211"/>
    </row>
    <row r="109175" spans="11:11">
      <c r="K109175" s="211"/>
    </row>
    <row r="109176" spans="11:11">
      <c r="K109176" s="211"/>
    </row>
    <row r="109177" spans="11:11">
      <c r="K109177" s="211"/>
    </row>
    <row r="109178" spans="11:11">
      <c r="K109178" s="211"/>
    </row>
    <row r="109179" spans="11:11">
      <c r="K109179" s="211"/>
    </row>
    <row r="109180" spans="11:11">
      <c r="K109180" s="211"/>
    </row>
    <row r="109181" spans="11:11">
      <c r="K109181" s="211"/>
    </row>
    <row r="109182" spans="11:11">
      <c r="K109182" s="211"/>
    </row>
    <row r="109183" spans="11:11">
      <c r="K109183" s="211"/>
    </row>
    <row r="109184" spans="11:11">
      <c r="K109184" s="211"/>
    </row>
    <row r="109185" spans="11:11">
      <c r="K109185" s="211"/>
    </row>
    <row r="109186" spans="11:11">
      <c r="K109186" s="211"/>
    </row>
    <row r="109187" spans="11:11">
      <c r="K109187" s="211"/>
    </row>
    <row r="109188" spans="11:11">
      <c r="K109188" s="211"/>
    </row>
    <row r="109189" spans="11:11">
      <c r="K109189" s="211"/>
    </row>
    <row r="109190" spans="11:11">
      <c r="K109190" s="211"/>
    </row>
    <row r="109191" spans="11:11">
      <c r="K109191" s="211"/>
    </row>
    <row r="109192" spans="11:11">
      <c r="K109192" s="211"/>
    </row>
    <row r="109193" spans="11:11">
      <c r="K109193" s="211"/>
    </row>
    <row r="109194" spans="11:11">
      <c r="K109194" s="211"/>
    </row>
    <row r="109195" spans="11:11">
      <c r="K109195" s="211"/>
    </row>
    <row r="109196" spans="11:11">
      <c r="K109196" s="211"/>
    </row>
    <row r="109197" spans="11:11">
      <c r="K109197" s="211"/>
    </row>
    <row r="109198" spans="11:11">
      <c r="K109198" s="211"/>
    </row>
    <row r="109199" spans="11:11">
      <c r="K109199" s="211"/>
    </row>
    <row r="109200" spans="11:11">
      <c r="K109200" s="211"/>
    </row>
    <row r="109201" spans="11:11">
      <c r="K109201" s="211"/>
    </row>
    <row r="109202" spans="11:11">
      <c r="K109202" s="211"/>
    </row>
    <row r="109203" spans="11:11">
      <c r="K109203" s="211"/>
    </row>
    <row r="109204" spans="11:11">
      <c r="K109204" s="211"/>
    </row>
    <row r="109205" spans="11:11">
      <c r="K109205" s="211"/>
    </row>
    <row r="109206" spans="11:11">
      <c r="K109206" s="211"/>
    </row>
    <row r="109207" spans="11:11">
      <c r="K109207" s="211"/>
    </row>
    <row r="109208" spans="11:11">
      <c r="K109208" s="211"/>
    </row>
    <row r="109209" spans="11:11">
      <c r="K109209" s="211"/>
    </row>
    <row r="109210" spans="11:11">
      <c r="K109210" s="211"/>
    </row>
    <row r="109211" spans="11:11">
      <c r="K109211" s="211"/>
    </row>
    <row r="109212" spans="11:11">
      <c r="K109212" s="211"/>
    </row>
    <row r="109213" spans="11:11">
      <c r="K109213" s="211"/>
    </row>
    <row r="109214" spans="11:11">
      <c r="K109214" s="211"/>
    </row>
    <row r="109215" spans="11:11">
      <c r="K109215" s="211"/>
    </row>
    <row r="109216" spans="11:11">
      <c r="K109216" s="211"/>
    </row>
    <row r="109217" spans="11:11">
      <c r="K109217" s="211"/>
    </row>
    <row r="109218" spans="11:11">
      <c r="K109218" s="211"/>
    </row>
    <row r="109219" spans="11:11">
      <c r="K109219" s="211"/>
    </row>
    <row r="109220" spans="11:11">
      <c r="K109220" s="211"/>
    </row>
    <row r="109221" spans="11:11">
      <c r="K109221" s="211"/>
    </row>
    <row r="109222" spans="11:11">
      <c r="K109222" s="211"/>
    </row>
    <row r="109223" spans="11:11">
      <c r="K109223" s="211"/>
    </row>
    <row r="109224" spans="11:11">
      <c r="K109224" s="211"/>
    </row>
    <row r="109225" spans="11:11">
      <c r="K109225" s="211"/>
    </row>
    <row r="109226" spans="11:11">
      <c r="K109226" s="211"/>
    </row>
    <row r="109227" spans="11:11">
      <c r="K109227" s="211"/>
    </row>
    <row r="109228" spans="11:11">
      <c r="K109228" s="211"/>
    </row>
    <row r="109229" spans="11:11">
      <c r="K109229" s="211"/>
    </row>
    <row r="109230" spans="11:11">
      <c r="K109230" s="211"/>
    </row>
    <row r="109231" spans="11:11">
      <c r="K109231" s="211"/>
    </row>
    <row r="109232" spans="11:11">
      <c r="K109232" s="211"/>
    </row>
    <row r="109233" spans="11:11">
      <c r="K109233" s="211"/>
    </row>
    <row r="109234" spans="11:11">
      <c r="K109234" s="211"/>
    </row>
    <row r="109235" spans="11:11">
      <c r="K109235" s="211"/>
    </row>
    <row r="109236" spans="11:11">
      <c r="K109236" s="211"/>
    </row>
    <row r="109237" spans="11:11">
      <c r="K109237" s="211"/>
    </row>
    <row r="109238" spans="11:11">
      <c r="K109238" s="211"/>
    </row>
    <row r="109239" spans="11:11">
      <c r="K109239" s="211"/>
    </row>
    <row r="109240" spans="11:11">
      <c r="K109240" s="211"/>
    </row>
    <row r="109241" spans="11:11">
      <c r="K109241" s="211"/>
    </row>
    <row r="109242" spans="11:11">
      <c r="K109242" s="211"/>
    </row>
    <row r="109243" spans="11:11">
      <c r="K109243" s="211"/>
    </row>
    <row r="109244" spans="11:11">
      <c r="K109244" s="211"/>
    </row>
    <row r="109245" spans="11:11">
      <c r="K109245" s="211"/>
    </row>
    <row r="109246" spans="11:11">
      <c r="K109246" s="211"/>
    </row>
    <row r="109247" spans="11:11">
      <c r="K109247" s="211"/>
    </row>
    <row r="109248" spans="11:11">
      <c r="K109248" s="211"/>
    </row>
    <row r="109249" spans="11:11">
      <c r="K109249" s="211"/>
    </row>
    <row r="109250" spans="11:11">
      <c r="K109250" s="211"/>
    </row>
    <row r="109251" spans="11:11">
      <c r="K109251" s="211"/>
    </row>
    <row r="109252" spans="11:11">
      <c r="K109252" s="211"/>
    </row>
    <row r="109253" spans="11:11">
      <c r="K109253" s="211"/>
    </row>
    <row r="109254" spans="11:11">
      <c r="K109254" s="211"/>
    </row>
    <row r="109255" spans="11:11">
      <c r="K109255" s="211"/>
    </row>
    <row r="109256" spans="11:11">
      <c r="K109256" s="211"/>
    </row>
    <row r="109257" spans="11:11">
      <c r="K109257" s="211"/>
    </row>
    <row r="109258" spans="11:11">
      <c r="K109258" s="211"/>
    </row>
    <row r="109259" spans="11:11">
      <c r="K109259" s="211"/>
    </row>
    <row r="109260" spans="11:11">
      <c r="K109260" s="211"/>
    </row>
    <row r="109261" spans="11:11">
      <c r="K109261" s="211"/>
    </row>
    <row r="109262" spans="11:11">
      <c r="K109262" s="211"/>
    </row>
    <row r="109263" spans="11:11">
      <c r="K109263" s="211"/>
    </row>
    <row r="109264" spans="11:11">
      <c r="K109264" s="211"/>
    </row>
    <row r="109265" spans="11:11">
      <c r="K109265" s="211"/>
    </row>
    <row r="109266" spans="11:11">
      <c r="K109266" s="211"/>
    </row>
    <row r="109267" spans="11:11">
      <c r="K109267" s="211"/>
    </row>
    <row r="109268" spans="11:11">
      <c r="K109268" s="211"/>
    </row>
    <row r="109269" spans="11:11">
      <c r="K109269" s="211"/>
    </row>
    <row r="109270" spans="11:11">
      <c r="K109270" s="211"/>
    </row>
    <row r="109271" spans="11:11">
      <c r="K109271" s="211"/>
    </row>
    <row r="109272" spans="11:11">
      <c r="K109272" s="211"/>
    </row>
    <row r="109273" spans="11:11">
      <c r="K109273" s="211"/>
    </row>
    <row r="109274" spans="11:11">
      <c r="K109274" s="211"/>
    </row>
    <row r="109275" spans="11:11">
      <c r="K109275" s="211"/>
    </row>
    <row r="109276" spans="11:11">
      <c r="K109276" s="211"/>
    </row>
    <row r="109277" spans="11:11">
      <c r="K109277" s="211"/>
    </row>
    <row r="109278" spans="11:11">
      <c r="K109278" s="211"/>
    </row>
    <row r="109279" spans="11:11">
      <c r="K109279" s="211"/>
    </row>
    <row r="109280" spans="11:11">
      <c r="K109280" s="211"/>
    </row>
    <row r="109281" spans="11:11">
      <c r="K109281" s="211"/>
    </row>
    <row r="109282" spans="11:11">
      <c r="K109282" s="211"/>
    </row>
    <row r="109283" spans="11:11">
      <c r="K109283" s="211"/>
    </row>
    <row r="109284" spans="11:11">
      <c r="K109284" s="211"/>
    </row>
    <row r="109285" spans="11:11">
      <c r="K109285" s="211"/>
    </row>
    <row r="109286" spans="11:11">
      <c r="K109286" s="211"/>
    </row>
    <row r="109287" spans="11:11">
      <c r="K109287" s="211"/>
    </row>
    <row r="109288" spans="11:11">
      <c r="K109288" s="211"/>
    </row>
    <row r="109289" spans="11:11">
      <c r="K109289" s="211"/>
    </row>
    <row r="109290" spans="11:11">
      <c r="K109290" s="211"/>
    </row>
    <row r="109291" spans="11:11">
      <c r="K109291" s="211"/>
    </row>
    <row r="109292" spans="11:11">
      <c r="K109292" s="211"/>
    </row>
    <row r="109293" spans="11:11">
      <c r="K109293" s="211"/>
    </row>
    <row r="109294" spans="11:11">
      <c r="K109294" s="211"/>
    </row>
    <row r="109295" spans="11:11">
      <c r="K109295" s="211"/>
    </row>
    <row r="109296" spans="11:11">
      <c r="K109296" s="211"/>
    </row>
    <row r="109297" spans="11:11">
      <c r="K109297" s="211"/>
    </row>
    <row r="109298" spans="11:11">
      <c r="K109298" s="211"/>
    </row>
    <row r="109299" spans="11:11">
      <c r="K109299" s="211"/>
    </row>
    <row r="109300" spans="11:11">
      <c r="K109300" s="211"/>
    </row>
    <row r="109301" spans="11:11">
      <c r="K109301" s="211"/>
    </row>
    <row r="109302" spans="11:11">
      <c r="K109302" s="211"/>
    </row>
    <row r="109303" spans="11:11">
      <c r="K109303" s="211"/>
    </row>
    <row r="109304" spans="11:11">
      <c r="K109304" s="211"/>
    </row>
    <row r="109305" spans="11:11">
      <c r="K109305" s="211"/>
    </row>
    <row r="109306" spans="11:11">
      <c r="K109306" s="211"/>
    </row>
    <row r="109307" spans="11:11">
      <c r="K109307" s="211"/>
    </row>
    <row r="109308" spans="11:11">
      <c r="K109308" s="211"/>
    </row>
    <row r="109309" spans="11:11">
      <c r="K109309" s="211"/>
    </row>
    <row r="109310" spans="11:11">
      <c r="K109310" s="211"/>
    </row>
    <row r="109311" spans="11:11">
      <c r="K109311" s="211"/>
    </row>
    <row r="109312" spans="11:11">
      <c r="K109312" s="211"/>
    </row>
    <row r="109313" spans="11:11">
      <c r="K109313" s="211"/>
    </row>
    <row r="109314" spans="11:11">
      <c r="K109314" s="211"/>
    </row>
    <row r="109315" spans="11:11">
      <c r="K109315" s="211"/>
    </row>
    <row r="109316" spans="11:11">
      <c r="K109316" s="211"/>
    </row>
    <row r="109317" spans="11:11">
      <c r="K109317" s="211"/>
    </row>
    <row r="109318" spans="11:11">
      <c r="K109318" s="211"/>
    </row>
    <row r="109319" spans="11:11">
      <c r="K109319" s="211"/>
    </row>
    <row r="109320" spans="11:11">
      <c r="K109320" s="211"/>
    </row>
    <row r="109321" spans="11:11">
      <c r="K109321" s="211"/>
    </row>
    <row r="109322" spans="11:11">
      <c r="K109322" s="211"/>
    </row>
    <row r="109323" spans="11:11">
      <c r="K109323" s="211"/>
    </row>
    <row r="109324" spans="11:11">
      <c r="K109324" s="211"/>
    </row>
    <row r="109325" spans="11:11">
      <c r="K109325" s="211"/>
    </row>
    <row r="109326" spans="11:11">
      <c r="K109326" s="211"/>
    </row>
    <row r="109327" spans="11:11">
      <c r="K109327" s="211"/>
    </row>
    <row r="109328" spans="11:11">
      <c r="K109328" s="211"/>
    </row>
    <row r="109329" spans="11:11">
      <c r="K109329" s="211"/>
    </row>
    <row r="109330" spans="11:11">
      <c r="K109330" s="211"/>
    </row>
    <row r="109331" spans="11:11">
      <c r="K109331" s="211"/>
    </row>
    <row r="109332" spans="11:11">
      <c r="K109332" s="211"/>
    </row>
    <row r="109333" spans="11:11">
      <c r="K109333" s="211"/>
    </row>
    <row r="109334" spans="11:11">
      <c r="K109334" s="211"/>
    </row>
    <row r="109335" spans="11:11">
      <c r="K109335" s="211"/>
    </row>
    <row r="109336" spans="11:11">
      <c r="K109336" s="211"/>
    </row>
    <row r="109337" spans="11:11">
      <c r="K109337" s="211"/>
    </row>
    <row r="109338" spans="11:11">
      <c r="K109338" s="211"/>
    </row>
    <row r="109339" spans="11:11">
      <c r="K109339" s="211"/>
    </row>
    <row r="109340" spans="11:11">
      <c r="K109340" s="211"/>
    </row>
    <row r="109341" spans="11:11">
      <c r="K109341" s="211"/>
    </row>
    <row r="109342" spans="11:11">
      <c r="K109342" s="211"/>
    </row>
    <row r="109343" spans="11:11">
      <c r="K109343" s="211"/>
    </row>
    <row r="109344" spans="11:11">
      <c r="K109344" s="211"/>
    </row>
    <row r="109345" spans="11:11">
      <c r="K109345" s="211"/>
    </row>
    <row r="109346" spans="11:11">
      <c r="K109346" s="211"/>
    </row>
    <row r="109347" spans="11:11">
      <c r="K109347" s="211"/>
    </row>
    <row r="109348" spans="11:11">
      <c r="K109348" s="211"/>
    </row>
    <row r="109349" spans="11:11">
      <c r="K109349" s="211"/>
    </row>
    <row r="109350" spans="11:11">
      <c r="K109350" s="211"/>
    </row>
    <row r="109351" spans="11:11">
      <c r="K109351" s="211"/>
    </row>
    <row r="109352" spans="11:11">
      <c r="K109352" s="211"/>
    </row>
    <row r="109353" spans="11:11">
      <c r="K109353" s="211"/>
    </row>
    <row r="109354" spans="11:11">
      <c r="K109354" s="211"/>
    </row>
    <row r="109355" spans="11:11">
      <c r="K109355" s="211"/>
    </row>
    <row r="109356" spans="11:11">
      <c r="K109356" s="211"/>
    </row>
    <row r="109357" spans="11:11">
      <c r="K109357" s="211"/>
    </row>
    <row r="109358" spans="11:11">
      <c r="K109358" s="211"/>
    </row>
    <row r="109359" spans="11:11">
      <c r="K109359" s="211"/>
    </row>
    <row r="109360" spans="11:11">
      <c r="K109360" s="211"/>
    </row>
    <row r="109361" spans="11:11">
      <c r="K109361" s="211"/>
    </row>
    <row r="109362" spans="11:11">
      <c r="K109362" s="211"/>
    </row>
    <row r="109363" spans="11:11">
      <c r="K109363" s="211"/>
    </row>
    <row r="109364" spans="11:11">
      <c r="K109364" s="211"/>
    </row>
    <row r="109365" spans="11:11">
      <c r="K109365" s="211"/>
    </row>
    <row r="109366" spans="11:11">
      <c r="K109366" s="211"/>
    </row>
    <row r="109367" spans="11:11">
      <c r="K109367" s="211"/>
    </row>
    <row r="109368" spans="11:11">
      <c r="K109368" s="211"/>
    </row>
    <row r="109369" spans="11:11">
      <c r="K109369" s="211"/>
    </row>
    <row r="109370" spans="11:11">
      <c r="K109370" s="211"/>
    </row>
    <row r="109371" spans="11:11">
      <c r="K109371" s="211"/>
    </row>
    <row r="109372" spans="11:11">
      <c r="K109372" s="211"/>
    </row>
    <row r="109373" spans="11:11">
      <c r="K109373" s="211"/>
    </row>
    <row r="109374" spans="11:11">
      <c r="K109374" s="211"/>
    </row>
    <row r="109375" spans="11:11">
      <c r="K109375" s="211"/>
    </row>
    <row r="109376" spans="11:11">
      <c r="K109376" s="211"/>
    </row>
    <row r="109377" spans="11:11">
      <c r="K109377" s="211"/>
    </row>
    <row r="109378" spans="11:11">
      <c r="K109378" s="211"/>
    </row>
    <row r="109379" spans="11:11">
      <c r="K109379" s="211"/>
    </row>
    <row r="109380" spans="11:11">
      <c r="K109380" s="211"/>
    </row>
    <row r="109381" spans="11:11">
      <c r="K109381" s="211"/>
    </row>
    <row r="109382" spans="11:11">
      <c r="K109382" s="211"/>
    </row>
    <row r="109383" spans="11:11">
      <c r="K109383" s="211"/>
    </row>
    <row r="109384" spans="11:11">
      <c r="K109384" s="211"/>
    </row>
    <row r="109385" spans="11:11">
      <c r="K109385" s="211"/>
    </row>
    <row r="109386" spans="11:11">
      <c r="K109386" s="211"/>
    </row>
    <row r="109387" spans="11:11">
      <c r="K109387" s="211"/>
    </row>
    <row r="109388" spans="11:11">
      <c r="K109388" s="211"/>
    </row>
    <row r="109389" spans="11:11">
      <c r="K109389" s="211"/>
    </row>
    <row r="109390" spans="11:11">
      <c r="K109390" s="211"/>
    </row>
    <row r="109391" spans="11:11">
      <c r="K109391" s="211"/>
    </row>
    <row r="109392" spans="11:11">
      <c r="K109392" s="211"/>
    </row>
    <row r="109393" spans="11:11">
      <c r="K109393" s="211"/>
    </row>
    <row r="109394" spans="11:11">
      <c r="K109394" s="211"/>
    </row>
    <row r="109395" spans="11:11">
      <c r="K109395" s="211"/>
    </row>
    <row r="109396" spans="11:11">
      <c r="K109396" s="211"/>
    </row>
    <row r="109397" spans="11:11">
      <c r="K109397" s="211"/>
    </row>
    <row r="109398" spans="11:11">
      <c r="K109398" s="211"/>
    </row>
    <row r="109399" spans="11:11">
      <c r="K109399" s="211"/>
    </row>
    <row r="109400" spans="11:11">
      <c r="K109400" s="211"/>
    </row>
    <row r="109401" spans="11:11">
      <c r="K109401" s="211"/>
    </row>
    <row r="109402" spans="11:11">
      <c r="K109402" s="211"/>
    </row>
    <row r="109403" spans="11:11">
      <c r="K109403" s="211"/>
    </row>
    <row r="109404" spans="11:11">
      <c r="K109404" s="211"/>
    </row>
    <row r="109405" spans="11:11">
      <c r="K109405" s="211"/>
    </row>
    <row r="109406" spans="11:11">
      <c r="K109406" s="211"/>
    </row>
    <row r="109407" spans="11:11">
      <c r="K109407" s="211"/>
    </row>
    <row r="109408" spans="11:11">
      <c r="K109408" s="211"/>
    </row>
    <row r="109409" spans="11:11">
      <c r="K109409" s="211"/>
    </row>
    <row r="109410" spans="11:11">
      <c r="K109410" s="211"/>
    </row>
    <row r="109411" spans="11:11">
      <c r="K109411" s="211"/>
    </row>
    <row r="109412" spans="11:11">
      <c r="K109412" s="211"/>
    </row>
    <row r="109413" spans="11:11">
      <c r="K109413" s="211"/>
    </row>
    <row r="109414" spans="11:11">
      <c r="K109414" s="211"/>
    </row>
    <row r="109415" spans="11:11">
      <c r="K109415" s="211"/>
    </row>
    <row r="109416" spans="11:11">
      <c r="K109416" s="211"/>
    </row>
    <row r="109417" spans="11:11">
      <c r="K109417" s="211"/>
    </row>
    <row r="109418" spans="11:11">
      <c r="K109418" s="211"/>
    </row>
    <row r="109419" spans="11:11">
      <c r="K109419" s="211"/>
    </row>
    <row r="109420" spans="11:11">
      <c r="K109420" s="211"/>
    </row>
    <row r="109421" spans="11:11">
      <c r="K109421" s="211"/>
    </row>
    <row r="109422" spans="11:11">
      <c r="K109422" s="211"/>
    </row>
    <row r="109423" spans="11:11">
      <c r="K109423" s="211"/>
    </row>
    <row r="109424" spans="11:11">
      <c r="K109424" s="211"/>
    </row>
    <row r="109425" spans="11:11">
      <c r="K109425" s="211"/>
    </row>
    <row r="109426" spans="11:11">
      <c r="K109426" s="211"/>
    </row>
    <row r="109427" spans="11:11">
      <c r="K109427" s="211"/>
    </row>
    <row r="109428" spans="11:11">
      <c r="K109428" s="211"/>
    </row>
    <row r="109429" spans="11:11">
      <c r="K109429" s="211"/>
    </row>
    <row r="109430" spans="11:11">
      <c r="K109430" s="211"/>
    </row>
    <row r="109431" spans="11:11">
      <c r="K109431" s="211"/>
    </row>
    <row r="109432" spans="11:11">
      <c r="K109432" s="211"/>
    </row>
    <row r="109433" spans="11:11">
      <c r="K109433" s="211"/>
    </row>
    <row r="109434" spans="11:11">
      <c r="K109434" s="211"/>
    </row>
    <row r="109435" spans="11:11">
      <c r="K109435" s="211"/>
    </row>
    <row r="109436" spans="11:11">
      <c r="K109436" s="211"/>
    </row>
    <row r="109437" spans="11:11">
      <c r="K109437" s="211"/>
    </row>
    <row r="109438" spans="11:11">
      <c r="K109438" s="211"/>
    </row>
    <row r="109439" spans="11:11">
      <c r="K109439" s="211"/>
    </row>
    <row r="109440" spans="11:11">
      <c r="K109440" s="211"/>
    </row>
    <row r="109441" spans="11:11">
      <c r="K109441" s="211"/>
    </row>
    <row r="109442" spans="11:11">
      <c r="K109442" s="211"/>
    </row>
    <row r="109443" spans="11:11">
      <c r="K109443" s="211"/>
    </row>
    <row r="109444" spans="11:11">
      <c r="K109444" s="211"/>
    </row>
    <row r="109445" spans="11:11">
      <c r="K109445" s="211"/>
    </row>
    <row r="109446" spans="11:11">
      <c r="K109446" s="211"/>
    </row>
    <row r="109447" spans="11:11">
      <c r="K109447" s="211"/>
    </row>
    <row r="109448" spans="11:11">
      <c r="K109448" s="211"/>
    </row>
    <row r="109449" spans="11:11">
      <c r="K109449" s="211"/>
    </row>
    <row r="109450" spans="11:11">
      <c r="K109450" s="211"/>
    </row>
    <row r="109451" spans="11:11">
      <c r="K109451" s="211"/>
    </row>
    <row r="109452" spans="11:11">
      <c r="K109452" s="211"/>
    </row>
    <row r="109453" spans="11:11">
      <c r="K109453" s="211"/>
    </row>
    <row r="109454" spans="11:11">
      <c r="K109454" s="211"/>
    </row>
    <row r="109455" spans="11:11">
      <c r="K109455" s="211"/>
    </row>
    <row r="109456" spans="11:11">
      <c r="K109456" s="211"/>
    </row>
    <row r="109457" spans="11:11">
      <c r="K109457" s="211"/>
    </row>
    <row r="109458" spans="11:11">
      <c r="K109458" s="211"/>
    </row>
    <row r="109459" spans="11:11">
      <c r="K109459" s="211"/>
    </row>
    <row r="109460" spans="11:11">
      <c r="K109460" s="211"/>
    </row>
    <row r="109461" spans="11:11">
      <c r="K109461" s="211"/>
    </row>
    <row r="109462" spans="11:11">
      <c r="K109462" s="211"/>
    </row>
    <row r="109463" spans="11:11">
      <c r="K109463" s="211"/>
    </row>
    <row r="109464" spans="11:11">
      <c r="K109464" s="211"/>
    </row>
    <row r="109465" spans="11:11">
      <c r="K109465" s="211"/>
    </row>
    <row r="109466" spans="11:11">
      <c r="K109466" s="211"/>
    </row>
    <row r="109467" spans="11:11">
      <c r="K109467" s="211"/>
    </row>
    <row r="109468" spans="11:11">
      <c r="K109468" s="211"/>
    </row>
    <row r="109469" spans="11:11">
      <c r="K109469" s="211"/>
    </row>
    <row r="109470" spans="11:11">
      <c r="K109470" s="211"/>
    </row>
    <row r="109471" spans="11:11">
      <c r="K109471" s="211"/>
    </row>
    <row r="109472" spans="11:11">
      <c r="K109472" s="211"/>
    </row>
    <row r="109473" spans="11:11">
      <c r="K109473" s="211"/>
    </row>
    <row r="109474" spans="11:11">
      <c r="K109474" s="211"/>
    </row>
    <row r="109475" spans="11:11">
      <c r="K109475" s="211"/>
    </row>
    <row r="109476" spans="11:11">
      <c r="K109476" s="211"/>
    </row>
    <row r="109477" spans="11:11">
      <c r="K109477" s="211"/>
    </row>
    <row r="109478" spans="11:11">
      <c r="K109478" s="211"/>
    </row>
    <row r="109479" spans="11:11">
      <c r="K109479" s="211"/>
    </row>
    <row r="109480" spans="11:11">
      <c r="K109480" s="211"/>
    </row>
    <row r="109481" spans="11:11">
      <c r="K109481" s="211"/>
    </row>
    <row r="109482" spans="11:11">
      <c r="K109482" s="211"/>
    </row>
    <row r="109483" spans="11:11">
      <c r="K109483" s="211"/>
    </row>
    <row r="109484" spans="11:11">
      <c r="K109484" s="211"/>
    </row>
    <row r="109485" spans="11:11">
      <c r="K109485" s="211"/>
    </row>
    <row r="109486" spans="11:11">
      <c r="K109486" s="211"/>
    </row>
    <row r="109487" spans="11:11">
      <c r="K109487" s="211"/>
    </row>
    <row r="109488" spans="11:11">
      <c r="K109488" s="211"/>
    </row>
    <row r="109489" spans="11:11">
      <c r="K109489" s="211"/>
    </row>
    <row r="109490" spans="11:11">
      <c r="K109490" s="211"/>
    </row>
    <row r="109491" spans="11:11">
      <c r="K109491" s="211"/>
    </row>
    <row r="109492" spans="11:11">
      <c r="K109492" s="211"/>
    </row>
    <row r="109493" spans="11:11">
      <c r="K109493" s="211"/>
    </row>
    <row r="109494" spans="11:11">
      <c r="K109494" s="211"/>
    </row>
    <row r="109495" spans="11:11">
      <c r="K109495" s="211"/>
    </row>
    <row r="109496" spans="11:11">
      <c r="K109496" s="211"/>
    </row>
    <row r="109497" spans="11:11">
      <c r="K109497" s="211"/>
    </row>
    <row r="109498" spans="11:11">
      <c r="K109498" s="211"/>
    </row>
    <row r="109499" spans="11:11">
      <c r="K109499" s="211"/>
    </row>
    <row r="109500" spans="11:11">
      <c r="K109500" s="211"/>
    </row>
    <row r="109501" spans="11:11">
      <c r="K109501" s="211"/>
    </row>
    <row r="109502" spans="11:11">
      <c r="K109502" s="211"/>
    </row>
    <row r="109503" spans="11:11">
      <c r="K109503" s="211"/>
    </row>
    <row r="109504" spans="11:11">
      <c r="K109504" s="211"/>
    </row>
    <row r="109505" spans="11:11">
      <c r="K109505" s="211"/>
    </row>
    <row r="109506" spans="11:11">
      <c r="K109506" s="211"/>
    </row>
    <row r="109507" spans="11:11">
      <c r="K109507" s="211"/>
    </row>
    <row r="109508" spans="11:11">
      <c r="K109508" s="211"/>
    </row>
    <row r="109509" spans="11:11">
      <c r="K109509" s="211"/>
    </row>
    <row r="109510" spans="11:11">
      <c r="K109510" s="211"/>
    </row>
    <row r="109511" spans="11:11">
      <c r="K109511" s="211"/>
    </row>
    <row r="109512" spans="11:11">
      <c r="K109512" s="211"/>
    </row>
    <row r="109513" spans="11:11">
      <c r="K109513" s="211"/>
    </row>
    <row r="109514" spans="11:11">
      <c r="K109514" s="211"/>
    </row>
    <row r="109515" spans="11:11">
      <c r="K109515" s="211"/>
    </row>
    <row r="109516" spans="11:11">
      <c r="K109516" s="211"/>
    </row>
    <row r="109517" spans="11:11">
      <c r="K109517" s="211"/>
    </row>
    <row r="109518" spans="11:11">
      <c r="K109518" s="211"/>
    </row>
    <row r="109519" spans="11:11">
      <c r="K109519" s="211"/>
    </row>
    <row r="109520" spans="11:11">
      <c r="K109520" s="211"/>
    </row>
    <row r="109521" spans="11:11">
      <c r="K109521" s="211"/>
    </row>
    <row r="109522" spans="11:11">
      <c r="K109522" s="211"/>
    </row>
    <row r="109523" spans="11:11">
      <c r="K109523" s="211"/>
    </row>
    <row r="109524" spans="11:11">
      <c r="K109524" s="211"/>
    </row>
    <row r="109525" spans="11:11">
      <c r="K109525" s="211"/>
    </row>
    <row r="109526" spans="11:11">
      <c r="K109526" s="211"/>
    </row>
    <row r="109527" spans="11:11">
      <c r="K109527" s="211"/>
    </row>
    <row r="109528" spans="11:11">
      <c r="K109528" s="211"/>
    </row>
    <row r="109529" spans="11:11">
      <c r="K109529" s="211"/>
    </row>
    <row r="109530" spans="11:11">
      <c r="K109530" s="211"/>
    </row>
    <row r="109531" spans="11:11">
      <c r="K109531" s="211"/>
    </row>
    <row r="109532" spans="11:11">
      <c r="K109532" s="211"/>
    </row>
    <row r="109533" spans="11:11">
      <c r="K109533" s="211"/>
    </row>
    <row r="109534" spans="11:11">
      <c r="K109534" s="211"/>
    </row>
    <row r="109535" spans="11:11">
      <c r="K109535" s="211"/>
    </row>
    <row r="109536" spans="11:11">
      <c r="K109536" s="211"/>
    </row>
    <row r="109537" spans="11:11">
      <c r="K109537" s="211"/>
    </row>
    <row r="109538" spans="11:11">
      <c r="K109538" s="211"/>
    </row>
    <row r="109539" spans="11:11">
      <c r="K109539" s="211"/>
    </row>
    <row r="109540" spans="11:11">
      <c r="K109540" s="211"/>
    </row>
    <row r="109541" spans="11:11">
      <c r="K109541" s="211"/>
    </row>
    <row r="109542" spans="11:11">
      <c r="K109542" s="211"/>
    </row>
    <row r="109543" spans="11:11">
      <c r="K109543" s="211"/>
    </row>
    <row r="109544" spans="11:11">
      <c r="K109544" s="211"/>
    </row>
    <row r="109545" spans="11:11">
      <c r="K109545" s="211"/>
    </row>
    <row r="109546" spans="11:11">
      <c r="K109546" s="211"/>
    </row>
    <row r="109547" spans="11:11">
      <c r="K109547" s="211"/>
    </row>
    <row r="109548" spans="11:11">
      <c r="K109548" s="211"/>
    </row>
    <row r="109549" spans="11:11">
      <c r="K109549" s="211"/>
    </row>
    <row r="109550" spans="11:11">
      <c r="K109550" s="211"/>
    </row>
    <row r="109551" spans="11:11">
      <c r="K109551" s="211"/>
    </row>
    <row r="109552" spans="11:11">
      <c r="K109552" s="211"/>
    </row>
    <row r="109553" spans="11:11">
      <c r="K109553" s="211"/>
    </row>
    <row r="109554" spans="11:11">
      <c r="K109554" s="211"/>
    </row>
    <row r="109555" spans="11:11">
      <c r="K109555" s="211"/>
    </row>
    <row r="109556" spans="11:11">
      <c r="K109556" s="211"/>
    </row>
    <row r="109557" spans="11:11">
      <c r="K109557" s="211"/>
    </row>
    <row r="109558" spans="11:11">
      <c r="K109558" s="211"/>
    </row>
    <row r="109559" spans="11:11">
      <c r="K109559" s="211"/>
    </row>
    <row r="109560" spans="11:11">
      <c r="K109560" s="211"/>
    </row>
    <row r="109561" spans="11:11">
      <c r="K109561" s="211"/>
    </row>
    <row r="109562" spans="11:11">
      <c r="K109562" s="211"/>
    </row>
    <row r="109563" spans="11:11">
      <c r="K109563" s="211"/>
    </row>
    <row r="109564" spans="11:11">
      <c r="K109564" s="211"/>
    </row>
    <row r="109565" spans="11:11">
      <c r="K109565" s="211"/>
    </row>
    <row r="109566" spans="11:11">
      <c r="K109566" s="211"/>
    </row>
    <row r="109567" spans="11:11">
      <c r="K109567" s="211"/>
    </row>
    <row r="109568" spans="11:11">
      <c r="K109568" s="211"/>
    </row>
    <row r="109569" spans="11:11">
      <c r="K109569" s="211"/>
    </row>
    <row r="109570" spans="11:11">
      <c r="K109570" s="211"/>
    </row>
    <row r="109571" spans="11:11">
      <c r="K109571" s="211"/>
    </row>
    <row r="109572" spans="11:11">
      <c r="K109572" s="211"/>
    </row>
    <row r="109573" spans="11:11">
      <c r="K109573" s="211"/>
    </row>
    <row r="109574" spans="11:11">
      <c r="K109574" s="211"/>
    </row>
    <row r="109575" spans="11:11">
      <c r="K109575" s="211"/>
    </row>
    <row r="109576" spans="11:11">
      <c r="K109576" s="211"/>
    </row>
    <row r="109577" spans="11:11">
      <c r="K109577" s="211"/>
    </row>
    <row r="109578" spans="11:11">
      <c r="K109578" s="211"/>
    </row>
    <row r="109579" spans="11:11">
      <c r="K109579" s="211"/>
    </row>
    <row r="109580" spans="11:11">
      <c r="K109580" s="211"/>
    </row>
    <row r="109581" spans="11:11">
      <c r="K109581" s="211"/>
    </row>
    <row r="109582" spans="11:11">
      <c r="K109582" s="211"/>
    </row>
    <row r="109583" spans="11:11">
      <c r="K109583" s="211"/>
    </row>
    <row r="109584" spans="11:11">
      <c r="K109584" s="211"/>
    </row>
    <row r="109585" spans="11:11">
      <c r="K109585" s="211"/>
    </row>
    <row r="109586" spans="11:11">
      <c r="K109586" s="211"/>
    </row>
    <row r="109587" spans="11:11">
      <c r="K109587" s="211"/>
    </row>
    <row r="109588" spans="11:11">
      <c r="K109588" s="211"/>
    </row>
    <row r="109589" spans="11:11">
      <c r="K109589" s="211"/>
    </row>
    <row r="109590" spans="11:11">
      <c r="K109590" s="211"/>
    </row>
    <row r="109591" spans="11:11">
      <c r="K109591" s="211"/>
    </row>
    <row r="109592" spans="11:11">
      <c r="K109592" s="211"/>
    </row>
    <row r="109593" spans="11:11">
      <c r="K109593" s="211"/>
    </row>
    <row r="109594" spans="11:11">
      <c r="K109594" s="211"/>
    </row>
    <row r="109595" spans="11:11">
      <c r="K109595" s="211"/>
    </row>
    <row r="109596" spans="11:11">
      <c r="K109596" s="211"/>
    </row>
    <row r="109597" spans="11:11">
      <c r="K109597" s="211"/>
    </row>
    <row r="109598" spans="11:11">
      <c r="K109598" s="211"/>
    </row>
    <row r="109599" spans="11:11">
      <c r="K109599" s="211"/>
    </row>
    <row r="109600" spans="11:11">
      <c r="K109600" s="211"/>
    </row>
    <row r="109601" spans="11:11">
      <c r="K109601" s="211"/>
    </row>
    <row r="109602" spans="11:11">
      <c r="K109602" s="211"/>
    </row>
    <row r="109603" spans="11:11">
      <c r="K109603" s="211"/>
    </row>
    <row r="109604" spans="11:11">
      <c r="K109604" s="211"/>
    </row>
    <row r="109605" spans="11:11">
      <c r="K109605" s="211"/>
    </row>
    <row r="109606" spans="11:11">
      <c r="K109606" s="211"/>
    </row>
    <row r="109607" spans="11:11">
      <c r="K109607" s="211"/>
    </row>
    <row r="109608" spans="11:11">
      <c r="K109608" s="211"/>
    </row>
    <row r="109609" spans="11:11">
      <c r="K109609" s="211"/>
    </row>
    <row r="109610" spans="11:11">
      <c r="K109610" s="211"/>
    </row>
    <row r="109611" spans="11:11">
      <c r="K109611" s="211"/>
    </row>
    <row r="109612" spans="11:11">
      <c r="K109612" s="211"/>
    </row>
    <row r="109613" spans="11:11">
      <c r="K109613" s="211"/>
    </row>
    <row r="109614" spans="11:11">
      <c r="K109614" s="211"/>
    </row>
    <row r="109615" spans="11:11">
      <c r="K109615" s="211"/>
    </row>
    <row r="109616" spans="11:11">
      <c r="K109616" s="211"/>
    </row>
    <row r="109617" spans="11:11">
      <c r="K109617" s="211"/>
    </row>
    <row r="109618" spans="11:11">
      <c r="K109618" s="211"/>
    </row>
    <row r="109619" spans="11:11">
      <c r="K109619" s="211"/>
    </row>
    <row r="109620" spans="11:11">
      <c r="K109620" s="211"/>
    </row>
    <row r="109621" spans="11:11">
      <c r="K109621" s="211"/>
    </row>
    <row r="109622" spans="11:11">
      <c r="K109622" s="211"/>
    </row>
    <row r="109623" spans="11:11">
      <c r="K109623" s="211"/>
    </row>
    <row r="109624" spans="11:11">
      <c r="K109624" s="211"/>
    </row>
    <row r="109625" spans="11:11">
      <c r="K109625" s="211"/>
    </row>
    <row r="109626" spans="11:11">
      <c r="K109626" s="211"/>
    </row>
    <row r="109627" spans="11:11">
      <c r="K109627" s="211"/>
    </row>
    <row r="109628" spans="11:11">
      <c r="K109628" s="211"/>
    </row>
    <row r="109629" spans="11:11">
      <c r="K109629" s="211"/>
    </row>
    <row r="109630" spans="11:11">
      <c r="K109630" s="211"/>
    </row>
    <row r="109631" spans="11:11">
      <c r="K109631" s="211"/>
    </row>
    <row r="109632" spans="11:11">
      <c r="K109632" s="211"/>
    </row>
    <row r="109633" spans="11:11">
      <c r="K109633" s="211"/>
    </row>
    <row r="109634" spans="11:11">
      <c r="K109634" s="211"/>
    </row>
    <row r="109635" spans="11:11">
      <c r="K109635" s="211"/>
    </row>
    <row r="109636" spans="11:11">
      <c r="K109636" s="211"/>
    </row>
    <row r="109637" spans="11:11">
      <c r="K109637" s="211"/>
    </row>
    <row r="109638" spans="11:11">
      <c r="K109638" s="211"/>
    </row>
    <row r="109639" spans="11:11">
      <c r="K109639" s="211"/>
    </row>
    <row r="109640" spans="11:11">
      <c r="K109640" s="211"/>
    </row>
    <row r="109641" spans="11:11">
      <c r="K109641" s="211"/>
    </row>
    <row r="109642" spans="11:11">
      <c r="K109642" s="211"/>
    </row>
    <row r="109643" spans="11:11">
      <c r="K109643" s="211"/>
    </row>
    <row r="109644" spans="11:11">
      <c r="K109644" s="211"/>
    </row>
    <row r="109645" spans="11:11">
      <c r="K109645" s="211"/>
    </row>
    <row r="109646" spans="11:11">
      <c r="K109646" s="211"/>
    </row>
    <row r="109647" spans="11:11">
      <c r="K109647" s="211"/>
    </row>
    <row r="109648" spans="11:11">
      <c r="K109648" s="211"/>
    </row>
    <row r="109649" spans="11:11">
      <c r="K109649" s="211"/>
    </row>
    <row r="109650" spans="11:11">
      <c r="K109650" s="211"/>
    </row>
    <row r="109651" spans="11:11">
      <c r="K109651" s="211"/>
    </row>
    <row r="109652" spans="11:11">
      <c r="K109652" s="211"/>
    </row>
    <row r="109653" spans="11:11">
      <c r="K109653" s="211"/>
    </row>
    <row r="109654" spans="11:11">
      <c r="K109654" s="211"/>
    </row>
    <row r="109655" spans="11:11">
      <c r="K109655" s="211"/>
    </row>
    <row r="109656" spans="11:11">
      <c r="K109656" s="211"/>
    </row>
    <row r="109657" spans="11:11">
      <c r="K109657" s="211"/>
    </row>
    <row r="109658" spans="11:11">
      <c r="K109658" s="211"/>
    </row>
    <row r="109659" spans="11:11">
      <c r="K109659" s="211"/>
    </row>
    <row r="109660" spans="11:11">
      <c r="K109660" s="211"/>
    </row>
    <row r="109661" spans="11:11">
      <c r="K109661" s="211"/>
    </row>
    <row r="109662" spans="11:11">
      <c r="K109662" s="211"/>
    </row>
    <row r="109663" spans="11:11">
      <c r="K109663" s="211"/>
    </row>
    <row r="109664" spans="11:11">
      <c r="K109664" s="211"/>
    </row>
    <row r="109665" spans="11:11">
      <c r="K109665" s="211"/>
    </row>
    <row r="109666" spans="11:11">
      <c r="K109666" s="211"/>
    </row>
    <row r="109667" spans="11:11">
      <c r="K109667" s="211"/>
    </row>
    <row r="109668" spans="11:11">
      <c r="K109668" s="211"/>
    </row>
    <row r="109669" spans="11:11">
      <c r="K109669" s="211"/>
    </row>
    <row r="109670" spans="11:11">
      <c r="K109670" s="211"/>
    </row>
    <row r="109671" spans="11:11">
      <c r="K109671" s="211"/>
    </row>
    <row r="109672" spans="11:11">
      <c r="K109672" s="211"/>
    </row>
    <row r="109673" spans="11:11">
      <c r="K109673" s="211"/>
    </row>
    <row r="109674" spans="11:11">
      <c r="K109674" s="211"/>
    </row>
    <row r="109675" spans="11:11">
      <c r="K109675" s="211"/>
    </row>
    <row r="109676" spans="11:11">
      <c r="K109676" s="211"/>
    </row>
    <row r="109677" spans="11:11">
      <c r="K109677" s="211"/>
    </row>
    <row r="109678" spans="11:11">
      <c r="K109678" s="211"/>
    </row>
    <row r="109679" spans="11:11">
      <c r="K109679" s="211"/>
    </row>
    <row r="109680" spans="11:11">
      <c r="K109680" s="211"/>
    </row>
    <row r="109681" spans="11:11">
      <c r="K109681" s="211"/>
    </row>
    <row r="109682" spans="11:11">
      <c r="K109682" s="211"/>
    </row>
    <row r="109683" spans="11:11">
      <c r="K109683" s="211"/>
    </row>
    <row r="109684" spans="11:11">
      <c r="K109684" s="211"/>
    </row>
    <row r="109685" spans="11:11">
      <c r="K109685" s="211"/>
    </row>
    <row r="109686" spans="11:11">
      <c r="K109686" s="211"/>
    </row>
    <row r="109687" spans="11:11">
      <c r="K109687" s="211"/>
    </row>
    <row r="109688" spans="11:11">
      <c r="K109688" s="211"/>
    </row>
    <row r="109689" spans="11:11">
      <c r="K109689" s="211"/>
    </row>
    <row r="109690" spans="11:11">
      <c r="K109690" s="211"/>
    </row>
    <row r="109691" spans="11:11">
      <c r="K109691" s="211"/>
    </row>
    <row r="109692" spans="11:11">
      <c r="K109692" s="211"/>
    </row>
    <row r="109693" spans="11:11">
      <c r="K109693" s="211"/>
    </row>
    <row r="109694" spans="11:11">
      <c r="K109694" s="211"/>
    </row>
    <row r="109695" spans="11:11">
      <c r="K109695" s="211"/>
    </row>
    <row r="109696" spans="11:11">
      <c r="K109696" s="211"/>
    </row>
    <row r="109697" spans="11:11">
      <c r="K109697" s="211"/>
    </row>
    <row r="109698" spans="11:11">
      <c r="K109698" s="211"/>
    </row>
    <row r="109699" spans="11:11">
      <c r="K109699" s="211"/>
    </row>
    <row r="109700" spans="11:11">
      <c r="K109700" s="211"/>
    </row>
    <row r="109701" spans="11:11">
      <c r="K109701" s="211"/>
    </row>
    <row r="109702" spans="11:11">
      <c r="K109702" s="211"/>
    </row>
    <row r="109703" spans="11:11">
      <c r="K109703" s="211"/>
    </row>
    <row r="109704" spans="11:11">
      <c r="K109704" s="211"/>
    </row>
    <row r="109705" spans="11:11">
      <c r="K109705" s="211"/>
    </row>
    <row r="109706" spans="11:11">
      <c r="K109706" s="211"/>
    </row>
    <row r="109707" spans="11:11">
      <c r="K109707" s="211"/>
    </row>
    <row r="109708" spans="11:11">
      <c r="K109708" s="211"/>
    </row>
    <row r="109709" spans="11:11">
      <c r="K109709" s="211"/>
    </row>
    <row r="109710" spans="11:11">
      <c r="K109710" s="211"/>
    </row>
    <row r="109711" spans="11:11">
      <c r="K109711" s="211"/>
    </row>
    <row r="109712" spans="11:11">
      <c r="K109712" s="211"/>
    </row>
    <row r="109713" spans="11:11">
      <c r="K109713" s="211"/>
    </row>
    <row r="109714" spans="11:11">
      <c r="K109714" s="211"/>
    </row>
    <row r="109715" spans="11:11">
      <c r="K109715" s="211"/>
    </row>
    <row r="109716" spans="11:11">
      <c r="K109716" s="211"/>
    </row>
    <row r="109717" spans="11:11">
      <c r="K109717" s="211"/>
    </row>
    <row r="109718" spans="11:11">
      <c r="K109718" s="211"/>
    </row>
    <row r="109719" spans="11:11">
      <c r="K109719" s="211"/>
    </row>
    <row r="109720" spans="11:11">
      <c r="K109720" s="211"/>
    </row>
    <row r="109721" spans="11:11">
      <c r="K109721" s="211"/>
    </row>
    <row r="109722" spans="11:11">
      <c r="K109722" s="211"/>
    </row>
    <row r="109723" spans="11:11">
      <c r="K109723" s="211"/>
    </row>
    <row r="109724" spans="11:11">
      <c r="K109724" s="211"/>
    </row>
    <row r="109725" spans="11:11">
      <c r="K109725" s="211"/>
    </row>
    <row r="109726" spans="11:11">
      <c r="K109726" s="211"/>
    </row>
    <row r="109727" spans="11:11">
      <c r="K109727" s="211"/>
    </row>
    <row r="109728" spans="11:11">
      <c r="K109728" s="211"/>
    </row>
    <row r="109729" spans="11:11">
      <c r="K109729" s="211"/>
    </row>
    <row r="109730" spans="11:11">
      <c r="K109730" s="211"/>
    </row>
    <row r="109731" spans="11:11">
      <c r="K109731" s="211"/>
    </row>
    <row r="109732" spans="11:11">
      <c r="K109732" s="211"/>
    </row>
    <row r="109733" spans="11:11">
      <c r="K109733" s="211"/>
    </row>
    <row r="109734" spans="11:11">
      <c r="K109734" s="211"/>
    </row>
    <row r="109735" spans="11:11">
      <c r="K109735" s="211"/>
    </row>
    <row r="109736" spans="11:11">
      <c r="K109736" s="211"/>
    </row>
    <row r="109737" spans="11:11">
      <c r="K109737" s="211"/>
    </row>
    <row r="109738" spans="11:11">
      <c r="K109738" s="211"/>
    </row>
    <row r="109739" spans="11:11">
      <c r="K109739" s="211"/>
    </row>
    <row r="109740" spans="11:11">
      <c r="K109740" s="211"/>
    </row>
    <row r="109741" spans="11:11">
      <c r="K109741" s="211"/>
    </row>
    <row r="109742" spans="11:11">
      <c r="K109742" s="211"/>
    </row>
    <row r="109743" spans="11:11">
      <c r="K109743" s="211"/>
    </row>
    <row r="109744" spans="11:11">
      <c r="K109744" s="211"/>
    </row>
    <row r="109745" spans="11:11">
      <c r="K109745" s="211"/>
    </row>
    <row r="109746" spans="11:11">
      <c r="K109746" s="211"/>
    </row>
    <row r="109747" spans="11:11">
      <c r="K109747" s="211"/>
    </row>
    <row r="109748" spans="11:11">
      <c r="K109748" s="211"/>
    </row>
    <row r="109749" spans="11:11">
      <c r="K109749" s="211"/>
    </row>
    <row r="109750" spans="11:11">
      <c r="K109750" s="211"/>
    </row>
    <row r="109751" spans="11:11">
      <c r="K109751" s="211"/>
    </row>
    <row r="109752" spans="11:11">
      <c r="K109752" s="211"/>
    </row>
    <row r="109753" spans="11:11">
      <c r="K109753" s="211"/>
    </row>
    <row r="109754" spans="11:11">
      <c r="K109754" s="211"/>
    </row>
    <row r="109755" spans="11:11">
      <c r="K109755" s="211"/>
    </row>
    <row r="109756" spans="11:11">
      <c r="K109756" s="211"/>
    </row>
    <row r="109757" spans="11:11">
      <c r="K109757" s="211"/>
    </row>
    <row r="109758" spans="11:11">
      <c r="K109758" s="211"/>
    </row>
    <row r="109759" spans="11:11">
      <c r="K109759" s="211"/>
    </row>
    <row r="109760" spans="11:11">
      <c r="K109760" s="211"/>
    </row>
    <row r="109761" spans="11:11">
      <c r="K109761" s="211"/>
    </row>
    <row r="109762" spans="11:11">
      <c r="K109762" s="211"/>
    </row>
    <row r="109763" spans="11:11">
      <c r="K109763" s="211"/>
    </row>
    <row r="109764" spans="11:11">
      <c r="K109764" s="211"/>
    </row>
    <row r="109765" spans="11:11">
      <c r="K109765" s="211"/>
    </row>
    <row r="109766" spans="11:11">
      <c r="K109766" s="211"/>
    </row>
    <row r="109767" spans="11:11">
      <c r="K109767" s="211"/>
    </row>
    <row r="109768" spans="11:11">
      <c r="K109768" s="211"/>
    </row>
    <row r="109769" spans="11:11">
      <c r="K109769" s="211"/>
    </row>
    <row r="109770" spans="11:11">
      <c r="K109770" s="211"/>
    </row>
    <row r="109771" spans="11:11">
      <c r="K109771" s="211"/>
    </row>
    <row r="109772" spans="11:11">
      <c r="K109772" s="211"/>
    </row>
    <row r="109773" spans="11:11">
      <c r="K109773" s="211"/>
    </row>
    <row r="109774" spans="11:11">
      <c r="K109774" s="211"/>
    </row>
    <row r="109775" spans="11:11">
      <c r="K109775" s="211"/>
    </row>
    <row r="109776" spans="11:11">
      <c r="K109776" s="211"/>
    </row>
    <row r="109777" spans="11:11">
      <c r="K109777" s="211"/>
    </row>
    <row r="109778" spans="11:11">
      <c r="K109778" s="211"/>
    </row>
    <row r="109779" spans="11:11">
      <c r="K109779" s="211"/>
    </row>
    <row r="109780" spans="11:11">
      <c r="K109780" s="211"/>
    </row>
    <row r="109781" spans="11:11">
      <c r="K109781" s="211"/>
    </row>
    <row r="109782" spans="11:11">
      <c r="K109782" s="211"/>
    </row>
    <row r="109783" spans="11:11">
      <c r="K109783" s="211"/>
    </row>
    <row r="109784" spans="11:11">
      <c r="K109784" s="211"/>
    </row>
    <row r="109785" spans="11:11">
      <c r="K109785" s="211"/>
    </row>
    <row r="109786" spans="11:11">
      <c r="K109786" s="211"/>
    </row>
    <row r="109787" spans="11:11">
      <c r="K109787" s="211"/>
    </row>
    <row r="109788" spans="11:11">
      <c r="K109788" s="211"/>
    </row>
    <row r="109789" spans="11:11">
      <c r="K109789" s="211"/>
    </row>
    <row r="109790" spans="11:11">
      <c r="K109790" s="211"/>
    </row>
    <row r="109791" spans="11:11">
      <c r="K109791" s="211"/>
    </row>
    <row r="109792" spans="11:11">
      <c r="K109792" s="211"/>
    </row>
    <row r="109793" spans="11:11">
      <c r="K109793" s="211"/>
    </row>
    <row r="109794" spans="11:11">
      <c r="K109794" s="211"/>
    </row>
    <row r="109795" spans="11:11">
      <c r="K109795" s="211"/>
    </row>
    <row r="109796" spans="11:11">
      <c r="K109796" s="211"/>
    </row>
    <row r="109797" spans="11:11">
      <c r="K109797" s="211"/>
    </row>
    <row r="109798" spans="11:11">
      <c r="K109798" s="211"/>
    </row>
    <row r="109799" spans="11:11">
      <c r="K109799" s="211"/>
    </row>
    <row r="109800" spans="11:11">
      <c r="K109800" s="211"/>
    </row>
    <row r="109801" spans="11:11">
      <c r="K109801" s="211"/>
    </row>
    <row r="109802" spans="11:11">
      <c r="K109802" s="211"/>
    </row>
    <row r="109803" spans="11:11">
      <c r="K109803" s="211"/>
    </row>
    <row r="109804" spans="11:11">
      <c r="K109804" s="211"/>
    </row>
    <row r="109805" spans="11:11">
      <c r="K109805" s="211"/>
    </row>
    <row r="109806" spans="11:11">
      <c r="K109806" s="211"/>
    </row>
    <row r="109807" spans="11:11">
      <c r="K109807" s="211"/>
    </row>
    <row r="109808" spans="11:11">
      <c r="K109808" s="211"/>
    </row>
    <row r="109809" spans="11:11">
      <c r="K109809" s="211"/>
    </row>
    <row r="109810" spans="11:11">
      <c r="K109810" s="211"/>
    </row>
    <row r="109811" spans="11:11">
      <c r="K109811" s="211"/>
    </row>
    <row r="109812" spans="11:11">
      <c r="K109812" s="211"/>
    </row>
    <row r="109813" spans="11:11">
      <c r="K109813" s="211"/>
    </row>
    <row r="109814" spans="11:11">
      <c r="K109814" s="211"/>
    </row>
    <row r="109815" spans="11:11">
      <c r="K109815" s="211"/>
    </row>
    <row r="109816" spans="11:11">
      <c r="K109816" s="211"/>
    </row>
    <row r="109817" spans="11:11">
      <c r="K109817" s="211"/>
    </row>
    <row r="109818" spans="11:11">
      <c r="K109818" s="211"/>
    </row>
    <row r="109819" spans="11:11">
      <c r="K109819" s="211"/>
    </row>
    <row r="109820" spans="11:11">
      <c r="K109820" s="211"/>
    </row>
    <row r="109821" spans="11:11">
      <c r="K109821" s="211"/>
    </row>
    <row r="109822" spans="11:11">
      <c r="K109822" s="211"/>
    </row>
    <row r="109823" spans="11:11">
      <c r="K109823" s="211"/>
    </row>
    <row r="109824" spans="11:11">
      <c r="K109824" s="211"/>
    </row>
    <row r="109825" spans="11:11">
      <c r="K109825" s="211"/>
    </row>
    <row r="109826" spans="11:11">
      <c r="K109826" s="211"/>
    </row>
    <row r="109827" spans="11:11">
      <c r="K109827" s="211"/>
    </row>
    <row r="109828" spans="11:11">
      <c r="K109828" s="211"/>
    </row>
    <row r="109829" spans="11:11">
      <c r="K109829" s="211"/>
    </row>
    <row r="109830" spans="11:11">
      <c r="K109830" s="211"/>
    </row>
    <row r="109831" spans="11:11">
      <c r="K109831" s="211"/>
    </row>
    <row r="109832" spans="11:11">
      <c r="K109832" s="211"/>
    </row>
    <row r="109833" spans="11:11">
      <c r="K109833" s="211"/>
    </row>
    <row r="109834" spans="11:11">
      <c r="K109834" s="211"/>
    </row>
    <row r="109835" spans="11:11">
      <c r="K109835" s="211"/>
    </row>
    <row r="109836" spans="11:11">
      <c r="K109836" s="211"/>
    </row>
    <row r="109837" spans="11:11">
      <c r="K109837" s="211"/>
    </row>
    <row r="109838" spans="11:11">
      <c r="K109838" s="211"/>
    </row>
    <row r="109839" spans="11:11">
      <c r="K109839" s="211"/>
    </row>
    <row r="109840" spans="11:11">
      <c r="K109840" s="211"/>
    </row>
    <row r="109841" spans="11:11">
      <c r="K109841" s="211"/>
    </row>
    <row r="109842" spans="11:11">
      <c r="K109842" s="211"/>
    </row>
    <row r="109843" spans="11:11">
      <c r="K109843" s="211"/>
    </row>
    <row r="109844" spans="11:11">
      <c r="K109844" s="211"/>
    </row>
    <row r="109845" spans="11:11">
      <c r="K109845" s="211"/>
    </row>
    <row r="109846" spans="11:11">
      <c r="K109846" s="211"/>
    </row>
    <row r="109847" spans="11:11">
      <c r="K109847" s="211"/>
    </row>
    <row r="109848" spans="11:11">
      <c r="K109848" s="211"/>
    </row>
    <row r="109849" spans="11:11">
      <c r="K109849" s="211"/>
    </row>
    <row r="109850" spans="11:11">
      <c r="K109850" s="211"/>
    </row>
    <row r="109851" spans="11:11">
      <c r="K109851" s="211"/>
    </row>
    <row r="109852" spans="11:11">
      <c r="K109852" s="211"/>
    </row>
    <row r="109853" spans="11:11">
      <c r="K109853" s="211"/>
    </row>
    <row r="109854" spans="11:11">
      <c r="K109854" s="211"/>
    </row>
    <row r="109855" spans="11:11">
      <c r="K109855" s="211"/>
    </row>
    <row r="109856" spans="11:11">
      <c r="K109856" s="211"/>
    </row>
    <row r="109857" spans="11:11">
      <c r="K109857" s="211"/>
    </row>
    <row r="109858" spans="11:11">
      <c r="K109858" s="211"/>
    </row>
    <row r="109859" spans="11:11">
      <c r="K109859" s="211"/>
    </row>
    <row r="109860" spans="11:11">
      <c r="K109860" s="211"/>
    </row>
    <row r="109861" spans="11:11">
      <c r="K109861" s="211"/>
    </row>
    <row r="109862" spans="11:11">
      <c r="K109862" s="211"/>
    </row>
    <row r="109863" spans="11:11">
      <c r="K109863" s="211"/>
    </row>
    <row r="109864" spans="11:11">
      <c r="K109864" s="211"/>
    </row>
    <row r="109865" spans="11:11">
      <c r="K109865" s="211"/>
    </row>
    <row r="109866" spans="11:11">
      <c r="K109866" s="211"/>
    </row>
    <row r="109867" spans="11:11">
      <c r="K109867" s="211"/>
    </row>
    <row r="109868" spans="11:11">
      <c r="K109868" s="211"/>
    </row>
    <row r="109869" spans="11:11">
      <c r="K109869" s="211"/>
    </row>
    <row r="109870" spans="11:11">
      <c r="K109870" s="211"/>
    </row>
    <row r="109871" spans="11:11">
      <c r="K109871" s="211"/>
    </row>
    <row r="109872" spans="11:11">
      <c r="K109872" s="211"/>
    </row>
    <row r="109873" spans="11:11">
      <c r="K109873" s="211"/>
    </row>
    <row r="109874" spans="11:11">
      <c r="K109874" s="211"/>
    </row>
    <row r="109875" spans="11:11">
      <c r="K109875" s="211"/>
    </row>
    <row r="109876" spans="11:11">
      <c r="K109876" s="211"/>
    </row>
    <row r="109877" spans="11:11">
      <c r="K109877" s="211"/>
    </row>
    <row r="109878" spans="11:11">
      <c r="K109878" s="211"/>
    </row>
    <row r="109879" spans="11:11">
      <c r="K109879" s="211"/>
    </row>
    <row r="109880" spans="11:11">
      <c r="K109880" s="211"/>
    </row>
    <row r="109881" spans="11:11">
      <c r="K109881" s="211"/>
    </row>
    <row r="109882" spans="11:11">
      <c r="K109882" s="211"/>
    </row>
    <row r="109883" spans="11:11">
      <c r="K109883" s="211"/>
    </row>
    <row r="109884" spans="11:11">
      <c r="K109884" s="211"/>
    </row>
    <row r="109885" spans="11:11">
      <c r="K109885" s="211"/>
    </row>
    <row r="109886" spans="11:11">
      <c r="K109886" s="211"/>
    </row>
    <row r="109887" spans="11:11">
      <c r="K109887" s="211"/>
    </row>
    <row r="109888" spans="11:11">
      <c r="K109888" s="211"/>
    </row>
    <row r="109889" spans="11:11">
      <c r="K109889" s="211"/>
    </row>
    <row r="109890" spans="11:11">
      <c r="K109890" s="211"/>
    </row>
    <row r="109891" spans="11:11">
      <c r="K109891" s="211"/>
    </row>
    <row r="109892" spans="11:11">
      <c r="K109892" s="211"/>
    </row>
    <row r="109893" spans="11:11">
      <c r="K109893" s="211"/>
    </row>
    <row r="109894" spans="11:11">
      <c r="K109894" s="211"/>
    </row>
    <row r="109895" spans="11:11">
      <c r="K109895" s="211"/>
    </row>
    <row r="109896" spans="11:11">
      <c r="K109896" s="211"/>
    </row>
    <row r="109897" spans="11:11">
      <c r="K109897" s="211"/>
    </row>
    <row r="109898" spans="11:11">
      <c r="K109898" s="211"/>
    </row>
    <row r="109899" spans="11:11">
      <c r="K109899" s="211"/>
    </row>
    <row r="109900" spans="11:11">
      <c r="K109900" s="211"/>
    </row>
    <row r="109901" spans="11:11">
      <c r="K109901" s="211"/>
    </row>
    <row r="109902" spans="11:11">
      <c r="K109902" s="211"/>
    </row>
    <row r="109903" spans="11:11">
      <c r="K109903" s="211"/>
    </row>
    <row r="109904" spans="11:11">
      <c r="K109904" s="211"/>
    </row>
    <row r="109905" spans="11:11">
      <c r="K109905" s="211"/>
    </row>
    <row r="109906" spans="11:11">
      <c r="K109906" s="211"/>
    </row>
    <row r="109907" spans="11:11">
      <c r="K109907" s="211"/>
    </row>
    <row r="109908" spans="11:11">
      <c r="K109908" s="211"/>
    </row>
    <row r="109909" spans="11:11">
      <c r="K109909" s="211"/>
    </row>
    <row r="109910" spans="11:11">
      <c r="K109910" s="211"/>
    </row>
    <row r="109911" spans="11:11">
      <c r="K109911" s="211"/>
    </row>
    <row r="109912" spans="11:11">
      <c r="K109912" s="211"/>
    </row>
    <row r="109913" spans="11:11">
      <c r="K109913" s="211"/>
    </row>
    <row r="109914" spans="11:11">
      <c r="K109914" s="211"/>
    </row>
    <row r="109915" spans="11:11">
      <c r="K109915" s="211"/>
    </row>
    <row r="109916" spans="11:11">
      <c r="K109916" s="211"/>
    </row>
    <row r="109917" spans="11:11">
      <c r="K109917" s="211"/>
    </row>
    <row r="109918" spans="11:11">
      <c r="K109918" s="211"/>
    </row>
    <row r="109919" spans="11:11">
      <c r="K109919" s="211"/>
    </row>
    <row r="109920" spans="11:11">
      <c r="K109920" s="211"/>
    </row>
    <row r="109921" spans="11:11">
      <c r="K109921" s="211"/>
    </row>
    <row r="109922" spans="11:11">
      <c r="K109922" s="211"/>
    </row>
    <row r="109923" spans="11:11">
      <c r="K109923" s="211"/>
    </row>
    <row r="109924" spans="11:11">
      <c r="K109924" s="211"/>
    </row>
    <row r="109925" spans="11:11">
      <c r="K109925" s="211"/>
    </row>
    <row r="109926" spans="11:11">
      <c r="K109926" s="211"/>
    </row>
    <row r="109927" spans="11:11">
      <c r="K109927" s="211"/>
    </row>
    <row r="109928" spans="11:11">
      <c r="K109928" s="211"/>
    </row>
    <row r="109929" spans="11:11">
      <c r="K109929" s="211"/>
    </row>
    <row r="109930" spans="11:11">
      <c r="K109930" s="211"/>
    </row>
    <row r="109931" spans="11:11">
      <c r="K109931" s="211"/>
    </row>
    <row r="109932" spans="11:11">
      <c r="K109932" s="211"/>
    </row>
    <row r="109933" spans="11:11">
      <c r="K109933" s="211"/>
    </row>
    <row r="109934" spans="11:11">
      <c r="K109934" s="211"/>
    </row>
    <row r="109935" spans="11:11">
      <c r="K109935" s="211"/>
    </row>
    <row r="109936" spans="11:11">
      <c r="K109936" s="211"/>
    </row>
    <row r="109937" spans="11:11">
      <c r="K109937" s="211"/>
    </row>
    <row r="109938" spans="11:11">
      <c r="K109938" s="211"/>
    </row>
    <row r="109939" spans="11:11">
      <c r="K109939" s="211"/>
    </row>
    <row r="109940" spans="11:11">
      <c r="K109940" s="211"/>
    </row>
    <row r="109941" spans="11:11">
      <c r="K109941" s="211"/>
    </row>
    <row r="109942" spans="11:11">
      <c r="K109942" s="211"/>
    </row>
    <row r="109943" spans="11:11">
      <c r="K109943" s="211"/>
    </row>
    <row r="109944" spans="11:11">
      <c r="K109944" s="211"/>
    </row>
    <row r="109945" spans="11:11">
      <c r="K109945" s="211"/>
    </row>
    <row r="109946" spans="11:11">
      <c r="K109946" s="211"/>
    </row>
    <row r="109947" spans="11:11">
      <c r="K109947" s="211"/>
    </row>
    <row r="109948" spans="11:11">
      <c r="K109948" s="211"/>
    </row>
    <row r="109949" spans="11:11">
      <c r="K109949" s="211"/>
    </row>
    <row r="109950" spans="11:11">
      <c r="K109950" s="211"/>
    </row>
    <row r="109951" spans="11:11">
      <c r="K109951" s="211"/>
    </row>
    <row r="109952" spans="11:11">
      <c r="K109952" s="211"/>
    </row>
    <row r="109953" spans="11:11">
      <c r="K109953" s="211"/>
    </row>
    <row r="109954" spans="11:11">
      <c r="K109954" s="211"/>
    </row>
    <row r="109955" spans="11:11">
      <c r="K109955" s="211"/>
    </row>
    <row r="109956" spans="11:11">
      <c r="K109956" s="211"/>
    </row>
    <row r="109957" spans="11:11">
      <c r="K109957" s="211"/>
    </row>
    <row r="109958" spans="11:11">
      <c r="K109958" s="211"/>
    </row>
    <row r="109959" spans="11:11">
      <c r="K109959" s="211"/>
    </row>
    <row r="109960" spans="11:11">
      <c r="K109960" s="211"/>
    </row>
    <row r="109961" spans="11:11">
      <c r="K109961" s="211"/>
    </row>
    <row r="109962" spans="11:11">
      <c r="K109962" s="211"/>
    </row>
    <row r="109963" spans="11:11">
      <c r="K109963" s="211"/>
    </row>
    <row r="109964" spans="11:11">
      <c r="K109964" s="211"/>
    </row>
    <row r="109965" spans="11:11">
      <c r="K109965" s="211"/>
    </row>
    <row r="109966" spans="11:11">
      <c r="K109966" s="211"/>
    </row>
    <row r="109967" spans="11:11">
      <c r="K109967" s="211"/>
    </row>
    <row r="109968" spans="11:11">
      <c r="K109968" s="211"/>
    </row>
    <row r="109969" spans="11:11">
      <c r="K109969" s="211"/>
    </row>
    <row r="109970" spans="11:11">
      <c r="K109970" s="211"/>
    </row>
    <row r="109971" spans="11:11">
      <c r="K109971" s="211"/>
    </row>
    <row r="109972" spans="11:11">
      <c r="K109972" s="211"/>
    </row>
    <row r="109973" spans="11:11">
      <c r="K109973" s="211"/>
    </row>
    <row r="109974" spans="11:11">
      <c r="K109974" s="211"/>
    </row>
    <row r="109975" spans="11:11">
      <c r="K109975" s="211"/>
    </row>
    <row r="109976" spans="11:11">
      <c r="K109976" s="211"/>
    </row>
    <row r="109977" spans="11:11">
      <c r="K109977" s="211"/>
    </row>
    <row r="109978" spans="11:11">
      <c r="K109978" s="211"/>
    </row>
    <row r="109979" spans="11:11">
      <c r="K109979" s="211"/>
    </row>
    <row r="109980" spans="11:11">
      <c r="K109980" s="211"/>
    </row>
    <row r="109981" spans="11:11">
      <c r="K109981" s="211"/>
    </row>
    <row r="109982" spans="11:11">
      <c r="K109982" s="211"/>
    </row>
    <row r="109983" spans="11:11">
      <c r="K109983" s="211"/>
    </row>
    <row r="109984" spans="11:11">
      <c r="K109984" s="211"/>
    </row>
    <row r="109985" spans="11:11">
      <c r="K109985" s="211"/>
    </row>
    <row r="109986" spans="11:11">
      <c r="K109986" s="211"/>
    </row>
    <row r="109987" spans="11:11">
      <c r="K109987" s="211"/>
    </row>
    <row r="109988" spans="11:11">
      <c r="K109988" s="211"/>
    </row>
    <row r="109989" spans="11:11">
      <c r="K109989" s="211"/>
    </row>
    <row r="109990" spans="11:11">
      <c r="K109990" s="211"/>
    </row>
    <row r="109991" spans="11:11">
      <c r="K109991" s="211"/>
    </row>
    <row r="109992" spans="11:11">
      <c r="K109992" s="211"/>
    </row>
    <row r="109993" spans="11:11">
      <c r="K109993" s="211"/>
    </row>
    <row r="109994" spans="11:11">
      <c r="K109994" s="211"/>
    </row>
    <row r="109995" spans="11:11">
      <c r="K109995" s="211"/>
    </row>
    <row r="109996" spans="11:11">
      <c r="K109996" s="211"/>
    </row>
    <row r="109997" spans="11:11">
      <c r="K109997" s="211"/>
    </row>
    <row r="109998" spans="11:11">
      <c r="K109998" s="211"/>
    </row>
    <row r="109999" spans="11:11">
      <c r="K109999" s="211"/>
    </row>
    <row r="110000" spans="11:11">
      <c r="K110000" s="211"/>
    </row>
    <row r="110001" spans="11:11">
      <c r="K110001" s="211"/>
    </row>
    <row r="110002" spans="11:11">
      <c r="K110002" s="211"/>
    </row>
    <row r="110003" spans="11:11">
      <c r="K110003" s="211"/>
    </row>
    <row r="110004" spans="11:11">
      <c r="K110004" s="211"/>
    </row>
    <row r="110005" spans="11:11">
      <c r="K110005" s="211"/>
    </row>
    <row r="110006" spans="11:11">
      <c r="K110006" s="211"/>
    </row>
    <row r="110007" spans="11:11">
      <c r="K110007" s="211"/>
    </row>
    <row r="110008" spans="11:11">
      <c r="K110008" s="211"/>
    </row>
    <row r="110009" spans="11:11">
      <c r="K110009" s="211"/>
    </row>
    <row r="110010" spans="11:11">
      <c r="K110010" s="211"/>
    </row>
    <row r="110011" spans="11:11">
      <c r="K110011" s="211"/>
    </row>
    <row r="110012" spans="11:11">
      <c r="K110012" s="211"/>
    </row>
    <row r="110013" spans="11:11">
      <c r="K110013" s="211"/>
    </row>
    <row r="110014" spans="11:11">
      <c r="K110014" s="211"/>
    </row>
    <row r="110015" spans="11:11">
      <c r="K110015" s="211"/>
    </row>
    <row r="110016" spans="11:11">
      <c r="K110016" s="211"/>
    </row>
    <row r="110017" spans="11:11">
      <c r="K110017" s="211"/>
    </row>
    <row r="110018" spans="11:11">
      <c r="K110018" s="211"/>
    </row>
    <row r="110019" spans="11:11">
      <c r="K110019" s="211"/>
    </row>
    <row r="110020" spans="11:11">
      <c r="K110020" s="211"/>
    </row>
    <row r="110021" spans="11:11">
      <c r="K110021" s="211"/>
    </row>
    <row r="110022" spans="11:11">
      <c r="K110022" s="211"/>
    </row>
    <row r="110023" spans="11:11">
      <c r="K110023" s="211"/>
    </row>
    <row r="110024" spans="11:11">
      <c r="K110024" s="211"/>
    </row>
    <row r="110025" spans="11:11">
      <c r="K110025" s="211"/>
    </row>
    <row r="110026" spans="11:11">
      <c r="K110026" s="211"/>
    </row>
    <row r="110027" spans="11:11">
      <c r="K110027" s="211"/>
    </row>
    <row r="110028" spans="11:11">
      <c r="K110028" s="211"/>
    </row>
    <row r="110029" spans="11:11">
      <c r="K110029" s="211"/>
    </row>
    <row r="110030" spans="11:11">
      <c r="K110030" s="211"/>
    </row>
    <row r="110031" spans="11:11">
      <c r="K110031" s="211"/>
    </row>
    <row r="110032" spans="11:11">
      <c r="K110032" s="211"/>
    </row>
    <row r="110033" spans="11:11">
      <c r="K110033" s="211"/>
    </row>
    <row r="110034" spans="11:11">
      <c r="K110034" s="211"/>
    </row>
    <row r="110035" spans="11:11">
      <c r="K110035" s="211"/>
    </row>
    <row r="110036" spans="11:11">
      <c r="K110036" s="211"/>
    </row>
    <row r="110037" spans="11:11">
      <c r="K110037" s="211"/>
    </row>
    <row r="110038" spans="11:11">
      <c r="K110038" s="211"/>
    </row>
    <row r="110039" spans="11:11">
      <c r="K110039" s="211"/>
    </row>
    <row r="110040" spans="11:11">
      <c r="K110040" s="211"/>
    </row>
    <row r="110041" spans="11:11">
      <c r="K110041" s="211"/>
    </row>
    <row r="110042" spans="11:11">
      <c r="K110042" s="211"/>
    </row>
    <row r="110043" spans="11:11">
      <c r="K110043" s="211"/>
    </row>
    <row r="110044" spans="11:11">
      <c r="K110044" s="211"/>
    </row>
    <row r="110045" spans="11:11">
      <c r="K110045" s="211"/>
    </row>
    <row r="110046" spans="11:11">
      <c r="K110046" s="211"/>
    </row>
    <row r="110047" spans="11:11">
      <c r="K110047" s="211"/>
    </row>
    <row r="110048" spans="11:11">
      <c r="K110048" s="211"/>
    </row>
    <row r="110049" spans="11:11">
      <c r="K110049" s="211"/>
    </row>
    <row r="110050" spans="11:11">
      <c r="K110050" s="211"/>
    </row>
    <row r="110051" spans="11:11">
      <c r="K110051" s="211"/>
    </row>
    <row r="110052" spans="11:11">
      <c r="K110052" s="211"/>
    </row>
    <row r="110053" spans="11:11">
      <c r="K110053" s="211"/>
    </row>
    <row r="110054" spans="11:11">
      <c r="K110054" s="211"/>
    </row>
    <row r="110055" spans="11:11">
      <c r="K110055" s="211"/>
    </row>
    <row r="110056" spans="11:11">
      <c r="K110056" s="211"/>
    </row>
    <row r="110057" spans="11:11">
      <c r="K110057" s="211"/>
    </row>
    <row r="110058" spans="11:11">
      <c r="K110058" s="211"/>
    </row>
    <row r="110059" spans="11:11">
      <c r="K110059" s="211"/>
    </row>
    <row r="110060" spans="11:11">
      <c r="K110060" s="211"/>
    </row>
    <row r="110061" spans="11:11">
      <c r="K110061" s="211"/>
    </row>
    <row r="110062" spans="11:11">
      <c r="K110062" s="211"/>
    </row>
    <row r="110063" spans="11:11">
      <c r="K110063" s="211"/>
    </row>
    <row r="110064" spans="11:11">
      <c r="K110064" s="211"/>
    </row>
    <row r="110065" spans="11:11">
      <c r="K110065" s="211"/>
    </row>
    <row r="110066" spans="11:11">
      <c r="K110066" s="211"/>
    </row>
    <row r="110067" spans="11:11">
      <c r="K110067" s="211"/>
    </row>
    <row r="110068" spans="11:11">
      <c r="K110068" s="211"/>
    </row>
    <row r="110069" spans="11:11">
      <c r="K110069" s="211"/>
    </row>
    <row r="110070" spans="11:11">
      <c r="K110070" s="211"/>
    </row>
    <row r="110071" spans="11:11">
      <c r="K110071" s="211"/>
    </row>
    <row r="110072" spans="11:11">
      <c r="K110072" s="211"/>
    </row>
    <row r="110073" spans="11:11">
      <c r="K110073" s="211"/>
    </row>
    <row r="110074" spans="11:11">
      <c r="K110074" s="211"/>
    </row>
    <row r="110075" spans="11:11">
      <c r="K110075" s="211"/>
    </row>
    <row r="110076" spans="11:11">
      <c r="K110076" s="211"/>
    </row>
    <row r="110077" spans="11:11">
      <c r="K110077" s="211"/>
    </row>
    <row r="110078" spans="11:11">
      <c r="K110078" s="211"/>
    </row>
    <row r="110079" spans="11:11">
      <c r="K110079" s="211"/>
    </row>
    <row r="110080" spans="11:11">
      <c r="K110080" s="211"/>
    </row>
    <row r="110081" spans="11:11">
      <c r="K110081" s="211"/>
    </row>
    <row r="110082" spans="11:11">
      <c r="K110082" s="211"/>
    </row>
    <row r="110083" spans="11:11">
      <c r="K110083" s="211"/>
    </row>
    <row r="110084" spans="11:11">
      <c r="K110084" s="211"/>
    </row>
    <row r="110085" spans="11:11">
      <c r="K110085" s="211"/>
    </row>
    <row r="110086" spans="11:11">
      <c r="K110086" s="211"/>
    </row>
    <row r="110087" spans="11:11">
      <c r="K110087" s="211"/>
    </row>
    <row r="110088" spans="11:11">
      <c r="K110088" s="211"/>
    </row>
    <row r="110089" spans="11:11">
      <c r="K110089" s="211"/>
    </row>
    <row r="110090" spans="11:11">
      <c r="K110090" s="211"/>
    </row>
    <row r="110091" spans="11:11">
      <c r="K110091" s="211"/>
    </row>
    <row r="110092" spans="11:11">
      <c r="K110092" s="211"/>
    </row>
    <row r="110093" spans="11:11">
      <c r="K110093" s="211"/>
    </row>
    <row r="110094" spans="11:11">
      <c r="K110094" s="211"/>
    </row>
    <row r="110095" spans="11:11">
      <c r="K110095" s="211"/>
    </row>
    <row r="110096" spans="11:11">
      <c r="K110096" s="211"/>
    </row>
    <row r="110097" spans="11:11">
      <c r="K110097" s="211"/>
    </row>
    <row r="110098" spans="11:11">
      <c r="K110098" s="211"/>
    </row>
    <row r="110099" spans="11:11">
      <c r="K110099" s="211"/>
    </row>
    <row r="110100" spans="11:11">
      <c r="K110100" s="211"/>
    </row>
    <row r="110101" spans="11:11">
      <c r="K110101" s="211"/>
    </row>
    <row r="110102" spans="11:11">
      <c r="K110102" s="211"/>
    </row>
    <row r="110103" spans="11:11">
      <c r="K110103" s="211"/>
    </row>
    <row r="110104" spans="11:11">
      <c r="K110104" s="211"/>
    </row>
    <row r="110105" spans="11:11">
      <c r="K110105" s="211"/>
    </row>
    <row r="110106" spans="11:11">
      <c r="K110106" s="211"/>
    </row>
    <row r="110107" spans="11:11">
      <c r="K110107" s="211"/>
    </row>
    <row r="110108" spans="11:11">
      <c r="K110108" s="211"/>
    </row>
    <row r="110109" spans="11:11">
      <c r="K110109" s="211"/>
    </row>
    <row r="110110" spans="11:11">
      <c r="K110110" s="211"/>
    </row>
    <row r="110111" spans="11:11">
      <c r="K110111" s="211"/>
    </row>
    <row r="110112" spans="11:11">
      <c r="K110112" s="211"/>
    </row>
    <row r="110113" spans="11:11">
      <c r="K110113" s="211"/>
    </row>
    <row r="110114" spans="11:11">
      <c r="K110114" s="211"/>
    </row>
    <row r="110115" spans="11:11">
      <c r="K110115" s="211"/>
    </row>
    <row r="110116" spans="11:11">
      <c r="K110116" s="211"/>
    </row>
    <row r="110117" spans="11:11">
      <c r="K110117" s="211"/>
    </row>
    <row r="110118" spans="11:11">
      <c r="K110118" s="211"/>
    </row>
    <row r="110119" spans="11:11">
      <c r="K110119" s="211"/>
    </row>
    <row r="110120" spans="11:11">
      <c r="K110120" s="211"/>
    </row>
    <row r="110121" spans="11:11">
      <c r="K110121" s="211"/>
    </row>
    <row r="110122" spans="11:11">
      <c r="K110122" s="211"/>
    </row>
    <row r="110123" spans="11:11">
      <c r="K110123" s="211"/>
    </row>
    <row r="110124" spans="11:11">
      <c r="K110124" s="211"/>
    </row>
    <row r="110125" spans="11:11">
      <c r="K110125" s="211"/>
    </row>
    <row r="110126" spans="11:11">
      <c r="K110126" s="211"/>
    </row>
    <row r="110127" spans="11:11">
      <c r="K110127" s="211"/>
    </row>
    <row r="110128" spans="11:11">
      <c r="K110128" s="211"/>
    </row>
    <row r="110129" spans="11:11">
      <c r="K110129" s="211"/>
    </row>
    <row r="110130" spans="11:11">
      <c r="K110130" s="211"/>
    </row>
    <row r="110131" spans="11:11">
      <c r="K110131" s="211"/>
    </row>
    <row r="110132" spans="11:11">
      <c r="K110132" s="211"/>
    </row>
    <row r="110133" spans="11:11">
      <c r="K110133" s="211"/>
    </row>
    <row r="110134" spans="11:11">
      <c r="K110134" s="211"/>
    </row>
    <row r="110135" spans="11:11">
      <c r="K110135" s="211"/>
    </row>
    <row r="110136" spans="11:11">
      <c r="K110136" s="211"/>
    </row>
    <row r="110137" spans="11:11">
      <c r="K110137" s="211"/>
    </row>
    <row r="110138" spans="11:11">
      <c r="K110138" s="211"/>
    </row>
    <row r="110139" spans="11:11">
      <c r="K110139" s="211"/>
    </row>
    <row r="110140" spans="11:11">
      <c r="K110140" s="211"/>
    </row>
    <row r="110141" spans="11:11">
      <c r="K110141" s="211"/>
    </row>
    <row r="110142" spans="11:11">
      <c r="K110142" s="211"/>
    </row>
    <row r="110143" spans="11:11">
      <c r="K110143" s="211"/>
    </row>
    <row r="110144" spans="11:11">
      <c r="K110144" s="211"/>
    </row>
    <row r="110145" spans="11:11">
      <c r="K110145" s="211"/>
    </row>
    <row r="110146" spans="11:11">
      <c r="K110146" s="211"/>
    </row>
    <row r="110147" spans="11:11">
      <c r="K110147" s="211"/>
    </row>
    <row r="110148" spans="11:11">
      <c r="K110148" s="211"/>
    </row>
    <row r="110149" spans="11:11">
      <c r="K110149" s="211"/>
    </row>
    <row r="110150" spans="11:11">
      <c r="K110150" s="211"/>
    </row>
    <row r="110151" spans="11:11">
      <c r="K110151" s="211"/>
    </row>
    <row r="110152" spans="11:11">
      <c r="K110152" s="211"/>
    </row>
    <row r="110153" spans="11:11">
      <c r="K110153" s="211"/>
    </row>
    <row r="110154" spans="11:11">
      <c r="K110154" s="211"/>
    </row>
    <row r="110155" spans="11:11">
      <c r="K110155" s="211"/>
    </row>
    <row r="110156" spans="11:11">
      <c r="K110156" s="211"/>
    </row>
    <row r="110157" spans="11:11">
      <c r="K110157" s="211"/>
    </row>
    <row r="110158" spans="11:11">
      <c r="K110158" s="211"/>
    </row>
    <row r="110159" spans="11:11">
      <c r="K110159" s="211"/>
    </row>
    <row r="110160" spans="11:11">
      <c r="K110160" s="211"/>
    </row>
    <row r="110161" spans="11:11">
      <c r="K110161" s="211"/>
    </row>
    <row r="110162" spans="11:11">
      <c r="K110162" s="211"/>
    </row>
    <row r="110163" spans="11:11">
      <c r="K110163" s="211"/>
    </row>
    <row r="110164" spans="11:11">
      <c r="K110164" s="211"/>
    </row>
    <row r="110165" spans="11:11">
      <c r="K110165" s="211"/>
    </row>
    <row r="110166" spans="11:11">
      <c r="K110166" s="211"/>
    </row>
    <row r="110167" spans="11:11">
      <c r="K110167" s="211"/>
    </row>
    <row r="110168" spans="11:11">
      <c r="K110168" s="211"/>
    </row>
    <row r="110169" spans="11:11">
      <c r="K110169" s="211"/>
    </row>
    <row r="110170" spans="11:11">
      <c r="K110170" s="211"/>
    </row>
    <row r="110171" spans="11:11">
      <c r="K110171" s="211"/>
    </row>
    <row r="110172" spans="11:11">
      <c r="K110172" s="211"/>
    </row>
    <row r="110173" spans="11:11">
      <c r="K110173" s="211"/>
    </row>
    <row r="110174" spans="11:11">
      <c r="K110174" s="211"/>
    </row>
    <row r="110175" spans="11:11">
      <c r="K110175" s="211"/>
    </row>
    <row r="110176" spans="11:11">
      <c r="K110176" s="211"/>
    </row>
    <row r="110177" spans="11:11">
      <c r="K110177" s="211"/>
    </row>
    <row r="110178" spans="11:11">
      <c r="K110178" s="211"/>
    </row>
    <row r="110179" spans="11:11">
      <c r="K110179" s="211"/>
    </row>
    <row r="110180" spans="11:11">
      <c r="K110180" s="211"/>
    </row>
    <row r="110181" spans="11:11">
      <c r="K110181" s="211"/>
    </row>
    <row r="110182" spans="11:11">
      <c r="K110182" s="211"/>
    </row>
    <row r="110183" spans="11:11">
      <c r="K110183" s="211"/>
    </row>
    <row r="110184" spans="11:11">
      <c r="K110184" s="211"/>
    </row>
    <row r="110185" spans="11:11">
      <c r="K110185" s="211"/>
    </row>
    <row r="110186" spans="11:11">
      <c r="K110186" s="211"/>
    </row>
    <row r="110187" spans="11:11">
      <c r="K110187" s="211"/>
    </row>
    <row r="110188" spans="11:11">
      <c r="K110188" s="211"/>
    </row>
    <row r="110189" spans="11:11">
      <c r="K110189" s="211"/>
    </row>
    <row r="110190" spans="11:11">
      <c r="K110190" s="211"/>
    </row>
    <row r="110191" spans="11:11">
      <c r="K110191" s="211"/>
    </row>
    <row r="110192" spans="11:11">
      <c r="K110192" s="211"/>
    </row>
    <row r="110193" spans="11:11">
      <c r="K110193" s="211"/>
    </row>
    <row r="110194" spans="11:11">
      <c r="K110194" s="211"/>
    </row>
    <row r="110195" spans="11:11">
      <c r="K110195" s="211"/>
    </row>
    <row r="110196" spans="11:11">
      <c r="K110196" s="211"/>
    </row>
    <row r="110197" spans="11:11">
      <c r="K110197" s="211"/>
    </row>
    <row r="110198" spans="11:11">
      <c r="K110198" s="211"/>
    </row>
    <row r="110199" spans="11:11">
      <c r="K110199" s="211"/>
    </row>
    <row r="110200" spans="11:11">
      <c r="K110200" s="211"/>
    </row>
    <row r="110201" spans="11:11">
      <c r="K110201" s="211"/>
    </row>
    <row r="110202" spans="11:11">
      <c r="K110202" s="211"/>
    </row>
    <row r="110203" spans="11:11">
      <c r="K110203" s="211"/>
    </row>
    <row r="110204" spans="11:11">
      <c r="K110204" s="211"/>
    </row>
    <row r="110205" spans="11:11">
      <c r="K110205" s="211"/>
    </row>
    <row r="110206" spans="11:11">
      <c r="K110206" s="211"/>
    </row>
    <row r="110207" spans="11:11">
      <c r="K110207" s="211"/>
    </row>
    <row r="110208" spans="11:11">
      <c r="K110208" s="211"/>
    </row>
    <row r="110209" spans="11:11">
      <c r="K110209" s="211"/>
    </row>
    <row r="110210" spans="11:11">
      <c r="K110210" s="211"/>
    </row>
    <row r="110211" spans="11:11">
      <c r="K110211" s="211"/>
    </row>
    <row r="110212" spans="11:11">
      <c r="K110212" s="211"/>
    </row>
    <row r="110213" spans="11:11">
      <c r="K110213" s="211"/>
    </row>
    <row r="110214" spans="11:11">
      <c r="K110214" s="211"/>
    </row>
    <row r="110215" spans="11:11">
      <c r="K110215" s="211"/>
    </row>
    <row r="110216" spans="11:11">
      <c r="K110216" s="211"/>
    </row>
    <row r="110217" spans="11:11">
      <c r="K110217" s="211"/>
    </row>
    <row r="110218" spans="11:11">
      <c r="K110218" s="211"/>
    </row>
    <row r="110219" spans="11:11">
      <c r="K110219" s="211"/>
    </row>
    <row r="110220" spans="11:11">
      <c r="K110220" s="211"/>
    </row>
    <row r="110221" spans="11:11">
      <c r="K110221" s="211"/>
    </row>
    <row r="110222" spans="11:11">
      <c r="K110222" s="211"/>
    </row>
    <row r="110223" spans="11:11">
      <c r="K110223" s="211"/>
    </row>
    <row r="110224" spans="11:11">
      <c r="K110224" s="211"/>
    </row>
    <row r="110225" spans="11:11">
      <c r="K110225" s="211"/>
    </row>
    <row r="110226" spans="11:11">
      <c r="K110226" s="211"/>
    </row>
    <row r="110227" spans="11:11">
      <c r="K110227" s="211"/>
    </row>
    <row r="110228" spans="11:11">
      <c r="K110228" s="211"/>
    </row>
    <row r="110229" spans="11:11">
      <c r="K110229" s="211"/>
    </row>
    <row r="110230" spans="11:11">
      <c r="K110230" s="211"/>
    </row>
    <row r="110231" spans="11:11">
      <c r="K110231" s="211"/>
    </row>
    <row r="110232" spans="11:11">
      <c r="K110232" s="211"/>
    </row>
    <row r="110233" spans="11:11">
      <c r="K110233" s="211"/>
    </row>
    <row r="110234" spans="11:11">
      <c r="K110234" s="211"/>
    </row>
    <row r="110235" spans="11:11">
      <c r="K110235" s="211"/>
    </row>
    <row r="110236" spans="11:11">
      <c r="K110236" s="211"/>
    </row>
    <row r="110237" spans="11:11">
      <c r="K110237" s="211"/>
    </row>
    <row r="110238" spans="11:11">
      <c r="K110238" s="211"/>
    </row>
    <row r="110239" spans="11:11">
      <c r="K110239" s="211"/>
    </row>
    <row r="110240" spans="11:11">
      <c r="K110240" s="211"/>
    </row>
    <row r="110241" spans="11:11">
      <c r="K110241" s="211"/>
    </row>
    <row r="110242" spans="11:11">
      <c r="K110242" s="211"/>
    </row>
    <row r="110243" spans="11:11">
      <c r="K110243" s="211"/>
    </row>
    <row r="110244" spans="11:11">
      <c r="K110244" s="211"/>
    </row>
    <row r="110245" spans="11:11">
      <c r="K110245" s="211"/>
    </row>
    <row r="110246" spans="11:11">
      <c r="K110246" s="211"/>
    </row>
    <row r="110247" spans="11:11">
      <c r="K110247" s="211"/>
    </row>
    <row r="110248" spans="11:11">
      <c r="K110248" s="211"/>
    </row>
    <row r="110249" spans="11:11">
      <c r="K110249" s="211"/>
    </row>
    <row r="110250" spans="11:11">
      <c r="K110250" s="211"/>
    </row>
    <row r="110251" spans="11:11">
      <c r="K110251" s="211"/>
    </row>
    <row r="110252" spans="11:11">
      <c r="K110252" s="211"/>
    </row>
    <row r="110253" spans="11:11">
      <c r="K110253" s="211"/>
    </row>
    <row r="110254" spans="11:11">
      <c r="K110254" s="211"/>
    </row>
    <row r="110255" spans="11:11">
      <c r="K110255" s="211"/>
    </row>
    <row r="110256" spans="11:11">
      <c r="K110256" s="211"/>
    </row>
    <row r="110257" spans="11:11">
      <c r="K110257" s="211"/>
    </row>
    <row r="110258" spans="11:11">
      <c r="K110258" s="211"/>
    </row>
    <row r="110259" spans="11:11">
      <c r="K110259" s="211"/>
    </row>
    <row r="110260" spans="11:11">
      <c r="K110260" s="211"/>
    </row>
    <row r="110261" spans="11:11">
      <c r="K110261" s="211"/>
    </row>
    <row r="110262" spans="11:11">
      <c r="K110262" s="211"/>
    </row>
    <row r="110263" spans="11:11">
      <c r="K110263" s="211"/>
    </row>
    <row r="110264" spans="11:11">
      <c r="K110264" s="211"/>
    </row>
    <row r="110265" spans="11:11">
      <c r="K110265" s="211"/>
    </row>
    <row r="110266" spans="11:11">
      <c r="K110266" s="211"/>
    </row>
    <row r="110267" spans="11:11">
      <c r="K110267" s="211"/>
    </row>
    <row r="110268" spans="11:11">
      <c r="K110268" s="211"/>
    </row>
    <row r="110269" spans="11:11">
      <c r="K110269" s="211"/>
    </row>
    <row r="110270" spans="11:11">
      <c r="K110270" s="211"/>
    </row>
    <row r="110271" spans="11:11">
      <c r="K110271" s="211"/>
    </row>
    <row r="110272" spans="11:11">
      <c r="K110272" s="211"/>
    </row>
    <row r="110273" spans="11:11">
      <c r="K110273" s="211"/>
    </row>
    <row r="110274" spans="11:11">
      <c r="K110274" s="211"/>
    </row>
    <row r="110275" spans="11:11">
      <c r="K110275" s="211"/>
    </row>
    <row r="110276" spans="11:11">
      <c r="K110276" s="211"/>
    </row>
    <row r="110277" spans="11:11">
      <c r="K110277" s="211"/>
    </row>
    <row r="110278" spans="11:11">
      <c r="K110278" s="211"/>
    </row>
    <row r="110279" spans="11:11">
      <c r="K110279" s="211"/>
    </row>
    <row r="110280" spans="11:11">
      <c r="K110280" s="211"/>
    </row>
    <row r="110281" spans="11:11">
      <c r="K110281" s="211"/>
    </row>
    <row r="110282" spans="11:11">
      <c r="K110282" s="211"/>
    </row>
    <row r="110283" spans="11:11">
      <c r="K110283" s="211"/>
    </row>
    <row r="110284" spans="11:11">
      <c r="K110284" s="211"/>
    </row>
    <row r="110285" spans="11:11">
      <c r="K110285" s="211"/>
    </row>
    <row r="110286" spans="11:11">
      <c r="K110286" s="211"/>
    </row>
    <row r="110287" spans="11:11">
      <c r="K110287" s="211"/>
    </row>
    <row r="110288" spans="11:11">
      <c r="K110288" s="211"/>
    </row>
    <row r="110289" spans="11:11">
      <c r="K110289" s="211"/>
    </row>
    <row r="110290" spans="11:11">
      <c r="K110290" s="211"/>
    </row>
    <row r="110291" spans="11:11">
      <c r="K110291" s="211"/>
    </row>
    <row r="110292" spans="11:11">
      <c r="K110292" s="211"/>
    </row>
    <row r="110293" spans="11:11">
      <c r="K110293" s="211"/>
    </row>
    <row r="110294" spans="11:11">
      <c r="K110294" s="211"/>
    </row>
    <row r="110295" spans="11:11">
      <c r="K110295" s="211"/>
    </row>
    <row r="110296" spans="11:11">
      <c r="K110296" s="211"/>
    </row>
    <row r="110297" spans="11:11">
      <c r="K110297" s="211"/>
    </row>
    <row r="110298" spans="11:11">
      <c r="K110298" s="211"/>
    </row>
    <row r="110299" spans="11:11">
      <c r="K110299" s="211"/>
    </row>
    <row r="110300" spans="11:11">
      <c r="K110300" s="211"/>
    </row>
    <row r="110301" spans="11:11">
      <c r="K110301" s="211"/>
    </row>
    <row r="110302" spans="11:11">
      <c r="K110302" s="211"/>
    </row>
    <row r="110303" spans="11:11">
      <c r="K110303" s="211"/>
    </row>
    <row r="110304" spans="11:11">
      <c r="K110304" s="211"/>
    </row>
    <row r="110305" spans="11:11">
      <c r="K110305" s="211"/>
    </row>
    <row r="110306" spans="11:11">
      <c r="K110306" s="211"/>
    </row>
    <row r="110307" spans="11:11">
      <c r="K110307" s="211"/>
    </row>
    <row r="110308" spans="11:11">
      <c r="K110308" s="211"/>
    </row>
    <row r="110309" spans="11:11">
      <c r="K110309" s="211"/>
    </row>
    <row r="110310" spans="11:11">
      <c r="K110310" s="211"/>
    </row>
    <row r="110311" spans="11:11">
      <c r="K110311" s="211"/>
    </row>
    <row r="110312" spans="11:11">
      <c r="K110312" s="211"/>
    </row>
    <row r="110313" spans="11:11">
      <c r="K110313" s="211"/>
    </row>
    <row r="110314" spans="11:11">
      <c r="K110314" s="211"/>
    </row>
    <row r="110315" spans="11:11">
      <c r="K110315" s="211"/>
    </row>
    <row r="110316" spans="11:11">
      <c r="K110316" s="211"/>
    </row>
    <row r="110317" spans="11:11">
      <c r="K110317" s="211"/>
    </row>
    <row r="110318" spans="11:11">
      <c r="K110318" s="211"/>
    </row>
    <row r="110319" spans="11:11">
      <c r="K110319" s="211"/>
    </row>
    <row r="110320" spans="11:11">
      <c r="K110320" s="211"/>
    </row>
    <row r="110321" spans="11:11">
      <c r="K110321" s="211"/>
    </row>
    <row r="110322" spans="11:11">
      <c r="K110322" s="211"/>
    </row>
    <row r="110323" spans="11:11">
      <c r="K110323" s="211"/>
    </row>
    <row r="110324" spans="11:11">
      <c r="K110324" s="211"/>
    </row>
    <row r="110325" spans="11:11">
      <c r="K110325" s="211"/>
    </row>
    <row r="110326" spans="11:11">
      <c r="K110326" s="211"/>
    </row>
    <row r="110327" spans="11:11">
      <c r="K110327" s="211"/>
    </row>
    <row r="110328" spans="11:11">
      <c r="K110328" s="211"/>
    </row>
    <row r="110329" spans="11:11">
      <c r="K110329" s="211"/>
    </row>
    <row r="110330" spans="11:11">
      <c r="K110330" s="211"/>
    </row>
    <row r="110331" spans="11:11">
      <c r="K110331" s="211"/>
    </row>
    <row r="110332" spans="11:11">
      <c r="K110332" s="211"/>
    </row>
    <row r="110333" spans="11:11">
      <c r="K110333" s="211"/>
    </row>
    <row r="110334" spans="11:11">
      <c r="K110334" s="211"/>
    </row>
    <row r="110335" spans="11:11">
      <c r="K110335" s="211"/>
    </row>
    <row r="110336" spans="11:11">
      <c r="K110336" s="211"/>
    </row>
    <row r="110337" spans="11:11">
      <c r="K110337" s="211"/>
    </row>
    <row r="110338" spans="11:11">
      <c r="K110338" s="211"/>
    </row>
    <row r="110339" spans="11:11">
      <c r="K110339" s="211"/>
    </row>
    <row r="110340" spans="11:11">
      <c r="K110340" s="211"/>
    </row>
    <row r="110341" spans="11:11">
      <c r="K110341" s="211"/>
    </row>
    <row r="110342" spans="11:11">
      <c r="K110342" s="211"/>
    </row>
    <row r="110343" spans="11:11">
      <c r="K110343" s="211"/>
    </row>
    <row r="110344" spans="11:11">
      <c r="K110344" s="211"/>
    </row>
    <row r="110345" spans="11:11">
      <c r="K110345" s="211"/>
    </row>
    <row r="110346" spans="11:11">
      <c r="K110346" s="211"/>
    </row>
    <row r="110347" spans="11:11">
      <c r="K110347" s="211"/>
    </row>
    <row r="110348" spans="11:11">
      <c r="K110348" s="211"/>
    </row>
    <row r="110349" spans="11:11">
      <c r="K110349" s="211"/>
    </row>
    <row r="110350" spans="11:11">
      <c r="K110350" s="211"/>
    </row>
    <row r="110351" spans="11:11">
      <c r="K110351" s="211"/>
    </row>
    <row r="110352" spans="11:11">
      <c r="K110352" s="211"/>
    </row>
    <row r="110353" spans="11:11">
      <c r="K110353" s="211"/>
    </row>
    <row r="110354" spans="11:11">
      <c r="K110354" s="211"/>
    </row>
    <row r="110355" spans="11:11">
      <c r="K110355" s="211"/>
    </row>
    <row r="110356" spans="11:11">
      <c r="K110356" s="211"/>
    </row>
    <row r="110357" spans="11:11">
      <c r="K110357" s="211"/>
    </row>
    <row r="110358" spans="11:11">
      <c r="K110358" s="211"/>
    </row>
    <row r="110359" spans="11:11">
      <c r="K110359" s="211"/>
    </row>
    <row r="110360" spans="11:11">
      <c r="K110360" s="211"/>
    </row>
    <row r="110361" spans="11:11">
      <c r="K110361" s="211"/>
    </row>
    <row r="110362" spans="11:11">
      <c r="K110362" s="211"/>
    </row>
    <row r="110363" spans="11:11">
      <c r="K110363" s="211"/>
    </row>
    <row r="110364" spans="11:11">
      <c r="K110364" s="211"/>
    </row>
    <row r="110365" spans="11:11">
      <c r="K110365" s="211"/>
    </row>
    <row r="110366" spans="11:11">
      <c r="K110366" s="211"/>
    </row>
    <row r="110367" spans="11:11">
      <c r="K110367" s="211"/>
    </row>
    <row r="110368" spans="11:11">
      <c r="K110368" s="211"/>
    </row>
    <row r="110369" spans="11:11">
      <c r="K110369" s="211"/>
    </row>
    <row r="110370" spans="11:11">
      <c r="K110370" s="211"/>
    </row>
    <row r="110371" spans="11:11">
      <c r="K110371" s="211"/>
    </row>
    <row r="110372" spans="11:11">
      <c r="K110372" s="211"/>
    </row>
    <row r="110373" spans="11:11">
      <c r="K110373" s="211"/>
    </row>
    <row r="110374" spans="11:11">
      <c r="K110374" s="211"/>
    </row>
    <row r="110375" spans="11:11">
      <c r="K110375" s="211"/>
    </row>
    <row r="110376" spans="11:11">
      <c r="K110376" s="211"/>
    </row>
    <row r="110377" spans="11:11">
      <c r="K110377" s="211"/>
    </row>
    <row r="110378" spans="11:11">
      <c r="K110378" s="211"/>
    </row>
    <row r="110379" spans="11:11">
      <c r="K110379" s="211"/>
    </row>
    <row r="110380" spans="11:11">
      <c r="K110380" s="211"/>
    </row>
    <row r="110381" spans="11:11">
      <c r="K110381" s="211"/>
    </row>
    <row r="110382" spans="11:11">
      <c r="K110382" s="211"/>
    </row>
    <row r="110383" spans="11:11">
      <c r="K110383" s="211"/>
    </row>
    <row r="110384" spans="11:11">
      <c r="K110384" s="211"/>
    </row>
    <row r="110385" spans="11:11">
      <c r="K110385" s="211"/>
    </row>
    <row r="110386" spans="11:11">
      <c r="K110386" s="211"/>
    </row>
    <row r="110387" spans="11:11">
      <c r="K110387" s="211"/>
    </row>
    <row r="110388" spans="11:11">
      <c r="K110388" s="211"/>
    </row>
    <row r="110389" spans="11:11">
      <c r="K110389" s="211"/>
    </row>
    <row r="110390" spans="11:11">
      <c r="K110390" s="211"/>
    </row>
    <row r="110391" spans="11:11">
      <c r="K110391" s="211"/>
    </row>
    <row r="110392" spans="11:11">
      <c r="K110392" s="211"/>
    </row>
    <row r="110393" spans="11:11">
      <c r="K110393" s="211"/>
    </row>
    <row r="110394" spans="11:11">
      <c r="K110394" s="211"/>
    </row>
    <row r="110395" spans="11:11">
      <c r="K110395" s="211"/>
    </row>
    <row r="110396" spans="11:11">
      <c r="K110396" s="211"/>
    </row>
    <row r="110397" spans="11:11">
      <c r="K110397" s="211"/>
    </row>
    <row r="110398" spans="11:11">
      <c r="K110398" s="211"/>
    </row>
    <row r="110399" spans="11:11">
      <c r="K110399" s="211"/>
    </row>
    <row r="110400" spans="11:11">
      <c r="K110400" s="211"/>
    </row>
    <row r="110401" spans="11:11">
      <c r="K110401" s="211"/>
    </row>
    <row r="110402" spans="11:11">
      <c r="K110402" s="211"/>
    </row>
    <row r="110403" spans="11:11">
      <c r="K110403" s="211"/>
    </row>
    <row r="110404" spans="11:11">
      <c r="K110404" s="211"/>
    </row>
    <row r="110405" spans="11:11">
      <c r="K110405" s="211"/>
    </row>
    <row r="110406" spans="11:11">
      <c r="K110406" s="211"/>
    </row>
    <row r="110407" spans="11:11">
      <c r="K110407" s="211"/>
    </row>
    <row r="110408" spans="11:11">
      <c r="K110408" s="211"/>
    </row>
    <row r="110409" spans="11:11">
      <c r="K110409" s="211"/>
    </row>
    <row r="110410" spans="11:11">
      <c r="K110410" s="211"/>
    </row>
    <row r="110411" spans="11:11">
      <c r="K110411" s="211"/>
    </row>
    <row r="110412" spans="11:11">
      <c r="K110412" s="211"/>
    </row>
    <row r="110413" spans="11:11">
      <c r="K110413" s="211"/>
    </row>
    <row r="110414" spans="11:11">
      <c r="K110414" s="211"/>
    </row>
    <row r="110415" spans="11:11">
      <c r="K110415" s="211"/>
    </row>
    <row r="110416" spans="11:11">
      <c r="K110416" s="211"/>
    </row>
    <row r="110417" spans="11:11">
      <c r="K110417" s="211"/>
    </row>
    <row r="110418" spans="11:11">
      <c r="K110418" s="211"/>
    </row>
    <row r="110419" spans="11:11">
      <c r="K110419" s="211"/>
    </row>
    <row r="110420" spans="11:11">
      <c r="K110420" s="211"/>
    </row>
    <row r="110421" spans="11:11">
      <c r="K110421" s="211"/>
    </row>
    <row r="110422" spans="11:11">
      <c r="K110422" s="211"/>
    </row>
    <row r="110423" spans="11:11">
      <c r="K110423" s="211"/>
    </row>
    <row r="110424" spans="11:11">
      <c r="K110424" s="211"/>
    </row>
    <row r="110425" spans="11:11">
      <c r="K110425" s="211"/>
    </row>
    <row r="110426" spans="11:11">
      <c r="K110426" s="211"/>
    </row>
    <row r="110427" spans="11:11">
      <c r="K110427" s="211"/>
    </row>
    <row r="110428" spans="11:11">
      <c r="K110428" s="211"/>
    </row>
    <row r="110429" spans="11:11">
      <c r="K110429" s="211"/>
    </row>
    <row r="110430" spans="11:11">
      <c r="K110430" s="211"/>
    </row>
    <row r="110431" spans="11:11">
      <c r="K110431" s="211"/>
    </row>
    <row r="110432" spans="11:11">
      <c r="K110432" s="211"/>
    </row>
    <row r="110433" spans="11:11">
      <c r="K110433" s="211"/>
    </row>
    <row r="110434" spans="11:11">
      <c r="K110434" s="211"/>
    </row>
    <row r="110435" spans="11:11">
      <c r="K110435" s="211"/>
    </row>
    <row r="110436" spans="11:11">
      <c r="K110436" s="211"/>
    </row>
    <row r="110437" spans="11:11">
      <c r="K110437" s="211"/>
    </row>
    <row r="110438" spans="11:11">
      <c r="K110438" s="211"/>
    </row>
    <row r="110439" spans="11:11">
      <c r="K110439" s="211"/>
    </row>
    <row r="110440" spans="11:11">
      <c r="K110440" s="211"/>
    </row>
    <row r="110441" spans="11:11">
      <c r="K110441" s="211"/>
    </row>
    <row r="110442" spans="11:11">
      <c r="K110442" s="211"/>
    </row>
    <row r="110443" spans="11:11">
      <c r="K110443" s="211"/>
    </row>
    <row r="110444" spans="11:11">
      <c r="K110444" s="211"/>
    </row>
    <row r="110445" spans="11:11">
      <c r="K110445" s="211"/>
    </row>
    <row r="110446" spans="11:11">
      <c r="K110446" s="211"/>
    </row>
    <row r="110447" spans="11:11">
      <c r="K110447" s="211"/>
    </row>
    <row r="110448" spans="11:11">
      <c r="K110448" s="211"/>
    </row>
    <row r="110449" spans="11:11">
      <c r="K110449" s="211"/>
    </row>
    <row r="110450" spans="11:11">
      <c r="K110450" s="211"/>
    </row>
    <row r="110451" spans="11:11">
      <c r="K110451" s="211"/>
    </row>
    <row r="110452" spans="11:11">
      <c r="K110452" s="211"/>
    </row>
    <row r="110453" spans="11:11">
      <c r="K110453" s="211"/>
    </row>
    <row r="110454" spans="11:11">
      <c r="K110454" s="211"/>
    </row>
    <row r="110455" spans="11:11">
      <c r="K110455" s="211"/>
    </row>
    <row r="110456" spans="11:11">
      <c r="K110456" s="211"/>
    </row>
    <row r="110457" spans="11:11">
      <c r="K110457" s="211"/>
    </row>
    <row r="110458" spans="11:11">
      <c r="K110458" s="211"/>
    </row>
    <row r="110459" spans="11:11">
      <c r="K110459" s="211"/>
    </row>
    <row r="110460" spans="11:11">
      <c r="K110460" s="211"/>
    </row>
    <row r="110461" spans="11:11">
      <c r="K110461" s="211"/>
    </row>
    <row r="110462" spans="11:11">
      <c r="K110462" s="211"/>
    </row>
    <row r="110463" spans="11:11">
      <c r="K110463" s="211"/>
    </row>
    <row r="110464" spans="11:11">
      <c r="K110464" s="211"/>
    </row>
    <row r="110465" spans="11:11">
      <c r="K110465" s="211"/>
    </row>
    <row r="110466" spans="11:11">
      <c r="K110466" s="211"/>
    </row>
    <row r="110467" spans="11:11">
      <c r="K110467" s="211"/>
    </row>
    <row r="110468" spans="11:11">
      <c r="K110468" s="211"/>
    </row>
    <row r="110469" spans="11:11">
      <c r="K110469" s="211"/>
    </row>
    <row r="110470" spans="11:11">
      <c r="K110470" s="211"/>
    </row>
    <row r="110471" spans="11:11">
      <c r="K110471" s="211"/>
    </row>
    <row r="110472" spans="11:11">
      <c r="K110472" s="211"/>
    </row>
    <row r="110473" spans="11:11">
      <c r="K110473" s="211"/>
    </row>
    <row r="110474" spans="11:11">
      <c r="K110474" s="211"/>
    </row>
    <row r="110475" spans="11:11">
      <c r="K110475" s="211"/>
    </row>
    <row r="110476" spans="11:11">
      <c r="K110476" s="211"/>
    </row>
    <row r="110477" spans="11:11">
      <c r="K110477" s="211"/>
    </row>
    <row r="110478" spans="11:11">
      <c r="K110478" s="211"/>
    </row>
    <row r="110479" spans="11:11">
      <c r="K110479" s="211"/>
    </row>
    <row r="110480" spans="11:11">
      <c r="K110480" s="211"/>
    </row>
    <row r="110481" spans="11:11">
      <c r="K110481" s="211"/>
    </row>
    <row r="110482" spans="11:11">
      <c r="K110482" s="211"/>
    </row>
    <row r="110483" spans="11:11">
      <c r="K110483" s="211"/>
    </row>
    <row r="110484" spans="11:11">
      <c r="K110484" s="211"/>
    </row>
    <row r="110485" spans="11:11">
      <c r="K110485" s="211"/>
    </row>
    <row r="110486" spans="11:11">
      <c r="K110486" s="211"/>
    </row>
    <row r="110487" spans="11:11">
      <c r="K110487" s="211"/>
    </row>
    <row r="110488" spans="11:11">
      <c r="K110488" s="211"/>
    </row>
    <row r="110489" spans="11:11">
      <c r="K110489" s="211"/>
    </row>
    <row r="110490" spans="11:11">
      <c r="K110490" s="211"/>
    </row>
    <row r="110491" spans="11:11">
      <c r="K110491" s="211"/>
    </row>
    <row r="110492" spans="11:11">
      <c r="K110492" s="211"/>
    </row>
    <row r="110493" spans="11:11">
      <c r="K110493" s="211"/>
    </row>
    <row r="110494" spans="11:11">
      <c r="K110494" s="211"/>
    </row>
    <row r="110495" spans="11:11">
      <c r="K110495" s="211"/>
    </row>
    <row r="110496" spans="11:11">
      <c r="K110496" s="211"/>
    </row>
    <row r="110497" spans="11:11">
      <c r="K110497" s="211"/>
    </row>
    <row r="110498" spans="11:11">
      <c r="K110498" s="211"/>
    </row>
    <row r="110499" spans="11:11">
      <c r="K110499" s="211"/>
    </row>
    <row r="110500" spans="11:11">
      <c r="K110500" s="211"/>
    </row>
    <row r="110501" spans="11:11">
      <c r="K110501" s="211"/>
    </row>
    <row r="110502" spans="11:11">
      <c r="K110502" s="211"/>
    </row>
    <row r="110503" spans="11:11">
      <c r="K110503" s="211"/>
    </row>
    <row r="110504" spans="11:11">
      <c r="K110504" s="211"/>
    </row>
    <row r="110505" spans="11:11">
      <c r="K110505" s="211"/>
    </row>
    <row r="110506" spans="11:11">
      <c r="K110506" s="211"/>
    </row>
    <row r="110507" spans="11:11">
      <c r="K110507" s="211"/>
    </row>
    <row r="110508" spans="11:11">
      <c r="K110508" s="211"/>
    </row>
    <row r="110509" spans="11:11">
      <c r="K110509" s="211"/>
    </row>
    <row r="110510" spans="11:11">
      <c r="K110510" s="211"/>
    </row>
    <row r="110511" spans="11:11">
      <c r="K110511" s="211"/>
    </row>
    <row r="110512" spans="11:11">
      <c r="K110512" s="211"/>
    </row>
    <row r="110513" spans="11:11">
      <c r="K110513" s="211"/>
    </row>
    <row r="110514" spans="11:11">
      <c r="K110514" s="211"/>
    </row>
    <row r="110515" spans="11:11">
      <c r="K110515" s="211"/>
    </row>
    <row r="110516" spans="11:11">
      <c r="K110516" s="211"/>
    </row>
    <row r="110517" spans="11:11">
      <c r="K110517" s="211"/>
    </row>
    <row r="110518" spans="11:11">
      <c r="K110518" s="211"/>
    </row>
    <row r="110519" spans="11:11">
      <c r="K110519" s="211"/>
    </row>
    <row r="110520" spans="11:11">
      <c r="K110520" s="211"/>
    </row>
    <row r="110521" spans="11:11">
      <c r="K110521" s="211"/>
    </row>
    <row r="110522" spans="11:11">
      <c r="K110522" s="211"/>
    </row>
    <row r="110523" spans="11:11">
      <c r="K110523" s="211"/>
    </row>
    <row r="110524" spans="11:11">
      <c r="K110524" s="211"/>
    </row>
    <row r="110525" spans="11:11">
      <c r="K110525" s="211"/>
    </row>
    <row r="110526" spans="11:11">
      <c r="K110526" s="211"/>
    </row>
    <row r="110527" spans="11:11">
      <c r="K110527" s="211"/>
    </row>
    <row r="110528" spans="11:11">
      <c r="K110528" s="211"/>
    </row>
    <row r="110529" spans="11:11">
      <c r="K110529" s="211"/>
    </row>
    <row r="110530" spans="11:11">
      <c r="K110530" s="211"/>
    </row>
    <row r="110531" spans="11:11">
      <c r="K110531" s="211"/>
    </row>
    <row r="110532" spans="11:11">
      <c r="K110532" s="211"/>
    </row>
    <row r="110533" spans="11:11">
      <c r="K110533" s="211"/>
    </row>
    <row r="110534" spans="11:11">
      <c r="K110534" s="211"/>
    </row>
    <row r="110535" spans="11:11">
      <c r="K110535" s="211"/>
    </row>
    <row r="110536" spans="11:11">
      <c r="K110536" s="211"/>
    </row>
    <row r="110537" spans="11:11">
      <c r="K110537" s="211"/>
    </row>
    <row r="110538" spans="11:11">
      <c r="K110538" s="211"/>
    </row>
    <row r="110539" spans="11:11">
      <c r="K110539" s="211"/>
    </row>
    <row r="110540" spans="11:11">
      <c r="K110540" s="211"/>
    </row>
    <row r="110541" spans="11:11">
      <c r="K110541" s="211"/>
    </row>
    <row r="110542" spans="11:11">
      <c r="K110542" s="211"/>
    </row>
    <row r="110543" spans="11:11">
      <c r="K110543" s="211"/>
    </row>
    <row r="110544" spans="11:11">
      <c r="K110544" s="211"/>
    </row>
    <row r="110545" spans="11:11">
      <c r="K110545" s="211"/>
    </row>
    <row r="110546" spans="11:11">
      <c r="K110546" s="211"/>
    </row>
    <row r="110547" spans="11:11">
      <c r="K110547" s="211"/>
    </row>
    <row r="110548" spans="11:11">
      <c r="K110548" s="211"/>
    </row>
    <row r="110549" spans="11:11">
      <c r="K110549" s="211"/>
    </row>
    <row r="110550" spans="11:11">
      <c r="K110550" s="211"/>
    </row>
    <row r="110551" spans="11:11">
      <c r="K110551" s="211"/>
    </row>
    <row r="110552" spans="11:11">
      <c r="K110552" s="211"/>
    </row>
    <row r="110553" spans="11:11">
      <c r="K110553" s="211"/>
    </row>
    <row r="110554" spans="11:11">
      <c r="K110554" s="211"/>
    </row>
    <row r="110555" spans="11:11">
      <c r="K110555" s="211"/>
    </row>
    <row r="110556" spans="11:11">
      <c r="K110556" s="211"/>
    </row>
    <row r="110557" spans="11:11">
      <c r="K110557" s="211"/>
    </row>
    <row r="110558" spans="11:11">
      <c r="K110558" s="211"/>
    </row>
    <row r="110559" spans="11:11">
      <c r="K110559" s="211"/>
    </row>
    <row r="110560" spans="11:11">
      <c r="K110560" s="211"/>
    </row>
    <row r="110561" spans="11:11">
      <c r="K110561" s="211"/>
    </row>
    <row r="110562" spans="11:11">
      <c r="K110562" s="211"/>
    </row>
    <row r="110563" spans="11:11">
      <c r="K110563" s="211"/>
    </row>
    <row r="110564" spans="11:11">
      <c r="K110564" s="211"/>
    </row>
    <row r="110565" spans="11:11">
      <c r="K110565" s="211"/>
    </row>
    <row r="110566" spans="11:11">
      <c r="K110566" s="211"/>
    </row>
    <row r="110567" spans="11:11">
      <c r="K110567" s="211"/>
    </row>
    <row r="110568" spans="11:11">
      <c r="K110568" s="211"/>
    </row>
    <row r="110569" spans="11:11">
      <c r="K110569" s="211"/>
    </row>
    <row r="110570" spans="11:11">
      <c r="K110570" s="211"/>
    </row>
    <row r="110571" spans="11:11">
      <c r="K110571" s="211"/>
    </row>
    <row r="110572" spans="11:11">
      <c r="K110572" s="211"/>
    </row>
    <row r="110573" spans="11:11">
      <c r="K110573" s="211"/>
    </row>
    <row r="110574" spans="11:11">
      <c r="K110574" s="211"/>
    </row>
    <row r="110575" spans="11:11">
      <c r="K110575" s="211"/>
    </row>
    <row r="110576" spans="11:11">
      <c r="K110576" s="211"/>
    </row>
    <row r="110577" spans="11:11">
      <c r="K110577" s="211"/>
    </row>
    <row r="110578" spans="11:11">
      <c r="K110578" s="211"/>
    </row>
    <row r="110579" spans="11:11">
      <c r="K110579" s="211"/>
    </row>
    <row r="110580" spans="11:11">
      <c r="K110580" s="211"/>
    </row>
    <row r="110581" spans="11:11">
      <c r="K110581" s="211"/>
    </row>
    <row r="110582" spans="11:11">
      <c r="K110582" s="211"/>
    </row>
    <row r="110583" spans="11:11">
      <c r="K110583" s="211"/>
    </row>
    <row r="110584" spans="11:11">
      <c r="K110584" s="211"/>
    </row>
    <row r="110585" spans="11:11">
      <c r="K110585" s="211"/>
    </row>
    <row r="110586" spans="11:11">
      <c r="K110586" s="211"/>
    </row>
    <row r="110587" spans="11:11">
      <c r="K110587" s="211"/>
    </row>
    <row r="110588" spans="11:11">
      <c r="K110588" s="211"/>
    </row>
    <row r="110589" spans="11:11">
      <c r="K110589" s="211"/>
    </row>
    <row r="110590" spans="11:11">
      <c r="K110590" s="211"/>
    </row>
    <row r="110591" spans="11:11">
      <c r="K110591" s="211"/>
    </row>
    <row r="110592" spans="11:11">
      <c r="K110592" s="211"/>
    </row>
    <row r="110593" spans="11:11">
      <c r="K110593" s="211"/>
    </row>
    <row r="110594" spans="11:11">
      <c r="K110594" s="211"/>
    </row>
    <row r="110595" spans="11:11">
      <c r="K110595" s="211"/>
    </row>
    <row r="110596" spans="11:11">
      <c r="K110596" s="211"/>
    </row>
    <row r="110597" spans="11:11">
      <c r="K110597" s="211"/>
    </row>
    <row r="110598" spans="11:11">
      <c r="K110598" s="211"/>
    </row>
    <row r="110599" spans="11:11">
      <c r="K110599" s="211"/>
    </row>
    <row r="110600" spans="11:11">
      <c r="K110600" s="211"/>
    </row>
    <row r="110601" spans="11:11">
      <c r="K110601" s="211"/>
    </row>
    <row r="110602" spans="11:11">
      <c r="K110602" s="211"/>
    </row>
    <row r="110603" spans="11:11">
      <c r="K110603" s="211"/>
    </row>
    <row r="110604" spans="11:11">
      <c r="K110604" s="211"/>
    </row>
    <row r="110605" spans="11:11">
      <c r="K110605" s="211"/>
    </row>
    <row r="110606" spans="11:11">
      <c r="K110606" s="211"/>
    </row>
    <row r="110607" spans="11:11">
      <c r="K110607" s="211"/>
    </row>
    <row r="110608" spans="11:11">
      <c r="K110608" s="211"/>
    </row>
    <row r="110609" spans="11:11">
      <c r="K110609" s="211"/>
    </row>
    <row r="110610" spans="11:11">
      <c r="K110610" s="211"/>
    </row>
    <row r="110611" spans="11:11">
      <c r="K110611" s="211"/>
    </row>
    <row r="110612" spans="11:11">
      <c r="K110612" s="211"/>
    </row>
    <row r="110613" spans="11:11">
      <c r="K110613" s="211"/>
    </row>
    <row r="110614" spans="11:11">
      <c r="K110614" s="211"/>
    </row>
    <row r="110615" spans="11:11">
      <c r="K110615" s="211"/>
    </row>
    <row r="110616" spans="11:11">
      <c r="K110616" s="211"/>
    </row>
    <row r="110617" spans="11:11">
      <c r="K110617" s="211"/>
    </row>
    <row r="110618" spans="11:11">
      <c r="K110618" s="211"/>
    </row>
    <row r="110619" spans="11:11">
      <c r="K110619" s="211"/>
    </row>
    <row r="110620" spans="11:11">
      <c r="K110620" s="211"/>
    </row>
    <row r="110621" spans="11:11">
      <c r="K110621" s="211"/>
    </row>
    <row r="110622" spans="11:11">
      <c r="K110622" s="211"/>
    </row>
    <row r="110623" spans="11:11">
      <c r="K110623" s="211"/>
    </row>
    <row r="110624" spans="11:11">
      <c r="K110624" s="211"/>
    </row>
    <row r="110625" spans="11:11">
      <c r="K110625" s="211"/>
    </row>
    <row r="110626" spans="11:11">
      <c r="K110626" s="211"/>
    </row>
    <row r="110627" spans="11:11">
      <c r="K110627" s="211"/>
    </row>
    <row r="110628" spans="11:11">
      <c r="K110628" s="211"/>
    </row>
    <row r="110629" spans="11:11">
      <c r="K110629" s="211"/>
    </row>
    <row r="110630" spans="11:11">
      <c r="K110630" s="211"/>
    </row>
    <row r="110631" spans="11:11">
      <c r="K110631" s="211"/>
    </row>
    <row r="110632" spans="11:11">
      <c r="K110632" s="211"/>
    </row>
    <row r="110633" spans="11:11">
      <c r="K110633" s="211"/>
    </row>
    <row r="110634" spans="11:11">
      <c r="K110634" s="211"/>
    </row>
    <row r="110635" spans="11:11">
      <c r="K110635" s="211"/>
    </row>
    <row r="110636" spans="11:11">
      <c r="K110636" s="211"/>
    </row>
    <row r="110637" spans="11:11">
      <c r="K110637" s="211"/>
    </row>
    <row r="110638" spans="11:11">
      <c r="K110638" s="211"/>
    </row>
    <row r="110639" spans="11:11">
      <c r="K110639" s="211"/>
    </row>
    <row r="110640" spans="11:11">
      <c r="K110640" s="211"/>
    </row>
    <row r="110641" spans="11:11">
      <c r="K110641" s="211"/>
    </row>
    <row r="110642" spans="11:11">
      <c r="K110642" s="211"/>
    </row>
    <row r="110643" spans="11:11">
      <c r="K110643" s="211"/>
    </row>
    <row r="110644" spans="11:11">
      <c r="K110644" s="211"/>
    </row>
    <row r="110645" spans="11:11">
      <c r="K110645" s="211"/>
    </row>
    <row r="110646" spans="11:11">
      <c r="K110646" s="211"/>
    </row>
    <row r="110647" spans="11:11">
      <c r="K110647" s="211"/>
    </row>
    <row r="110648" spans="11:11">
      <c r="K110648" s="211"/>
    </row>
    <row r="110649" spans="11:11">
      <c r="K110649" s="211"/>
    </row>
    <row r="110650" spans="11:11">
      <c r="K110650" s="211"/>
    </row>
    <row r="110651" spans="11:11">
      <c r="K110651" s="211"/>
    </row>
    <row r="110652" spans="11:11">
      <c r="K110652" s="211"/>
    </row>
    <row r="110653" spans="11:11">
      <c r="K110653" s="211"/>
    </row>
    <row r="110654" spans="11:11">
      <c r="K110654" s="211"/>
    </row>
    <row r="110655" spans="11:11">
      <c r="K110655" s="211"/>
    </row>
    <row r="110656" spans="11:11">
      <c r="K110656" s="211"/>
    </row>
    <row r="110657" spans="11:11">
      <c r="K110657" s="211"/>
    </row>
    <row r="110658" spans="11:11">
      <c r="K110658" s="211"/>
    </row>
    <row r="110659" spans="11:11">
      <c r="K110659" s="211"/>
    </row>
    <row r="110660" spans="11:11">
      <c r="K110660" s="211"/>
    </row>
    <row r="110661" spans="11:11">
      <c r="K110661" s="211"/>
    </row>
    <row r="110662" spans="11:11">
      <c r="K110662" s="211"/>
    </row>
    <row r="110663" spans="11:11">
      <c r="K110663" s="211"/>
    </row>
    <row r="110664" spans="11:11">
      <c r="K110664" s="211"/>
    </row>
    <row r="110665" spans="11:11">
      <c r="K110665" s="211"/>
    </row>
    <row r="110666" spans="11:11">
      <c r="K110666" s="211"/>
    </row>
    <row r="110667" spans="11:11">
      <c r="K110667" s="211"/>
    </row>
    <row r="110668" spans="11:11">
      <c r="K110668" s="211"/>
    </row>
    <row r="110669" spans="11:11">
      <c r="K110669" s="211"/>
    </row>
    <row r="110670" spans="11:11">
      <c r="K110670" s="211"/>
    </row>
    <row r="110671" spans="11:11">
      <c r="K110671" s="211"/>
    </row>
    <row r="110672" spans="11:11">
      <c r="K110672" s="211"/>
    </row>
    <row r="110673" spans="11:11">
      <c r="K110673" s="211"/>
    </row>
    <row r="110674" spans="11:11">
      <c r="K110674" s="211"/>
    </row>
    <row r="110675" spans="11:11">
      <c r="K110675" s="211"/>
    </row>
    <row r="110676" spans="11:11">
      <c r="K110676" s="211"/>
    </row>
    <row r="110677" spans="11:11">
      <c r="K110677" s="211"/>
    </row>
    <row r="110678" spans="11:11">
      <c r="K110678" s="211"/>
    </row>
    <row r="110679" spans="11:11">
      <c r="K110679" s="211"/>
    </row>
    <row r="110680" spans="11:11">
      <c r="K110680" s="211"/>
    </row>
    <row r="110681" spans="11:11">
      <c r="K110681" s="211"/>
    </row>
    <row r="110682" spans="11:11">
      <c r="K110682" s="211"/>
    </row>
    <row r="110683" spans="11:11">
      <c r="K110683" s="211"/>
    </row>
    <row r="110684" spans="11:11">
      <c r="K110684" s="211"/>
    </row>
    <row r="110685" spans="11:11">
      <c r="K110685" s="211"/>
    </row>
    <row r="110686" spans="11:11">
      <c r="K110686" s="211"/>
    </row>
    <row r="110687" spans="11:11">
      <c r="K110687" s="211"/>
    </row>
    <row r="110688" spans="11:11">
      <c r="K110688" s="211"/>
    </row>
    <row r="110689" spans="11:11">
      <c r="K110689" s="211"/>
    </row>
    <row r="110690" spans="11:11">
      <c r="K110690" s="211"/>
    </row>
    <row r="110691" spans="11:11">
      <c r="K110691" s="211"/>
    </row>
    <row r="110692" spans="11:11">
      <c r="K110692" s="211"/>
    </row>
    <row r="110693" spans="11:11">
      <c r="K110693" s="211"/>
    </row>
    <row r="110694" spans="11:11">
      <c r="K110694" s="211"/>
    </row>
    <row r="110695" spans="11:11">
      <c r="K110695" s="211"/>
    </row>
    <row r="110696" spans="11:11">
      <c r="K110696" s="211"/>
    </row>
    <row r="110697" spans="11:11">
      <c r="K110697" s="211"/>
    </row>
    <row r="110698" spans="11:11">
      <c r="K110698" s="211"/>
    </row>
    <row r="110699" spans="11:11">
      <c r="K110699" s="211"/>
    </row>
    <row r="110700" spans="11:11">
      <c r="K110700" s="211"/>
    </row>
    <row r="110701" spans="11:11">
      <c r="K110701" s="211"/>
    </row>
    <row r="110702" spans="11:11">
      <c r="K110702" s="211"/>
    </row>
    <row r="110703" spans="11:11">
      <c r="K110703" s="211"/>
    </row>
    <row r="110704" spans="11:11">
      <c r="K110704" s="211"/>
    </row>
    <row r="110705" spans="11:11">
      <c r="K110705" s="211"/>
    </row>
    <row r="110706" spans="11:11">
      <c r="K110706" s="211"/>
    </row>
    <row r="110707" spans="11:11">
      <c r="K110707" s="211"/>
    </row>
    <row r="110708" spans="11:11">
      <c r="K110708" s="211"/>
    </row>
    <row r="110709" spans="11:11">
      <c r="K110709" s="211"/>
    </row>
    <row r="110710" spans="11:11">
      <c r="K110710" s="211"/>
    </row>
    <row r="110711" spans="11:11">
      <c r="K110711" s="211"/>
    </row>
    <row r="110712" spans="11:11">
      <c r="K110712" s="211"/>
    </row>
    <row r="110713" spans="11:11">
      <c r="K110713" s="211"/>
    </row>
    <row r="110714" spans="11:11">
      <c r="K110714" s="211"/>
    </row>
    <row r="110715" spans="11:11">
      <c r="K110715" s="211"/>
    </row>
    <row r="110716" spans="11:11">
      <c r="K110716" s="211"/>
    </row>
    <row r="110717" spans="11:11">
      <c r="K110717" s="211"/>
    </row>
    <row r="110718" spans="11:11">
      <c r="K110718" s="211"/>
    </row>
    <row r="110719" spans="11:11">
      <c r="K110719" s="211"/>
    </row>
    <row r="110720" spans="11:11">
      <c r="K110720" s="211"/>
    </row>
    <row r="110721" spans="11:11">
      <c r="K110721" s="211"/>
    </row>
    <row r="110722" spans="11:11">
      <c r="K110722" s="211"/>
    </row>
    <row r="110723" spans="11:11">
      <c r="K110723" s="211"/>
    </row>
    <row r="110724" spans="11:11">
      <c r="K110724" s="211"/>
    </row>
    <row r="110725" spans="11:11">
      <c r="K110725" s="211"/>
    </row>
    <row r="110726" spans="11:11">
      <c r="K110726" s="211"/>
    </row>
    <row r="110727" spans="11:11">
      <c r="K110727" s="211"/>
    </row>
    <row r="110728" spans="11:11">
      <c r="K110728" s="211"/>
    </row>
    <row r="110729" spans="11:11">
      <c r="K110729" s="211"/>
    </row>
    <row r="110730" spans="11:11">
      <c r="K110730" s="211"/>
    </row>
    <row r="110731" spans="11:11">
      <c r="K110731" s="211"/>
    </row>
    <row r="110732" spans="11:11">
      <c r="K110732" s="211"/>
    </row>
    <row r="110733" spans="11:11">
      <c r="K110733" s="211"/>
    </row>
    <row r="110734" spans="11:11">
      <c r="K110734" s="211"/>
    </row>
    <row r="110735" spans="11:11">
      <c r="K110735" s="211"/>
    </row>
    <row r="110736" spans="11:11">
      <c r="K110736" s="211"/>
    </row>
    <row r="110737" spans="11:11">
      <c r="K110737" s="211"/>
    </row>
    <row r="110738" spans="11:11">
      <c r="K110738" s="211"/>
    </row>
    <row r="110739" spans="11:11">
      <c r="K110739" s="211"/>
    </row>
    <row r="110740" spans="11:11">
      <c r="K110740" s="211"/>
    </row>
    <row r="110741" spans="11:11">
      <c r="K110741" s="211"/>
    </row>
    <row r="110742" spans="11:11">
      <c r="K110742" s="211"/>
    </row>
    <row r="110743" spans="11:11">
      <c r="K110743" s="211"/>
    </row>
    <row r="110744" spans="11:11">
      <c r="K110744" s="211"/>
    </row>
    <row r="110745" spans="11:11">
      <c r="K110745" s="211"/>
    </row>
    <row r="110746" spans="11:11">
      <c r="K110746" s="211"/>
    </row>
    <row r="110747" spans="11:11">
      <c r="K110747" s="211"/>
    </row>
    <row r="110748" spans="11:11">
      <c r="K110748" s="211"/>
    </row>
    <row r="110749" spans="11:11">
      <c r="K110749" s="211"/>
    </row>
    <row r="110750" spans="11:11">
      <c r="K110750" s="211"/>
    </row>
    <row r="110751" spans="11:11">
      <c r="K110751" s="211"/>
    </row>
    <row r="110752" spans="11:11">
      <c r="K110752" s="211"/>
    </row>
    <row r="110753" spans="11:11">
      <c r="K110753" s="211"/>
    </row>
    <row r="110754" spans="11:11">
      <c r="K110754" s="211"/>
    </row>
    <row r="110755" spans="11:11">
      <c r="K110755" s="211"/>
    </row>
    <row r="110756" spans="11:11">
      <c r="K110756" s="211"/>
    </row>
    <row r="110757" spans="11:11">
      <c r="K110757" s="211"/>
    </row>
    <row r="110758" spans="11:11">
      <c r="K110758" s="211"/>
    </row>
    <row r="110759" spans="11:11">
      <c r="K110759" s="211"/>
    </row>
    <row r="110760" spans="11:11">
      <c r="K110760" s="211"/>
    </row>
    <row r="110761" spans="11:11">
      <c r="K110761" s="211"/>
    </row>
    <row r="110762" spans="11:11">
      <c r="K110762" s="211"/>
    </row>
    <row r="110763" spans="11:11">
      <c r="K110763" s="211"/>
    </row>
    <row r="110764" spans="11:11">
      <c r="K110764" s="211"/>
    </row>
    <row r="110765" spans="11:11">
      <c r="K110765" s="211"/>
    </row>
    <row r="110766" spans="11:11">
      <c r="K110766" s="211"/>
    </row>
    <row r="110767" spans="11:11">
      <c r="K110767" s="211"/>
    </row>
    <row r="110768" spans="11:11">
      <c r="K110768" s="211"/>
    </row>
    <row r="110769" spans="11:11">
      <c r="K110769" s="211"/>
    </row>
    <row r="110770" spans="11:11">
      <c r="K110770" s="211"/>
    </row>
    <row r="110771" spans="11:11">
      <c r="K110771" s="211"/>
    </row>
    <row r="110772" spans="11:11">
      <c r="K110772" s="211"/>
    </row>
    <row r="110773" spans="11:11">
      <c r="K110773" s="211"/>
    </row>
    <row r="110774" spans="11:11">
      <c r="K110774" s="211"/>
    </row>
    <row r="110775" spans="11:11">
      <c r="K110775" s="211"/>
    </row>
    <row r="110776" spans="11:11">
      <c r="K110776" s="211"/>
    </row>
    <row r="110777" spans="11:11">
      <c r="K110777" s="211"/>
    </row>
    <row r="110778" spans="11:11">
      <c r="K110778" s="211"/>
    </row>
    <row r="110779" spans="11:11">
      <c r="K110779" s="211"/>
    </row>
    <row r="110780" spans="11:11">
      <c r="K110780" s="211"/>
    </row>
    <row r="110781" spans="11:11">
      <c r="K110781" s="211"/>
    </row>
    <row r="110782" spans="11:11">
      <c r="K110782" s="211"/>
    </row>
    <row r="110783" spans="11:11">
      <c r="K110783" s="211"/>
    </row>
    <row r="110784" spans="11:11">
      <c r="K110784" s="211"/>
    </row>
    <row r="110785" spans="11:11">
      <c r="K110785" s="211"/>
    </row>
    <row r="110786" spans="11:11">
      <c r="K110786" s="211"/>
    </row>
    <row r="110787" spans="11:11">
      <c r="K110787" s="211"/>
    </row>
    <row r="110788" spans="11:11">
      <c r="K110788" s="211"/>
    </row>
    <row r="110789" spans="11:11">
      <c r="K110789" s="211"/>
    </row>
    <row r="110790" spans="11:11">
      <c r="K110790" s="211"/>
    </row>
    <row r="110791" spans="11:11">
      <c r="K110791" s="211"/>
    </row>
    <row r="110792" spans="11:11">
      <c r="K110792" s="211"/>
    </row>
    <row r="110793" spans="11:11">
      <c r="K110793" s="211"/>
    </row>
    <row r="110794" spans="11:11">
      <c r="K110794" s="211"/>
    </row>
    <row r="110795" spans="11:11">
      <c r="K110795" s="211"/>
    </row>
    <row r="110796" spans="11:11">
      <c r="K110796" s="211"/>
    </row>
    <row r="110797" spans="11:11">
      <c r="K110797" s="211"/>
    </row>
    <row r="110798" spans="11:11">
      <c r="K110798" s="211"/>
    </row>
    <row r="110799" spans="11:11">
      <c r="K110799" s="211"/>
    </row>
    <row r="110800" spans="11:11">
      <c r="K110800" s="211"/>
    </row>
    <row r="110801" spans="11:11">
      <c r="K110801" s="211"/>
    </row>
    <row r="110802" spans="11:11">
      <c r="K110802" s="211"/>
    </row>
    <row r="110803" spans="11:11">
      <c r="K110803" s="211"/>
    </row>
    <row r="110804" spans="11:11">
      <c r="K110804" s="211"/>
    </row>
    <row r="110805" spans="11:11">
      <c r="K110805" s="211"/>
    </row>
    <row r="110806" spans="11:11">
      <c r="K110806" s="211"/>
    </row>
    <row r="110807" spans="11:11">
      <c r="K110807" s="211"/>
    </row>
    <row r="110808" spans="11:11">
      <c r="K110808" s="211"/>
    </row>
    <row r="110809" spans="11:11">
      <c r="K110809" s="211"/>
    </row>
    <row r="110810" spans="11:11">
      <c r="K110810" s="211"/>
    </row>
    <row r="110811" spans="11:11">
      <c r="K110811" s="211"/>
    </row>
    <row r="110812" spans="11:11">
      <c r="K110812" s="211"/>
    </row>
    <row r="110813" spans="11:11">
      <c r="K110813" s="211"/>
    </row>
    <row r="110814" spans="11:11">
      <c r="K110814" s="211"/>
    </row>
    <row r="110815" spans="11:11">
      <c r="K110815" s="211"/>
    </row>
    <row r="110816" spans="11:11">
      <c r="K110816" s="211"/>
    </row>
    <row r="110817" spans="11:11">
      <c r="K110817" s="211"/>
    </row>
    <row r="110818" spans="11:11">
      <c r="K110818" s="211"/>
    </row>
    <row r="110819" spans="11:11">
      <c r="K110819" s="211"/>
    </row>
    <row r="110820" spans="11:11">
      <c r="K110820" s="211"/>
    </row>
    <row r="110821" spans="11:11">
      <c r="K110821" s="211"/>
    </row>
    <row r="110822" spans="11:11">
      <c r="K110822" s="211"/>
    </row>
    <row r="110823" spans="11:11">
      <c r="K110823" s="211"/>
    </row>
    <row r="110824" spans="11:11">
      <c r="K110824" s="211"/>
    </row>
    <row r="110825" spans="11:11">
      <c r="K110825" s="211"/>
    </row>
    <row r="110826" spans="11:11">
      <c r="K110826" s="211"/>
    </row>
    <row r="110827" spans="11:11">
      <c r="K110827" s="211"/>
    </row>
    <row r="110828" spans="11:11">
      <c r="K110828" s="211"/>
    </row>
    <row r="110829" spans="11:11">
      <c r="K110829" s="211"/>
    </row>
    <row r="110830" spans="11:11">
      <c r="K110830" s="211"/>
    </row>
    <row r="110831" spans="11:11">
      <c r="K110831" s="211"/>
    </row>
    <row r="110832" spans="11:11">
      <c r="K110832" s="211"/>
    </row>
    <row r="110833" spans="11:11">
      <c r="K110833" s="211"/>
    </row>
    <row r="110834" spans="11:11">
      <c r="K110834" s="211"/>
    </row>
    <row r="110835" spans="11:11">
      <c r="K110835" s="211"/>
    </row>
    <row r="110836" spans="11:11">
      <c r="K110836" s="211"/>
    </row>
    <row r="110837" spans="11:11">
      <c r="K110837" s="211"/>
    </row>
    <row r="110838" spans="11:11">
      <c r="K110838" s="211"/>
    </row>
    <row r="110839" spans="11:11">
      <c r="K110839" s="211"/>
    </row>
    <row r="110840" spans="11:11">
      <c r="K110840" s="211"/>
    </row>
    <row r="110841" spans="11:11">
      <c r="K110841" s="211"/>
    </row>
    <row r="110842" spans="11:11">
      <c r="K110842" s="211"/>
    </row>
    <row r="110843" spans="11:11">
      <c r="K110843" s="211"/>
    </row>
    <row r="110844" spans="11:11">
      <c r="K110844" s="211"/>
    </row>
    <row r="110845" spans="11:11">
      <c r="K110845" s="211"/>
    </row>
    <row r="110846" spans="11:11">
      <c r="K110846" s="211"/>
    </row>
    <row r="110847" spans="11:11">
      <c r="K110847" s="211"/>
    </row>
    <row r="110848" spans="11:11">
      <c r="K110848" s="211"/>
    </row>
    <row r="110849" spans="11:11">
      <c r="K110849" s="211"/>
    </row>
    <row r="110850" spans="11:11">
      <c r="K110850" s="211"/>
    </row>
    <row r="110851" spans="11:11">
      <c r="K110851" s="211"/>
    </row>
    <row r="110852" spans="11:11">
      <c r="K110852" s="211"/>
    </row>
    <row r="110853" spans="11:11">
      <c r="K110853" s="211"/>
    </row>
    <row r="110854" spans="11:11">
      <c r="K110854" s="211"/>
    </row>
    <row r="110855" spans="11:11">
      <c r="K110855" s="211"/>
    </row>
    <row r="110856" spans="11:11">
      <c r="K110856" s="211"/>
    </row>
    <row r="110857" spans="11:11">
      <c r="K110857" s="211"/>
    </row>
    <row r="110858" spans="11:11">
      <c r="K110858" s="211"/>
    </row>
    <row r="110859" spans="11:11">
      <c r="K110859" s="211"/>
    </row>
    <row r="110860" spans="11:11">
      <c r="K110860" s="211"/>
    </row>
    <row r="110861" spans="11:11">
      <c r="K110861" s="211"/>
    </row>
    <row r="110862" spans="11:11">
      <c r="K110862" s="211"/>
    </row>
    <row r="110863" spans="11:11">
      <c r="K110863" s="211"/>
    </row>
    <row r="110864" spans="11:11">
      <c r="K110864" s="211"/>
    </row>
    <row r="110865" spans="11:11">
      <c r="K110865" s="211"/>
    </row>
    <row r="110866" spans="11:11">
      <c r="K110866" s="211"/>
    </row>
    <row r="110867" spans="11:11">
      <c r="K110867" s="211"/>
    </row>
    <row r="110868" spans="11:11">
      <c r="K110868" s="211"/>
    </row>
    <row r="110869" spans="11:11">
      <c r="K110869" s="211"/>
    </row>
    <row r="110870" spans="11:11">
      <c r="K110870" s="211"/>
    </row>
    <row r="110871" spans="11:11">
      <c r="K110871" s="211"/>
    </row>
    <row r="110872" spans="11:11">
      <c r="K110872" s="211"/>
    </row>
    <row r="110873" spans="11:11">
      <c r="K110873" s="211"/>
    </row>
    <row r="110874" spans="11:11">
      <c r="K110874" s="211"/>
    </row>
    <row r="110875" spans="11:11">
      <c r="K110875" s="211"/>
    </row>
    <row r="110876" spans="11:11">
      <c r="K110876" s="211"/>
    </row>
    <row r="110877" spans="11:11">
      <c r="K110877" s="211"/>
    </row>
    <row r="110878" spans="11:11">
      <c r="K110878" s="211"/>
    </row>
    <row r="110879" spans="11:11">
      <c r="K110879" s="211"/>
    </row>
    <row r="110880" spans="11:11">
      <c r="K110880" s="211"/>
    </row>
    <row r="110881" spans="11:11">
      <c r="K110881" s="211"/>
    </row>
    <row r="110882" spans="11:11">
      <c r="K110882" s="211"/>
    </row>
    <row r="110883" spans="11:11">
      <c r="K110883" s="211"/>
    </row>
    <row r="110884" spans="11:11">
      <c r="K110884" s="211"/>
    </row>
    <row r="110885" spans="11:11">
      <c r="K110885" s="211"/>
    </row>
    <row r="110886" spans="11:11">
      <c r="K110886" s="211"/>
    </row>
    <row r="110887" spans="11:11">
      <c r="K110887" s="211"/>
    </row>
    <row r="110888" spans="11:11">
      <c r="K110888" s="211"/>
    </row>
    <row r="110889" spans="11:11">
      <c r="K110889" s="211"/>
    </row>
    <row r="110890" spans="11:11">
      <c r="K110890" s="211"/>
    </row>
    <row r="110891" spans="11:11">
      <c r="K110891" s="211"/>
    </row>
    <row r="110892" spans="11:11">
      <c r="K110892" s="211"/>
    </row>
    <row r="110893" spans="11:11">
      <c r="K110893" s="211"/>
    </row>
    <row r="110894" spans="11:11">
      <c r="K110894" s="211"/>
    </row>
    <row r="110895" spans="11:11">
      <c r="K110895" s="211"/>
    </row>
    <row r="110896" spans="11:11">
      <c r="K110896" s="211"/>
    </row>
    <row r="110897" spans="11:11">
      <c r="K110897" s="211"/>
    </row>
    <row r="110898" spans="11:11">
      <c r="K110898" s="211"/>
    </row>
    <row r="110899" spans="11:11">
      <c r="K110899" s="211"/>
    </row>
    <row r="110900" spans="11:11">
      <c r="K110900" s="211"/>
    </row>
    <row r="110901" spans="11:11">
      <c r="K110901" s="211"/>
    </row>
    <row r="110902" spans="11:11">
      <c r="K110902" s="211"/>
    </row>
    <row r="110903" spans="11:11">
      <c r="K110903" s="211"/>
    </row>
    <row r="110904" spans="11:11">
      <c r="K110904" s="211"/>
    </row>
    <row r="110905" spans="11:11">
      <c r="K110905" s="211"/>
    </row>
    <row r="110906" spans="11:11">
      <c r="K110906" s="211"/>
    </row>
    <row r="110907" spans="11:11">
      <c r="K110907" s="211"/>
    </row>
    <row r="110908" spans="11:11">
      <c r="K110908" s="211"/>
    </row>
    <row r="110909" spans="11:11">
      <c r="K110909" s="211"/>
    </row>
    <row r="110910" spans="11:11">
      <c r="K110910" s="211"/>
    </row>
    <row r="110911" spans="11:11">
      <c r="K110911" s="211"/>
    </row>
    <row r="110912" spans="11:11">
      <c r="K110912" s="211"/>
    </row>
    <row r="110913" spans="11:11">
      <c r="K110913" s="211"/>
    </row>
    <row r="110914" spans="11:11">
      <c r="K110914" s="211"/>
    </row>
    <row r="110915" spans="11:11">
      <c r="K110915" s="211"/>
    </row>
    <row r="110916" spans="11:11">
      <c r="K110916" s="211"/>
    </row>
    <row r="110917" spans="11:11">
      <c r="K110917" s="211"/>
    </row>
    <row r="110918" spans="11:11">
      <c r="K110918" s="211"/>
    </row>
    <row r="110919" spans="11:11">
      <c r="K110919" s="211"/>
    </row>
    <row r="110920" spans="11:11">
      <c r="K110920" s="211"/>
    </row>
    <row r="110921" spans="11:11">
      <c r="K110921" s="211"/>
    </row>
    <row r="110922" spans="11:11">
      <c r="K110922" s="211"/>
    </row>
    <row r="110923" spans="11:11">
      <c r="K110923" s="211"/>
    </row>
    <row r="110924" spans="11:11">
      <c r="K110924" s="211"/>
    </row>
    <row r="110925" spans="11:11">
      <c r="K110925" s="211"/>
    </row>
    <row r="110926" spans="11:11">
      <c r="K110926" s="211"/>
    </row>
    <row r="110927" spans="11:11">
      <c r="K110927" s="211"/>
    </row>
    <row r="110928" spans="11:11">
      <c r="K110928" s="211"/>
    </row>
    <row r="110929" spans="11:11">
      <c r="K110929" s="211"/>
    </row>
    <row r="110930" spans="11:11">
      <c r="K110930" s="211"/>
    </row>
    <row r="110931" spans="11:11">
      <c r="K110931" s="211"/>
    </row>
    <row r="110932" spans="11:11">
      <c r="K110932" s="211"/>
    </row>
    <row r="110933" spans="11:11">
      <c r="K110933" s="211"/>
    </row>
    <row r="110934" spans="11:11">
      <c r="K110934" s="211"/>
    </row>
    <row r="110935" spans="11:11">
      <c r="K110935" s="211"/>
    </row>
    <row r="110936" spans="11:11">
      <c r="K110936" s="211"/>
    </row>
    <row r="110937" spans="11:11">
      <c r="K110937" s="211"/>
    </row>
    <row r="110938" spans="11:11">
      <c r="K110938" s="211"/>
    </row>
    <row r="110939" spans="11:11">
      <c r="K110939" s="211"/>
    </row>
    <row r="110940" spans="11:11">
      <c r="K110940" s="211"/>
    </row>
    <row r="110941" spans="11:11">
      <c r="K110941" s="211"/>
    </row>
    <row r="110942" spans="11:11">
      <c r="K110942" s="211"/>
    </row>
    <row r="110943" spans="11:11">
      <c r="K110943" s="211"/>
    </row>
    <row r="110944" spans="11:11">
      <c r="K110944" s="211"/>
    </row>
    <row r="110945" spans="11:11">
      <c r="K110945" s="211"/>
    </row>
    <row r="110946" spans="11:11">
      <c r="K110946" s="211"/>
    </row>
    <row r="110947" spans="11:11">
      <c r="K110947" s="211"/>
    </row>
    <row r="110948" spans="11:11">
      <c r="K110948" s="211"/>
    </row>
    <row r="110949" spans="11:11">
      <c r="K110949" s="211"/>
    </row>
    <row r="110950" spans="11:11">
      <c r="K110950" s="211"/>
    </row>
    <row r="110951" spans="11:11">
      <c r="K110951" s="211"/>
    </row>
    <row r="110952" spans="11:11">
      <c r="K110952" s="211"/>
    </row>
    <row r="110953" spans="11:11">
      <c r="K110953" s="211"/>
    </row>
    <row r="110954" spans="11:11">
      <c r="K110954" s="211"/>
    </row>
    <row r="110955" spans="11:11">
      <c r="K110955" s="211"/>
    </row>
    <row r="110956" spans="11:11">
      <c r="K110956" s="211"/>
    </row>
    <row r="110957" spans="11:11">
      <c r="K110957" s="211"/>
    </row>
    <row r="110958" spans="11:11">
      <c r="K110958" s="211"/>
    </row>
    <row r="110959" spans="11:11">
      <c r="K110959" s="211"/>
    </row>
    <row r="110960" spans="11:11">
      <c r="K110960" s="211"/>
    </row>
    <row r="110961" spans="11:11">
      <c r="K110961" s="211"/>
    </row>
    <row r="110962" spans="11:11">
      <c r="K110962" s="211"/>
    </row>
    <row r="110963" spans="11:11">
      <c r="K110963" s="211"/>
    </row>
    <row r="110964" spans="11:11">
      <c r="K110964" s="211"/>
    </row>
    <row r="110965" spans="11:11">
      <c r="K110965" s="211"/>
    </row>
    <row r="110966" spans="11:11">
      <c r="K110966" s="211"/>
    </row>
    <row r="110967" spans="11:11">
      <c r="K110967" s="211"/>
    </row>
    <row r="110968" spans="11:11">
      <c r="K110968" s="211"/>
    </row>
    <row r="110969" spans="11:11">
      <c r="K110969" s="211"/>
    </row>
    <row r="110970" spans="11:11">
      <c r="K110970" s="211"/>
    </row>
    <row r="110971" spans="11:11">
      <c r="K110971" s="211"/>
    </row>
    <row r="110972" spans="11:11">
      <c r="K110972" s="211"/>
    </row>
    <row r="110973" spans="11:11">
      <c r="K110973" s="211"/>
    </row>
    <row r="110974" spans="11:11">
      <c r="K110974" s="211"/>
    </row>
    <row r="110975" spans="11:11">
      <c r="K110975" s="211"/>
    </row>
    <row r="110976" spans="11:11">
      <c r="K110976" s="211"/>
    </row>
    <row r="110977" spans="11:11">
      <c r="K110977" s="211"/>
    </row>
    <row r="110978" spans="11:11">
      <c r="K110978" s="211"/>
    </row>
    <row r="110979" spans="11:11">
      <c r="K110979" s="211"/>
    </row>
    <row r="110980" spans="11:11">
      <c r="K110980" s="211"/>
    </row>
    <row r="110981" spans="11:11">
      <c r="K110981" s="211"/>
    </row>
    <row r="110982" spans="11:11">
      <c r="K110982" s="211"/>
    </row>
    <row r="110983" spans="11:11">
      <c r="K110983" s="211"/>
    </row>
    <row r="110984" spans="11:11">
      <c r="K110984" s="211"/>
    </row>
    <row r="110985" spans="11:11">
      <c r="K110985" s="211"/>
    </row>
    <row r="110986" spans="11:11">
      <c r="K110986" s="211"/>
    </row>
    <row r="110987" spans="11:11">
      <c r="K110987" s="211"/>
    </row>
    <row r="110988" spans="11:11">
      <c r="K110988" s="211"/>
    </row>
    <row r="110989" spans="11:11">
      <c r="K110989" s="211"/>
    </row>
    <row r="110990" spans="11:11">
      <c r="K110990" s="211"/>
    </row>
    <row r="110991" spans="11:11">
      <c r="K110991" s="211"/>
    </row>
    <row r="110992" spans="11:11">
      <c r="K110992" s="211"/>
    </row>
    <row r="110993" spans="11:11">
      <c r="K110993" s="211"/>
    </row>
    <row r="110994" spans="11:11">
      <c r="K110994" s="211"/>
    </row>
    <row r="110995" spans="11:11">
      <c r="K110995" s="211"/>
    </row>
    <row r="110996" spans="11:11">
      <c r="K110996" s="211"/>
    </row>
    <row r="110997" spans="11:11">
      <c r="K110997" s="211"/>
    </row>
    <row r="110998" spans="11:11">
      <c r="K110998" s="211"/>
    </row>
    <row r="110999" spans="11:11">
      <c r="K110999" s="211"/>
    </row>
    <row r="111000" spans="11:11">
      <c r="K111000" s="211"/>
    </row>
    <row r="111001" spans="11:11">
      <c r="K111001" s="211"/>
    </row>
    <row r="111002" spans="11:11">
      <c r="K111002" s="211"/>
    </row>
    <row r="111003" spans="11:11">
      <c r="K111003" s="211"/>
    </row>
    <row r="111004" spans="11:11">
      <c r="K111004" s="211"/>
    </row>
    <row r="111005" spans="11:11">
      <c r="K111005" s="211"/>
    </row>
    <row r="111006" spans="11:11">
      <c r="K111006" s="211"/>
    </row>
    <row r="111007" spans="11:11">
      <c r="K111007" s="211"/>
    </row>
    <row r="111008" spans="11:11">
      <c r="K111008" s="211"/>
    </row>
    <row r="111009" spans="11:11">
      <c r="K111009" s="211"/>
    </row>
    <row r="111010" spans="11:11">
      <c r="K111010" s="211"/>
    </row>
    <row r="111011" spans="11:11">
      <c r="K111011" s="211"/>
    </row>
    <row r="111012" spans="11:11">
      <c r="K111012" s="211"/>
    </row>
    <row r="111013" spans="11:11">
      <c r="K111013" s="211"/>
    </row>
    <row r="111014" spans="11:11">
      <c r="K111014" s="211"/>
    </row>
    <row r="111015" spans="11:11">
      <c r="K111015" s="211"/>
    </row>
    <row r="111016" spans="11:11">
      <c r="K111016" s="211"/>
    </row>
    <row r="111017" spans="11:11">
      <c r="K111017" s="211"/>
    </row>
    <row r="111018" spans="11:11">
      <c r="K111018" s="211"/>
    </row>
    <row r="111019" spans="11:11">
      <c r="K111019" s="211"/>
    </row>
    <row r="111020" spans="11:11">
      <c r="K111020" s="211"/>
    </row>
    <row r="111021" spans="11:11">
      <c r="K111021" s="211"/>
    </row>
    <row r="111022" spans="11:11">
      <c r="K111022" s="211"/>
    </row>
    <row r="111023" spans="11:11">
      <c r="K111023" s="211"/>
    </row>
    <row r="111024" spans="11:11">
      <c r="K111024" s="211"/>
    </row>
    <row r="111025" spans="11:11">
      <c r="K111025" s="211"/>
    </row>
    <row r="111026" spans="11:11">
      <c r="K111026" s="211"/>
    </row>
    <row r="111027" spans="11:11">
      <c r="K111027" s="211"/>
    </row>
    <row r="111028" spans="11:11">
      <c r="K111028" s="211"/>
    </row>
    <row r="111029" spans="11:11">
      <c r="K111029" s="211"/>
    </row>
    <row r="111030" spans="11:11">
      <c r="K111030" s="211"/>
    </row>
    <row r="111031" spans="11:11">
      <c r="K111031" s="211"/>
    </row>
    <row r="111032" spans="11:11">
      <c r="K111032" s="211"/>
    </row>
    <row r="111033" spans="11:11">
      <c r="K111033" s="211"/>
    </row>
    <row r="111034" spans="11:11">
      <c r="K111034" s="211"/>
    </row>
    <row r="111035" spans="11:11">
      <c r="K111035" s="211"/>
    </row>
    <row r="111036" spans="11:11">
      <c r="K111036" s="211"/>
    </row>
    <row r="111037" spans="11:11">
      <c r="K111037" s="211"/>
    </row>
    <row r="111038" spans="11:11">
      <c r="K111038" s="211"/>
    </row>
    <row r="111039" spans="11:11">
      <c r="K111039" s="211"/>
    </row>
    <row r="111040" spans="11:11">
      <c r="K111040" s="211"/>
    </row>
    <row r="111041" spans="11:11">
      <c r="K111041" s="211"/>
    </row>
    <row r="111042" spans="11:11">
      <c r="K111042" s="211"/>
    </row>
    <row r="111043" spans="11:11">
      <c r="K111043" s="211"/>
    </row>
    <row r="111044" spans="11:11">
      <c r="K111044" s="211"/>
    </row>
    <row r="111045" spans="11:11">
      <c r="K111045" s="211"/>
    </row>
    <row r="111046" spans="11:11">
      <c r="K111046" s="211"/>
    </row>
    <row r="111047" spans="11:11">
      <c r="K111047" s="211"/>
    </row>
    <row r="111048" spans="11:11">
      <c r="K111048" s="211"/>
    </row>
    <row r="111049" spans="11:11">
      <c r="K111049" s="211"/>
    </row>
    <row r="111050" spans="11:11">
      <c r="K111050" s="211"/>
    </row>
    <row r="111051" spans="11:11">
      <c r="K111051" s="211"/>
    </row>
    <row r="111052" spans="11:11">
      <c r="K111052" s="211"/>
    </row>
    <row r="111053" spans="11:11">
      <c r="K111053" s="211"/>
    </row>
    <row r="111054" spans="11:11">
      <c r="K111054" s="211"/>
    </row>
    <row r="111055" spans="11:11">
      <c r="K111055" s="211"/>
    </row>
    <row r="111056" spans="11:11">
      <c r="K111056" s="211"/>
    </row>
    <row r="111057" spans="11:11">
      <c r="K111057" s="211"/>
    </row>
    <row r="111058" spans="11:11">
      <c r="K111058" s="211"/>
    </row>
    <row r="111059" spans="11:11">
      <c r="K111059" s="211"/>
    </row>
    <row r="111060" spans="11:11">
      <c r="K111060" s="211"/>
    </row>
    <row r="111061" spans="11:11">
      <c r="K111061" s="211"/>
    </row>
    <row r="111062" spans="11:11">
      <c r="K111062" s="211"/>
    </row>
    <row r="111063" spans="11:11">
      <c r="K111063" s="211"/>
    </row>
    <row r="111064" spans="11:11">
      <c r="K111064" s="211"/>
    </row>
    <row r="111065" spans="11:11">
      <c r="K111065" s="211"/>
    </row>
    <row r="111066" spans="11:11">
      <c r="K111066" s="211"/>
    </row>
    <row r="111067" spans="11:11">
      <c r="K111067" s="211"/>
    </row>
    <row r="111068" spans="11:11">
      <c r="K111068" s="211"/>
    </row>
    <row r="111069" spans="11:11">
      <c r="K111069" s="211"/>
    </row>
    <row r="111070" spans="11:11">
      <c r="K111070" s="211"/>
    </row>
    <row r="111071" spans="11:11">
      <c r="K111071" s="211"/>
    </row>
    <row r="111072" spans="11:11">
      <c r="K111072" s="211"/>
    </row>
    <row r="111073" spans="11:11">
      <c r="K111073" s="211"/>
    </row>
    <row r="111074" spans="11:11">
      <c r="K111074" s="211"/>
    </row>
    <row r="111075" spans="11:11">
      <c r="K111075" s="211"/>
    </row>
    <row r="111076" spans="11:11">
      <c r="K111076" s="211"/>
    </row>
    <row r="111077" spans="11:11">
      <c r="K111077" s="211"/>
    </row>
    <row r="111078" spans="11:11">
      <c r="K111078" s="211"/>
    </row>
    <row r="111079" spans="11:11">
      <c r="K111079" s="211"/>
    </row>
    <row r="111080" spans="11:11">
      <c r="K111080" s="211"/>
    </row>
    <row r="111081" spans="11:11">
      <c r="K111081" s="211"/>
    </row>
    <row r="111082" spans="11:11">
      <c r="K111082" s="211"/>
    </row>
    <row r="111083" spans="11:11">
      <c r="K111083" s="211"/>
    </row>
    <row r="111084" spans="11:11">
      <c r="K111084" s="211"/>
    </row>
    <row r="111085" spans="11:11">
      <c r="K111085" s="211"/>
    </row>
    <row r="111086" spans="11:11">
      <c r="K111086" s="211"/>
    </row>
    <row r="111087" spans="11:11">
      <c r="K111087" s="211"/>
    </row>
    <row r="111088" spans="11:11">
      <c r="K111088" s="211"/>
    </row>
    <row r="111089" spans="11:11">
      <c r="K111089" s="211"/>
    </row>
    <row r="111090" spans="11:11">
      <c r="K111090" s="211"/>
    </row>
    <row r="111091" spans="11:11">
      <c r="K111091" s="211"/>
    </row>
    <row r="111092" spans="11:11">
      <c r="K111092" s="211"/>
    </row>
    <row r="111093" spans="11:11">
      <c r="K111093" s="211"/>
    </row>
    <row r="111094" spans="11:11">
      <c r="K111094" s="211"/>
    </row>
    <row r="111095" spans="11:11">
      <c r="K111095" s="211"/>
    </row>
    <row r="111096" spans="11:11">
      <c r="K111096" s="211"/>
    </row>
    <row r="111097" spans="11:11">
      <c r="K111097" s="211"/>
    </row>
    <row r="111098" spans="11:11">
      <c r="K111098" s="211"/>
    </row>
    <row r="111099" spans="11:11">
      <c r="K111099" s="211"/>
    </row>
    <row r="111100" spans="11:11">
      <c r="K111100" s="211"/>
    </row>
    <row r="111101" spans="11:11">
      <c r="K111101" s="211"/>
    </row>
    <row r="111102" spans="11:11">
      <c r="K111102" s="211"/>
    </row>
    <row r="111103" spans="11:11">
      <c r="K111103" s="211"/>
    </row>
    <row r="111104" spans="11:11">
      <c r="K111104" s="211"/>
    </row>
    <row r="111105" spans="11:11">
      <c r="K111105" s="211"/>
    </row>
    <row r="111106" spans="11:11">
      <c r="K111106" s="211"/>
    </row>
    <row r="111107" spans="11:11">
      <c r="K111107" s="211"/>
    </row>
    <row r="111108" spans="11:11">
      <c r="K111108" s="211"/>
    </row>
    <row r="111109" spans="11:11">
      <c r="K111109" s="211"/>
    </row>
    <row r="111110" spans="11:11">
      <c r="K111110" s="211"/>
    </row>
    <row r="111111" spans="11:11">
      <c r="K111111" s="211"/>
    </row>
    <row r="111112" spans="11:11">
      <c r="K111112" s="211"/>
    </row>
    <row r="111113" spans="11:11">
      <c r="K111113" s="211"/>
    </row>
    <row r="111114" spans="11:11">
      <c r="K111114" s="211"/>
    </row>
    <row r="111115" spans="11:11">
      <c r="K111115" s="211"/>
    </row>
    <row r="111116" spans="11:11">
      <c r="K111116" s="211"/>
    </row>
    <row r="111117" spans="11:11">
      <c r="K111117" s="211"/>
    </row>
    <row r="111118" spans="11:11">
      <c r="K111118" s="211"/>
    </row>
    <row r="111119" spans="11:11">
      <c r="K111119" s="211"/>
    </row>
    <row r="111120" spans="11:11">
      <c r="K111120" s="211"/>
    </row>
    <row r="111121" spans="11:11">
      <c r="K111121" s="211"/>
    </row>
    <row r="111122" spans="11:11">
      <c r="K111122" s="211"/>
    </row>
    <row r="111123" spans="11:11">
      <c r="K111123" s="211"/>
    </row>
    <row r="111124" spans="11:11">
      <c r="K111124" s="211"/>
    </row>
    <row r="111125" spans="11:11">
      <c r="K111125" s="211"/>
    </row>
    <row r="111126" spans="11:11">
      <c r="K111126" s="211"/>
    </row>
    <row r="111127" spans="11:11">
      <c r="K111127" s="211"/>
    </row>
    <row r="111128" spans="11:11">
      <c r="K111128" s="211"/>
    </row>
    <row r="111129" spans="11:11">
      <c r="K111129" s="211"/>
    </row>
    <row r="111130" spans="11:11">
      <c r="K111130" s="211"/>
    </row>
    <row r="111131" spans="11:11">
      <c r="K111131" s="211"/>
    </row>
    <row r="111132" spans="11:11">
      <c r="K111132" s="211"/>
    </row>
    <row r="111133" spans="11:11">
      <c r="K111133" s="211"/>
    </row>
    <row r="111134" spans="11:11">
      <c r="K111134" s="211"/>
    </row>
    <row r="111135" spans="11:11">
      <c r="K111135" s="211"/>
    </row>
    <row r="111136" spans="11:11">
      <c r="K111136" s="211"/>
    </row>
    <row r="111137" spans="11:11">
      <c r="K111137" s="211"/>
    </row>
    <row r="111138" spans="11:11">
      <c r="K111138" s="211"/>
    </row>
    <row r="111139" spans="11:11">
      <c r="K111139" s="211"/>
    </row>
    <row r="111140" spans="11:11">
      <c r="K111140" s="211"/>
    </row>
    <row r="111141" spans="11:11">
      <c r="K111141" s="211"/>
    </row>
    <row r="111142" spans="11:11">
      <c r="K111142" s="211"/>
    </row>
    <row r="111143" spans="11:11">
      <c r="K111143" s="211"/>
    </row>
    <row r="111144" spans="11:11">
      <c r="K111144" s="211"/>
    </row>
    <row r="111145" spans="11:11">
      <c r="K111145" s="211"/>
    </row>
    <row r="111146" spans="11:11">
      <c r="K111146" s="211"/>
    </row>
    <row r="111147" spans="11:11">
      <c r="K111147" s="211"/>
    </row>
    <row r="111148" spans="11:11">
      <c r="K111148" s="211"/>
    </row>
    <row r="111149" spans="11:11">
      <c r="K111149" s="211"/>
    </row>
    <row r="111150" spans="11:11">
      <c r="K111150" s="211"/>
    </row>
    <row r="111151" spans="11:11">
      <c r="K111151" s="211"/>
    </row>
    <row r="111152" spans="11:11">
      <c r="K111152" s="211"/>
    </row>
    <row r="111153" spans="11:11">
      <c r="K111153" s="211"/>
    </row>
    <row r="111154" spans="11:11">
      <c r="K111154" s="211"/>
    </row>
    <row r="111155" spans="11:11">
      <c r="K111155" s="211"/>
    </row>
    <row r="111156" spans="11:11">
      <c r="K111156" s="211"/>
    </row>
    <row r="111157" spans="11:11">
      <c r="K111157" s="211"/>
    </row>
    <row r="111158" spans="11:11">
      <c r="K111158" s="211"/>
    </row>
    <row r="111159" spans="11:11">
      <c r="K111159" s="211"/>
    </row>
    <row r="111160" spans="11:11">
      <c r="K111160" s="211"/>
    </row>
    <row r="111161" spans="11:11">
      <c r="K111161" s="211"/>
    </row>
    <row r="111162" spans="11:11">
      <c r="K111162" s="211"/>
    </row>
    <row r="111163" spans="11:11">
      <c r="K111163" s="211"/>
    </row>
    <row r="111164" spans="11:11">
      <c r="K111164" s="211"/>
    </row>
    <row r="111165" spans="11:11">
      <c r="K111165" s="211"/>
    </row>
    <row r="111166" spans="11:11">
      <c r="K111166" s="211"/>
    </row>
    <row r="111167" spans="11:11">
      <c r="K111167" s="211"/>
    </row>
    <row r="111168" spans="11:11">
      <c r="K111168" s="211"/>
    </row>
    <row r="111169" spans="11:11">
      <c r="K111169" s="211"/>
    </row>
    <row r="111170" spans="11:11">
      <c r="K111170" s="211"/>
    </row>
    <row r="111171" spans="11:11">
      <c r="K111171" s="211"/>
    </row>
    <row r="111172" spans="11:11">
      <c r="K111172" s="211"/>
    </row>
    <row r="111173" spans="11:11">
      <c r="K111173" s="211"/>
    </row>
    <row r="111174" spans="11:11">
      <c r="K111174" s="211"/>
    </row>
    <row r="111175" spans="11:11">
      <c r="K111175" s="211"/>
    </row>
    <row r="111176" spans="11:11">
      <c r="K111176" s="211"/>
    </row>
    <row r="111177" spans="11:11">
      <c r="K111177" s="211"/>
    </row>
    <row r="111178" spans="11:11">
      <c r="K111178" s="211"/>
    </row>
    <row r="111179" spans="11:11">
      <c r="K111179" s="211"/>
    </row>
    <row r="111180" spans="11:11">
      <c r="K111180" s="211"/>
    </row>
    <row r="111181" spans="11:11">
      <c r="K111181" s="211"/>
    </row>
    <row r="111182" spans="11:11">
      <c r="K111182" s="211"/>
    </row>
    <row r="111183" spans="11:11">
      <c r="K111183" s="211"/>
    </row>
    <row r="111184" spans="11:11">
      <c r="K111184" s="211"/>
    </row>
    <row r="111185" spans="11:11">
      <c r="K111185" s="211"/>
    </row>
    <row r="111186" spans="11:11">
      <c r="K111186" s="211"/>
    </row>
    <row r="111187" spans="11:11">
      <c r="K111187" s="211"/>
    </row>
    <row r="111188" spans="11:11">
      <c r="K111188" s="211"/>
    </row>
    <row r="111189" spans="11:11">
      <c r="K111189" s="211"/>
    </row>
    <row r="111190" spans="11:11">
      <c r="K111190" s="211"/>
    </row>
    <row r="111191" spans="11:11">
      <c r="K111191" s="211"/>
    </row>
    <row r="111192" spans="11:11">
      <c r="K111192" s="211"/>
    </row>
    <row r="111193" spans="11:11">
      <c r="K111193" s="211"/>
    </row>
    <row r="111194" spans="11:11">
      <c r="K111194" s="211"/>
    </row>
    <row r="111195" spans="11:11">
      <c r="K111195" s="211"/>
    </row>
    <row r="111196" spans="11:11">
      <c r="K111196" s="211"/>
    </row>
    <row r="111197" spans="11:11">
      <c r="K111197" s="211"/>
    </row>
    <row r="111198" spans="11:11">
      <c r="K111198" s="211"/>
    </row>
    <row r="111199" spans="11:11">
      <c r="K111199" s="211"/>
    </row>
    <row r="111200" spans="11:11">
      <c r="K111200" s="211"/>
    </row>
    <row r="111201" spans="11:11">
      <c r="K111201" s="211"/>
    </row>
    <row r="111202" spans="11:11">
      <c r="K111202" s="211"/>
    </row>
    <row r="111203" spans="11:11">
      <c r="K111203" s="211"/>
    </row>
    <row r="111204" spans="11:11">
      <c r="K111204" s="211"/>
    </row>
    <row r="111205" spans="11:11">
      <c r="K111205" s="211"/>
    </row>
    <row r="111206" spans="11:11">
      <c r="K111206" s="211"/>
    </row>
    <row r="111207" spans="11:11">
      <c r="K111207" s="211"/>
    </row>
    <row r="111208" spans="11:11">
      <c r="K111208" s="211"/>
    </row>
    <row r="111209" spans="11:11">
      <c r="K111209" s="211"/>
    </row>
    <row r="111210" spans="11:11">
      <c r="K111210" s="211"/>
    </row>
    <row r="111211" spans="11:11">
      <c r="K111211" s="211"/>
    </row>
    <row r="111212" spans="11:11">
      <c r="K111212" s="211"/>
    </row>
    <row r="111213" spans="11:11">
      <c r="K111213" s="211"/>
    </row>
    <row r="111214" spans="11:11">
      <c r="K111214" s="211"/>
    </row>
    <row r="111215" spans="11:11">
      <c r="K111215" s="211"/>
    </row>
    <row r="111216" spans="11:11">
      <c r="K111216" s="211"/>
    </row>
    <row r="111217" spans="11:11">
      <c r="K111217" s="211"/>
    </row>
    <row r="111218" spans="11:11">
      <c r="K111218" s="211"/>
    </row>
    <row r="111219" spans="11:11">
      <c r="K111219" s="211"/>
    </row>
    <row r="111220" spans="11:11">
      <c r="K111220" s="211"/>
    </row>
    <row r="111221" spans="11:11">
      <c r="K111221" s="211"/>
    </row>
    <row r="111222" spans="11:11">
      <c r="K111222" s="211"/>
    </row>
    <row r="111223" spans="11:11">
      <c r="K111223" s="211"/>
    </row>
    <row r="111224" spans="11:11">
      <c r="K111224" s="211"/>
    </row>
    <row r="111225" spans="11:11">
      <c r="K111225" s="211"/>
    </row>
    <row r="111226" spans="11:11">
      <c r="K111226" s="211"/>
    </row>
    <row r="111227" spans="11:11">
      <c r="K111227" s="211"/>
    </row>
    <row r="111228" spans="11:11">
      <c r="K111228" s="211"/>
    </row>
    <row r="111229" spans="11:11">
      <c r="K111229" s="211"/>
    </row>
    <row r="111230" spans="11:11">
      <c r="K111230" s="211"/>
    </row>
    <row r="111231" spans="11:11">
      <c r="K111231" s="211"/>
    </row>
    <row r="111232" spans="11:11">
      <c r="K111232" s="211"/>
    </row>
    <row r="111233" spans="11:11">
      <c r="K111233" s="211"/>
    </row>
    <row r="111234" spans="11:11">
      <c r="K111234" s="211"/>
    </row>
    <row r="111235" spans="11:11">
      <c r="K111235" s="211"/>
    </row>
    <row r="111236" spans="11:11">
      <c r="K111236" s="211"/>
    </row>
    <row r="111237" spans="11:11">
      <c r="K111237" s="211"/>
    </row>
    <row r="111238" spans="11:11">
      <c r="K111238" s="211"/>
    </row>
    <row r="111239" spans="11:11">
      <c r="K111239" s="211"/>
    </row>
    <row r="111240" spans="11:11">
      <c r="K111240" s="211"/>
    </row>
    <row r="111241" spans="11:11">
      <c r="K111241" s="211"/>
    </row>
    <row r="111242" spans="11:11">
      <c r="K111242" s="211"/>
    </row>
    <row r="111243" spans="11:11">
      <c r="K111243" s="211"/>
    </row>
    <row r="111244" spans="11:11">
      <c r="K111244" s="211"/>
    </row>
    <row r="111245" spans="11:11">
      <c r="K111245" s="211"/>
    </row>
    <row r="111246" spans="11:11">
      <c r="K111246" s="211"/>
    </row>
    <row r="111247" spans="11:11">
      <c r="K111247" s="211"/>
    </row>
    <row r="111248" spans="11:11">
      <c r="K111248" s="211"/>
    </row>
    <row r="111249" spans="11:11">
      <c r="K111249" s="211"/>
    </row>
    <row r="111250" spans="11:11">
      <c r="K111250" s="211"/>
    </row>
    <row r="111251" spans="11:11">
      <c r="K111251" s="211"/>
    </row>
    <row r="111252" spans="11:11">
      <c r="K111252" s="211"/>
    </row>
    <row r="111253" spans="11:11">
      <c r="K111253" s="211"/>
    </row>
    <row r="111254" spans="11:11">
      <c r="K111254" s="211"/>
    </row>
    <row r="111255" spans="11:11">
      <c r="K111255" s="211"/>
    </row>
    <row r="111256" spans="11:11">
      <c r="K111256" s="211"/>
    </row>
    <row r="111257" spans="11:11">
      <c r="K111257" s="211"/>
    </row>
    <row r="111258" spans="11:11">
      <c r="K111258" s="211"/>
    </row>
    <row r="111259" spans="11:11">
      <c r="K111259" s="211"/>
    </row>
    <row r="111260" spans="11:11">
      <c r="K111260" s="211"/>
    </row>
    <row r="111261" spans="11:11">
      <c r="K111261" s="211"/>
    </row>
    <row r="111262" spans="11:11">
      <c r="K111262" s="211"/>
    </row>
    <row r="111263" spans="11:11">
      <c r="K111263" s="211"/>
    </row>
    <row r="111264" spans="11:11">
      <c r="K111264" s="211"/>
    </row>
    <row r="111265" spans="11:11">
      <c r="K111265" s="211"/>
    </row>
    <row r="111266" spans="11:11">
      <c r="K111266" s="211"/>
    </row>
    <row r="111267" spans="11:11">
      <c r="K111267" s="211"/>
    </row>
    <row r="111268" spans="11:11">
      <c r="K111268" s="211"/>
    </row>
    <row r="111269" spans="11:11">
      <c r="K111269" s="211"/>
    </row>
    <row r="111270" spans="11:11">
      <c r="K111270" s="211"/>
    </row>
    <row r="111271" spans="11:11">
      <c r="K111271" s="211"/>
    </row>
    <row r="111272" spans="11:11">
      <c r="K111272" s="211"/>
    </row>
    <row r="111273" spans="11:11">
      <c r="K111273" s="211"/>
    </row>
    <row r="111274" spans="11:11">
      <c r="K111274" s="211"/>
    </row>
    <row r="111275" spans="11:11">
      <c r="K111275" s="211"/>
    </row>
    <row r="111276" spans="11:11">
      <c r="K111276" s="211"/>
    </row>
    <row r="111277" spans="11:11">
      <c r="K111277" s="211"/>
    </row>
    <row r="111278" spans="11:11">
      <c r="K111278" s="211"/>
    </row>
    <row r="111279" spans="11:11">
      <c r="K111279" s="211"/>
    </row>
    <row r="111280" spans="11:11">
      <c r="K111280" s="211"/>
    </row>
    <row r="111281" spans="11:11">
      <c r="K111281" s="211"/>
    </row>
    <row r="111282" spans="11:11">
      <c r="K111282" s="211"/>
    </row>
    <row r="111283" spans="11:11">
      <c r="K111283" s="211"/>
    </row>
    <row r="111284" spans="11:11">
      <c r="K111284" s="211"/>
    </row>
    <row r="111285" spans="11:11">
      <c r="K111285" s="211"/>
    </row>
    <row r="111286" spans="11:11">
      <c r="K111286" s="211"/>
    </row>
    <row r="111287" spans="11:11">
      <c r="K111287" s="211"/>
    </row>
    <row r="111288" spans="11:11">
      <c r="K111288" s="211"/>
    </row>
    <row r="111289" spans="11:11">
      <c r="K111289" s="211"/>
    </row>
    <row r="111290" spans="11:11">
      <c r="K111290" s="211"/>
    </row>
    <row r="111291" spans="11:11">
      <c r="K111291" s="211"/>
    </row>
    <row r="111292" spans="11:11">
      <c r="K111292" s="211"/>
    </row>
    <row r="111293" spans="11:11">
      <c r="K111293" s="211"/>
    </row>
    <row r="111294" spans="11:11">
      <c r="K111294" s="211"/>
    </row>
    <row r="111295" spans="11:11">
      <c r="K111295" s="211"/>
    </row>
    <row r="111296" spans="11:11">
      <c r="K111296" s="211"/>
    </row>
    <row r="111297" spans="11:11">
      <c r="K111297" s="211"/>
    </row>
    <row r="111298" spans="11:11">
      <c r="K111298" s="211"/>
    </row>
    <row r="111299" spans="11:11">
      <c r="K111299" s="211"/>
    </row>
    <row r="111300" spans="11:11">
      <c r="K111300" s="211"/>
    </row>
    <row r="111301" spans="11:11">
      <c r="K111301" s="211"/>
    </row>
    <row r="111302" spans="11:11">
      <c r="K111302" s="211"/>
    </row>
    <row r="111303" spans="11:11">
      <c r="K111303" s="211"/>
    </row>
    <row r="111304" spans="11:11">
      <c r="K111304" s="211"/>
    </row>
    <row r="111305" spans="11:11">
      <c r="K111305" s="211"/>
    </row>
    <row r="111306" spans="11:11">
      <c r="K111306" s="211"/>
    </row>
    <row r="111307" spans="11:11">
      <c r="K111307" s="211"/>
    </row>
    <row r="111308" spans="11:11">
      <c r="K111308" s="211"/>
    </row>
    <row r="111309" spans="11:11">
      <c r="K111309" s="211"/>
    </row>
    <row r="111310" spans="11:11">
      <c r="K111310" s="211"/>
    </row>
    <row r="111311" spans="11:11">
      <c r="K111311" s="211"/>
    </row>
    <row r="111312" spans="11:11">
      <c r="K111312" s="211"/>
    </row>
    <row r="111313" spans="11:11">
      <c r="K111313" s="211"/>
    </row>
    <row r="111314" spans="11:11">
      <c r="K111314" s="211"/>
    </row>
    <row r="111315" spans="11:11">
      <c r="K111315" s="211"/>
    </row>
    <row r="111316" spans="11:11">
      <c r="K111316" s="211"/>
    </row>
    <row r="111317" spans="11:11">
      <c r="K111317" s="211"/>
    </row>
    <row r="111318" spans="11:11">
      <c r="K111318" s="211"/>
    </row>
    <row r="111319" spans="11:11">
      <c r="K111319" s="211"/>
    </row>
    <row r="111320" spans="11:11">
      <c r="K111320" s="211"/>
    </row>
    <row r="111321" spans="11:11">
      <c r="K111321" s="211"/>
    </row>
    <row r="111322" spans="11:11">
      <c r="K111322" s="211"/>
    </row>
    <row r="111323" spans="11:11">
      <c r="K111323" s="211"/>
    </row>
    <row r="111324" spans="11:11">
      <c r="K111324" s="211"/>
    </row>
    <row r="111325" spans="11:11">
      <c r="K111325" s="211"/>
    </row>
    <row r="111326" spans="11:11">
      <c r="K111326" s="211"/>
    </row>
    <row r="111327" spans="11:11">
      <c r="K111327" s="211"/>
    </row>
    <row r="111328" spans="11:11">
      <c r="K111328" s="211"/>
    </row>
    <row r="111329" spans="11:11">
      <c r="K111329" s="211"/>
    </row>
    <row r="111330" spans="11:11">
      <c r="K111330" s="211"/>
    </row>
    <row r="111331" spans="11:11">
      <c r="K111331" s="211"/>
    </row>
    <row r="111332" spans="11:11">
      <c r="K111332" s="211"/>
    </row>
    <row r="111333" spans="11:11">
      <c r="K111333" s="211"/>
    </row>
    <row r="111334" spans="11:11">
      <c r="K111334" s="211"/>
    </row>
    <row r="111335" spans="11:11">
      <c r="K111335" s="211"/>
    </row>
    <row r="111336" spans="11:11">
      <c r="K111336" s="211"/>
    </row>
    <row r="111337" spans="11:11">
      <c r="K111337" s="211"/>
    </row>
    <row r="111338" spans="11:11">
      <c r="K111338" s="211"/>
    </row>
    <row r="111339" spans="11:11">
      <c r="K111339" s="211"/>
    </row>
    <row r="111340" spans="11:11">
      <c r="K111340" s="211"/>
    </row>
    <row r="111341" spans="11:11">
      <c r="K111341" s="211"/>
    </row>
    <row r="111342" spans="11:11">
      <c r="K111342" s="211"/>
    </row>
    <row r="111343" spans="11:11">
      <c r="K111343" s="211"/>
    </row>
    <row r="111344" spans="11:11">
      <c r="K111344" s="211"/>
    </row>
    <row r="111345" spans="11:11">
      <c r="K111345" s="211"/>
    </row>
    <row r="111346" spans="11:11">
      <c r="K111346" s="211"/>
    </row>
    <row r="111347" spans="11:11">
      <c r="K111347" s="211"/>
    </row>
    <row r="111348" spans="11:11">
      <c r="K111348" s="211"/>
    </row>
    <row r="111349" spans="11:11">
      <c r="K111349" s="211"/>
    </row>
    <row r="111350" spans="11:11">
      <c r="K111350" s="211"/>
    </row>
    <row r="111351" spans="11:11">
      <c r="K111351" s="211"/>
    </row>
    <row r="111352" spans="11:11">
      <c r="K111352" s="211"/>
    </row>
    <row r="111353" spans="11:11">
      <c r="K111353" s="211"/>
    </row>
    <row r="111354" spans="11:11">
      <c r="K111354" s="211"/>
    </row>
    <row r="111355" spans="11:11">
      <c r="K111355" s="211"/>
    </row>
    <row r="111356" spans="11:11">
      <c r="K111356" s="211"/>
    </row>
    <row r="111357" spans="11:11">
      <c r="K111357" s="211"/>
    </row>
    <row r="111358" spans="11:11">
      <c r="K111358" s="211"/>
    </row>
    <row r="111359" spans="11:11">
      <c r="K111359" s="211"/>
    </row>
    <row r="111360" spans="11:11">
      <c r="K111360" s="211"/>
    </row>
    <row r="111361" spans="11:11">
      <c r="K111361" s="211"/>
    </row>
    <row r="111362" spans="11:11">
      <c r="K111362" s="211"/>
    </row>
    <row r="111363" spans="11:11">
      <c r="K111363" s="211"/>
    </row>
    <row r="111364" spans="11:11">
      <c r="K111364" s="211"/>
    </row>
    <row r="111365" spans="11:11">
      <c r="K111365" s="211"/>
    </row>
    <row r="111366" spans="11:11">
      <c r="K111366" s="211"/>
    </row>
    <row r="111367" spans="11:11">
      <c r="K111367" s="211"/>
    </row>
    <row r="111368" spans="11:11">
      <c r="K111368" s="211"/>
    </row>
    <row r="111369" spans="11:11">
      <c r="K111369" s="211"/>
    </row>
    <row r="111370" spans="11:11">
      <c r="K111370" s="211"/>
    </row>
    <row r="111371" spans="11:11">
      <c r="K111371" s="211"/>
    </row>
    <row r="111372" spans="11:11">
      <c r="K111372" s="211"/>
    </row>
    <row r="111373" spans="11:11">
      <c r="K111373" s="211"/>
    </row>
    <row r="111374" spans="11:11">
      <c r="K111374" s="211"/>
    </row>
    <row r="111375" spans="11:11">
      <c r="K111375" s="211"/>
    </row>
    <row r="111376" spans="11:11">
      <c r="K111376" s="211"/>
    </row>
    <row r="111377" spans="11:11">
      <c r="K111377" s="211"/>
    </row>
    <row r="111378" spans="11:11">
      <c r="K111378" s="211"/>
    </row>
    <row r="111379" spans="11:11">
      <c r="K111379" s="211"/>
    </row>
    <row r="111380" spans="11:11">
      <c r="K111380" s="211"/>
    </row>
    <row r="111381" spans="11:11">
      <c r="K111381" s="211"/>
    </row>
    <row r="111382" spans="11:11">
      <c r="K111382" s="211"/>
    </row>
    <row r="111383" spans="11:11">
      <c r="K111383" s="211"/>
    </row>
    <row r="111384" spans="11:11">
      <c r="K111384" s="211"/>
    </row>
    <row r="111385" spans="11:11">
      <c r="K111385" s="211"/>
    </row>
    <row r="111386" spans="11:11">
      <c r="K111386" s="211"/>
    </row>
    <row r="111387" spans="11:11">
      <c r="K111387" s="211"/>
    </row>
    <row r="111388" spans="11:11">
      <c r="K111388" s="211"/>
    </row>
    <row r="111389" spans="11:11">
      <c r="K111389" s="211"/>
    </row>
    <row r="111390" spans="11:11">
      <c r="K111390" s="211"/>
    </row>
    <row r="111391" spans="11:11">
      <c r="K111391" s="211"/>
    </row>
    <row r="111392" spans="11:11">
      <c r="K111392" s="211"/>
    </row>
    <row r="111393" spans="11:11">
      <c r="K111393" s="211"/>
    </row>
    <row r="111394" spans="11:11">
      <c r="K111394" s="211"/>
    </row>
    <row r="111395" spans="11:11">
      <c r="K111395" s="211"/>
    </row>
    <row r="111396" spans="11:11">
      <c r="K111396" s="211"/>
    </row>
    <row r="111397" spans="11:11">
      <c r="K111397" s="211"/>
    </row>
    <row r="111398" spans="11:11">
      <c r="K111398" s="211"/>
    </row>
    <row r="111399" spans="11:11">
      <c r="K111399" s="211"/>
    </row>
    <row r="111400" spans="11:11">
      <c r="K111400" s="211"/>
    </row>
    <row r="111401" spans="11:11">
      <c r="K111401" s="211"/>
    </row>
    <row r="111402" spans="11:11">
      <c r="K111402" s="211"/>
    </row>
    <row r="111403" spans="11:11">
      <c r="K111403" s="211"/>
    </row>
    <row r="111404" spans="11:11">
      <c r="K111404" s="211"/>
    </row>
    <row r="111405" spans="11:11">
      <c r="K111405" s="211"/>
    </row>
    <row r="111406" spans="11:11">
      <c r="K111406" s="211"/>
    </row>
    <row r="111407" spans="11:11">
      <c r="K111407" s="211"/>
    </row>
    <row r="111408" spans="11:11">
      <c r="K111408" s="211"/>
    </row>
    <row r="111409" spans="11:11">
      <c r="K111409" s="211"/>
    </row>
    <row r="111410" spans="11:11">
      <c r="K111410" s="211"/>
    </row>
    <row r="111411" spans="11:11">
      <c r="K111411" s="211"/>
    </row>
    <row r="111412" spans="11:11">
      <c r="K111412" s="211"/>
    </row>
    <row r="111413" spans="11:11">
      <c r="K111413" s="211"/>
    </row>
    <row r="111414" spans="11:11">
      <c r="K111414" s="211"/>
    </row>
    <row r="111415" spans="11:11">
      <c r="K111415" s="211"/>
    </row>
    <row r="111416" spans="11:11">
      <c r="K111416" s="211"/>
    </row>
    <row r="111417" spans="11:11">
      <c r="K111417" s="211"/>
    </row>
    <row r="111418" spans="11:11">
      <c r="K111418" s="211"/>
    </row>
    <row r="111419" spans="11:11">
      <c r="K111419" s="211"/>
    </row>
    <row r="111420" spans="11:11">
      <c r="K111420" s="211"/>
    </row>
    <row r="111421" spans="11:11">
      <c r="K111421" s="211"/>
    </row>
    <row r="111422" spans="11:11">
      <c r="K111422" s="211"/>
    </row>
    <row r="111423" spans="11:11">
      <c r="K111423" s="211"/>
    </row>
    <row r="111424" spans="11:11">
      <c r="K111424" s="211"/>
    </row>
    <row r="111425" spans="11:11">
      <c r="K111425" s="211"/>
    </row>
    <row r="111426" spans="11:11">
      <c r="K111426" s="211"/>
    </row>
    <row r="111427" spans="11:11">
      <c r="K111427" s="211"/>
    </row>
    <row r="111428" spans="11:11">
      <c r="K111428" s="211"/>
    </row>
    <row r="111429" spans="11:11">
      <c r="K111429" s="211"/>
    </row>
    <row r="111430" spans="11:11">
      <c r="K111430" s="211"/>
    </row>
    <row r="111431" spans="11:11">
      <c r="K111431" s="211"/>
    </row>
    <row r="111432" spans="11:11">
      <c r="K111432" s="211"/>
    </row>
    <row r="111433" spans="11:11">
      <c r="K111433" s="211"/>
    </row>
    <row r="111434" spans="11:11">
      <c r="K111434" s="211"/>
    </row>
    <row r="111435" spans="11:11">
      <c r="K111435" s="211"/>
    </row>
    <row r="111436" spans="11:11">
      <c r="K111436" s="211"/>
    </row>
    <row r="111437" spans="11:11">
      <c r="K111437" s="211"/>
    </row>
    <row r="111438" spans="11:11">
      <c r="K111438" s="211"/>
    </row>
    <row r="111439" spans="11:11">
      <c r="K111439" s="211"/>
    </row>
    <row r="111440" spans="11:11">
      <c r="K111440" s="211"/>
    </row>
    <row r="111441" spans="11:11">
      <c r="K111441" s="211"/>
    </row>
    <row r="111442" spans="11:11">
      <c r="K111442" s="211"/>
    </row>
    <row r="111443" spans="11:11">
      <c r="K111443" s="211"/>
    </row>
    <row r="111444" spans="11:11">
      <c r="K111444" s="211"/>
    </row>
    <row r="111445" spans="11:11">
      <c r="K111445" s="211"/>
    </row>
    <row r="111446" spans="11:11">
      <c r="K111446" s="211"/>
    </row>
    <row r="111447" spans="11:11">
      <c r="K111447" s="211"/>
    </row>
    <row r="111448" spans="11:11">
      <c r="K111448" s="211"/>
    </row>
    <row r="111449" spans="11:11">
      <c r="K111449" s="211"/>
    </row>
    <row r="111450" spans="11:11">
      <c r="K111450" s="211"/>
    </row>
    <row r="111451" spans="11:11">
      <c r="K111451" s="211"/>
    </row>
    <row r="111452" spans="11:11">
      <c r="K111452" s="211"/>
    </row>
    <row r="111453" spans="11:11">
      <c r="K111453" s="211"/>
    </row>
    <row r="111454" spans="11:11">
      <c r="K111454" s="211"/>
    </row>
    <row r="111455" spans="11:11">
      <c r="K111455" s="211"/>
    </row>
    <row r="111456" spans="11:11">
      <c r="K111456" s="211"/>
    </row>
    <row r="111457" spans="11:11">
      <c r="K111457" s="211"/>
    </row>
    <row r="111458" spans="11:11">
      <c r="K111458" s="211"/>
    </row>
    <row r="111459" spans="11:11">
      <c r="K111459" s="211"/>
    </row>
    <row r="111460" spans="11:11">
      <c r="K111460" s="211"/>
    </row>
    <row r="111461" spans="11:11">
      <c r="K111461" s="211"/>
    </row>
    <row r="111462" spans="11:11">
      <c r="K111462" s="211"/>
    </row>
    <row r="111463" spans="11:11">
      <c r="K111463" s="211"/>
    </row>
    <row r="111464" spans="11:11">
      <c r="K111464" s="211"/>
    </row>
    <row r="111465" spans="11:11">
      <c r="K111465" s="211"/>
    </row>
    <row r="111466" spans="11:11">
      <c r="K111466" s="211"/>
    </row>
    <row r="111467" spans="11:11">
      <c r="K111467" s="211"/>
    </row>
    <row r="111468" spans="11:11">
      <c r="K111468" s="211"/>
    </row>
    <row r="111469" spans="11:11">
      <c r="K111469" s="211"/>
    </row>
    <row r="111470" spans="11:11">
      <c r="K111470" s="211"/>
    </row>
    <row r="111471" spans="11:11">
      <c r="K111471" s="211"/>
    </row>
    <row r="111472" spans="11:11">
      <c r="K111472" s="211"/>
    </row>
    <row r="111473" spans="11:11">
      <c r="K111473" s="211"/>
    </row>
    <row r="111474" spans="11:11">
      <c r="K111474" s="211"/>
    </row>
    <row r="111475" spans="11:11">
      <c r="K111475" s="211"/>
    </row>
    <row r="111476" spans="11:11">
      <c r="K111476" s="211"/>
    </row>
    <row r="111477" spans="11:11">
      <c r="K111477" s="211"/>
    </row>
    <row r="111478" spans="11:11">
      <c r="K111478" s="211"/>
    </row>
    <row r="111479" spans="11:11">
      <c r="K111479" s="211"/>
    </row>
    <row r="111480" spans="11:11">
      <c r="K111480" s="211"/>
    </row>
    <row r="111481" spans="11:11">
      <c r="K111481" s="211"/>
    </row>
    <row r="111482" spans="11:11">
      <c r="K111482" s="211"/>
    </row>
    <row r="111483" spans="11:11">
      <c r="K111483" s="211"/>
    </row>
    <row r="111484" spans="11:11">
      <c r="K111484" s="211"/>
    </row>
    <row r="111485" spans="11:11">
      <c r="K111485" s="211"/>
    </row>
    <row r="111486" spans="11:11">
      <c r="K111486" s="211"/>
    </row>
    <row r="111487" spans="11:11">
      <c r="K111487" s="211"/>
    </row>
    <row r="111488" spans="11:11">
      <c r="K111488" s="211"/>
    </row>
    <row r="111489" spans="11:11">
      <c r="K111489" s="211"/>
    </row>
    <row r="111490" spans="11:11">
      <c r="K111490" s="211"/>
    </row>
    <row r="111491" spans="11:11">
      <c r="K111491" s="211"/>
    </row>
    <row r="111492" spans="11:11">
      <c r="K111492" s="211"/>
    </row>
    <row r="111493" spans="11:11">
      <c r="K111493" s="211"/>
    </row>
    <row r="111494" spans="11:11">
      <c r="K111494" s="211"/>
    </row>
    <row r="111495" spans="11:11">
      <c r="K111495" s="211"/>
    </row>
    <row r="111496" spans="11:11">
      <c r="K111496" s="211"/>
    </row>
    <row r="111497" spans="11:11">
      <c r="K111497" s="211"/>
    </row>
    <row r="111498" spans="11:11">
      <c r="K111498" s="211"/>
    </row>
    <row r="111499" spans="11:11">
      <c r="K111499" s="211"/>
    </row>
    <row r="111500" spans="11:11">
      <c r="K111500" s="211"/>
    </row>
    <row r="111501" spans="11:11">
      <c r="K111501" s="211"/>
    </row>
    <row r="111502" spans="11:11">
      <c r="K111502" s="211"/>
    </row>
    <row r="111503" spans="11:11">
      <c r="K111503" s="211"/>
    </row>
    <row r="111504" spans="11:11">
      <c r="K111504" s="211"/>
    </row>
    <row r="111505" spans="11:11">
      <c r="K111505" s="211"/>
    </row>
    <row r="111506" spans="11:11">
      <c r="K111506" s="211"/>
    </row>
    <row r="111507" spans="11:11">
      <c r="K111507" s="211"/>
    </row>
    <row r="111508" spans="11:11">
      <c r="K111508" s="211"/>
    </row>
    <row r="111509" spans="11:11">
      <c r="K111509" s="211"/>
    </row>
    <row r="111510" spans="11:11">
      <c r="K111510" s="211"/>
    </row>
    <row r="111511" spans="11:11">
      <c r="K111511" s="211"/>
    </row>
    <row r="111512" spans="11:11">
      <c r="K111512" s="211"/>
    </row>
    <row r="111513" spans="11:11">
      <c r="K111513" s="211"/>
    </row>
    <row r="111514" spans="11:11">
      <c r="K111514" s="211"/>
    </row>
    <row r="111515" spans="11:11">
      <c r="K111515" s="211"/>
    </row>
    <row r="111516" spans="11:11">
      <c r="K111516" s="211"/>
    </row>
    <row r="111517" spans="11:11">
      <c r="K111517" s="211"/>
    </row>
    <row r="111518" spans="11:11">
      <c r="K111518" s="211"/>
    </row>
    <row r="111519" spans="11:11">
      <c r="K111519" s="211"/>
    </row>
    <row r="111520" spans="11:11">
      <c r="K111520" s="211"/>
    </row>
    <row r="111521" spans="11:11">
      <c r="K111521" s="211"/>
    </row>
    <row r="111522" spans="11:11">
      <c r="K111522" s="211"/>
    </row>
    <row r="111523" spans="11:11">
      <c r="K111523" s="211"/>
    </row>
    <row r="111524" spans="11:11">
      <c r="K111524" s="211"/>
    </row>
    <row r="111525" spans="11:11">
      <c r="K111525" s="211"/>
    </row>
    <row r="111526" spans="11:11">
      <c r="K111526" s="211"/>
    </row>
    <row r="111527" spans="11:11">
      <c r="K111527" s="211"/>
    </row>
    <row r="111528" spans="11:11">
      <c r="K111528" s="211"/>
    </row>
    <row r="111529" spans="11:11">
      <c r="K111529" s="211"/>
    </row>
    <row r="111530" spans="11:11">
      <c r="K111530" s="211"/>
    </row>
    <row r="111531" spans="11:11">
      <c r="K111531" s="211"/>
    </row>
    <row r="111532" spans="11:11">
      <c r="K111532" s="211"/>
    </row>
    <row r="111533" spans="11:11">
      <c r="K111533" s="211"/>
    </row>
    <row r="111534" spans="11:11">
      <c r="K111534" s="211"/>
    </row>
    <row r="111535" spans="11:11">
      <c r="K111535" s="211"/>
    </row>
    <row r="111536" spans="11:11">
      <c r="K111536" s="211"/>
    </row>
    <row r="111537" spans="11:11">
      <c r="K111537" s="211"/>
    </row>
    <row r="111538" spans="11:11">
      <c r="K111538" s="211"/>
    </row>
    <row r="111539" spans="11:11">
      <c r="K111539" s="211"/>
    </row>
    <row r="111540" spans="11:11">
      <c r="K111540" s="211"/>
    </row>
    <row r="111541" spans="11:11">
      <c r="K111541" s="211"/>
    </row>
    <row r="111542" spans="11:11">
      <c r="K111542" s="211"/>
    </row>
    <row r="111543" spans="11:11">
      <c r="K111543" s="211"/>
    </row>
    <row r="111544" spans="11:11">
      <c r="K111544" s="211"/>
    </row>
    <row r="111545" spans="11:11">
      <c r="K111545" s="211"/>
    </row>
    <row r="111546" spans="11:11">
      <c r="K111546" s="211"/>
    </row>
    <row r="111547" spans="11:11">
      <c r="K111547" s="211"/>
    </row>
    <row r="111548" spans="11:11">
      <c r="K111548" s="211"/>
    </row>
    <row r="111549" spans="11:11">
      <c r="K111549" s="211"/>
    </row>
    <row r="111550" spans="11:11">
      <c r="K111550" s="211"/>
    </row>
    <row r="111551" spans="11:11">
      <c r="K111551" s="211"/>
    </row>
    <row r="111552" spans="11:11">
      <c r="K111552" s="211"/>
    </row>
    <row r="111553" spans="11:11">
      <c r="K111553" s="211"/>
    </row>
    <row r="111554" spans="11:11">
      <c r="K111554" s="211"/>
    </row>
    <row r="111555" spans="11:11">
      <c r="K111555" s="211"/>
    </row>
    <row r="111556" spans="11:11">
      <c r="K111556" s="211"/>
    </row>
    <row r="111557" spans="11:11">
      <c r="K111557" s="211"/>
    </row>
    <row r="111558" spans="11:11">
      <c r="K111558" s="211"/>
    </row>
    <row r="111559" spans="11:11">
      <c r="K111559" s="211"/>
    </row>
    <row r="111560" spans="11:11">
      <c r="K111560" s="211"/>
    </row>
    <row r="111561" spans="11:11">
      <c r="K111561" s="211"/>
    </row>
    <row r="111562" spans="11:11">
      <c r="K111562" s="211"/>
    </row>
    <row r="111563" spans="11:11">
      <c r="K111563" s="211"/>
    </row>
    <row r="111564" spans="11:11">
      <c r="K111564" s="211"/>
    </row>
    <row r="111565" spans="11:11">
      <c r="K111565" s="211"/>
    </row>
    <row r="111566" spans="11:11">
      <c r="K111566" s="211"/>
    </row>
    <row r="111567" spans="11:11">
      <c r="K111567" s="211"/>
    </row>
    <row r="111568" spans="11:11">
      <c r="K111568" s="211"/>
    </row>
    <row r="111569" spans="11:11">
      <c r="K111569" s="211"/>
    </row>
    <row r="111570" spans="11:11">
      <c r="K111570" s="211"/>
    </row>
    <row r="111571" spans="11:11">
      <c r="K111571" s="211"/>
    </row>
    <row r="111572" spans="11:11">
      <c r="K111572" s="211"/>
    </row>
    <row r="111573" spans="11:11">
      <c r="K111573" s="211"/>
    </row>
    <row r="111574" spans="11:11">
      <c r="K111574" s="211"/>
    </row>
    <row r="111575" spans="11:11">
      <c r="K111575" s="211"/>
    </row>
    <row r="111576" spans="11:11">
      <c r="K111576" s="211"/>
    </row>
    <row r="111577" spans="11:11">
      <c r="K111577" s="211"/>
    </row>
    <row r="111578" spans="11:11">
      <c r="K111578" s="211"/>
    </row>
    <row r="111579" spans="11:11">
      <c r="K111579" s="211"/>
    </row>
    <row r="111580" spans="11:11">
      <c r="K111580" s="211"/>
    </row>
    <row r="111581" spans="11:11">
      <c r="K111581" s="211"/>
    </row>
    <row r="111582" spans="11:11">
      <c r="K111582" s="211"/>
    </row>
    <row r="111583" spans="11:11">
      <c r="K111583" s="211"/>
    </row>
    <row r="111584" spans="11:11">
      <c r="K111584" s="211"/>
    </row>
    <row r="111585" spans="11:11">
      <c r="K111585" s="211"/>
    </row>
    <row r="111586" spans="11:11">
      <c r="K111586" s="211"/>
    </row>
    <row r="111587" spans="11:11">
      <c r="K111587" s="211"/>
    </row>
    <row r="111588" spans="11:11">
      <c r="K111588" s="211"/>
    </row>
    <row r="111589" spans="11:11">
      <c r="K111589" s="211"/>
    </row>
    <row r="111590" spans="11:11">
      <c r="K111590" s="211"/>
    </row>
    <row r="111591" spans="11:11">
      <c r="K111591" s="211"/>
    </row>
    <row r="111592" spans="11:11">
      <c r="K111592" s="211"/>
    </row>
    <row r="111593" spans="11:11">
      <c r="K111593" s="211"/>
    </row>
    <row r="111594" spans="11:11">
      <c r="K111594" s="211"/>
    </row>
    <row r="111595" spans="11:11">
      <c r="K111595" s="211"/>
    </row>
    <row r="111596" spans="11:11">
      <c r="K111596" s="211"/>
    </row>
    <row r="111597" spans="11:11">
      <c r="K111597" s="211"/>
    </row>
    <row r="111598" spans="11:11">
      <c r="K111598" s="211"/>
    </row>
    <row r="111599" spans="11:11">
      <c r="K111599" s="211"/>
    </row>
    <row r="111600" spans="11:11">
      <c r="K111600" s="211"/>
    </row>
    <row r="111601" spans="11:11">
      <c r="K111601" s="211"/>
    </row>
    <row r="111602" spans="11:11">
      <c r="K111602" s="211"/>
    </row>
    <row r="111603" spans="11:11">
      <c r="K111603" s="211"/>
    </row>
    <row r="111604" spans="11:11">
      <c r="K111604" s="211"/>
    </row>
    <row r="111605" spans="11:11">
      <c r="K111605" s="211"/>
    </row>
    <row r="111606" spans="11:11">
      <c r="K111606" s="211"/>
    </row>
    <row r="111607" spans="11:11">
      <c r="K111607" s="211"/>
    </row>
    <row r="111608" spans="11:11">
      <c r="K111608" s="211"/>
    </row>
    <row r="111609" spans="11:11">
      <c r="K111609" s="211"/>
    </row>
    <row r="111610" spans="11:11">
      <c r="K111610" s="211"/>
    </row>
    <row r="111611" spans="11:11">
      <c r="K111611" s="211"/>
    </row>
    <row r="111612" spans="11:11">
      <c r="K111612" s="211"/>
    </row>
    <row r="111613" spans="11:11">
      <c r="K111613" s="211"/>
    </row>
    <row r="111614" spans="11:11">
      <c r="K111614" s="211"/>
    </row>
    <row r="111615" spans="11:11">
      <c r="K111615" s="211"/>
    </row>
    <row r="111616" spans="11:11">
      <c r="K111616" s="211"/>
    </row>
    <row r="111617" spans="11:11">
      <c r="K111617" s="211"/>
    </row>
    <row r="111618" spans="11:11">
      <c r="K111618" s="211"/>
    </row>
    <row r="111619" spans="11:11">
      <c r="K111619" s="211"/>
    </row>
    <row r="111620" spans="11:11">
      <c r="K111620" s="211"/>
    </row>
    <row r="111621" spans="11:11">
      <c r="K111621" s="211"/>
    </row>
    <row r="111622" spans="11:11">
      <c r="K111622" s="211"/>
    </row>
    <row r="111623" spans="11:11">
      <c r="K111623" s="211"/>
    </row>
    <row r="111624" spans="11:11">
      <c r="K111624" s="211"/>
    </row>
    <row r="111625" spans="11:11">
      <c r="K111625" s="211"/>
    </row>
    <row r="111626" spans="11:11">
      <c r="K111626" s="211"/>
    </row>
    <row r="111627" spans="11:11">
      <c r="K111627" s="211"/>
    </row>
    <row r="111628" spans="11:11">
      <c r="K111628" s="211"/>
    </row>
    <row r="111629" spans="11:11">
      <c r="K111629" s="211"/>
    </row>
    <row r="111630" spans="11:11">
      <c r="K111630" s="211"/>
    </row>
    <row r="111631" spans="11:11">
      <c r="K111631" s="211"/>
    </row>
    <row r="111632" spans="11:11">
      <c r="K111632" s="211"/>
    </row>
    <row r="111633" spans="11:11">
      <c r="K111633" s="211"/>
    </row>
    <row r="111634" spans="11:11">
      <c r="K111634" s="211"/>
    </row>
    <row r="111635" spans="11:11">
      <c r="K111635" s="211"/>
    </row>
    <row r="111636" spans="11:11">
      <c r="K111636" s="211"/>
    </row>
    <row r="111637" spans="11:11">
      <c r="K111637" s="211"/>
    </row>
    <row r="111638" spans="11:11">
      <c r="K111638" s="211"/>
    </row>
    <row r="111639" spans="11:11">
      <c r="K111639" s="211"/>
    </row>
    <row r="111640" spans="11:11">
      <c r="K111640" s="211"/>
    </row>
    <row r="111641" spans="11:11">
      <c r="K111641" s="211"/>
    </row>
    <row r="111642" spans="11:11">
      <c r="K111642" s="211"/>
    </row>
    <row r="111643" spans="11:11">
      <c r="K111643" s="211"/>
    </row>
    <row r="111644" spans="11:11">
      <c r="K111644" s="211"/>
    </row>
    <row r="111645" spans="11:11">
      <c r="K111645" s="211"/>
    </row>
    <row r="111646" spans="11:11">
      <c r="K111646" s="211"/>
    </row>
    <row r="111647" spans="11:11">
      <c r="K111647" s="211"/>
    </row>
    <row r="111648" spans="11:11">
      <c r="K111648" s="211"/>
    </row>
    <row r="111649" spans="11:11">
      <c r="K111649" s="211"/>
    </row>
    <row r="111650" spans="11:11">
      <c r="K111650" s="211"/>
    </row>
    <row r="111651" spans="11:11">
      <c r="K111651" s="211"/>
    </row>
    <row r="111652" spans="11:11">
      <c r="K111652" s="211"/>
    </row>
    <row r="111653" spans="11:11">
      <c r="K111653" s="211"/>
    </row>
    <row r="111654" spans="11:11">
      <c r="K111654" s="211"/>
    </row>
    <row r="111655" spans="11:11">
      <c r="K111655" s="211"/>
    </row>
    <row r="111656" spans="11:11">
      <c r="K111656" s="211"/>
    </row>
    <row r="111657" spans="11:11">
      <c r="K111657" s="211"/>
    </row>
    <row r="111658" spans="11:11">
      <c r="K111658" s="211"/>
    </row>
    <row r="111659" spans="11:11">
      <c r="K111659" s="211"/>
    </row>
    <row r="111660" spans="11:11">
      <c r="K111660" s="211"/>
    </row>
    <row r="111661" spans="11:11">
      <c r="K111661" s="211"/>
    </row>
    <row r="111662" spans="11:11">
      <c r="K111662" s="211"/>
    </row>
    <row r="111663" spans="11:11">
      <c r="K111663" s="211"/>
    </row>
    <row r="111664" spans="11:11">
      <c r="K111664" s="211"/>
    </row>
    <row r="111665" spans="11:11">
      <c r="K111665" s="211"/>
    </row>
    <row r="111666" spans="11:11">
      <c r="K111666" s="211"/>
    </row>
    <row r="111667" spans="11:11">
      <c r="K111667" s="211"/>
    </row>
    <row r="111668" spans="11:11">
      <c r="K111668" s="211"/>
    </row>
    <row r="111669" spans="11:11">
      <c r="K111669" s="211"/>
    </row>
    <row r="111670" spans="11:11">
      <c r="K111670" s="211"/>
    </row>
    <row r="111671" spans="11:11">
      <c r="K111671" s="211"/>
    </row>
    <row r="111672" spans="11:11">
      <c r="K111672" s="211"/>
    </row>
    <row r="111673" spans="11:11">
      <c r="K111673" s="211"/>
    </row>
    <row r="111674" spans="11:11">
      <c r="K111674" s="211"/>
    </row>
    <row r="111675" spans="11:11">
      <c r="K111675" s="211"/>
    </row>
    <row r="111676" spans="11:11">
      <c r="K111676" s="211"/>
    </row>
    <row r="111677" spans="11:11">
      <c r="K111677" s="211"/>
    </row>
    <row r="111678" spans="11:11">
      <c r="K111678" s="211"/>
    </row>
    <row r="111679" spans="11:11">
      <c r="K111679" s="211"/>
    </row>
    <row r="111680" spans="11:11">
      <c r="K111680" s="211"/>
    </row>
    <row r="111681" spans="11:11">
      <c r="K111681" s="211"/>
    </row>
    <row r="111682" spans="11:11">
      <c r="K111682" s="211"/>
    </row>
    <row r="111683" spans="11:11">
      <c r="K111683" s="211"/>
    </row>
    <row r="111684" spans="11:11">
      <c r="K111684" s="211"/>
    </row>
    <row r="111685" spans="11:11">
      <c r="K111685" s="211"/>
    </row>
    <row r="111686" spans="11:11">
      <c r="K111686" s="211"/>
    </row>
    <row r="111687" spans="11:11">
      <c r="K111687" s="211"/>
    </row>
    <row r="111688" spans="11:11">
      <c r="K111688" s="211"/>
    </row>
    <row r="111689" spans="11:11">
      <c r="K111689" s="211"/>
    </row>
    <row r="111690" spans="11:11">
      <c r="K111690" s="211"/>
    </row>
    <row r="111691" spans="11:11">
      <c r="K111691" s="211"/>
    </row>
    <row r="111692" spans="11:11">
      <c r="K111692" s="211"/>
    </row>
    <row r="111693" spans="11:11">
      <c r="K111693" s="211"/>
    </row>
    <row r="111694" spans="11:11">
      <c r="K111694" s="211"/>
    </row>
    <row r="111695" spans="11:11">
      <c r="K111695" s="211"/>
    </row>
    <row r="111696" spans="11:11">
      <c r="K111696" s="211"/>
    </row>
    <row r="111697" spans="11:11">
      <c r="K111697" s="211"/>
    </row>
    <row r="111698" spans="11:11">
      <c r="K111698" s="211"/>
    </row>
    <row r="111699" spans="11:11">
      <c r="K111699" s="211"/>
    </row>
    <row r="111700" spans="11:11">
      <c r="K111700" s="211"/>
    </row>
    <row r="111701" spans="11:11">
      <c r="K111701" s="211"/>
    </row>
    <row r="111702" spans="11:11">
      <c r="K111702" s="211"/>
    </row>
    <row r="111703" spans="11:11">
      <c r="K111703" s="211"/>
    </row>
    <row r="111704" spans="11:11">
      <c r="K111704" s="211"/>
    </row>
    <row r="111705" spans="11:11">
      <c r="K111705" s="211"/>
    </row>
    <row r="111706" spans="11:11">
      <c r="K111706" s="211"/>
    </row>
    <row r="111707" spans="11:11">
      <c r="K111707" s="211"/>
    </row>
    <row r="111708" spans="11:11">
      <c r="K111708" s="211"/>
    </row>
    <row r="111709" spans="11:11">
      <c r="K111709" s="211"/>
    </row>
    <row r="111710" spans="11:11">
      <c r="K111710" s="211"/>
    </row>
    <row r="111711" spans="11:11">
      <c r="K111711" s="211"/>
    </row>
    <row r="111712" spans="11:11">
      <c r="K111712" s="211"/>
    </row>
    <row r="111713" spans="11:11">
      <c r="K111713" s="211"/>
    </row>
    <row r="111714" spans="11:11">
      <c r="K111714" s="211"/>
    </row>
    <row r="111715" spans="11:11">
      <c r="K111715" s="211"/>
    </row>
    <row r="111716" spans="11:11">
      <c r="K111716" s="211"/>
    </row>
    <row r="111717" spans="11:11">
      <c r="K111717" s="211"/>
    </row>
    <row r="111718" spans="11:11">
      <c r="K111718" s="211"/>
    </row>
    <row r="111719" spans="11:11">
      <c r="K111719" s="211"/>
    </row>
    <row r="111720" spans="11:11">
      <c r="K111720" s="211"/>
    </row>
    <row r="111721" spans="11:11">
      <c r="K111721" s="211"/>
    </row>
    <row r="111722" spans="11:11">
      <c r="K111722" s="211"/>
    </row>
    <row r="111723" spans="11:11">
      <c r="K111723" s="211"/>
    </row>
    <row r="111724" spans="11:11">
      <c r="K111724" s="211"/>
    </row>
    <row r="111725" spans="11:11">
      <c r="K111725" s="211"/>
    </row>
    <row r="111726" spans="11:11">
      <c r="K111726" s="211"/>
    </row>
    <row r="111727" spans="11:11">
      <c r="K111727" s="211"/>
    </row>
    <row r="111728" spans="11:11">
      <c r="K111728" s="211"/>
    </row>
    <row r="111729" spans="11:11">
      <c r="K111729" s="211"/>
    </row>
    <row r="111730" spans="11:11">
      <c r="K111730" s="211"/>
    </row>
    <row r="111731" spans="11:11">
      <c r="K111731" s="211"/>
    </row>
    <row r="111732" spans="11:11">
      <c r="K111732" s="211"/>
    </row>
    <row r="111733" spans="11:11">
      <c r="K111733" s="211"/>
    </row>
    <row r="111734" spans="11:11">
      <c r="K111734" s="211"/>
    </row>
    <row r="111735" spans="11:11">
      <c r="K111735" s="211"/>
    </row>
    <row r="111736" spans="11:11">
      <c r="K111736" s="211"/>
    </row>
    <row r="111737" spans="11:11">
      <c r="K111737" s="211"/>
    </row>
    <row r="111738" spans="11:11">
      <c r="K111738" s="211"/>
    </row>
    <row r="111739" spans="11:11">
      <c r="K111739" s="211"/>
    </row>
    <row r="111740" spans="11:11">
      <c r="K111740" s="211"/>
    </row>
    <row r="111741" spans="11:11">
      <c r="K111741" s="211"/>
    </row>
    <row r="111742" spans="11:11">
      <c r="K111742" s="211"/>
    </row>
    <row r="111743" spans="11:11">
      <c r="K111743" s="211"/>
    </row>
    <row r="111744" spans="11:11">
      <c r="K111744" s="211"/>
    </row>
    <row r="111745" spans="11:11">
      <c r="K111745" s="211"/>
    </row>
    <row r="111746" spans="11:11">
      <c r="K111746" s="211"/>
    </row>
    <row r="111747" spans="11:11">
      <c r="K111747" s="211"/>
    </row>
    <row r="111748" spans="11:11">
      <c r="K111748" s="211"/>
    </row>
    <row r="111749" spans="11:11">
      <c r="K111749" s="211"/>
    </row>
    <row r="111750" spans="11:11">
      <c r="K111750" s="211"/>
    </row>
    <row r="111751" spans="11:11">
      <c r="K111751" s="211"/>
    </row>
    <row r="111752" spans="11:11">
      <c r="K111752" s="211"/>
    </row>
    <row r="111753" spans="11:11">
      <c r="K111753" s="211"/>
    </row>
    <row r="111754" spans="11:11">
      <c r="K111754" s="211"/>
    </row>
    <row r="111755" spans="11:11">
      <c r="K111755" s="211"/>
    </row>
    <row r="111756" spans="11:11">
      <c r="K111756" s="211"/>
    </row>
    <row r="111757" spans="11:11">
      <c r="K111757" s="211"/>
    </row>
    <row r="111758" spans="11:11">
      <c r="K111758" s="211"/>
    </row>
    <row r="111759" spans="11:11">
      <c r="K111759" s="211"/>
    </row>
    <row r="111760" spans="11:11">
      <c r="K111760" s="211"/>
    </row>
    <row r="111761" spans="11:11">
      <c r="K111761" s="211"/>
    </row>
    <row r="111762" spans="11:11">
      <c r="K111762" s="211"/>
    </row>
    <row r="111763" spans="11:11">
      <c r="K111763" s="211"/>
    </row>
    <row r="111764" spans="11:11">
      <c r="K111764" s="211"/>
    </row>
    <row r="111765" spans="11:11">
      <c r="K111765" s="211"/>
    </row>
    <row r="111766" spans="11:11">
      <c r="K111766" s="211"/>
    </row>
    <row r="111767" spans="11:11">
      <c r="K111767" s="211"/>
    </row>
    <row r="111768" spans="11:11">
      <c r="K111768" s="211"/>
    </row>
    <row r="111769" spans="11:11">
      <c r="K111769" s="211"/>
    </row>
    <row r="111770" spans="11:11">
      <c r="K111770" s="211"/>
    </row>
    <row r="111771" spans="11:11">
      <c r="K111771" s="211"/>
    </row>
    <row r="111772" spans="11:11">
      <c r="K111772" s="211"/>
    </row>
    <row r="111773" spans="11:11">
      <c r="K111773" s="211"/>
    </row>
    <row r="111774" spans="11:11">
      <c r="K111774" s="211"/>
    </row>
    <row r="111775" spans="11:11">
      <c r="K111775" s="211"/>
    </row>
    <row r="111776" spans="11:11">
      <c r="K111776" s="211"/>
    </row>
    <row r="111777" spans="11:11">
      <c r="K111777" s="211"/>
    </row>
    <row r="111778" spans="11:11">
      <c r="K111778" s="211"/>
    </row>
    <row r="111779" spans="11:11">
      <c r="K111779" s="211"/>
    </row>
    <row r="111780" spans="11:11">
      <c r="K111780" s="211"/>
    </row>
    <row r="111781" spans="11:11">
      <c r="K111781" s="211"/>
    </row>
    <row r="111782" spans="11:11">
      <c r="K111782" s="211"/>
    </row>
    <row r="111783" spans="11:11">
      <c r="K111783" s="211"/>
    </row>
    <row r="111784" spans="11:11">
      <c r="K111784" s="211"/>
    </row>
    <row r="111785" spans="11:11">
      <c r="K111785" s="211"/>
    </row>
    <row r="111786" spans="11:11">
      <c r="K111786" s="211"/>
    </row>
    <row r="111787" spans="11:11">
      <c r="K111787" s="211"/>
    </row>
    <row r="111788" spans="11:11">
      <c r="K111788" s="211"/>
    </row>
    <row r="111789" spans="11:11">
      <c r="K111789" s="211"/>
    </row>
    <row r="111790" spans="11:11">
      <c r="K111790" s="211"/>
    </row>
    <row r="111791" spans="11:11">
      <c r="K111791" s="211"/>
    </row>
    <row r="111792" spans="11:11">
      <c r="K111792" s="211"/>
    </row>
    <row r="111793" spans="11:11">
      <c r="K111793" s="211"/>
    </row>
    <row r="111794" spans="11:11">
      <c r="K111794" s="211"/>
    </row>
    <row r="111795" spans="11:11">
      <c r="K111795" s="211"/>
    </row>
    <row r="111796" spans="11:11">
      <c r="K111796" s="211"/>
    </row>
    <row r="111797" spans="11:11">
      <c r="K111797" s="211"/>
    </row>
    <row r="111798" spans="11:11">
      <c r="K111798" s="211"/>
    </row>
    <row r="111799" spans="11:11">
      <c r="K111799" s="211"/>
    </row>
    <row r="111800" spans="11:11">
      <c r="K111800" s="211"/>
    </row>
    <row r="111801" spans="11:11">
      <c r="K111801" s="211"/>
    </row>
    <row r="111802" spans="11:11">
      <c r="K111802" s="211"/>
    </row>
    <row r="111803" spans="11:11">
      <c r="K111803" s="211"/>
    </row>
    <row r="111804" spans="11:11">
      <c r="K111804" s="211"/>
    </row>
    <row r="111805" spans="11:11">
      <c r="K111805" s="211"/>
    </row>
    <row r="111806" spans="11:11">
      <c r="K111806" s="211"/>
    </row>
    <row r="111807" spans="11:11">
      <c r="K111807" s="211"/>
    </row>
    <row r="111808" spans="11:11">
      <c r="K111808" s="211"/>
    </row>
    <row r="111809" spans="11:11">
      <c r="K111809" s="211"/>
    </row>
    <row r="111810" spans="11:11">
      <c r="K111810" s="211"/>
    </row>
    <row r="111811" spans="11:11">
      <c r="K111811" s="211"/>
    </row>
    <row r="111812" spans="11:11">
      <c r="K111812" s="211"/>
    </row>
    <row r="111813" spans="11:11">
      <c r="K111813" s="211"/>
    </row>
    <row r="111814" spans="11:11">
      <c r="K111814" s="211"/>
    </row>
    <row r="111815" spans="11:11">
      <c r="K111815" s="211"/>
    </row>
    <row r="111816" spans="11:11">
      <c r="K111816" s="211"/>
    </row>
    <row r="111817" spans="11:11">
      <c r="K111817" s="211"/>
    </row>
    <row r="111818" spans="11:11">
      <c r="K111818" s="211"/>
    </row>
    <row r="111819" spans="11:11">
      <c r="K111819" s="211"/>
    </row>
    <row r="111820" spans="11:11">
      <c r="K111820" s="211"/>
    </row>
    <row r="111821" spans="11:11">
      <c r="K111821" s="211"/>
    </row>
    <row r="111822" spans="11:11">
      <c r="K111822" s="211"/>
    </row>
    <row r="111823" spans="11:11">
      <c r="K111823" s="211"/>
    </row>
    <row r="111824" spans="11:11">
      <c r="K111824" s="211"/>
    </row>
    <row r="111825" spans="11:11">
      <c r="K111825" s="211"/>
    </row>
    <row r="111826" spans="11:11">
      <c r="K111826" s="211"/>
    </row>
    <row r="111827" spans="11:11">
      <c r="K111827" s="211"/>
    </row>
    <row r="111828" spans="11:11">
      <c r="K111828" s="211"/>
    </row>
    <row r="111829" spans="11:11">
      <c r="K111829" s="211"/>
    </row>
    <row r="111830" spans="11:11">
      <c r="K111830" s="211"/>
    </row>
    <row r="111831" spans="11:11">
      <c r="K111831" s="211"/>
    </row>
    <row r="111832" spans="11:11">
      <c r="K111832" s="211"/>
    </row>
    <row r="111833" spans="11:11">
      <c r="K111833" s="211"/>
    </row>
    <row r="111834" spans="11:11">
      <c r="K111834" s="211"/>
    </row>
    <row r="111835" spans="11:11">
      <c r="K111835" s="211"/>
    </row>
    <row r="111836" spans="11:11">
      <c r="K111836" s="211"/>
    </row>
    <row r="111837" spans="11:11">
      <c r="K111837" s="211"/>
    </row>
    <row r="111838" spans="11:11">
      <c r="K111838" s="211"/>
    </row>
    <row r="111839" spans="11:11">
      <c r="K111839" s="211"/>
    </row>
    <row r="111840" spans="11:11">
      <c r="K111840" s="211"/>
    </row>
    <row r="111841" spans="11:11">
      <c r="K111841" s="211"/>
    </row>
    <row r="111842" spans="11:11">
      <c r="K111842" s="211"/>
    </row>
    <row r="111843" spans="11:11">
      <c r="K111843" s="211"/>
    </row>
    <row r="111844" spans="11:11">
      <c r="K111844" s="211"/>
    </row>
    <row r="111845" spans="11:11">
      <c r="K111845" s="211"/>
    </row>
    <row r="111846" spans="11:11">
      <c r="K111846" s="211"/>
    </row>
    <row r="111847" spans="11:11">
      <c r="K111847" s="211"/>
    </row>
    <row r="111848" spans="11:11">
      <c r="K111848" s="211"/>
    </row>
    <row r="111849" spans="11:11">
      <c r="K111849" s="211"/>
    </row>
    <row r="111850" spans="11:11">
      <c r="K111850" s="211"/>
    </row>
    <row r="111851" spans="11:11">
      <c r="K111851" s="211"/>
    </row>
    <row r="111852" spans="11:11">
      <c r="K111852" s="211"/>
    </row>
    <row r="111853" spans="11:11">
      <c r="K111853" s="211"/>
    </row>
    <row r="111854" spans="11:11">
      <c r="K111854" s="211"/>
    </row>
    <row r="111855" spans="11:11">
      <c r="K111855" s="211"/>
    </row>
    <row r="111856" spans="11:11">
      <c r="K111856" s="211"/>
    </row>
    <row r="111857" spans="11:11">
      <c r="K111857" s="211"/>
    </row>
    <row r="111858" spans="11:11">
      <c r="K111858" s="211"/>
    </row>
    <row r="111859" spans="11:11">
      <c r="K111859" s="211"/>
    </row>
    <row r="111860" spans="11:11">
      <c r="K111860" s="211"/>
    </row>
    <row r="111861" spans="11:11">
      <c r="K111861" s="211"/>
    </row>
    <row r="111862" spans="11:11">
      <c r="K111862" s="211"/>
    </row>
    <row r="111863" spans="11:11">
      <c r="K111863" s="211"/>
    </row>
    <row r="111864" spans="11:11">
      <c r="K111864" s="211"/>
    </row>
    <row r="111865" spans="11:11">
      <c r="K111865" s="211"/>
    </row>
    <row r="111866" spans="11:11">
      <c r="K111866" s="211"/>
    </row>
    <row r="111867" spans="11:11">
      <c r="K111867" s="211"/>
    </row>
    <row r="111868" spans="11:11">
      <c r="K111868" s="211"/>
    </row>
    <row r="111869" spans="11:11">
      <c r="K111869" s="211"/>
    </row>
    <row r="111870" spans="11:11">
      <c r="K111870" s="211"/>
    </row>
    <row r="111871" spans="11:11">
      <c r="K111871" s="211"/>
    </row>
    <row r="111872" spans="11:11">
      <c r="K111872" s="211"/>
    </row>
    <row r="111873" spans="11:11">
      <c r="K111873" s="211"/>
    </row>
    <row r="111874" spans="11:11">
      <c r="K111874" s="211"/>
    </row>
    <row r="111875" spans="11:11">
      <c r="K111875" s="211"/>
    </row>
    <row r="111876" spans="11:11">
      <c r="K111876" s="211"/>
    </row>
    <row r="111877" spans="11:11">
      <c r="K111877" s="211"/>
    </row>
    <row r="111878" spans="11:11">
      <c r="K111878" s="211"/>
    </row>
    <row r="111879" spans="11:11">
      <c r="K111879" s="211"/>
    </row>
    <row r="111880" spans="11:11">
      <c r="K111880" s="211"/>
    </row>
    <row r="111881" spans="11:11">
      <c r="K111881" s="211"/>
    </row>
    <row r="111882" spans="11:11">
      <c r="K111882" s="211"/>
    </row>
    <row r="111883" spans="11:11">
      <c r="K111883" s="211"/>
    </row>
    <row r="111884" spans="11:11">
      <c r="K111884" s="211"/>
    </row>
    <row r="111885" spans="11:11">
      <c r="K111885" s="211"/>
    </row>
    <row r="111886" spans="11:11">
      <c r="K111886" s="211"/>
    </row>
    <row r="111887" spans="11:11">
      <c r="K111887" s="211"/>
    </row>
    <row r="111888" spans="11:11">
      <c r="K111888" s="211"/>
    </row>
    <row r="111889" spans="11:11">
      <c r="K111889" s="211"/>
    </row>
    <row r="111890" spans="11:11">
      <c r="K111890" s="211"/>
    </row>
    <row r="111891" spans="11:11">
      <c r="K111891" s="211"/>
    </row>
    <row r="111892" spans="11:11">
      <c r="K111892" s="211"/>
    </row>
    <row r="111893" spans="11:11">
      <c r="K111893" s="211"/>
    </row>
    <row r="111894" spans="11:11">
      <c r="K111894" s="211"/>
    </row>
    <row r="111895" spans="11:11">
      <c r="K111895" s="211"/>
    </row>
    <row r="111896" spans="11:11">
      <c r="K111896" s="211"/>
    </row>
    <row r="111897" spans="11:11">
      <c r="K111897" s="211"/>
    </row>
    <row r="111898" spans="11:11">
      <c r="K111898" s="211"/>
    </row>
    <row r="111899" spans="11:11">
      <c r="K111899" s="211"/>
    </row>
    <row r="111900" spans="11:11">
      <c r="K111900" s="211"/>
    </row>
    <row r="111901" spans="11:11">
      <c r="K111901" s="211"/>
    </row>
    <row r="111902" spans="11:11">
      <c r="K111902" s="211"/>
    </row>
    <row r="111903" spans="11:11">
      <c r="K111903" s="211"/>
    </row>
    <row r="111904" spans="11:11">
      <c r="K111904" s="211"/>
    </row>
    <row r="111905" spans="11:11">
      <c r="K111905" s="211"/>
    </row>
    <row r="111906" spans="11:11">
      <c r="K111906" s="211"/>
    </row>
    <row r="111907" spans="11:11">
      <c r="K111907" s="211"/>
    </row>
    <row r="111908" spans="11:11">
      <c r="K111908" s="211"/>
    </row>
    <row r="111909" spans="11:11">
      <c r="K111909" s="211"/>
    </row>
    <row r="111910" spans="11:11">
      <c r="K111910" s="211"/>
    </row>
    <row r="111911" spans="11:11">
      <c r="K111911" s="211"/>
    </row>
    <row r="111912" spans="11:11">
      <c r="K111912" s="211"/>
    </row>
    <row r="111913" spans="11:11">
      <c r="K111913" s="211"/>
    </row>
    <row r="111914" spans="11:11">
      <c r="K111914" s="211"/>
    </row>
    <row r="111915" spans="11:11">
      <c r="K111915" s="211"/>
    </row>
    <row r="111916" spans="11:11">
      <c r="K111916" s="211"/>
    </row>
    <row r="111917" spans="11:11">
      <c r="K111917" s="211"/>
    </row>
    <row r="111918" spans="11:11">
      <c r="K111918" s="211"/>
    </row>
    <row r="111919" spans="11:11">
      <c r="K111919" s="211"/>
    </row>
    <row r="111920" spans="11:11">
      <c r="K111920" s="211"/>
    </row>
    <row r="111921" spans="11:11">
      <c r="K111921" s="211"/>
    </row>
    <row r="111922" spans="11:11">
      <c r="K111922" s="211"/>
    </row>
    <row r="111923" spans="11:11">
      <c r="K111923" s="211"/>
    </row>
    <row r="111924" spans="11:11">
      <c r="K111924" s="211"/>
    </row>
    <row r="111925" spans="11:11">
      <c r="K111925" s="211"/>
    </row>
    <row r="111926" spans="11:11">
      <c r="K111926" s="211"/>
    </row>
    <row r="111927" spans="11:11">
      <c r="K111927" s="211"/>
    </row>
    <row r="111928" spans="11:11">
      <c r="K111928" s="211"/>
    </row>
    <row r="111929" spans="11:11">
      <c r="K111929" s="211"/>
    </row>
    <row r="111930" spans="11:11">
      <c r="K111930" s="211"/>
    </row>
    <row r="111931" spans="11:11">
      <c r="K111931" s="211"/>
    </row>
    <row r="111932" spans="11:11">
      <c r="K111932" s="211"/>
    </row>
    <row r="111933" spans="11:11">
      <c r="K111933" s="211"/>
    </row>
    <row r="111934" spans="11:11">
      <c r="K111934" s="211"/>
    </row>
    <row r="111935" spans="11:11">
      <c r="K111935" s="211"/>
    </row>
    <row r="111936" spans="11:11">
      <c r="K111936" s="211"/>
    </row>
    <row r="111937" spans="11:11">
      <c r="K111937" s="211"/>
    </row>
    <row r="111938" spans="11:11">
      <c r="K111938" s="211"/>
    </row>
    <row r="111939" spans="11:11">
      <c r="K111939" s="211"/>
    </row>
    <row r="111940" spans="11:11">
      <c r="K111940" s="211"/>
    </row>
    <row r="111941" spans="11:11">
      <c r="K111941" s="211"/>
    </row>
    <row r="111942" spans="11:11">
      <c r="K111942" s="211"/>
    </row>
    <row r="111943" spans="11:11">
      <c r="K111943" s="211"/>
    </row>
    <row r="111944" spans="11:11">
      <c r="K111944" s="211"/>
    </row>
    <row r="111945" spans="11:11">
      <c r="K111945" s="211"/>
    </row>
    <row r="111946" spans="11:11">
      <c r="K111946" s="211"/>
    </row>
    <row r="111947" spans="11:11">
      <c r="K111947" s="211"/>
    </row>
    <row r="111948" spans="11:11">
      <c r="K111948" s="211"/>
    </row>
    <row r="111949" spans="11:11">
      <c r="K111949" s="211"/>
    </row>
    <row r="111950" spans="11:11">
      <c r="K111950" s="211"/>
    </row>
    <row r="111951" spans="11:11">
      <c r="K111951" s="211"/>
    </row>
    <row r="111952" spans="11:11">
      <c r="K111952" s="211"/>
    </row>
    <row r="111953" spans="11:11">
      <c r="K111953" s="211"/>
    </row>
    <row r="111954" spans="11:11">
      <c r="K111954" s="211"/>
    </row>
    <row r="111955" spans="11:11">
      <c r="K111955" s="211"/>
    </row>
    <row r="111956" spans="11:11">
      <c r="K111956" s="211"/>
    </row>
    <row r="111957" spans="11:11">
      <c r="K111957" s="211"/>
    </row>
    <row r="111958" spans="11:11">
      <c r="K111958" s="211"/>
    </row>
    <row r="111959" spans="11:11">
      <c r="K111959" s="211"/>
    </row>
    <row r="111960" spans="11:11">
      <c r="K111960" s="211"/>
    </row>
    <row r="111961" spans="11:11">
      <c r="K111961" s="211"/>
    </row>
    <row r="111962" spans="11:11">
      <c r="K111962" s="211"/>
    </row>
    <row r="111963" spans="11:11">
      <c r="K111963" s="211"/>
    </row>
    <row r="111964" spans="11:11">
      <c r="K111964" s="211"/>
    </row>
    <row r="111965" spans="11:11">
      <c r="K111965" s="211"/>
    </row>
    <row r="111966" spans="11:11">
      <c r="K111966" s="211"/>
    </row>
    <row r="111967" spans="11:11">
      <c r="K111967" s="211"/>
    </row>
    <row r="111968" spans="11:11">
      <c r="K111968" s="211"/>
    </row>
    <row r="111969" spans="11:11">
      <c r="K111969" s="211"/>
    </row>
    <row r="111970" spans="11:11">
      <c r="K111970" s="211"/>
    </row>
    <row r="111971" spans="11:11">
      <c r="K111971" s="211"/>
    </row>
    <row r="111972" spans="11:11">
      <c r="K111972" s="211"/>
    </row>
    <row r="111973" spans="11:11">
      <c r="K111973" s="211"/>
    </row>
    <row r="111974" spans="11:11">
      <c r="K111974" s="211"/>
    </row>
    <row r="111975" spans="11:11">
      <c r="K111975" s="211"/>
    </row>
    <row r="111976" spans="11:11">
      <c r="K111976" s="211"/>
    </row>
    <row r="111977" spans="11:11">
      <c r="K111977" s="211"/>
    </row>
    <row r="111978" spans="11:11">
      <c r="K111978" s="211"/>
    </row>
    <row r="111979" spans="11:11">
      <c r="K111979" s="211"/>
    </row>
    <row r="111980" spans="11:11">
      <c r="K111980" s="211"/>
    </row>
    <row r="111981" spans="11:11">
      <c r="K111981" s="211"/>
    </row>
    <row r="111982" spans="11:11">
      <c r="K111982" s="211"/>
    </row>
    <row r="111983" spans="11:11">
      <c r="K111983" s="211"/>
    </row>
    <row r="111984" spans="11:11">
      <c r="K111984" s="211"/>
    </row>
    <row r="111985" spans="11:11">
      <c r="K111985" s="211"/>
    </row>
    <row r="111986" spans="11:11">
      <c r="K111986" s="211"/>
    </row>
    <row r="111987" spans="11:11">
      <c r="K111987" s="211"/>
    </row>
    <row r="111988" spans="11:11">
      <c r="K111988" s="211"/>
    </row>
    <row r="111989" spans="11:11">
      <c r="K111989" s="211"/>
    </row>
    <row r="111990" spans="11:11">
      <c r="K111990" s="211"/>
    </row>
    <row r="111991" spans="11:11">
      <c r="K111991" s="211"/>
    </row>
    <row r="111992" spans="11:11">
      <c r="K111992" s="211"/>
    </row>
    <row r="111993" spans="11:11">
      <c r="K111993" s="211"/>
    </row>
    <row r="111994" spans="11:11">
      <c r="K111994" s="211"/>
    </row>
    <row r="111995" spans="11:11">
      <c r="K111995" s="211"/>
    </row>
    <row r="111996" spans="11:11">
      <c r="K111996" s="211"/>
    </row>
    <row r="111997" spans="11:11">
      <c r="K111997" s="211"/>
    </row>
    <row r="111998" spans="11:11">
      <c r="K111998" s="211"/>
    </row>
    <row r="111999" spans="11:11">
      <c r="K111999" s="211"/>
    </row>
    <row r="112000" spans="11:11">
      <c r="K112000" s="211"/>
    </row>
    <row r="112001" spans="11:11">
      <c r="K112001" s="211"/>
    </row>
    <row r="112002" spans="11:11">
      <c r="K112002" s="211"/>
    </row>
    <row r="112003" spans="11:11">
      <c r="K112003" s="211"/>
    </row>
    <row r="112004" spans="11:11">
      <c r="K112004" s="211"/>
    </row>
    <row r="112005" spans="11:11">
      <c r="K112005" s="211"/>
    </row>
    <row r="112006" spans="11:11">
      <c r="K112006" s="211"/>
    </row>
    <row r="112007" spans="11:11">
      <c r="K112007" s="211"/>
    </row>
    <row r="112008" spans="11:11">
      <c r="K112008" s="211"/>
    </row>
    <row r="112009" spans="11:11">
      <c r="K112009" s="211"/>
    </row>
    <row r="112010" spans="11:11">
      <c r="K112010" s="211"/>
    </row>
    <row r="112011" spans="11:11">
      <c r="K112011" s="211"/>
    </row>
    <row r="112012" spans="11:11">
      <c r="K112012" s="211"/>
    </row>
    <row r="112013" spans="11:11">
      <c r="K112013" s="211"/>
    </row>
    <row r="112014" spans="11:11">
      <c r="K112014" s="211"/>
    </row>
    <row r="112015" spans="11:11">
      <c r="K112015" s="211"/>
    </row>
    <row r="112016" spans="11:11">
      <c r="K112016" s="211"/>
    </row>
    <row r="112017" spans="11:11">
      <c r="K112017" s="211"/>
    </row>
    <row r="112018" spans="11:11">
      <c r="K112018" s="211"/>
    </row>
    <row r="112019" spans="11:11">
      <c r="K112019" s="211"/>
    </row>
    <row r="112020" spans="11:11">
      <c r="K112020" s="211"/>
    </row>
    <row r="112021" spans="11:11">
      <c r="K112021" s="211"/>
    </row>
    <row r="112022" spans="11:11">
      <c r="K112022" s="211"/>
    </row>
    <row r="112023" spans="11:11">
      <c r="K112023" s="211"/>
    </row>
    <row r="112024" spans="11:11">
      <c r="K112024" s="211"/>
    </row>
    <row r="112025" spans="11:11">
      <c r="K112025" s="211"/>
    </row>
    <row r="112026" spans="11:11">
      <c r="K112026" s="211"/>
    </row>
    <row r="112027" spans="11:11">
      <c r="K112027" s="211"/>
    </row>
    <row r="112028" spans="11:11">
      <c r="K112028" s="211"/>
    </row>
    <row r="112029" spans="11:11">
      <c r="K112029" s="211"/>
    </row>
    <row r="112030" spans="11:11">
      <c r="K112030" s="211"/>
    </row>
    <row r="112031" spans="11:11">
      <c r="K112031" s="211"/>
    </row>
    <row r="112032" spans="11:11">
      <c r="K112032" s="211"/>
    </row>
    <row r="112033" spans="11:11">
      <c r="K112033" s="211"/>
    </row>
    <row r="112034" spans="11:11">
      <c r="K112034" s="211"/>
    </row>
    <row r="112035" spans="11:11">
      <c r="K112035" s="211"/>
    </row>
    <row r="112036" spans="11:11">
      <c r="K112036" s="211"/>
    </row>
    <row r="112037" spans="11:11">
      <c r="K112037" s="211"/>
    </row>
    <row r="112038" spans="11:11">
      <c r="K112038" s="211"/>
    </row>
    <row r="112039" spans="11:11">
      <c r="K112039" s="211"/>
    </row>
    <row r="112040" spans="11:11">
      <c r="K112040" s="211"/>
    </row>
    <row r="112041" spans="11:11">
      <c r="K112041" s="211"/>
    </row>
    <row r="112042" spans="11:11">
      <c r="K112042" s="211"/>
    </row>
    <row r="112043" spans="11:11">
      <c r="K112043" s="211"/>
    </row>
    <row r="112044" spans="11:11">
      <c r="K112044" s="211"/>
    </row>
    <row r="112045" spans="11:11">
      <c r="K112045" s="211"/>
    </row>
    <row r="112046" spans="11:11">
      <c r="K112046" s="211"/>
    </row>
    <row r="112047" spans="11:11">
      <c r="K112047" s="211"/>
    </row>
    <row r="112048" spans="11:11">
      <c r="K112048" s="211"/>
    </row>
    <row r="112049" spans="11:11">
      <c r="K112049" s="211"/>
    </row>
    <row r="112050" spans="11:11">
      <c r="K112050" s="211"/>
    </row>
    <row r="112051" spans="11:11">
      <c r="K112051" s="211"/>
    </row>
    <row r="112052" spans="11:11">
      <c r="K112052" s="211"/>
    </row>
    <row r="112053" spans="11:11">
      <c r="K112053" s="211"/>
    </row>
    <row r="112054" spans="11:11">
      <c r="K112054" s="211"/>
    </row>
    <row r="112055" spans="11:11">
      <c r="K112055" s="211"/>
    </row>
    <row r="112056" spans="11:11">
      <c r="K112056" s="211"/>
    </row>
    <row r="112057" spans="11:11">
      <c r="K112057" s="211"/>
    </row>
    <row r="112058" spans="11:11">
      <c r="K112058" s="211"/>
    </row>
    <row r="112059" spans="11:11">
      <c r="K112059" s="211"/>
    </row>
    <row r="112060" spans="11:11">
      <c r="K112060" s="211"/>
    </row>
    <row r="112061" spans="11:11">
      <c r="K112061" s="211"/>
    </row>
    <row r="112062" spans="11:11">
      <c r="K112062" s="211"/>
    </row>
    <row r="112063" spans="11:11">
      <c r="K112063" s="211"/>
    </row>
    <row r="112064" spans="11:11">
      <c r="K112064" s="211"/>
    </row>
    <row r="112065" spans="11:11">
      <c r="K112065" s="211"/>
    </row>
    <row r="112066" spans="11:11">
      <c r="K112066" s="211"/>
    </row>
    <row r="112067" spans="11:11">
      <c r="K112067" s="211"/>
    </row>
    <row r="112068" spans="11:11">
      <c r="K112068" s="211"/>
    </row>
    <row r="112069" spans="11:11">
      <c r="K112069" s="211"/>
    </row>
    <row r="112070" spans="11:11">
      <c r="K112070" s="211"/>
    </row>
    <row r="112071" spans="11:11">
      <c r="K112071" s="211"/>
    </row>
    <row r="112072" spans="11:11">
      <c r="K112072" s="211"/>
    </row>
    <row r="112073" spans="11:11">
      <c r="K112073" s="211"/>
    </row>
    <row r="112074" spans="11:11">
      <c r="K112074" s="211"/>
    </row>
    <row r="112075" spans="11:11">
      <c r="K112075" s="211"/>
    </row>
    <row r="112076" spans="11:11">
      <c r="K112076" s="211"/>
    </row>
    <row r="112077" spans="11:11">
      <c r="K112077" s="211"/>
    </row>
    <row r="112078" spans="11:11">
      <c r="K112078" s="211"/>
    </row>
    <row r="112079" spans="11:11">
      <c r="K112079" s="211"/>
    </row>
    <row r="112080" spans="11:11">
      <c r="K112080" s="211"/>
    </row>
    <row r="112081" spans="11:11">
      <c r="K112081" s="211"/>
    </row>
    <row r="112082" spans="11:11">
      <c r="K112082" s="211"/>
    </row>
    <row r="112083" spans="11:11">
      <c r="K112083" s="211"/>
    </row>
    <row r="112084" spans="11:11">
      <c r="K112084" s="211"/>
    </row>
    <row r="112085" spans="11:11">
      <c r="K112085" s="211"/>
    </row>
    <row r="112086" spans="11:11">
      <c r="K112086" s="211"/>
    </row>
    <row r="112087" spans="11:11">
      <c r="K112087" s="211"/>
    </row>
    <row r="112088" spans="11:11">
      <c r="K112088" s="211"/>
    </row>
    <row r="112089" spans="11:11">
      <c r="K112089" s="211"/>
    </row>
    <row r="112090" spans="11:11">
      <c r="K112090" s="211"/>
    </row>
    <row r="112091" spans="11:11">
      <c r="K112091" s="211"/>
    </row>
    <row r="112092" spans="11:11">
      <c r="K112092" s="211"/>
    </row>
    <row r="112093" spans="11:11">
      <c r="K112093" s="211"/>
    </row>
    <row r="112094" spans="11:11">
      <c r="K112094" s="211"/>
    </row>
    <row r="112095" spans="11:11">
      <c r="K112095" s="211"/>
    </row>
    <row r="112096" spans="11:11">
      <c r="K112096" s="211"/>
    </row>
    <row r="112097" spans="11:11">
      <c r="K112097" s="211"/>
    </row>
    <row r="112098" spans="11:11">
      <c r="K112098" s="211"/>
    </row>
    <row r="112099" spans="11:11">
      <c r="K112099" s="211"/>
    </row>
    <row r="112100" spans="11:11">
      <c r="K112100" s="211"/>
    </row>
    <row r="112101" spans="11:11">
      <c r="K112101" s="211"/>
    </row>
    <row r="112102" spans="11:11">
      <c r="K112102" s="211"/>
    </row>
    <row r="112103" spans="11:11">
      <c r="K112103" s="211"/>
    </row>
    <row r="112104" spans="11:11">
      <c r="K112104" s="211"/>
    </row>
    <row r="112105" spans="11:11">
      <c r="K112105" s="211"/>
    </row>
    <row r="112106" spans="11:11">
      <c r="K112106" s="211"/>
    </row>
    <row r="112107" spans="11:11">
      <c r="K112107" s="211"/>
    </row>
    <row r="112108" spans="11:11">
      <c r="K112108" s="211"/>
    </row>
    <row r="112109" spans="11:11">
      <c r="K112109" s="211"/>
    </row>
    <row r="112110" spans="11:11">
      <c r="K112110" s="211"/>
    </row>
    <row r="112111" spans="11:11">
      <c r="K112111" s="211"/>
    </row>
    <row r="112112" spans="11:11">
      <c r="K112112" s="211"/>
    </row>
    <row r="112113" spans="11:11">
      <c r="K112113" s="211"/>
    </row>
    <row r="112114" spans="11:11">
      <c r="K112114" s="211"/>
    </row>
    <row r="112115" spans="11:11">
      <c r="K112115" s="211"/>
    </row>
    <row r="112116" spans="11:11">
      <c r="K112116" s="211"/>
    </row>
    <row r="112117" spans="11:11">
      <c r="K112117" s="211"/>
    </row>
    <row r="112118" spans="11:11">
      <c r="K112118" s="211"/>
    </row>
    <row r="112119" spans="11:11">
      <c r="K112119" s="211"/>
    </row>
    <row r="112120" spans="11:11">
      <c r="K112120" s="211"/>
    </row>
    <row r="112121" spans="11:11">
      <c r="K112121" s="211"/>
    </row>
    <row r="112122" spans="11:11">
      <c r="K112122" s="211"/>
    </row>
    <row r="112123" spans="11:11">
      <c r="K112123" s="211"/>
    </row>
    <row r="112124" spans="11:11">
      <c r="K112124" s="211"/>
    </row>
    <row r="112125" spans="11:11">
      <c r="K112125" s="211"/>
    </row>
    <row r="112126" spans="11:11">
      <c r="K112126" s="211"/>
    </row>
    <row r="112127" spans="11:11">
      <c r="K112127" s="211"/>
    </row>
    <row r="112128" spans="11:11">
      <c r="K112128" s="211"/>
    </row>
    <row r="112129" spans="11:11">
      <c r="K112129" s="211"/>
    </row>
    <row r="112130" spans="11:11">
      <c r="K112130" s="211"/>
    </row>
    <row r="112131" spans="11:11">
      <c r="K112131" s="211"/>
    </row>
    <row r="112132" spans="11:11">
      <c r="K112132" s="211"/>
    </row>
    <row r="112133" spans="11:11">
      <c r="K112133" s="211"/>
    </row>
    <row r="112134" spans="11:11">
      <c r="K112134" s="211"/>
    </row>
    <row r="112135" spans="11:11">
      <c r="K112135" s="211"/>
    </row>
    <row r="112136" spans="11:11">
      <c r="K112136" s="211"/>
    </row>
    <row r="112137" spans="11:11">
      <c r="K112137" s="211"/>
    </row>
    <row r="112138" spans="11:11">
      <c r="K112138" s="211"/>
    </row>
    <row r="112139" spans="11:11">
      <c r="K112139" s="211"/>
    </row>
    <row r="112140" spans="11:11">
      <c r="K112140" s="211"/>
    </row>
    <row r="112141" spans="11:11">
      <c r="K112141" s="211"/>
    </row>
    <row r="112142" spans="11:11">
      <c r="K112142" s="211"/>
    </row>
    <row r="112143" spans="11:11">
      <c r="K112143" s="211"/>
    </row>
    <row r="112144" spans="11:11">
      <c r="K112144" s="211"/>
    </row>
    <row r="112145" spans="11:11">
      <c r="K112145" s="211"/>
    </row>
    <row r="112146" spans="11:11">
      <c r="K112146" s="211"/>
    </row>
    <row r="112147" spans="11:11">
      <c r="K112147" s="211"/>
    </row>
    <row r="112148" spans="11:11">
      <c r="K112148" s="211"/>
    </row>
    <row r="112149" spans="11:11">
      <c r="K112149" s="211"/>
    </row>
    <row r="112150" spans="11:11">
      <c r="K112150" s="211"/>
    </row>
    <row r="112151" spans="11:11">
      <c r="K112151" s="211"/>
    </row>
    <row r="112152" spans="11:11">
      <c r="K112152" s="211"/>
    </row>
    <row r="112153" spans="11:11">
      <c r="K112153" s="211"/>
    </row>
    <row r="112154" spans="11:11">
      <c r="K112154" s="211"/>
    </row>
    <row r="112155" spans="11:11">
      <c r="K112155" s="211"/>
    </row>
    <row r="112156" spans="11:11">
      <c r="K112156" s="211"/>
    </row>
    <row r="112157" spans="11:11">
      <c r="K112157" s="211"/>
    </row>
    <row r="112158" spans="11:11">
      <c r="K112158" s="211"/>
    </row>
    <row r="112159" spans="11:11">
      <c r="K112159" s="211"/>
    </row>
    <row r="112160" spans="11:11">
      <c r="K112160" s="211"/>
    </row>
    <row r="112161" spans="11:11">
      <c r="K112161" s="211"/>
    </row>
    <row r="112162" spans="11:11">
      <c r="K112162" s="211"/>
    </row>
    <row r="112163" spans="11:11">
      <c r="K112163" s="211"/>
    </row>
    <row r="112164" spans="11:11">
      <c r="K112164" s="211"/>
    </row>
    <row r="112165" spans="11:11">
      <c r="K112165" s="211"/>
    </row>
    <row r="112166" spans="11:11">
      <c r="K112166" s="211"/>
    </row>
    <row r="112167" spans="11:11">
      <c r="K112167" s="211"/>
    </row>
    <row r="112168" spans="11:11">
      <c r="K112168" s="211"/>
    </row>
    <row r="112169" spans="11:11">
      <c r="K112169" s="211"/>
    </row>
    <row r="112170" spans="11:11">
      <c r="K112170" s="211"/>
    </row>
    <row r="112171" spans="11:11">
      <c r="K112171" s="211"/>
    </row>
    <row r="112172" spans="11:11">
      <c r="K112172" s="211"/>
    </row>
    <row r="112173" spans="11:11">
      <c r="K112173" s="211"/>
    </row>
    <row r="112174" spans="11:11">
      <c r="K112174" s="211"/>
    </row>
    <row r="112175" spans="11:11">
      <c r="K112175" s="211"/>
    </row>
    <row r="112176" spans="11:11">
      <c r="K112176" s="211"/>
    </row>
    <row r="112177" spans="11:11">
      <c r="K112177" s="211"/>
    </row>
    <row r="112178" spans="11:11">
      <c r="K112178" s="211"/>
    </row>
    <row r="112179" spans="11:11">
      <c r="K112179" s="211"/>
    </row>
    <row r="112180" spans="11:11">
      <c r="K112180" s="211"/>
    </row>
    <row r="112181" spans="11:11">
      <c r="K112181" s="211"/>
    </row>
    <row r="112182" spans="11:11">
      <c r="K112182" s="211"/>
    </row>
    <row r="112183" spans="11:11">
      <c r="K112183" s="211"/>
    </row>
    <row r="112184" spans="11:11">
      <c r="K112184" s="211"/>
    </row>
    <row r="112185" spans="11:11">
      <c r="K112185" s="211"/>
    </row>
    <row r="112186" spans="11:11">
      <c r="K112186" s="211"/>
    </row>
    <row r="112187" spans="11:11">
      <c r="K112187" s="211"/>
    </row>
    <row r="112188" spans="11:11">
      <c r="K112188" s="211"/>
    </row>
    <row r="112189" spans="11:11">
      <c r="K112189" s="211"/>
    </row>
    <row r="112190" spans="11:11">
      <c r="K112190" s="211"/>
    </row>
    <row r="112191" spans="11:11">
      <c r="K112191" s="211"/>
    </row>
    <row r="112192" spans="11:11">
      <c r="K112192" s="211"/>
    </row>
    <row r="112193" spans="11:11">
      <c r="K112193" s="211"/>
    </row>
    <row r="112194" spans="11:11">
      <c r="K112194" s="211"/>
    </row>
    <row r="112195" spans="11:11">
      <c r="K112195" s="211"/>
    </row>
    <row r="112196" spans="11:11">
      <c r="K112196" s="211"/>
    </row>
    <row r="112197" spans="11:11">
      <c r="K112197" s="211"/>
    </row>
    <row r="112198" spans="11:11">
      <c r="K112198" s="211"/>
    </row>
    <row r="112199" spans="11:11">
      <c r="K112199" s="211"/>
    </row>
    <row r="112200" spans="11:11">
      <c r="K112200" s="211"/>
    </row>
    <row r="112201" spans="11:11">
      <c r="K112201" s="211"/>
    </row>
    <row r="112202" spans="11:11">
      <c r="K112202" s="211"/>
    </row>
    <row r="112203" spans="11:11">
      <c r="K112203" s="211"/>
    </row>
    <row r="112204" spans="11:11">
      <c r="K112204" s="211"/>
    </row>
    <row r="112205" spans="11:11">
      <c r="K112205" s="211"/>
    </row>
    <row r="112206" spans="11:11">
      <c r="K112206" s="211"/>
    </row>
    <row r="112207" spans="11:11">
      <c r="K112207" s="211"/>
    </row>
    <row r="112208" spans="11:11">
      <c r="K112208" s="211"/>
    </row>
    <row r="112209" spans="11:11">
      <c r="K112209" s="211"/>
    </row>
    <row r="112210" spans="11:11">
      <c r="K112210" s="211"/>
    </row>
    <row r="112211" spans="11:11">
      <c r="K112211" s="211"/>
    </row>
    <row r="112212" spans="11:11">
      <c r="K112212" s="211"/>
    </row>
    <row r="112213" spans="11:11">
      <c r="K112213" s="211"/>
    </row>
    <row r="112214" spans="11:11">
      <c r="K112214" s="211"/>
    </row>
    <row r="112215" spans="11:11">
      <c r="K112215" s="211"/>
    </row>
    <row r="112216" spans="11:11">
      <c r="K112216" s="211"/>
    </row>
    <row r="112217" spans="11:11">
      <c r="K112217" s="211"/>
    </row>
    <row r="112218" spans="11:11">
      <c r="K112218" s="211"/>
    </row>
    <row r="112219" spans="11:11">
      <c r="K112219" s="211"/>
    </row>
    <row r="112220" spans="11:11">
      <c r="K112220" s="211"/>
    </row>
    <row r="112221" spans="11:11">
      <c r="K112221" s="211"/>
    </row>
    <row r="112222" spans="11:11">
      <c r="K112222" s="211"/>
    </row>
    <row r="112223" spans="11:11">
      <c r="K112223" s="211"/>
    </row>
    <row r="112224" spans="11:11">
      <c r="K112224" s="211"/>
    </row>
    <row r="112225" spans="11:11">
      <c r="K112225" s="211"/>
    </row>
    <row r="112226" spans="11:11">
      <c r="K112226" s="211"/>
    </row>
    <row r="112227" spans="11:11">
      <c r="K112227" s="211"/>
    </row>
    <row r="112228" spans="11:11">
      <c r="K112228" s="211"/>
    </row>
    <row r="112229" spans="11:11">
      <c r="K112229" s="211"/>
    </row>
    <row r="112230" spans="11:11">
      <c r="K112230" s="211"/>
    </row>
    <row r="112231" spans="11:11">
      <c r="K112231" s="211"/>
    </row>
    <row r="112232" spans="11:11">
      <c r="K112232" s="211"/>
    </row>
    <row r="112233" spans="11:11">
      <c r="K112233" s="211"/>
    </row>
    <row r="112234" spans="11:11">
      <c r="K112234" s="211"/>
    </row>
    <row r="112235" spans="11:11">
      <c r="K112235" s="211"/>
    </row>
    <row r="112236" spans="11:11">
      <c r="K112236" s="211"/>
    </row>
    <row r="112237" spans="11:11">
      <c r="K112237" s="211"/>
    </row>
    <row r="112238" spans="11:11">
      <c r="K112238" s="211"/>
    </row>
    <row r="112239" spans="11:11">
      <c r="K112239" s="211"/>
    </row>
    <row r="112240" spans="11:11">
      <c r="K112240" s="211"/>
    </row>
    <row r="112241" spans="11:11">
      <c r="K112241" s="211"/>
    </row>
    <row r="112242" spans="11:11">
      <c r="K112242" s="211"/>
    </row>
    <row r="112243" spans="11:11">
      <c r="K112243" s="211"/>
    </row>
    <row r="112244" spans="11:11">
      <c r="K112244" s="211"/>
    </row>
    <row r="112245" spans="11:11">
      <c r="K112245" s="211"/>
    </row>
    <row r="112246" spans="11:11">
      <c r="K112246" s="211"/>
    </row>
    <row r="112247" spans="11:11">
      <c r="K112247" s="211"/>
    </row>
    <row r="112248" spans="11:11">
      <c r="K112248" s="211"/>
    </row>
    <row r="112249" spans="11:11">
      <c r="K112249" s="211"/>
    </row>
    <row r="112250" spans="11:11">
      <c r="K112250" s="211"/>
    </row>
    <row r="112251" spans="11:11">
      <c r="K112251" s="211"/>
    </row>
    <row r="112252" spans="11:11">
      <c r="K112252" s="211"/>
    </row>
    <row r="112253" spans="11:11">
      <c r="K112253" s="211"/>
    </row>
    <row r="112254" spans="11:11">
      <c r="K112254" s="211"/>
    </row>
    <row r="112255" spans="11:11">
      <c r="K112255" s="211"/>
    </row>
    <row r="112256" spans="11:11">
      <c r="K112256" s="211"/>
    </row>
    <row r="112257" spans="11:11">
      <c r="K112257" s="211"/>
    </row>
    <row r="112258" spans="11:11">
      <c r="K112258" s="211"/>
    </row>
    <row r="112259" spans="11:11">
      <c r="K112259" s="211"/>
    </row>
    <row r="112260" spans="11:11">
      <c r="K112260" s="211"/>
    </row>
    <row r="112261" spans="11:11">
      <c r="K112261" s="211"/>
    </row>
    <row r="112262" spans="11:11">
      <c r="K112262" s="211"/>
    </row>
    <row r="112263" spans="11:11">
      <c r="K112263" s="211"/>
    </row>
    <row r="112264" spans="11:11">
      <c r="K112264" s="211"/>
    </row>
    <row r="112265" spans="11:11">
      <c r="K112265" s="211"/>
    </row>
    <row r="112266" spans="11:11">
      <c r="K112266" s="211"/>
    </row>
    <row r="112267" spans="11:11">
      <c r="K112267" s="211"/>
    </row>
    <row r="112268" spans="11:11">
      <c r="K112268" s="211"/>
    </row>
    <row r="112269" spans="11:11">
      <c r="K112269" s="211"/>
    </row>
    <row r="112270" spans="11:11">
      <c r="K112270" s="211"/>
    </row>
    <row r="112271" spans="11:11">
      <c r="K112271" s="211"/>
    </row>
    <row r="112272" spans="11:11">
      <c r="K112272" s="211"/>
    </row>
    <row r="112273" spans="11:11">
      <c r="K112273" s="211"/>
    </row>
    <row r="112274" spans="11:11">
      <c r="K112274" s="211"/>
    </row>
    <row r="112275" spans="11:11">
      <c r="K112275" s="211"/>
    </row>
    <row r="112276" spans="11:11">
      <c r="K112276" s="211"/>
    </row>
    <row r="112277" spans="11:11">
      <c r="K112277" s="211"/>
    </row>
    <row r="112278" spans="11:11">
      <c r="K112278" s="211"/>
    </row>
    <row r="112279" spans="11:11">
      <c r="K112279" s="211"/>
    </row>
    <row r="112280" spans="11:11">
      <c r="K112280" s="211"/>
    </row>
    <row r="112281" spans="11:11">
      <c r="K112281" s="211"/>
    </row>
    <row r="112282" spans="11:11">
      <c r="K112282" s="211"/>
    </row>
    <row r="112283" spans="11:11">
      <c r="K112283" s="211"/>
    </row>
    <row r="112284" spans="11:11">
      <c r="K112284" s="211"/>
    </row>
    <row r="112285" spans="11:11">
      <c r="K112285" s="211"/>
    </row>
    <row r="112286" spans="11:11">
      <c r="K112286" s="211"/>
    </row>
    <row r="112287" spans="11:11">
      <c r="K112287" s="211"/>
    </row>
    <row r="112288" spans="11:11">
      <c r="K112288" s="211"/>
    </row>
    <row r="112289" spans="11:11">
      <c r="K112289" s="211"/>
    </row>
    <row r="112290" spans="11:11">
      <c r="K112290" s="211"/>
    </row>
    <row r="112291" spans="11:11">
      <c r="K112291" s="211"/>
    </row>
    <row r="112292" spans="11:11">
      <c r="K112292" s="211"/>
    </row>
    <row r="112293" spans="11:11">
      <c r="K112293" s="211"/>
    </row>
    <row r="112294" spans="11:11">
      <c r="K112294" s="211"/>
    </row>
    <row r="112295" spans="11:11">
      <c r="K112295" s="211"/>
    </row>
    <row r="112296" spans="11:11">
      <c r="K112296" s="211"/>
    </row>
    <row r="112297" spans="11:11">
      <c r="K112297" s="211"/>
    </row>
    <row r="112298" spans="11:11">
      <c r="K112298" s="211"/>
    </row>
    <row r="112299" spans="11:11">
      <c r="K112299" s="211"/>
    </row>
    <row r="112300" spans="11:11">
      <c r="K112300" s="211"/>
    </row>
    <row r="112301" spans="11:11">
      <c r="K112301" s="211"/>
    </row>
    <row r="112302" spans="11:11">
      <c r="K112302" s="211"/>
    </row>
    <row r="112303" spans="11:11">
      <c r="K112303" s="211"/>
    </row>
    <row r="112304" spans="11:11">
      <c r="K112304" s="211"/>
    </row>
    <row r="112305" spans="11:11">
      <c r="K112305" s="211"/>
    </row>
    <row r="112306" spans="11:11">
      <c r="K112306" s="211"/>
    </row>
    <row r="112307" spans="11:11">
      <c r="K112307" s="211"/>
    </row>
    <row r="112308" spans="11:11">
      <c r="K112308" s="211"/>
    </row>
    <row r="112309" spans="11:11">
      <c r="K112309" s="211"/>
    </row>
    <row r="112310" spans="11:11">
      <c r="K112310" s="211"/>
    </row>
    <row r="112311" spans="11:11">
      <c r="K112311" s="211"/>
    </row>
    <row r="112312" spans="11:11">
      <c r="K112312" s="211"/>
    </row>
    <row r="112313" spans="11:11">
      <c r="K112313" s="211"/>
    </row>
    <row r="112314" spans="11:11">
      <c r="K112314" s="211"/>
    </row>
    <row r="112315" spans="11:11">
      <c r="K112315" s="211"/>
    </row>
    <row r="112316" spans="11:11">
      <c r="K112316" s="211"/>
    </row>
    <row r="112317" spans="11:11">
      <c r="K112317" s="211"/>
    </row>
    <row r="112318" spans="11:11">
      <c r="K112318" s="211"/>
    </row>
    <row r="112319" spans="11:11">
      <c r="K112319" s="211"/>
    </row>
    <row r="112320" spans="11:11">
      <c r="K112320" s="211"/>
    </row>
    <row r="112321" spans="11:11">
      <c r="K112321" s="211"/>
    </row>
    <row r="112322" spans="11:11">
      <c r="K112322" s="211"/>
    </row>
    <row r="112323" spans="11:11">
      <c r="K112323" s="211"/>
    </row>
    <row r="112324" spans="11:11">
      <c r="K112324" s="211"/>
    </row>
    <row r="112325" spans="11:11">
      <c r="K112325" s="211"/>
    </row>
    <row r="112326" spans="11:11">
      <c r="K112326" s="211"/>
    </row>
    <row r="112327" spans="11:11">
      <c r="K112327" s="211"/>
    </row>
    <row r="112328" spans="11:11">
      <c r="K112328" s="211"/>
    </row>
    <row r="112329" spans="11:11">
      <c r="K112329" s="211"/>
    </row>
    <row r="112330" spans="11:11">
      <c r="K112330" s="211"/>
    </row>
    <row r="112331" spans="11:11">
      <c r="K112331" s="211"/>
    </row>
    <row r="112332" spans="11:11">
      <c r="K112332" s="211"/>
    </row>
    <row r="112333" spans="11:11">
      <c r="K112333" s="211"/>
    </row>
    <row r="112334" spans="11:11">
      <c r="K112334" s="211"/>
    </row>
    <row r="112335" spans="11:11">
      <c r="K112335" s="211"/>
    </row>
    <row r="112336" spans="11:11">
      <c r="K112336" s="211"/>
    </row>
    <row r="112337" spans="11:11">
      <c r="K112337" s="211"/>
    </row>
    <row r="112338" spans="11:11">
      <c r="K112338" s="211"/>
    </row>
    <row r="112339" spans="11:11">
      <c r="K112339" s="211"/>
    </row>
    <row r="112340" spans="11:11">
      <c r="K112340" s="211"/>
    </row>
    <row r="112341" spans="11:11">
      <c r="K112341" s="211"/>
    </row>
    <row r="112342" spans="11:11">
      <c r="K112342" s="211"/>
    </row>
    <row r="112343" spans="11:11">
      <c r="K112343" s="211"/>
    </row>
    <row r="112344" spans="11:11">
      <c r="K112344" s="211"/>
    </row>
    <row r="112345" spans="11:11">
      <c r="K112345" s="211"/>
    </row>
    <row r="112346" spans="11:11">
      <c r="K112346" s="211"/>
    </row>
    <row r="112347" spans="11:11">
      <c r="K112347" s="211"/>
    </row>
    <row r="112348" spans="11:11">
      <c r="K112348" s="211"/>
    </row>
    <row r="112349" spans="11:11">
      <c r="K112349" s="211"/>
    </row>
    <row r="112350" spans="11:11">
      <c r="K112350" s="211"/>
    </row>
    <row r="112351" spans="11:11">
      <c r="K112351" s="211"/>
    </row>
    <row r="112352" spans="11:11">
      <c r="K112352" s="211"/>
    </row>
    <row r="112353" spans="11:11">
      <c r="K112353" s="211"/>
    </row>
    <row r="112354" spans="11:11">
      <c r="K112354" s="211"/>
    </row>
    <row r="112355" spans="11:11">
      <c r="K112355" s="211"/>
    </row>
    <row r="112356" spans="11:11">
      <c r="K112356" s="211"/>
    </row>
    <row r="112357" spans="11:11">
      <c r="K112357" s="211"/>
    </row>
    <row r="112358" spans="11:11">
      <c r="K112358" s="211"/>
    </row>
    <row r="112359" spans="11:11">
      <c r="K112359" s="211"/>
    </row>
    <row r="112360" spans="11:11">
      <c r="K112360" s="211"/>
    </row>
    <row r="112361" spans="11:11">
      <c r="K112361" s="211"/>
    </row>
    <row r="112362" spans="11:11">
      <c r="K112362" s="211"/>
    </row>
    <row r="112363" spans="11:11">
      <c r="K112363" s="211"/>
    </row>
    <row r="112364" spans="11:11">
      <c r="K112364" s="211"/>
    </row>
    <row r="112365" spans="11:11">
      <c r="K112365" s="211"/>
    </row>
    <row r="112366" spans="11:11">
      <c r="K112366" s="211"/>
    </row>
    <row r="112367" spans="11:11">
      <c r="K112367" s="211"/>
    </row>
    <row r="112368" spans="11:11">
      <c r="K112368" s="211"/>
    </row>
    <row r="112369" spans="11:11">
      <c r="K112369" s="211"/>
    </row>
    <row r="112370" spans="11:11">
      <c r="K112370" s="211"/>
    </row>
    <row r="112371" spans="11:11">
      <c r="K112371" s="211"/>
    </row>
    <row r="112372" spans="11:11">
      <c r="K112372" s="211"/>
    </row>
    <row r="112373" spans="11:11">
      <c r="K112373" s="211"/>
    </row>
    <row r="112374" spans="11:11">
      <c r="K112374" s="211"/>
    </row>
    <row r="112375" spans="11:11">
      <c r="K112375" s="211"/>
    </row>
    <row r="112376" spans="11:11">
      <c r="K112376" s="211"/>
    </row>
    <row r="112377" spans="11:11">
      <c r="K112377" s="211"/>
    </row>
    <row r="112378" spans="11:11">
      <c r="K112378" s="211"/>
    </row>
    <row r="112379" spans="11:11">
      <c r="K112379" s="211"/>
    </row>
    <row r="112380" spans="11:11">
      <c r="K112380" s="211"/>
    </row>
    <row r="112381" spans="11:11">
      <c r="K112381" s="211"/>
    </row>
    <row r="112382" spans="11:11">
      <c r="K112382" s="211"/>
    </row>
    <row r="112383" spans="11:11">
      <c r="K112383" s="211"/>
    </row>
    <row r="112384" spans="11:11">
      <c r="K112384" s="211"/>
    </row>
    <row r="112385" spans="11:11">
      <c r="K112385" s="211"/>
    </row>
    <row r="112386" spans="11:11">
      <c r="K112386" s="211"/>
    </row>
    <row r="112387" spans="11:11">
      <c r="K112387" s="211"/>
    </row>
    <row r="112388" spans="11:11">
      <c r="K112388" s="211"/>
    </row>
    <row r="112389" spans="11:11">
      <c r="K112389" s="211"/>
    </row>
    <row r="112390" spans="11:11">
      <c r="K112390" s="211"/>
    </row>
    <row r="112391" spans="11:11">
      <c r="K112391" s="211"/>
    </row>
    <row r="112392" spans="11:11">
      <c r="K112392" s="211"/>
    </row>
    <row r="112393" spans="11:11">
      <c r="K112393" s="211"/>
    </row>
    <row r="112394" spans="11:11">
      <c r="K112394" s="211"/>
    </row>
    <row r="112395" spans="11:11">
      <c r="K112395" s="211"/>
    </row>
    <row r="112396" spans="11:11">
      <c r="K112396" s="211"/>
    </row>
    <row r="112397" spans="11:11">
      <c r="K112397" s="211"/>
    </row>
    <row r="112398" spans="11:11">
      <c r="K112398" s="211"/>
    </row>
    <row r="112399" spans="11:11">
      <c r="K112399" s="211"/>
    </row>
    <row r="112400" spans="11:11">
      <c r="K112400" s="211"/>
    </row>
    <row r="112401" spans="11:11">
      <c r="K112401" s="211"/>
    </row>
    <row r="112402" spans="11:11">
      <c r="K112402" s="211"/>
    </row>
    <row r="112403" spans="11:11">
      <c r="K112403" s="211"/>
    </row>
    <row r="112404" spans="11:11">
      <c r="K112404" s="211"/>
    </row>
    <row r="112405" spans="11:11">
      <c r="K112405" s="211"/>
    </row>
    <row r="112406" spans="11:11">
      <c r="K112406" s="211"/>
    </row>
    <row r="112407" spans="11:11">
      <c r="K112407" s="211"/>
    </row>
    <row r="112408" spans="11:11">
      <c r="K112408" s="211"/>
    </row>
    <row r="112409" spans="11:11">
      <c r="K112409" s="211"/>
    </row>
    <row r="112410" spans="11:11">
      <c r="K112410" s="211"/>
    </row>
    <row r="112411" spans="11:11">
      <c r="K112411" s="211"/>
    </row>
    <row r="112412" spans="11:11">
      <c r="K112412" s="211"/>
    </row>
    <row r="112413" spans="11:11">
      <c r="K112413" s="211"/>
    </row>
    <row r="112414" spans="11:11">
      <c r="K112414" s="211"/>
    </row>
    <row r="112415" spans="11:11">
      <c r="K112415" s="211"/>
    </row>
    <row r="112416" spans="11:11">
      <c r="K112416" s="211"/>
    </row>
    <row r="112417" spans="11:11">
      <c r="K112417" s="211"/>
    </row>
    <row r="112418" spans="11:11">
      <c r="K112418" s="211"/>
    </row>
    <row r="112419" spans="11:11">
      <c r="K112419" s="211"/>
    </row>
    <row r="112420" spans="11:11">
      <c r="K112420" s="211"/>
    </row>
    <row r="112421" spans="11:11">
      <c r="K112421" s="211"/>
    </row>
    <row r="112422" spans="11:11">
      <c r="K112422" s="211"/>
    </row>
    <row r="112423" spans="11:11">
      <c r="K112423" s="211"/>
    </row>
    <row r="112424" spans="11:11">
      <c r="K112424" s="211"/>
    </row>
    <row r="112425" spans="11:11">
      <c r="K112425" s="211"/>
    </row>
    <row r="112426" spans="11:11">
      <c r="K112426" s="211"/>
    </row>
    <row r="112427" spans="11:11">
      <c r="K112427" s="211"/>
    </row>
    <row r="112428" spans="11:11">
      <c r="K112428" s="211"/>
    </row>
    <row r="112429" spans="11:11">
      <c r="K112429" s="211"/>
    </row>
    <row r="112430" spans="11:11">
      <c r="K112430" s="211"/>
    </row>
    <row r="112431" spans="11:11">
      <c r="K112431" s="211"/>
    </row>
    <row r="112432" spans="11:11">
      <c r="K112432" s="211"/>
    </row>
    <row r="112433" spans="11:11">
      <c r="K112433" s="211"/>
    </row>
    <row r="112434" spans="11:11">
      <c r="K112434" s="211"/>
    </row>
    <row r="112435" spans="11:11">
      <c r="K112435" s="211"/>
    </row>
    <row r="112436" spans="11:11">
      <c r="K112436" s="211"/>
    </row>
    <row r="112437" spans="11:11">
      <c r="K112437" s="211"/>
    </row>
    <row r="112438" spans="11:11">
      <c r="K112438" s="211"/>
    </row>
    <row r="112439" spans="11:11">
      <c r="K112439" s="211"/>
    </row>
    <row r="112440" spans="11:11">
      <c r="K112440" s="211"/>
    </row>
    <row r="112441" spans="11:11">
      <c r="K112441" s="211"/>
    </row>
    <row r="112442" spans="11:11">
      <c r="K112442" s="211"/>
    </row>
    <row r="112443" spans="11:11">
      <c r="K112443" s="211"/>
    </row>
    <row r="112444" spans="11:11">
      <c r="K112444" s="211"/>
    </row>
    <row r="112445" spans="11:11">
      <c r="K112445" s="211"/>
    </row>
    <row r="112446" spans="11:11">
      <c r="K112446" s="211"/>
    </row>
    <row r="112447" spans="11:11">
      <c r="K112447" s="211"/>
    </row>
    <row r="112448" spans="11:11">
      <c r="K112448" s="211"/>
    </row>
    <row r="112449" spans="11:11">
      <c r="K112449" s="211"/>
    </row>
    <row r="112450" spans="11:11">
      <c r="K112450" s="211"/>
    </row>
    <row r="112451" spans="11:11">
      <c r="K112451" s="211"/>
    </row>
    <row r="112452" spans="11:11">
      <c r="K112452" s="211"/>
    </row>
    <row r="112453" spans="11:11">
      <c r="K112453" s="211"/>
    </row>
    <row r="112454" spans="11:11">
      <c r="K112454" s="211"/>
    </row>
    <row r="112455" spans="11:11">
      <c r="K112455" s="211"/>
    </row>
    <row r="112456" spans="11:11">
      <c r="K112456" s="211"/>
    </row>
    <row r="112457" spans="11:11">
      <c r="K112457" s="211"/>
    </row>
    <row r="112458" spans="11:11">
      <c r="K112458" s="211"/>
    </row>
    <row r="112459" spans="11:11">
      <c r="K112459" s="211"/>
    </row>
    <row r="112460" spans="11:11">
      <c r="K112460" s="211"/>
    </row>
    <row r="112461" spans="11:11">
      <c r="K112461" s="211"/>
    </row>
    <row r="112462" spans="11:11">
      <c r="K112462" s="211"/>
    </row>
    <row r="112463" spans="11:11">
      <c r="K112463" s="211"/>
    </row>
    <row r="112464" spans="11:11">
      <c r="K112464" s="211"/>
    </row>
    <row r="112465" spans="11:11">
      <c r="K112465" s="211"/>
    </row>
    <row r="112466" spans="11:11">
      <c r="K112466" s="211"/>
    </row>
    <row r="112467" spans="11:11">
      <c r="K112467" s="211"/>
    </row>
    <row r="112468" spans="11:11">
      <c r="K112468" s="211"/>
    </row>
    <row r="112469" spans="11:11">
      <c r="K112469" s="211"/>
    </row>
    <row r="112470" spans="11:11">
      <c r="K112470" s="211"/>
    </row>
    <row r="112471" spans="11:11">
      <c r="K112471" s="211"/>
    </row>
    <row r="112472" spans="11:11">
      <c r="K112472" s="211"/>
    </row>
    <row r="112473" spans="11:11">
      <c r="K112473" s="211"/>
    </row>
    <row r="112474" spans="11:11">
      <c r="K112474" s="211"/>
    </row>
    <row r="112475" spans="11:11">
      <c r="K112475" s="211"/>
    </row>
    <row r="112476" spans="11:11">
      <c r="K112476" s="211"/>
    </row>
    <row r="112477" spans="11:11">
      <c r="K112477" s="211"/>
    </row>
    <row r="112478" spans="11:11">
      <c r="K112478" s="211"/>
    </row>
    <row r="112479" spans="11:11">
      <c r="K112479" s="211"/>
    </row>
    <row r="112480" spans="11:11">
      <c r="K112480" s="211"/>
    </row>
    <row r="112481" spans="11:11">
      <c r="K112481" s="211"/>
    </row>
    <row r="112482" spans="11:11">
      <c r="K112482" s="211"/>
    </row>
    <row r="112483" spans="11:11">
      <c r="K112483" s="211"/>
    </row>
    <row r="112484" spans="11:11">
      <c r="K112484" s="211"/>
    </row>
    <row r="112485" spans="11:11">
      <c r="K112485" s="211"/>
    </row>
    <row r="112486" spans="11:11">
      <c r="K112486" s="211"/>
    </row>
    <row r="112487" spans="11:11">
      <c r="K112487" s="211"/>
    </row>
    <row r="112488" spans="11:11">
      <c r="K112488" s="211"/>
    </row>
    <row r="112489" spans="11:11">
      <c r="K112489" s="211"/>
    </row>
    <row r="112490" spans="11:11">
      <c r="K112490" s="211"/>
    </row>
    <row r="112491" spans="11:11">
      <c r="K112491" s="211"/>
    </row>
    <row r="112492" spans="11:11">
      <c r="K112492" s="211"/>
    </row>
    <row r="112493" spans="11:11">
      <c r="K112493" s="211"/>
    </row>
    <row r="112494" spans="11:11">
      <c r="K112494" s="211"/>
    </row>
    <row r="112495" spans="11:11">
      <c r="K112495" s="211"/>
    </row>
    <row r="112496" spans="11:11">
      <c r="K112496" s="211"/>
    </row>
    <row r="112497" spans="11:11">
      <c r="K112497" s="211"/>
    </row>
    <row r="112498" spans="11:11">
      <c r="K112498" s="211"/>
    </row>
    <row r="112499" spans="11:11">
      <c r="K112499" s="211"/>
    </row>
    <row r="112500" spans="11:11">
      <c r="K112500" s="211"/>
    </row>
    <row r="112501" spans="11:11">
      <c r="K112501" s="211"/>
    </row>
    <row r="112502" spans="11:11">
      <c r="K112502" s="211"/>
    </row>
    <row r="112503" spans="11:11">
      <c r="K112503" s="211"/>
    </row>
    <row r="112504" spans="11:11">
      <c r="K112504" s="211"/>
    </row>
    <row r="112505" spans="11:11">
      <c r="K112505" s="211"/>
    </row>
    <row r="112506" spans="11:11">
      <c r="K112506" s="211"/>
    </row>
    <row r="112507" spans="11:11">
      <c r="K112507" s="211"/>
    </row>
    <row r="112508" spans="11:11">
      <c r="K112508" s="211"/>
    </row>
    <row r="112509" spans="11:11">
      <c r="K112509" s="211"/>
    </row>
    <row r="112510" spans="11:11">
      <c r="K112510" s="211"/>
    </row>
    <row r="112511" spans="11:11">
      <c r="K112511" s="211"/>
    </row>
    <row r="112512" spans="11:11">
      <c r="K112512" s="211"/>
    </row>
    <row r="112513" spans="11:11">
      <c r="K112513" s="211"/>
    </row>
    <row r="112514" spans="11:11">
      <c r="K112514" s="211"/>
    </row>
    <row r="112515" spans="11:11">
      <c r="K112515" s="211"/>
    </row>
    <row r="112516" spans="11:11">
      <c r="K112516" s="211"/>
    </row>
    <row r="112517" spans="11:11">
      <c r="K112517" s="211"/>
    </row>
    <row r="112518" spans="11:11">
      <c r="K112518" s="211"/>
    </row>
    <row r="112519" spans="11:11">
      <c r="K112519" s="211"/>
    </row>
    <row r="112520" spans="11:11">
      <c r="K112520" s="211"/>
    </row>
    <row r="112521" spans="11:11">
      <c r="K112521" s="211"/>
    </row>
    <row r="112522" spans="11:11">
      <c r="K112522" s="211"/>
    </row>
    <row r="112523" spans="11:11">
      <c r="K112523" s="211"/>
    </row>
    <row r="112524" spans="11:11">
      <c r="K112524" s="211"/>
    </row>
    <row r="112525" spans="11:11">
      <c r="K112525" s="211"/>
    </row>
    <row r="112526" spans="11:11">
      <c r="K112526" s="211"/>
    </row>
    <row r="112527" spans="11:11">
      <c r="K112527" s="211"/>
    </row>
    <row r="112528" spans="11:11">
      <c r="K112528" s="211"/>
    </row>
    <row r="112529" spans="11:11">
      <c r="K112529" s="211"/>
    </row>
    <row r="112530" spans="11:11">
      <c r="K112530" s="211"/>
    </row>
    <row r="112531" spans="11:11">
      <c r="K112531" s="211"/>
    </row>
    <row r="112532" spans="11:11">
      <c r="K112532" s="211"/>
    </row>
    <row r="112533" spans="11:11">
      <c r="K112533" s="211"/>
    </row>
    <row r="112534" spans="11:11">
      <c r="K112534" s="211"/>
    </row>
    <row r="112535" spans="11:11">
      <c r="K112535" s="211"/>
    </row>
    <row r="112536" spans="11:11">
      <c r="K112536" s="211"/>
    </row>
    <row r="112537" spans="11:11">
      <c r="K112537" s="211"/>
    </row>
    <row r="112538" spans="11:11">
      <c r="K112538" s="211"/>
    </row>
    <row r="112539" spans="11:11">
      <c r="K112539" s="211"/>
    </row>
    <row r="112540" spans="11:11">
      <c r="K112540" s="211"/>
    </row>
    <row r="112541" spans="11:11">
      <c r="K112541" s="211"/>
    </row>
    <row r="112542" spans="11:11">
      <c r="K112542" s="211"/>
    </row>
    <row r="112543" spans="11:11">
      <c r="K112543" s="211"/>
    </row>
    <row r="112544" spans="11:11">
      <c r="K112544" s="211"/>
    </row>
    <row r="112545" spans="11:11">
      <c r="K112545" s="211"/>
    </row>
    <row r="112546" spans="11:11">
      <c r="K112546" s="211"/>
    </row>
    <row r="112547" spans="11:11">
      <c r="K112547" s="211"/>
    </row>
    <row r="112548" spans="11:11">
      <c r="K112548" s="211"/>
    </row>
    <row r="112549" spans="11:11">
      <c r="K112549" s="211"/>
    </row>
    <row r="112550" spans="11:11">
      <c r="K112550" s="211"/>
    </row>
    <row r="112551" spans="11:11">
      <c r="K112551" s="211"/>
    </row>
    <row r="112552" spans="11:11">
      <c r="K112552" s="211"/>
    </row>
    <row r="112553" spans="11:11">
      <c r="K112553" s="211"/>
    </row>
    <row r="112554" spans="11:11">
      <c r="K112554" s="211"/>
    </row>
    <row r="112555" spans="11:11">
      <c r="K112555" s="211"/>
    </row>
    <row r="112556" spans="11:11">
      <c r="K112556" s="211"/>
    </row>
    <row r="112557" spans="11:11">
      <c r="K112557" s="211"/>
    </row>
    <row r="112558" spans="11:11">
      <c r="K112558" s="211"/>
    </row>
    <row r="112559" spans="11:11">
      <c r="K112559" s="211"/>
    </row>
    <row r="112560" spans="11:11">
      <c r="K112560" s="211"/>
    </row>
    <row r="112561" spans="11:11">
      <c r="K112561" s="211"/>
    </row>
    <row r="112562" spans="11:11">
      <c r="K112562" s="211"/>
    </row>
    <row r="112563" spans="11:11">
      <c r="K112563" s="211"/>
    </row>
    <row r="112564" spans="11:11">
      <c r="K112564" s="211"/>
    </row>
    <row r="112565" spans="11:11">
      <c r="K112565" s="211"/>
    </row>
    <row r="112566" spans="11:11">
      <c r="K112566" s="211"/>
    </row>
    <row r="112567" spans="11:11">
      <c r="K112567" s="211"/>
    </row>
    <row r="112568" spans="11:11">
      <c r="K112568" s="211"/>
    </row>
    <row r="112569" spans="11:11">
      <c r="K112569" s="211"/>
    </row>
    <row r="112570" spans="11:11">
      <c r="K112570" s="211"/>
    </row>
    <row r="112571" spans="11:11">
      <c r="K112571" s="211"/>
    </row>
    <row r="112572" spans="11:11">
      <c r="K112572" s="211"/>
    </row>
    <row r="112573" spans="11:11">
      <c r="K112573" s="211"/>
    </row>
    <row r="112574" spans="11:11">
      <c r="K112574" s="211"/>
    </row>
    <row r="112575" spans="11:11">
      <c r="K112575" s="211"/>
    </row>
    <row r="112576" spans="11:11">
      <c r="K112576" s="211"/>
    </row>
    <row r="112577" spans="11:11">
      <c r="K112577" s="211"/>
    </row>
    <row r="112578" spans="11:11">
      <c r="K112578" s="211"/>
    </row>
    <row r="112579" spans="11:11">
      <c r="K112579" s="211"/>
    </row>
    <row r="112580" spans="11:11">
      <c r="K112580" s="211"/>
    </row>
    <row r="112581" spans="11:11">
      <c r="K112581" s="211"/>
    </row>
    <row r="112582" spans="11:11">
      <c r="K112582" s="211"/>
    </row>
    <row r="112583" spans="11:11">
      <c r="K112583" s="211"/>
    </row>
    <row r="112584" spans="11:11">
      <c r="K112584" s="211"/>
    </row>
    <row r="112585" spans="11:11">
      <c r="K112585" s="211"/>
    </row>
    <row r="112586" spans="11:11">
      <c r="K112586" s="211"/>
    </row>
    <row r="112587" spans="11:11">
      <c r="K112587" s="211"/>
    </row>
    <row r="112588" spans="11:11">
      <c r="K112588" s="211"/>
    </row>
    <row r="112589" spans="11:11">
      <c r="K112589" s="211"/>
    </row>
    <row r="112590" spans="11:11">
      <c r="K112590" s="211"/>
    </row>
    <row r="112591" spans="11:11">
      <c r="K112591" s="211"/>
    </row>
    <row r="112592" spans="11:11">
      <c r="K112592" s="211"/>
    </row>
    <row r="112593" spans="11:11">
      <c r="K112593" s="211"/>
    </row>
    <row r="112594" spans="11:11">
      <c r="K112594" s="211"/>
    </row>
    <row r="112595" spans="11:11">
      <c r="K112595" s="211"/>
    </row>
    <row r="112596" spans="11:11">
      <c r="K112596" s="211"/>
    </row>
    <row r="112597" spans="11:11">
      <c r="K112597" s="211"/>
    </row>
    <row r="112598" spans="11:11">
      <c r="K112598" s="211"/>
    </row>
    <row r="112599" spans="11:11">
      <c r="K112599" s="211"/>
    </row>
    <row r="112600" spans="11:11">
      <c r="K112600" s="211"/>
    </row>
    <row r="112601" spans="11:11">
      <c r="K112601" s="211"/>
    </row>
    <row r="112602" spans="11:11">
      <c r="K112602" s="211"/>
    </row>
    <row r="112603" spans="11:11">
      <c r="K112603" s="211"/>
    </row>
    <row r="112604" spans="11:11">
      <c r="K112604" s="211"/>
    </row>
    <row r="112605" spans="11:11">
      <c r="K112605" s="211"/>
    </row>
    <row r="112606" spans="11:11">
      <c r="K112606" s="211"/>
    </row>
    <row r="112607" spans="11:11">
      <c r="K112607" s="211"/>
    </row>
    <row r="112608" spans="11:11">
      <c r="K112608" s="211"/>
    </row>
    <row r="112609" spans="11:11">
      <c r="K112609" s="211"/>
    </row>
    <row r="112610" spans="11:11">
      <c r="K112610" s="211"/>
    </row>
    <row r="112611" spans="11:11">
      <c r="K112611" s="211"/>
    </row>
    <row r="112612" spans="11:11">
      <c r="K112612" s="211"/>
    </row>
    <row r="112613" spans="11:11">
      <c r="K112613" s="211"/>
    </row>
    <row r="112614" spans="11:11">
      <c r="K112614" s="211"/>
    </row>
    <row r="112615" spans="11:11">
      <c r="K112615" s="211"/>
    </row>
    <row r="112616" spans="11:11">
      <c r="K112616" s="211"/>
    </row>
    <row r="112617" spans="11:11">
      <c r="K112617" s="211"/>
    </row>
    <row r="112618" spans="11:11">
      <c r="K112618" s="211"/>
    </row>
    <row r="112619" spans="11:11">
      <c r="K112619" s="211"/>
    </row>
    <row r="112620" spans="11:11">
      <c r="K112620" s="211"/>
    </row>
    <row r="112621" spans="11:11">
      <c r="K112621" s="211"/>
    </row>
    <row r="112622" spans="11:11">
      <c r="K112622" s="211"/>
    </row>
    <row r="112623" spans="11:11">
      <c r="K112623" s="211"/>
    </row>
    <row r="112624" spans="11:11">
      <c r="K112624" s="211"/>
    </row>
    <row r="112625" spans="11:11">
      <c r="K112625" s="211"/>
    </row>
    <row r="112626" spans="11:11">
      <c r="K112626" s="211"/>
    </row>
    <row r="112627" spans="11:11">
      <c r="K112627" s="211"/>
    </row>
    <row r="112628" spans="11:11">
      <c r="K112628" s="211"/>
    </row>
    <row r="112629" spans="11:11">
      <c r="K112629" s="211"/>
    </row>
    <row r="112630" spans="11:11">
      <c r="K112630" s="211"/>
    </row>
    <row r="112631" spans="11:11">
      <c r="K112631" s="211"/>
    </row>
    <row r="112632" spans="11:11">
      <c r="K112632" s="211"/>
    </row>
    <row r="112633" spans="11:11">
      <c r="K112633" s="211"/>
    </row>
    <row r="112634" spans="11:11">
      <c r="K112634" s="211"/>
    </row>
    <row r="112635" spans="11:11">
      <c r="K112635" s="211"/>
    </row>
    <row r="112636" spans="11:11">
      <c r="K112636" s="211"/>
    </row>
    <row r="112637" spans="11:11">
      <c r="K112637" s="211"/>
    </row>
    <row r="112638" spans="11:11">
      <c r="K112638" s="211"/>
    </row>
    <row r="112639" spans="11:11">
      <c r="K112639" s="211"/>
    </row>
    <row r="112640" spans="11:11">
      <c r="K112640" s="211"/>
    </row>
    <row r="112641" spans="11:11">
      <c r="K112641" s="211"/>
    </row>
    <row r="112642" spans="11:11">
      <c r="K112642" s="211"/>
    </row>
    <row r="112643" spans="11:11">
      <c r="K112643" s="211"/>
    </row>
    <row r="112644" spans="11:11">
      <c r="K112644" s="211"/>
    </row>
    <row r="112645" spans="11:11">
      <c r="K112645" s="211"/>
    </row>
    <row r="112646" spans="11:11">
      <c r="K112646" s="211"/>
    </row>
    <row r="112647" spans="11:11">
      <c r="K112647" s="211"/>
    </row>
    <row r="112648" spans="11:11">
      <c r="K112648" s="211"/>
    </row>
    <row r="112649" spans="11:11">
      <c r="K112649" s="211"/>
    </row>
    <row r="112650" spans="11:11">
      <c r="K112650" s="211"/>
    </row>
    <row r="112651" spans="11:11">
      <c r="K112651" s="211"/>
    </row>
    <row r="112652" spans="11:11">
      <c r="K112652" s="211"/>
    </row>
    <row r="112653" spans="11:11">
      <c r="K112653" s="211"/>
    </row>
    <row r="112654" spans="11:11">
      <c r="K112654" s="211"/>
    </row>
    <row r="112655" spans="11:11">
      <c r="K112655" s="211"/>
    </row>
    <row r="112656" spans="11:11">
      <c r="K112656" s="211"/>
    </row>
    <row r="112657" spans="11:11">
      <c r="K112657" s="211"/>
    </row>
    <row r="112658" spans="11:11">
      <c r="K112658" s="211"/>
    </row>
    <row r="112659" spans="11:11">
      <c r="K112659" s="211"/>
    </row>
    <row r="112660" spans="11:11">
      <c r="K112660" s="211"/>
    </row>
    <row r="112661" spans="11:11">
      <c r="K112661" s="211"/>
    </row>
    <row r="112662" spans="11:11">
      <c r="K112662" s="211"/>
    </row>
    <row r="112663" spans="11:11">
      <c r="K112663" s="211"/>
    </row>
    <row r="112664" spans="11:11">
      <c r="K112664" s="211"/>
    </row>
    <row r="112665" spans="11:11">
      <c r="K112665" s="211"/>
    </row>
    <row r="112666" spans="11:11">
      <c r="K112666" s="211"/>
    </row>
    <row r="112667" spans="11:11">
      <c r="K112667" s="211"/>
    </row>
    <row r="112668" spans="11:11">
      <c r="K112668" s="211"/>
    </row>
    <row r="112669" spans="11:11">
      <c r="K112669" s="211"/>
    </row>
    <row r="112670" spans="11:11">
      <c r="K112670" s="211"/>
    </row>
    <row r="112671" spans="11:11">
      <c r="K112671" s="211"/>
    </row>
    <row r="112672" spans="11:11">
      <c r="K112672" s="211"/>
    </row>
    <row r="112673" spans="11:11">
      <c r="K112673" s="211"/>
    </row>
    <row r="112674" spans="11:11">
      <c r="K112674" s="211"/>
    </row>
    <row r="112675" spans="11:11">
      <c r="K112675" s="211"/>
    </row>
    <row r="112676" spans="11:11">
      <c r="K112676" s="211"/>
    </row>
    <row r="112677" spans="11:11">
      <c r="K112677" s="211"/>
    </row>
    <row r="112678" spans="11:11">
      <c r="K112678" s="211"/>
    </row>
    <row r="112679" spans="11:11">
      <c r="K112679" s="211"/>
    </row>
    <row r="112680" spans="11:11">
      <c r="K112680" s="211"/>
    </row>
    <row r="112681" spans="11:11">
      <c r="K112681" s="211"/>
    </row>
    <row r="112682" spans="11:11">
      <c r="K112682" s="211"/>
    </row>
    <row r="112683" spans="11:11">
      <c r="K112683" s="211"/>
    </row>
    <row r="112684" spans="11:11">
      <c r="K112684" s="211"/>
    </row>
    <row r="112685" spans="11:11">
      <c r="K112685" s="211"/>
    </row>
    <row r="112686" spans="11:11">
      <c r="K112686" s="211"/>
    </row>
    <row r="112687" spans="11:11">
      <c r="K112687" s="211"/>
    </row>
    <row r="112688" spans="11:11">
      <c r="K112688" s="211"/>
    </row>
    <row r="112689" spans="11:11">
      <c r="K112689" s="211"/>
    </row>
    <row r="112690" spans="11:11">
      <c r="K112690" s="211"/>
    </row>
    <row r="112691" spans="11:11">
      <c r="K112691" s="211"/>
    </row>
    <row r="112692" spans="11:11">
      <c r="K112692" s="211"/>
    </row>
    <row r="112693" spans="11:11">
      <c r="K112693" s="211"/>
    </row>
    <row r="112694" spans="11:11">
      <c r="K112694" s="211"/>
    </row>
    <row r="112695" spans="11:11">
      <c r="K112695" s="211"/>
    </row>
    <row r="112696" spans="11:11">
      <c r="K112696" s="211"/>
    </row>
    <row r="112697" spans="11:11">
      <c r="K112697" s="211"/>
    </row>
    <row r="112698" spans="11:11">
      <c r="K112698" s="211"/>
    </row>
    <row r="112699" spans="11:11">
      <c r="K112699" s="211"/>
    </row>
    <row r="112700" spans="11:11">
      <c r="K112700" s="211"/>
    </row>
    <row r="112701" spans="11:11">
      <c r="K112701" s="211"/>
    </row>
    <row r="112702" spans="11:11">
      <c r="K112702" s="211"/>
    </row>
    <row r="112703" spans="11:11">
      <c r="K112703" s="211"/>
    </row>
    <row r="112704" spans="11:11">
      <c r="K112704" s="211"/>
    </row>
    <row r="112705" spans="11:11">
      <c r="K112705" s="211"/>
    </row>
    <row r="112706" spans="11:11">
      <c r="K112706" s="211"/>
    </row>
    <row r="112707" spans="11:11">
      <c r="K112707" s="211"/>
    </row>
    <row r="112708" spans="11:11">
      <c r="K112708" s="211"/>
    </row>
    <row r="112709" spans="11:11">
      <c r="K112709" s="211"/>
    </row>
    <row r="112710" spans="11:11">
      <c r="K112710" s="211"/>
    </row>
    <row r="112711" spans="11:11">
      <c r="K112711" s="211"/>
    </row>
    <row r="112712" spans="11:11">
      <c r="K112712" s="211"/>
    </row>
    <row r="112713" spans="11:11">
      <c r="K112713" s="211"/>
    </row>
    <row r="112714" spans="11:11">
      <c r="K112714" s="211"/>
    </row>
    <row r="112715" spans="11:11">
      <c r="K112715" s="211"/>
    </row>
    <row r="112716" spans="11:11">
      <c r="K112716" s="211"/>
    </row>
    <row r="112717" spans="11:11">
      <c r="K112717" s="211"/>
    </row>
    <row r="112718" spans="11:11">
      <c r="K112718" s="211"/>
    </row>
    <row r="112719" spans="11:11">
      <c r="K112719" s="211"/>
    </row>
    <row r="112720" spans="11:11">
      <c r="K112720" s="211"/>
    </row>
    <row r="112721" spans="11:11">
      <c r="K112721" s="211"/>
    </row>
    <row r="112722" spans="11:11">
      <c r="K112722" s="211"/>
    </row>
    <row r="112723" spans="11:11">
      <c r="K112723" s="211"/>
    </row>
    <row r="112724" spans="11:11">
      <c r="K112724" s="211"/>
    </row>
    <row r="112725" spans="11:11">
      <c r="K112725" s="211"/>
    </row>
    <row r="112726" spans="11:11">
      <c r="K112726" s="211"/>
    </row>
    <row r="112727" spans="11:11">
      <c r="K112727" s="211"/>
    </row>
    <row r="112728" spans="11:11">
      <c r="K112728" s="211"/>
    </row>
    <row r="112729" spans="11:11">
      <c r="K112729" s="211"/>
    </row>
    <row r="112730" spans="11:11">
      <c r="K112730" s="211"/>
    </row>
    <row r="112731" spans="11:11">
      <c r="K112731" s="211"/>
    </row>
    <row r="112732" spans="11:11">
      <c r="K112732" s="211"/>
    </row>
    <row r="112733" spans="11:11">
      <c r="K112733" s="211"/>
    </row>
    <row r="112734" spans="11:11">
      <c r="K112734" s="211"/>
    </row>
    <row r="112735" spans="11:11">
      <c r="K112735" s="211"/>
    </row>
    <row r="112736" spans="11:11">
      <c r="K112736" s="211"/>
    </row>
    <row r="112737" spans="11:11">
      <c r="K112737" s="211"/>
    </row>
    <row r="112738" spans="11:11">
      <c r="K112738" s="211"/>
    </row>
    <row r="112739" spans="11:11">
      <c r="K112739" s="211"/>
    </row>
    <row r="112740" spans="11:11">
      <c r="K112740" s="211"/>
    </row>
    <row r="112741" spans="11:11">
      <c r="K112741" s="211"/>
    </row>
    <row r="112742" spans="11:11">
      <c r="K112742" s="211"/>
    </row>
    <row r="112743" spans="11:11">
      <c r="K112743" s="211"/>
    </row>
    <row r="112744" spans="11:11">
      <c r="K112744" s="211"/>
    </row>
    <row r="112745" spans="11:11">
      <c r="K112745" s="211"/>
    </row>
    <row r="112746" spans="11:11">
      <c r="K112746" s="211"/>
    </row>
    <row r="112747" spans="11:11">
      <c r="K112747" s="211"/>
    </row>
    <row r="112748" spans="11:11">
      <c r="K112748" s="211"/>
    </row>
    <row r="112749" spans="11:11">
      <c r="K112749" s="211"/>
    </row>
    <row r="112750" spans="11:11">
      <c r="K112750" s="211"/>
    </row>
    <row r="112751" spans="11:11">
      <c r="K112751" s="211"/>
    </row>
    <row r="112752" spans="11:11">
      <c r="K112752" s="211"/>
    </row>
    <row r="112753" spans="11:11">
      <c r="K112753" s="211"/>
    </row>
    <row r="112754" spans="11:11">
      <c r="K112754" s="211"/>
    </row>
    <row r="112755" spans="11:11">
      <c r="K112755" s="211"/>
    </row>
    <row r="112756" spans="11:11">
      <c r="K112756" s="211"/>
    </row>
    <row r="112757" spans="11:11">
      <c r="K112757" s="211"/>
    </row>
    <row r="112758" spans="11:11">
      <c r="K112758" s="211"/>
    </row>
    <row r="112759" spans="11:11">
      <c r="K112759" s="211"/>
    </row>
    <row r="112760" spans="11:11">
      <c r="K112760" s="211"/>
    </row>
    <row r="112761" spans="11:11">
      <c r="K112761" s="211"/>
    </row>
    <row r="112762" spans="11:11">
      <c r="K112762" s="211"/>
    </row>
    <row r="112763" spans="11:11">
      <c r="K112763" s="211"/>
    </row>
    <row r="112764" spans="11:11">
      <c r="K112764" s="211"/>
    </row>
    <row r="112765" spans="11:11">
      <c r="K112765" s="211"/>
    </row>
    <row r="112766" spans="11:11">
      <c r="K112766" s="211"/>
    </row>
    <row r="112767" spans="11:11">
      <c r="K112767" s="211"/>
    </row>
    <row r="112768" spans="11:11">
      <c r="K112768" s="211"/>
    </row>
    <row r="112769" spans="11:11">
      <c r="K112769" s="211"/>
    </row>
    <row r="112770" spans="11:11">
      <c r="K112770" s="211"/>
    </row>
    <row r="112771" spans="11:11">
      <c r="K112771" s="211"/>
    </row>
    <row r="112772" spans="11:11">
      <c r="K112772" s="211"/>
    </row>
    <row r="112773" spans="11:11">
      <c r="K112773" s="211"/>
    </row>
    <row r="112774" spans="11:11">
      <c r="K112774" s="211"/>
    </row>
    <row r="112775" spans="11:11">
      <c r="K112775" s="211"/>
    </row>
    <row r="112776" spans="11:11">
      <c r="K112776" s="211"/>
    </row>
    <row r="112777" spans="11:11">
      <c r="K112777" s="211"/>
    </row>
    <row r="112778" spans="11:11">
      <c r="K112778" s="211"/>
    </row>
    <row r="112779" spans="11:11">
      <c r="K112779" s="211"/>
    </row>
    <row r="112780" spans="11:11">
      <c r="K112780" s="211"/>
    </row>
    <row r="112781" spans="11:11">
      <c r="K112781" s="211"/>
    </row>
    <row r="112782" spans="11:11">
      <c r="K112782" s="211"/>
    </row>
    <row r="112783" spans="11:11">
      <c r="K112783" s="211"/>
    </row>
    <row r="112784" spans="11:11">
      <c r="K112784" s="211"/>
    </row>
    <row r="112785" spans="11:11">
      <c r="K112785" s="211"/>
    </row>
    <row r="112786" spans="11:11">
      <c r="K112786" s="211"/>
    </row>
    <row r="112787" spans="11:11">
      <c r="K112787" s="211"/>
    </row>
    <row r="112788" spans="11:11">
      <c r="K112788" s="211"/>
    </row>
    <row r="112789" spans="11:11">
      <c r="K112789" s="211"/>
    </row>
    <row r="112790" spans="11:11">
      <c r="K112790" s="211"/>
    </row>
    <row r="112791" spans="11:11">
      <c r="K112791" s="211"/>
    </row>
    <row r="112792" spans="11:11">
      <c r="K112792" s="211"/>
    </row>
    <row r="112793" spans="11:11">
      <c r="K112793" s="211"/>
    </row>
    <row r="112794" spans="11:11">
      <c r="K112794" s="211"/>
    </row>
    <row r="112795" spans="11:11">
      <c r="K112795" s="211"/>
    </row>
    <row r="112796" spans="11:11">
      <c r="K112796" s="211"/>
    </row>
    <row r="112797" spans="11:11">
      <c r="K112797" s="211"/>
    </row>
    <row r="112798" spans="11:11">
      <c r="K112798" s="211"/>
    </row>
    <row r="112799" spans="11:11">
      <c r="K112799" s="211"/>
    </row>
    <row r="112800" spans="11:11">
      <c r="K112800" s="211"/>
    </row>
    <row r="112801" spans="11:11">
      <c r="K112801" s="211"/>
    </row>
    <row r="112802" spans="11:11">
      <c r="K112802" s="211"/>
    </row>
    <row r="112803" spans="11:11">
      <c r="K112803" s="211"/>
    </row>
    <row r="112804" spans="11:11">
      <c r="K112804" s="211"/>
    </row>
    <row r="112805" spans="11:11">
      <c r="K112805" s="211"/>
    </row>
    <row r="112806" spans="11:11">
      <c r="K112806" s="211"/>
    </row>
    <row r="112807" spans="11:11">
      <c r="K112807" s="211"/>
    </row>
    <row r="112808" spans="11:11">
      <c r="K112808" s="211"/>
    </row>
    <row r="112809" spans="11:11">
      <c r="K112809" s="211"/>
    </row>
    <row r="112810" spans="11:11">
      <c r="K112810" s="211"/>
    </row>
    <row r="112811" spans="11:11">
      <c r="K112811" s="211"/>
    </row>
    <row r="112812" spans="11:11">
      <c r="K112812" s="211"/>
    </row>
    <row r="112813" spans="11:11">
      <c r="K112813" s="211"/>
    </row>
    <row r="112814" spans="11:11">
      <c r="K112814" s="211"/>
    </row>
    <row r="112815" spans="11:11">
      <c r="K112815" s="211"/>
    </row>
    <row r="112816" spans="11:11">
      <c r="K112816" s="211"/>
    </row>
    <row r="112817" spans="11:11">
      <c r="K112817" s="211"/>
    </row>
    <row r="112818" spans="11:11">
      <c r="K112818" s="211"/>
    </row>
    <row r="112819" spans="11:11">
      <c r="K112819" s="211"/>
    </row>
    <row r="112820" spans="11:11">
      <c r="K112820" s="211"/>
    </row>
    <row r="112821" spans="11:11">
      <c r="K112821" s="211"/>
    </row>
    <row r="112822" spans="11:11">
      <c r="K112822" s="211"/>
    </row>
    <row r="112823" spans="11:11">
      <c r="K112823" s="211"/>
    </row>
    <row r="112824" spans="11:11">
      <c r="K112824" s="211"/>
    </row>
    <row r="112825" spans="11:11">
      <c r="K112825" s="211"/>
    </row>
    <row r="112826" spans="11:11">
      <c r="K112826" s="211"/>
    </row>
    <row r="112827" spans="11:11">
      <c r="K112827" s="211"/>
    </row>
    <row r="112828" spans="11:11">
      <c r="K112828" s="211"/>
    </row>
    <row r="112829" spans="11:11">
      <c r="K112829" s="211"/>
    </row>
    <row r="112830" spans="11:11">
      <c r="K112830" s="211"/>
    </row>
    <row r="112831" spans="11:11">
      <c r="K112831" s="211"/>
    </row>
    <row r="112832" spans="11:11">
      <c r="K112832" s="211"/>
    </row>
    <row r="112833" spans="11:11">
      <c r="K112833" s="211"/>
    </row>
    <row r="112834" spans="11:11">
      <c r="K112834" s="211"/>
    </row>
    <row r="112835" spans="11:11">
      <c r="K112835" s="211"/>
    </row>
    <row r="112836" spans="11:11">
      <c r="K112836" s="211"/>
    </row>
    <row r="112837" spans="11:11">
      <c r="K112837" s="211"/>
    </row>
    <row r="112838" spans="11:11">
      <c r="K112838" s="211"/>
    </row>
    <row r="112839" spans="11:11">
      <c r="K112839" s="211"/>
    </row>
    <row r="112840" spans="11:11">
      <c r="K112840" s="211"/>
    </row>
    <row r="112841" spans="11:11">
      <c r="K112841" s="211"/>
    </row>
    <row r="112842" spans="11:11">
      <c r="K112842" s="211"/>
    </row>
    <row r="112843" spans="11:11">
      <c r="K112843" s="211"/>
    </row>
    <row r="112844" spans="11:11">
      <c r="K112844" s="211"/>
    </row>
    <row r="112845" spans="11:11">
      <c r="K112845" s="211"/>
    </row>
    <row r="112846" spans="11:11">
      <c r="K112846" s="211"/>
    </row>
    <row r="112847" spans="11:11">
      <c r="K112847" s="211"/>
    </row>
    <row r="112848" spans="11:11">
      <c r="K112848" s="211"/>
    </row>
    <row r="112849" spans="11:11">
      <c r="K112849" s="211"/>
    </row>
    <row r="112850" spans="11:11">
      <c r="K112850" s="211"/>
    </row>
    <row r="112851" spans="11:11">
      <c r="K112851" s="211"/>
    </row>
    <row r="112852" spans="11:11">
      <c r="K112852" s="211"/>
    </row>
    <row r="112853" spans="11:11">
      <c r="K112853" s="211"/>
    </row>
    <row r="112854" spans="11:11">
      <c r="K112854" s="211"/>
    </row>
    <row r="112855" spans="11:11">
      <c r="K112855" s="211"/>
    </row>
    <row r="112856" spans="11:11">
      <c r="K112856" s="211"/>
    </row>
    <row r="112857" spans="11:11">
      <c r="K112857" s="211"/>
    </row>
    <row r="112858" spans="11:11">
      <c r="K112858" s="211"/>
    </row>
    <row r="112859" spans="11:11">
      <c r="K112859" s="211"/>
    </row>
    <row r="112860" spans="11:11">
      <c r="K112860" s="211"/>
    </row>
    <row r="112861" spans="11:11">
      <c r="K112861" s="211"/>
    </row>
    <row r="112862" spans="11:11">
      <c r="K112862" s="211"/>
    </row>
    <row r="112863" spans="11:11">
      <c r="K112863" s="211"/>
    </row>
    <row r="112864" spans="11:11">
      <c r="K112864" s="211"/>
    </row>
    <row r="112865" spans="11:11">
      <c r="K112865" s="211"/>
    </row>
    <row r="112866" spans="11:11">
      <c r="K112866" s="211"/>
    </row>
    <row r="112867" spans="11:11">
      <c r="K112867" s="211"/>
    </row>
    <row r="112868" spans="11:11">
      <c r="K112868" s="211"/>
    </row>
    <row r="112869" spans="11:11">
      <c r="K112869" s="211"/>
    </row>
    <row r="112870" spans="11:11">
      <c r="K112870" s="211"/>
    </row>
    <row r="112871" spans="11:11">
      <c r="K112871" s="211"/>
    </row>
    <row r="112872" spans="11:11">
      <c r="K112872" s="211"/>
    </row>
    <row r="112873" spans="11:11">
      <c r="K112873" s="211"/>
    </row>
    <row r="112874" spans="11:11">
      <c r="K112874" s="211"/>
    </row>
    <row r="112875" spans="11:11">
      <c r="K112875" s="211"/>
    </row>
    <row r="112876" spans="11:11">
      <c r="K112876" s="211"/>
    </row>
    <row r="112877" spans="11:11">
      <c r="K112877" s="211"/>
    </row>
    <row r="112878" spans="11:11">
      <c r="K112878" s="211"/>
    </row>
    <row r="112879" spans="11:11">
      <c r="K112879" s="211"/>
    </row>
    <row r="112880" spans="11:11">
      <c r="K112880" s="211"/>
    </row>
    <row r="112881" spans="11:11">
      <c r="K112881" s="211"/>
    </row>
    <row r="112882" spans="11:11">
      <c r="K112882" s="211"/>
    </row>
    <row r="112883" spans="11:11">
      <c r="K112883" s="211"/>
    </row>
    <row r="112884" spans="11:11">
      <c r="K112884" s="211"/>
    </row>
    <row r="112885" spans="11:11">
      <c r="K112885" s="211"/>
    </row>
    <row r="112886" spans="11:11">
      <c r="K112886" s="211"/>
    </row>
    <row r="112887" spans="11:11">
      <c r="K112887" s="211"/>
    </row>
    <row r="112888" spans="11:11">
      <c r="K112888" s="211"/>
    </row>
    <row r="112889" spans="11:11">
      <c r="K112889" s="211"/>
    </row>
    <row r="112890" spans="11:11">
      <c r="K112890" s="211"/>
    </row>
    <row r="112891" spans="11:11">
      <c r="K112891" s="211"/>
    </row>
    <row r="112892" spans="11:11">
      <c r="K112892" s="211"/>
    </row>
    <row r="112893" spans="11:11">
      <c r="K112893" s="211"/>
    </row>
    <row r="112894" spans="11:11">
      <c r="K112894" s="211"/>
    </row>
    <row r="112895" spans="11:11">
      <c r="K112895" s="211"/>
    </row>
    <row r="112896" spans="11:11">
      <c r="K112896" s="211"/>
    </row>
    <row r="112897" spans="11:11">
      <c r="K112897" s="211"/>
    </row>
    <row r="112898" spans="11:11">
      <c r="K112898" s="211"/>
    </row>
    <row r="112899" spans="11:11">
      <c r="K112899" s="211"/>
    </row>
    <row r="112900" spans="11:11">
      <c r="K112900" s="211"/>
    </row>
    <row r="112901" spans="11:11">
      <c r="K112901" s="211"/>
    </row>
    <row r="112902" spans="11:11">
      <c r="K112902" s="211"/>
    </row>
    <row r="112903" spans="11:11">
      <c r="K112903" s="211"/>
    </row>
    <row r="112904" spans="11:11">
      <c r="K112904" s="211"/>
    </row>
    <row r="112905" spans="11:11">
      <c r="K112905" s="211"/>
    </row>
    <row r="112906" spans="11:11">
      <c r="K112906" s="211"/>
    </row>
    <row r="112907" spans="11:11">
      <c r="K112907" s="211"/>
    </row>
    <row r="112908" spans="11:11">
      <c r="K112908" s="211"/>
    </row>
    <row r="112909" spans="11:11">
      <c r="K112909" s="211"/>
    </row>
    <row r="112910" spans="11:11">
      <c r="K112910" s="211"/>
    </row>
    <row r="112911" spans="11:11">
      <c r="K112911" s="211"/>
    </row>
    <row r="112912" spans="11:11">
      <c r="K112912" s="211"/>
    </row>
    <row r="112913" spans="11:11">
      <c r="K112913" s="211"/>
    </row>
    <row r="112914" spans="11:11">
      <c r="K112914" s="211"/>
    </row>
    <row r="112915" spans="11:11">
      <c r="K112915" s="211"/>
    </row>
    <row r="112916" spans="11:11">
      <c r="K112916" s="211"/>
    </row>
    <row r="112917" spans="11:11">
      <c r="K112917" s="211"/>
    </row>
    <row r="112918" spans="11:11">
      <c r="K112918" s="211"/>
    </row>
    <row r="112919" spans="11:11">
      <c r="K112919" s="211"/>
    </row>
    <row r="112920" spans="11:11">
      <c r="K112920" s="211"/>
    </row>
    <row r="112921" spans="11:11">
      <c r="K112921" s="211"/>
    </row>
    <row r="112922" spans="11:11">
      <c r="K112922" s="211"/>
    </row>
    <row r="112923" spans="11:11">
      <c r="K112923" s="211"/>
    </row>
    <row r="112924" spans="11:11">
      <c r="K112924" s="211"/>
    </row>
    <row r="112925" spans="11:11">
      <c r="K112925" s="211"/>
    </row>
    <row r="112926" spans="11:11">
      <c r="K112926" s="211"/>
    </row>
    <row r="112927" spans="11:11">
      <c r="K112927" s="211"/>
    </row>
    <row r="112928" spans="11:11">
      <c r="K112928" s="211"/>
    </row>
    <row r="112929" spans="11:11">
      <c r="K112929" s="211"/>
    </row>
    <row r="112930" spans="11:11">
      <c r="K112930" s="211"/>
    </row>
    <row r="112931" spans="11:11">
      <c r="K112931" s="211"/>
    </row>
    <row r="112932" spans="11:11">
      <c r="K112932" s="211"/>
    </row>
    <row r="112933" spans="11:11">
      <c r="K112933" s="211"/>
    </row>
    <row r="112934" spans="11:11">
      <c r="K112934" s="211"/>
    </row>
    <row r="112935" spans="11:11">
      <c r="K112935" s="211"/>
    </row>
    <row r="112936" spans="11:11">
      <c r="K112936" s="211"/>
    </row>
    <row r="112937" spans="11:11">
      <c r="K112937" s="211"/>
    </row>
    <row r="112938" spans="11:11">
      <c r="K112938" s="211"/>
    </row>
    <row r="112939" spans="11:11">
      <c r="K112939" s="211"/>
    </row>
    <row r="112940" spans="11:11">
      <c r="K112940" s="211"/>
    </row>
    <row r="112941" spans="11:11">
      <c r="K112941" s="211"/>
    </row>
    <row r="112942" spans="11:11">
      <c r="K112942" s="211"/>
    </row>
    <row r="112943" spans="11:11">
      <c r="K112943" s="211"/>
    </row>
    <row r="112944" spans="11:11">
      <c r="K112944" s="211"/>
    </row>
    <row r="112945" spans="11:11">
      <c r="K112945" s="211"/>
    </row>
    <row r="112946" spans="11:11">
      <c r="K112946" s="211"/>
    </row>
    <row r="112947" spans="11:11">
      <c r="K112947" s="211"/>
    </row>
    <row r="112948" spans="11:11">
      <c r="K112948" s="211"/>
    </row>
    <row r="112949" spans="11:11">
      <c r="K112949" s="211"/>
    </row>
    <row r="112950" spans="11:11">
      <c r="K112950" s="211"/>
    </row>
    <row r="112951" spans="11:11">
      <c r="K112951" s="211"/>
    </row>
    <row r="112952" spans="11:11">
      <c r="K112952" s="211"/>
    </row>
    <row r="112953" spans="11:11">
      <c r="K112953" s="211"/>
    </row>
    <row r="112954" spans="11:11">
      <c r="K112954" s="211"/>
    </row>
    <row r="112955" spans="11:11">
      <c r="K112955" s="211"/>
    </row>
    <row r="112956" spans="11:11">
      <c r="K112956" s="211"/>
    </row>
    <row r="112957" spans="11:11">
      <c r="K112957" s="211"/>
    </row>
    <row r="112958" spans="11:11">
      <c r="K112958" s="211"/>
    </row>
    <row r="112959" spans="11:11">
      <c r="K112959" s="211"/>
    </row>
    <row r="112960" spans="11:11">
      <c r="K112960" s="211"/>
    </row>
    <row r="112961" spans="11:11">
      <c r="K112961" s="211"/>
    </row>
    <row r="112962" spans="11:11">
      <c r="K112962" s="211"/>
    </row>
    <row r="112963" spans="11:11">
      <c r="K112963" s="211"/>
    </row>
    <row r="112964" spans="11:11">
      <c r="K112964" s="211"/>
    </row>
    <row r="112965" spans="11:11">
      <c r="K112965" s="211"/>
    </row>
    <row r="112966" spans="11:11">
      <c r="K112966" s="211"/>
    </row>
    <row r="112967" spans="11:11">
      <c r="K112967" s="211"/>
    </row>
    <row r="112968" spans="11:11">
      <c r="K112968" s="211"/>
    </row>
    <row r="112969" spans="11:11">
      <c r="K112969" s="211"/>
    </row>
    <row r="112970" spans="11:11">
      <c r="K112970" s="211"/>
    </row>
    <row r="112971" spans="11:11">
      <c r="K112971" s="211"/>
    </row>
    <row r="112972" spans="11:11">
      <c r="K112972" s="211"/>
    </row>
    <row r="112973" spans="11:11">
      <c r="K112973" s="211"/>
    </row>
    <row r="112974" spans="11:11">
      <c r="K112974" s="211"/>
    </row>
    <row r="112975" spans="11:11">
      <c r="K112975" s="211"/>
    </row>
    <row r="112976" spans="11:11">
      <c r="K112976" s="211"/>
    </row>
    <row r="112977" spans="11:11">
      <c r="K112977" s="211"/>
    </row>
    <row r="112978" spans="11:11">
      <c r="K112978" s="211"/>
    </row>
    <row r="112979" spans="11:11">
      <c r="K112979" s="211"/>
    </row>
    <row r="112980" spans="11:11">
      <c r="K112980" s="211"/>
    </row>
    <row r="112981" spans="11:11">
      <c r="K112981" s="211"/>
    </row>
    <row r="112982" spans="11:11">
      <c r="K112982" s="211"/>
    </row>
    <row r="112983" spans="11:11">
      <c r="K112983" s="211"/>
    </row>
    <row r="112984" spans="11:11">
      <c r="K112984" s="211"/>
    </row>
    <row r="112985" spans="11:11">
      <c r="K112985" s="211"/>
    </row>
    <row r="112986" spans="11:11">
      <c r="K112986" s="211"/>
    </row>
    <row r="112987" spans="11:11">
      <c r="K112987" s="211"/>
    </row>
    <row r="112988" spans="11:11">
      <c r="K112988" s="211"/>
    </row>
    <row r="112989" spans="11:11">
      <c r="K112989" s="211"/>
    </row>
    <row r="112990" spans="11:11">
      <c r="K112990" s="211"/>
    </row>
    <row r="112991" spans="11:11">
      <c r="K112991" s="211"/>
    </row>
    <row r="112992" spans="11:11">
      <c r="K112992" s="211"/>
    </row>
    <row r="112993" spans="11:11">
      <c r="K112993" s="211"/>
    </row>
    <row r="112994" spans="11:11">
      <c r="K112994" s="211"/>
    </row>
    <row r="112995" spans="11:11">
      <c r="K112995" s="211"/>
    </row>
    <row r="112996" spans="11:11">
      <c r="K112996" s="211"/>
    </row>
    <row r="112997" spans="11:11">
      <c r="K112997" s="211"/>
    </row>
    <row r="112998" spans="11:11">
      <c r="K112998" s="211"/>
    </row>
    <row r="112999" spans="11:11">
      <c r="K112999" s="211"/>
    </row>
    <row r="113000" spans="11:11">
      <c r="K113000" s="211"/>
    </row>
    <row r="113001" spans="11:11">
      <c r="K113001" s="211"/>
    </row>
    <row r="113002" spans="11:11">
      <c r="K113002" s="211"/>
    </row>
    <row r="113003" spans="11:11">
      <c r="K113003" s="211"/>
    </row>
    <row r="113004" spans="11:11">
      <c r="K113004" s="211"/>
    </row>
    <row r="113005" spans="11:11">
      <c r="K113005" s="211"/>
    </row>
    <row r="113006" spans="11:11">
      <c r="K113006" s="211"/>
    </row>
    <row r="113007" spans="11:11">
      <c r="K113007" s="211"/>
    </row>
    <row r="113008" spans="11:11">
      <c r="K113008" s="211"/>
    </row>
    <row r="113009" spans="11:11">
      <c r="K113009" s="211"/>
    </row>
    <row r="113010" spans="11:11">
      <c r="K113010" s="211"/>
    </row>
    <row r="113011" spans="11:11">
      <c r="K113011" s="211"/>
    </row>
    <row r="113012" spans="11:11">
      <c r="K113012" s="211"/>
    </row>
    <row r="113013" spans="11:11">
      <c r="K113013" s="211"/>
    </row>
    <row r="113014" spans="11:11">
      <c r="K113014" s="211"/>
    </row>
    <row r="113015" spans="11:11">
      <c r="K113015" s="211"/>
    </row>
    <row r="113016" spans="11:11">
      <c r="K113016" s="211"/>
    </row>
    <row r="113017" spans="11:11">
      <c r="K113017" s="211"/>
    </row>
    <row r="113018" spans="11:11">
      <c r="K113018" s="211"/>
    </row>
    <row r="113019" spans="11:11">
      <c r="K113019" s="211"/>
    </row>
    <row r="113020" spans="11:11">
      <c r="K113020" s="211"/>
    </row>
    <row r="113021" spans="11:11">
      <c r="K113021" s="211"/>
    </row>
    <row r="113022" spans="11:11">
      <c r="K113022" s="211"/>
    </row>
    <row r="113023" spans="11:11">
      <c r="K113023" s="211"/>
    </row>
    <row r="113024" spans="11:11">
      <c r="K113024" s="211"/>
    </row>
    <row r="113025" spans="11:11">
      <c r="K113025" s="211"/>
    </row>
    <row r="113026" spans="11:11">
      <c r="K113026" s="211"/>
    </row>
    <row r="113027" spans="11:11">
      <c r="K113027" s="211"/>
    </row>
    <row r="113028" spans="11:11">
      <c r="K113028" s="211"/>
    </row>
    <row r="113029" spans="11:11">
      <c r="K113029" s="211"/>
    </row>
    <row r="113030" spans="11:11">
      <c r="K113030" s="211"/>
    </row>
    <row r="113031" spans="11:11">
      <c r="K113031" s="211"/>
    </row>
    <row r="113032" spans="11:11">
      <c r="K113032" s="211"/>
    </row>
    <row r="113033" spans="11:11">
      <c r="K113033" s="211"/>
    </row>
    <row r="113034" spans="11:11">
      <c r="K113034" s="211"/>
    </row>
    <row r="113035" spans="11:11">
      <c r="K113035" s="211"/>
    </row>
    <row r="113036" spans="11:11">
      <c r="K113036" s="211"/>
    </row>
    <row r="113037" spans="11:11">
      <c r="K113037" s="211"/>
    </row>
    <row r="113038" spans="11:11">
      <c r="K113038" s="211"/>
    </row>
    <row r="113039" spans="11:11">
      <c r="K113039" s="211"/>
    </row>
    <row r="113040" spans="11:11">
      <c r="K113040" s="211"/>
    </row>
    <row r="113041" spans="11:11">
      <c r="K113041" s="211"/>
    </row>
    <row r="113042" spans="11:11">
      <c r="K113042" s="211"/>
    </row>
    <row r="113043" spans="11:11">
      <c r="K113043" s="211"/>
    </row>
    <row r="113044" spans="11:11">
      <c r="K113044" s="211"/>
    </row>
    <row r="113045" spans="11:11">
      <c r="K113045" s="211"/>
    </row>
    <row r="113046" spans="11:11">
      <c r="K113046" s="211"/>
    </row>
    <row r="113047" spans="11:11">
      <c r="K113047" s="211"/>
    </row>
    <row r="113048" spans="11:11">
      <c r="K113048" s="211"/>
    </row>
    <row r="113049" spans="11:11">
      <c r="K113049" s="211"/>
    </row>
    <row r="113050" spans="11:11">
      <c r="K113050" s="211"/>
    </row>
    <row r="113051" spans="11:11">
      <c r="K113051" s="211"/>
    </row>
    <row r="113052" spans="11:11">
      <c r="K113052" s="211"/>
    </row>
    <row r="113053" spans="11:11">
      <c r="K113053" s="211"/>
    </row>
    <row r="113054" spans="11:11">
      <c r="K113054" s="211"/>
    </row>
    <row r="113055" spans="11:11">
      <c r="K113055" s="211"/>
    </row>
    <row r="113056" spans="11:11">
      <c r="K113056" s="211"/>
    </row>
    <row r="113057" spans="11:11">
      <c r="K113057" s="211"/>
    </row>
    <row r="113058" spans="11:11">
      <c r="K113058" s="211"/>
    </row>
    <row r="113059" spans="11:11">
      <c r="K113059" s="211"/>
    </row>
    <row r="113060" spans="11:11">
      <c r="K113060" s="211"/>
    </row>
    <row r="113061" spans="11:11">
      <c r="K113061" s="211"/>
    </row>
    <row r="113062" spans="11:11">
      <c r="K113062" s="211"/>
    </row>
    <row r="113063" spans="11:11">
      <c r="K113063" s="211"/>
    </row>
    <row r="113064" spans="11:11">
      <c r="K113064" s="211"/>
    </row>
    <row r="113065" spans="11:11">
      <c r="K113065" s="211"/>
    </row>
    <row r="113066" spans="11:11">
      <c r="K113066" s="211"/>
    </row>
    <row r="113067" spans="11:11">
      <c r="K113067" s="211"/>
    </row>
    <row r="113068" spans="11:11">
      <c r="K113068" s="211"/>
    </row>
    <row r="113069" spans="11:11">
      <c r="K113069" s="211"/>
    </row>
    <row r="113070" spans="11:11">
      <c r="K113070" s="211"/>
    </row>
    <row r="113071" spans="11:11">
      <c r="K113071" s="211"/>
    </row>
    <row r="113072" spans="11:11">
      <c r="K113072" s="211"/>
    </row>
    <row r="113073" spans="11:11">
      <c r="K113073" s="211"/>
    </row>
    <row r="113074" spans="11:11">
      <c r="K113074" s="211"/>
    </row>
    <row r="113075" spans="11:11">
      <c r="K113075" s="211"/>
    </row>
    <row r="113076" spans="11:11">
      <c r="K113076" s="211"/>
    </row>
    <row r="113077" spans="11:11">
      <c r="K113077" s="211"/>
    </row>
    <row r="113078" spans="11:11">
      <c r="K113078" s="211"/>
    </row>
    <row r="113079" spans="11:11">
      <c r="K113079" s="211"/>
    </row>
    <row r="113080" spans="11:11">
      <c r="K113080" s="211"/>
    </row>
    <row r="113081" spans="11:11">
      <c r="K113081" s="211"/>
    </row>
    <row r="113082" spans="11:11">
      <c r="K113082" s="211"/>
    </row>
    <row r="113083" spans="11:11">
      <c r="K113083" s="211"/>
    </row>
    <row r="113084" spans="11:11">
      <c r="K113084" s="211"/>
    </row>
    <row r="113085" spans="11:11">
      <c r="K113085" s="211"/>
    </row>
    <row r="113086" spans="11:11">
      <c r="K113086" s="211"/>
    </row>
    <row r="113087" spans="11:11">
      <c r="K113087" s="211"/>
    </row>
    <row r="113088" spans="11:11">
      <c r="K113088" s="211"/>
    </row>
    <row r="113089" spans="11:11">
      <c r="K113089" s="211"/>
    </row>
    <row r="113090" spans="11:11">
      <c r="K113090" s="211"/>
    </row>
    <row r="113091" spans="11:11">
      <c r="K113091" s="211"/>
    </row>
    <row r="113092" spans="11:11">
      <c r="K113092" s="211"/>
    </row>
    <row r="113093" spans="11:11">
      <c r="K113093" s="211"/>
    </row>
    <row r="113094" spans="11:11">
      <c r="K113094" s="211"/>
    </row>
    <row r="113095" spans="11:11">
      <c r="K113095" s="211"/>
    </row>
    <row r="113096" spans="11:11">
      <c r="K113096" s="211"/>
    </row>
    <row r="113097" spans="11:11">
      <c r="K113097" s="211"/>
    </row>
    <row r="113098" spans="11:11">
      <c r="K113098" s="211"/>
    </row>
    <row r="113099" spans="11:11">
      <c r="K113099" s="211"/>
    </row>
    <row r="113100" spans="11:11">
      <c r="K113100" s="211"/>
    </row>
    <row r="113101" spans="11:11">
      <c r="K113101" s="211"/>
    </row>
    <row r="113102" spans="11:11">
      <c r="K113102" s="211"/>
    </row>
    <row r="113103" spans="11:11">
      <c r="K113103" s="211"/>
    </row>
    <row r="113104" spans="11:11">
      <c r="K113104" s="211"/>
    </row>
    <row r="113105" spans="11:11">
      <c r="K113105" s="211"/>
    </row>
    <row r="113106" spans="11:11">
      <c r="K113106" s="211"/>
    </row>
    <row r="113107" spans="11:11">
      <c r="K113107" s="211"/>
    </row>
    <row r="113108" spans="11:11">
      <c r="K113108" s="211"/>
    </row>
    <row r="113109" spans="11:11">
      <c r="K113109" s="211"/>
    </row>
    <row r="113110" spans="11:11">
      <c r="K113110" s="211"/>
    </row>
    <row r="113111" spans="11:11">
      <c r="K113111" s="211"/>
    </row>
    <row r="113112" spans="11:11">
      <c r="K113112" s="211"/>
    </row>
    <row r="113113" spans="11:11">
      <c r="K113113" s="211"/>
    </row>
    <row r="113114" spans="11:11">
      <c r="K113114" s="211"/>
    </row>
    <row r="113115" spans="11:11">
      <c r="K113115" s="211"/>
    </row>
    <row r="113116" spans="11:11">
      <c r="K113116" s="211"/>
    </row>
    <row r="113117" spans="11:11">
      <c r="K113117" s="211"/>
    </row>
    <row r="113118" spans="11:11">
      <c r="K113118" s="211"/>
    </row>
    <row r="113119" spans="11:11">
      <c r="K113119" s="211"/>
    </row>
    <row r="113120" spans="11:11">
      <c r="K113120" s="211"/>
    </row>
    <row r="113121" spans="11:11">
      <c r="K113121" s="211"/>
    </row>
    <row r="113122" spans="11:11">
      <c r="K113122" s="211"/>
    </row>
    <row r="113123" spans="11:11">
      <c r="K113123" s="211"/>
    </row>
    <row r="113124" spans="11:11">
      <c r="K113124" s="211"/>
    </row>
    <row r="113125" spans="11:11">
      <c r="K113125" s="211"/>
    </row>
    <row r="113126" spans="11:11">
      <c r="K113126" s="211"/>
    </row>
    <row r="113127" spans="11:11">
      <c r="K113127" s="211"/>
    </row>
    <row r="113128" spans="11:11">
      <c r="K113128" s="211"/>
    </row>
    <row r="113129" spans="11:11">
      <c r="K113129" s="211"/>
    </row>
    <row r="113130" spans="11:11">
      <c r="K113130" s="211"/>
    </row>
    <row r="113131" spans="11:11">
      <c r="K113131" s="211"/>
    </row>
    <row r="113132" spans="11:11">
      <c r="K113132" s="211"/>
    </row>
    <row r="113133" spans="11:11">
      <c r="K113133" s="211"/>
    </row>
    <row r="113134" spans="11:11">
      <c r="K113134" s="211"/>
    </row>
    <row r="113135" spans="11:11">
      <c r="K113135" s="211"/>
    </row>
    <row r="113136" spans="11:11">
      <c r="K113136" s="211"/>
    </row>
    <row r="113137" spans="11:11">
      <c r="K113137" s="211"/>
    </row>
    <row r="113138" spans="11:11">
      <c r="K113138" s="211"/>
    </row>
    <row r="113139" spans="11:11">
      <c r="K113139" s="211"/>
    </row>
    <row r="113140" spans="11:11">
      <c r="K113140" s="211"/>
    </row>
    <row r="113141" spans="11:11">
      <c r="K113141" s="211"/>
    </row>
    <row r="113142" spans="11:11">
      <c r="K113142" s="211"/>
    </row>
    <row r="113143" spans="11:11">
      <c r="K113143" s="211"/>
    </row>
    <row r="113144" spans="11:11">
      <c r="K113144" s="211"/>
    </row>
    <row r="113145" spans="11:11">
      <c r="K113145" s="211"/>
    </row>
    <row r="113146" spans="11:11">
      <c r="K113146" s="211"/>
    </row>
    <row r="113147" spans="11:11">
      <c r="K113147" s="211"/>
    </row>
    <row r="113148" spans="11:11">
      <c r="K113148" s="211"/>
    </row>
    <row r="113149" spans="11:11">
      <c r="K113149" s="211"/>
    </row>
    <row r="113150" spans="11:11">
      <c r="K113150" s="211"/>
    </row>
    <row r="113151" spans="11:11">
      <c r="K113151" s="211"/>
    </row>
    <row r="113152" spans="11:11">
      <c r="K113152" s="211"/>
    </row>
    <row r="113153" spans="11:11">
      <c r="K113153" s="211"/>
    </row>
    <row r="113154" spans="11:11">
      <c r="K113154" s="211"/>
    </row>
    <row r="113155" spans="11:11">
      <c r="K113155" s="211"/>
    </row>
    <row r="113156" spans="11:11">
      <c r="K113156" s="211"/>
    </row>
    <row r="113157" spans="11:11">
      <c r="K113157" s="211"/>
    </row>
    <row r="113158" spans="11:11">
      <c r="K113158" s="211"/>
    </row>
    <row r="113159" spans="11:11">
      <c r="K113159" s="211"/>
    </row>
    <row r="113160" spans="11:11">
      <c r="K113160" s="211"/>
    </row>
    <row r="113161" spans="11:11">
      <c r="K113161" s="211"/>
    </row>
    <row r="113162" spans="11:11">
      <c r="K113162" s="211"/>
    </row>
    <row r="113163" spans="11:11">
      <c r="K113163" s="211"/>
    </row>
    <row r="113164" spans="11:11">
      <c r="K113164" s="211"/>
    </row>
    <row r="113165" spans="11:11">
      <c r="K113165" s="211"/>
    </row>
    <row r="113166" spans="11:11">
      <c r="K113166" s="211"/>
    </row>
    <row r="113167" spans="11:11">
      <c r="K113167" s="211"/>
    </row>
    <row r="113168" spans="11:11">
      <c r="K113168" s="211"/>
    </row>
    <row r="113169" spans="11:11">
      <c r="K113169" s="211"/>
    </row>
    <row r="113170" spans="11:11">
      <c r="K113170" s="211"/>
    </row>
    <row r="113171" spans="11:11">
      <c r="K113171" s="211"/>
    </row>
    <row r="113172" spans="11:11">
      <c r="K113172" s="211"/>
    </row>
    <row r="113173" spans="11:11">
      <c r="K113173" s="211"/>
    </row>
    <row r="113174" spans="11:11">
      <c r="K113174" s="211"/>
    </row>
    <row r="113175" spans="11:11">
      <c r="K113175" s="211"/>
    </row>
    <row r="113176" spans="11:11">
      <c r="K113176" s="211"/>
    </row>
    <row r="113177" spans="11:11">
      <c r="K113177" s="211"/>
    </row>
    <row r="113178" spans="11:11">
      <c r="K113178" s="211"/>
    </row>
    <row r="113179" spans="11:11">
      <c r="K113179" s="211"/>
    </row>
    <row r="113180" spans="11:11">
      <c r="K113180" s="211"/>
    </row>
    <row r="113181" spans="11:11">
      <c r="K113181" s="211"/>
    </row>
    <row r="113182" spans="11:11">
      <c r="K113182" s="211"/>
    </row>
    <row r="113183" spans="11:11">
      <c r="K113183" s="211"/>
    </row>
    <row r="113184" spans="11:11">
      <c r="K113184" s="211"/>
    </row>
    <row r="113185" spans="11:11">
      <c r="K113185" s="211"/>
    </row>
    <row r="113186" spans="11:11">
      <c r="K113186" s="211"/>
    </row>
    <row r="113187" spans="11:11">
      <c r="K113187" s="211"/>
    </row>
    <row r="113188" spans="11:11">
      <c r="K113188" s="211"/>
    </row>
    <row r="113189" spans="11:11">
      <c r="K113189" s="211"/>
    </row>
    <row r="113190" spans="11:11">
      <c r="K113190" s="211"/>
    </row>
    <row r="113191" spans="11:11">
      <c r="K113191" s="211"/>
    </row>
    <row r="113192" spans="11:11">
      <c r="K113192" s="211"/>
    </row>
    <row r="113193" spans="11:11">
      <c r="K113193" s="211"/>
    </row>
    <row r="113194" spans="11:11">
      <c r="K113194" s="211"/>
    </row>
    <row r="113195" spans="11:11">
      <c r="K113195" s="211"/>
    </row>
    <row r="113196" spans="11:11">
      <c r="K113196" s="211"/>
    </row>
    <row r="113197" spans="11:11">
      <c r="K113197" s="211"/>
    </row>
    <row r="113198" spans="11:11">
      <c r="K113198" s="211"/>
    </row>
    <row r="113199" spans="11:11">
      <c r="K113199" s="211"/>
    </row>
    <row r="113200" spans="11:11">
      <c r="K113200" s="211"/>
    </row>
    <row r="113201" spans="11:11">
      <c r="K113201" s="211"/>
    </row>
    <row r="113202" spans="11:11">
      <c r="K113202" s="211"/>
    </row>
    <row r="113203" spans="11:11">
      <c r="K113203" s="211"/>
    </row>
    <row r="113204" spans="11:11">
      <c r="K113204" s="211"/>
    </row>
    <row r="113205" spans="11:11">
      <c r="K113205" s="211"/>
    </row>
    <row r="113206" spans="11:11">
      <c r="K113206" s="211"/>
    </row>
    <row r="113207" spans="11:11">
      <c r="K113207" s="211"/>
    </row>
    <row r="113208" spans="11:11">
      <c r="K113208" s="211"/>
    </row>
    <row r="113209" spans="11:11">
      <c r="K113209" s="211"/>
    </row>
    <row r="113210" spans="11:11">
      <c r="K113210" s="211"/>
    </row>
    <row r="113211" spans="11:11">
      <c r="K113211" s="211"/>
    </row>
    <row r="113212" spans="11:11">
      <c r="K113212" s="211"/>
    </row>
    <row r="113213" spans="11:11">
      <c r="K113213" s="211"/>
    </row>
    <row r="113214" spans="11:11">
      <c r="K113214" s="211"/>
    </row>
    <row r="113215" spans="11:11">
      <c r="K113215" s="211"/>
    </row>
    <row r="113216" spans="11:11">
      <c r="K113216" s="211"/>
    </row>
    <row r="113217" spans="11:11">
      <c r="K113217" s="211"/>
    </row>
    <row r="113218" spans="11:11">
      <c r="K113218" s="211"/>
    </row>
    <row r="113219" spans="11:11">
      <c r="K113219" s="211"/>
    </row>
    <row r="113220" spans="11:11">
      <c r="K113220" s="211"/>
    </row>
    <row r="113221" spans="11:11">
      <c r="K113221" s="211"/>
    </row>
    <row r="113222" spans="11:11">
      <c r="K113222" s="211"/>
    </row>
    <row r="113223" spans="11:11">
      <c r="K113223" s="211"/>
    </row>
    <row r="113224" spans="11:11">
      <c r="K113224" s="211"/>
    </row>
    <row r="113225" spans="11:11">
      <c r="K113225" s="211"/>
    </row>
    <row r="113226" spans="11:11">
      <c r="K113226" s="211"/>
    </row>
    <row r="113227" spans="11:11">
      <c r="K113227" s="211"/>
    </row>
    <row r="113228" spans="11:11">
      <c r="K113228" s="211"/>
    </row>
    <row r="113229" spans="11:11">
      <c r="K113229" s="211"/>
    </row>
    <row r="113230" spans="11:11">
      <c r="K113230" s="211"/>
    </row>
    <row r="113231" spans="11:11">
      <c r="K113231" s="211"/>
    </row>
    <row r="113232" spans="11:11">
      <c r="K113232" s="211"/>
    </row>
    <row r="113233" spans="11:11">
      <c r="K113233" s="211"/>
    </row>
    <row r="113234" spans="11:11">
      <c r="K113234" s="211"/>
    </row>
    <row r="113235" spans="11:11">
      <c r="K113235" s="211"/>
    </row>
    <row r="113236" spans="11:11">
      <c r="K113236" s="211"/>
    </row>
    <row r="113237" spans="11:11">
      <c r="K113237" s="211"/>
    </row>
    <row r="113238" spans="11:11">
      <c r="K113238" s="211"/>
    </row>
    <row r="113239" spans="11:11">
      <c r="K113239" s="211"/>
    </row>
    <row r="113240" spans="11:11">
      <c r="K113240" s="211"/>
    </row>
    <row r="113241" spans="11:11">
      <c r="K113241" s="211"/>
    </row>
    <row r="113242" spans="11:11">
      <c r="K113242" s="211"/>
    </row>
    <row r="113243" spans="11:11">
      <c r="K113243" s="211"/>
    </row>
    <row r="113244" spans="11:11">
      <c r="K113244" s="211"/>
    </row>
    <row r="113245" spans="11:11">
      <c r="K113245" s="211"/>
    </row>
    <row r="113246" spans="11:11">
      <c r="K113246" s="211"/>
    </row>
    <row r="113247" spans="11:11">
      <c r="K113247" s="211"/>
    </row>
    <row r="113248" spans="11:11">
      <c r="K113248" s="211"/>
    </row>
    <row r="113249" spans="11:11">
      <c r="K113249" s="211"/>
    </row>
    <row r="113250" spans="11:11">
      <c r="K113250" s="211"/>
    </row>
    <row r="113251" spans="11:11">
      <c r="K113251" s="211"/>
    </row>
    <row r="113252" spans="11:11">
      <c r="K113252" s="211"/>
    </row>
    <row r="113253" spans="11:11">
      <c r="K113253" s="211"/>
    </row>
    <row r="113254" spans="11:11">
      <c r="K113254" s="211"/>
    </row>
    <row r="113255" spans="11:11">
      <c r="K113255" s="211"/>
    </row>
    <row r="113256" spans="11:11">
      <c r="K113256" s="211"/>
    </row>
    <row r="113257" spans="11:11">
      <c r="K113257" s="211"/>
    </row>
    <row r="113258" spans="11:11">
      <c r="K113258" s="211"/>
    </row>
    <row r="113259" spans="11:11">
      <c r="K113259" s="211"/>
    </row>
    <row r="113260" spans="11:11">
      <c r="K113260" s="211"/>
    </row>
    <row r="113261" spans="11:11">
      <c r="K113261" s="211"/>
    </row>
    <row r="113262" spans="11:11">
      <c r="K113262" s="211"/>
    </row>
    <row r="113263" spans="11:11">
      <c r="K113263" s="211"/>
    </row>
    <row r="113264" spans="11:11">
      <c r="K113264" s="211"/>
    </row>
    <row r="113265" spans="11:11">
      <c r="K113265" s="211"/>
    </row>
    <row r="113266" spans="11:11">
      <c r="K113266" s="211"/>
    </row>
    <row r="113267" spans="11:11">
      <c r="K113267" s="211"/>
    </row>
    <row r="113268" spans="11:11">
      <c r="K113268" s="211"/>
    </row>
    <row r="113269" spans="11:11">
      <c r="K113269" s="211"/>
    </row>
    <row r="113270" spans="11:11">
      <c r="K113270" s="211"/>
    </row>
    <row r="113271" spans="11:11">
      <c r="K113271" s="211"/>
    </row>
    <row r="113272" spans="11:11">
      <c r="K113272" s="211"/>
    </row>
    <row r="113273" spans="11:11">
      <c r="K113273" s="211"/>
    </row>
    <row r="113274" spans="11:11">
      <c r="K113274" s="211"/>
    </row>
    <row r="113275" spans="11:11">
      <c r="K113275" s="211"/>
    </row>
    <row r="113276" spans="11:11">
      <c r="K113276" s="211"/>
    </row>
    <row r="113277" spans="11:11">
      <c r="K113277" s="211"/>
    </row>
    <row r="113278" spans="11:11">
      <c r="K113278" s="211"/>
    </row>
    <row r="113279" spans="11:11">
      <c r="K113279" s="211"/>
    </row>
    <row r="113280" spans="11:11">
      <c r="K113280" s="211"/>
    </row>
    <row r="113281" spans="11:11">
      <c r="K113281" s="211"/>
    </row>
    <row r="113282" spans="11:11">
      <c r="K113282" s="211"/>
    </row>
    <row r="113283" spans="11:11">
      <c r="K113283" s="211"/>
    </row>
    <row r="113284" spans="11:11">
      <c r="K113284" s="211"/>
    </row>
    <row r="113285" spans="11:11">
      <c r="K113285" s="211"/>
    </row>
    <row r="113286" spans="11:11">
      <c r="K113286" s="211"/>
    </row>
    <row r="113287" spans="11:11">
      <c r="K113287" s="211"/>
    </row>
    <row r="113288" spans="11:11">
      <c r="K113288" s="211"/>
    </row>
    <row r="113289" spans="11:11">
      <c r="K113289" s="211"/>
    </row>
    <row r="113290" spans="11:11">
      <c r="K113290" s="211"/>
    </row>
    <row r="113291" spans="11:11">
      <c r="K113291" s="211"/>
    </row>
    <row r="113292" spans="11:11">
      <c r="K113292" s="211"/>
    </row>
    <row r="113293" spans="11:11">
      <c r="K113293" s="211"/>
    </row>
    <row r="113294" spans="11:11">
      <c r="K113294" s="211"/>
    </row>
    <row r="113295" spans="11:11">
      <c r="K113295" s="211"/>
    </row>
    <row r="113296" spans="11:11">
      <c r="K113296" s="211"/>
    </row>
    <row r="113297" spans="11:11">
      <c r="K113297" s="211"/>
    </row>
    <row r="113298" spans="11:11">
      <c r="K113298" s="211"/>
    </row>
    <row r="113299" spans="11:11">
      <c r="K113299" s="211"/>
    </row>
    <row r="113300" spans="11:11">
      <c r="K113300" s="211"/>
    </row>
    <row r="113301" spans="11:11">
      <c r="K113301" s="211"/>
    </row>
    <row r="113302" spans="11:11">
      <c r="K113302" s="211"/>
    </row>
    <row r="113303" spans="11:11">
      <c r="K113303" s="211"/>
    </row>
    <row r="113304" spans="11:11">
      <c r="K113304" s="211"/>
    </row>
    <row r="113305" spans="11:11">
      <c r="K113305" s="211"/>
    </row>
    <row r="113306" spans="11:11">
      <c r="K113306" s="211"/>
    </row>
    <row r="113307" spans="11:11">
      <c r="K113307" s="211"/>
    </row>
    <row r="113308" spans="11:11">
      <c r="K113308" s="211"/>
    </row>
    <row r="113309" spans="11:11">
      <c r="K113309" s="211"/>
    </row>
    <row r="113310" spans="11:11">
      <c r="K113310" s="211"/>
    </row>
    <row r="113311" spans="11:11">
      <c r="K113311" s="211"/>
    </row>
    <row r="113312" spans="11:11">
      <c r="K113312" s="211"/>
    </row>
    <row r="113313" spans="11:11">
      <c r="K113313" s="211"/>
    </row>
    <row r="113314" spans="11:11">
      <c r="K113314" s="211"/>
    </row>
    <row r="113315" spans="11:11">
      <c r="K113315" s="211"/>
    </row>
    <row r="113316" spans="11:11">
      <c r="K113316" s="211"/>
    </row>
    <row r="113317" spans="11:11">
      <c r="K113317" s="211"/>
    </row>
    <row r="113318" spans="11:11">
      <c r="K113318" s="211"/>
    </row>
    <row r="113319" spans="11:11">
      <c r="K113319" s="211"/>
    </row>
    <row r="113320" spans="11:11">
      <c r="K113320" s="211"/>
    </row>
    <row r="113321" spans="11:11">
      <c r="K113321" s="211"/>
    </row>
    <row r="113322" spans="11:11">
      <c r="K113322" s="211"/>
    </row>
    <row r="113323" spans="11:11">
      <c r="K113323" s="211"/>
    </row>
    <row r="113324" spans="11:11">
      <c r="K113324" s="211"/>
    </row>
    <row r="113325" spans="11:11">
      <c r="K113325" s="211"/>
    </row>
    <row r="113326" spans="11:11">
      <c r="K113326" s="211"/>
    </row>
    <row r="113327" spans="11:11">
      <c r="K113327" s="211"/>
    </row>
    <row r="113328" spans="11:11">
      <c r="K113328" s="211"/>
    </row>
    <row r="113329" spans="11:11">
      <c r="K113329" s="211"/>
    </row>
    <row r="113330" spans="11:11">
      <c r="K113330" s="211"/>
    </row>
    <row r="113331" spans="11:11">
      <c r="K113331" s="211"/>
    </row>
    <row r="113332" spans="11:11">
      <c r="K113332" s="211"/>
    </row>
    <row r="113333" spans="11:11">
      <c r="K113333" s="211"/>
    </row>
    <row r="113334" spans="11:11">
      <c r="K113334" s="211"/>
    </row>
    <row r="113335" spans="11:11">
      <c r="K113335" s="211"/>
    </row>
    <row r="113336" spans="11:11">
      <c r="K113336" s="211"/>
    </row>
    <row r="113337" spans="11:11">
      <c r="K113337" s="211"/>
    </row>
    <row r="113338" spans="11:11">
      <c r="K113338" s="211"/>
    </row>
    <row r="113339" spans="11:11">
      <c r="K113339" s="211"/>
    </row>
    <row r="113340" spans="11:11">
      <c r="K113340" s="211"/>
    </row>
    <row r="113341" spans="11:11">
      <c r="K113341" s="211"/>
    </row>
    <row r="113342" spans="11:11">
      <c r="K113342" s="211"/>
    </row>
    <row r="113343" spans="11:11">
      <c r="K113343" s="211"/>
    </row>
    <row r="113344" spans="11:11">
      <c r="K113344" s="211"/>
    </row>
    <row r="113345" spans="11:11">
      <c r="K113345" s="211"/>
    </row>
    <row r="113346" spans="11:11">
      <c r="K113346" s="211"/>
    </row>
    <row r="113347" spans="11:11">
      <c r="K113347" s="211"/>
    </row>
    <row r="113348" spans="11:11">
      <c r="K113348" s="211"/>
    </row>
    <row r="113349" spans="11:11">
      <c r="K113349" s="211"/>
    </row>
    <row r="113350" spans="11:11">
      <c r="K113350" s="211"/>
    </row>
    <row r="113351" spans="11:11">
      <c r="K113351" s="211"/>
    </row>
    <row r="113352" spans="11:11">
      <c r="K113352" s="211"/>
    </row>
    <row r="113353" spans="11:11">
      <c r="K113353" s="211"/>
    </row>
    <row r="113354" spans="11:11">
      <c r="K113354" s="211"/>
    </row>
    <row r="113355" spans="11:11">
      <c r="K113355" s="211"/>
    </row>
    <row r="113356" spans="11:11">
      <c r="K113356" s="211"/>
    </row>
    <row r="113357" spans="11:11">
      <c r="K113357" s="211"/>
    </row>
    <row r="113358" spans="11:11">
      <c r="K113358" s="211"/>
    </row>
    <row r="113359" spans="11:11">
      <c r="K113359" s="211"/>
    </row>
    <row r="113360" spans="11:11">
      <c r="K113360" s="211"/>
    </row>
    <row r="113361" spans="11:11">
      <c r="K113361" s="211"/>
    </row>
    <row r="113362" spans="11:11">
      <c r="K113362" s="211"/>
    </row>
    <row r="113363" spans="11:11">
      <c r="K113363" s="211"/>
    </row>
    <row r="113364" spans="11:11">
      <c r="K113364" s="211"/>
    </row>
    <row r="113365" spans="11:11">
      <c r="K113365" s="211"/>
    </row>
    <row r="113366" spans="11:11">
      <c r="K113366" s="211"/>
    </row>
    <row r="113367" spans="11:11">
      <c r="K113367" s="211"/>
    </row>
    <row r="113368" spans="11:11">
      <c r="K113368" s="211"/>
    </row>
    <row r="113369" spans="11:11">
      <c r="K113369" s="211"/>
    </row>
    <row r="113370" spans="11:11">
      <c r="K113370" s="211"/>
    </row>
    <row r="113371" spans="11:11">
      <c r="K113371" s="211"/>
    </row>
    <row r="113372" spans="11:11">
      <c r="K113372" s="211"/>
    </row>
    <row r="113373" spans="11:11">
      <c r="K113373" s="211"/>
    </row>
    <row r="113374" spans="11:11">
      <c r="K113374" s="211"/>
    </row>
    <row r="113375" spans="11:11">
      <c r="K113375" s="211"/>
    </row>
    <row r="113376" spans="11:11">
      <c r="K113376" s="211"/>
    </row>
    <row r="113377" spans="11:11">
      <c r="K113377" s="211"/>
    </row>
    <row r="113378" spans="11:11">
      <c r="K113378" s="211"/>
    </row>
    <row r="113379" spans="11:11">
      <c r="K113379" s="211"/>
    </row>
    <row r="113380" spans="11:11">
      <c r="K113380" s="211"/>
    </row>
    <row r="113381" spans="11:11">
      <c r="K113381" s="211"/>
    </row>
    <row r="113382" spans="11:11">
      <c r="K113382" s="211"/>
    </row>
    <row r="113383" spans="11:11">
      <c r="K113383" s="211"/>
    </row>
    <row r="113384" spans="11:11">
      <c r="K113384" s="211"/>
    </row>
    <row r="113385" spans="11:11">
      <c r="K113385" s="211"/>
    </row>
    <row r="113386" spans="11:11">
      <c r="K113386" s="211"/>
    </row>
    <row r="113387" spans="11:11">
      <c r="K113387" s="211"/>
    </row>
    <row r="113388" spans="11:11">
      <c r="K113388" s="211"/>
    </row>
    <row r="113389" spans="11:11">
      <c r="K113389" s="211"/>
    </row>
    <row r="113390" spans="11:11">
      <c r="K113390" s="211"/>
    </row>
    <row r="113391" spans="11:11">
      <c r="K113391" s="211"/>
    </row>
    <row r="113392" spans="11:11">
      <c r="K113392" s="211"/>
    </row>
    <row r="113393" spans="11:11">
      <c r="K113393" s="211"/>
    </row>
    <row r="113394" spans="11:11">
      <c r="K113394" s="211"/>
    </row>
    <row r="113395" spans="11:11">
      <c r="K113395" s="211"/>
    </row>
    <row r="113396" spans="11:11">
      <c r="K113396" s="211"/>
    </row>
    <row r="113397" spans="11:11">
      <c r="K113397" s="211"/>
    </row>
    <row r="113398" spans="11:11">
      <c r="K113398" s="211"/>
    </row>
    <row r="113399" spans="11:11">
      <c r="K113399" s="211"/>
    </row>
    <row r="113400" spans="11:11">
      <c r="K113400" s="211"/>
    </row>
    <row r="113401" spans="11:11">
      <c r="K113401" s="211"/>
    </row>
    <row r="113402" spans="11:11">
      <c r="K113402" s="211"/>
    </row>
    <row r="113403" spans="11:11">
      <c r="K113403" s="211"/>
    </row>
    <row r="113404" spans="11:11">
      <c r="K113404" s="211"/>
    </row>
    <row r="113405" spans="11:11">
      <c r="K113405" s="211"/>
    </row>
    <row r="113406" spans="11:11">
      <c r="K113406" s="211"/>
    </row>
    <row r="113407" spans="11:11">
      <c r="K113407" s="211"/>
    </row>
    <row r="113408" spans="11:11">
      <c r="K113408" s="211"/>
    </row>
    <row r="113409" spans="11:11">
      <c r="K113409" s="211"/>
    </row>
    <row r="113410" spans="11:11">
      <c r="K113410" s="211"/>
    </row>
    <row r="113411" spans="11:11">
      <c r="K113411" s="211"/>
    </row>
    <row r="113412" spans="11:11">
      <c r="K113412" s="211"/>
    </row>
    <row r="113413" spans="11:11">
      <c r="K113413" s="211"/>
    </row>
    <row r="113414" spans="11:11">
      <c r="K113414" s="211"/>
    </row>
    <row r="113415" spans="11:11">
      <c r="K113415" s="211"/>
    </row>
    <row r="113416" spans="11:11">
      <c r="K113416" s="211"/>
    </row>
    <row r="113417" spans="11:11">
      <c r="K113417" s="211"/>
    </row>
    <row r="113418" spans="11:11">
      <c r="K113418" s="211"/>
    </row>
    <row r="113419" spans="11:11">
      <c r="K113419" s="211"/>
    </row>
    <row r="113420" spans="11:11">
      <c r="K113420" s="211"/>
    </row>
    <row r="113421" spans="11:11">
      <c r="K113421" s="211"/>
    </row>
    <row r="113422" spans="11:11">
      <c r="K113422" s="211"/>
    </row>
    <row r="113423" spans="11:11">
      <c r="K113423" s="211"/>
    </row>
    <row r="113424" spans="11:11">
      <c r="K113424" s="211"/>
    </row>
    <row r="113425" spans="11:11">
      <c r="K113425" s="211"/>
    </row>
    <row r="113426" spans="11:11">
      <c r="K113426" s="211"/>
    </row>
    <row r="113427" spans="11:11">
      <c r="K113427" s="211"/>
    </row>
    <row r="113428" spans="11:11">
      <c r="K113428" s="211"/>
    </row>
    <row r="113429" spans="11:11">
      <c r="K113429" s="211"/>
    </row>
    <row r="113430" spans="11:11">
      <c r="K113430" s="211"/>
    </row>
    <row r="113431" spans="11:11">
      <c r="K113431" s="211"/>
    </row>
    <row r="113432" spans="11:11">
      <c r="K113432" s="211"/>
    </row>
    <row r="113433" spans="11:11">
      <c r="K113433" s="211"/>
    </row>
    <row r="113434" spans="11:11">
      <c r="K113434" s="211"/>
    </row>
    <row r="113435" spans="11:11">
      <c r="K113435" s="211"/>
    </row>
    <row r="113436" spans="11:11">
      <c r="K113436" s="211"/>
    </row>
    <row r="113437" spans="11:11">
      <c r="K113437" s="211"/>
    </row>
    <row r="113438" spans="11:11">
      <c r="K113438" s="211"/>
    </row>
    <row r="113439" spans="11:11">
      <c r="K113439" s="211"/>
    </row>
    <row r="113440" spans="11:11">
      <c r="K113440" s="211"/>
    </row>
    <row r="113441" spans="11:11">
      <c r="K113441" s="211"/>
    </row>
    <row r="113442" spans="11:11">
      <c r="K113442" s="211"/>
    </row>
    <row r="113443" spans="11:11">
      <c r="K113443" s="211"/>
    </row>
    <row r="113444" spans="11:11">
      <c r="K113444" s="211"/>
    </row>
    <row r="113445" spans="11:11">
      <c r="K113445" s="211"/>
    </row>
    <row r="113446" spans="11:11">
      <c r="K113446" s="211"/>
    </row>
    <row r="113447" spans="11:11">
      <c r="K113447" s="211"/>
    </row>
    <row r="113448" spans="11:11">
      <c r="K113448" s="211"/>
    </row>
    <row r="113449" spans="11:11">
      <c r="K113449" s="211"/>
    </row>
    <row r="113450" spans="11:11">
      <c r="K113450" s="211"/>
    </row>
    <row r="113451" spans="11:11">
      <c r="K113451" s="211"/>
    </row>
    <row r="113452" spans="11:11">
      <c r="K113452" s="211"/>
    </row>
    <row r="113453" spans="11:11">
      <c r="K113453" s="211"/>
    </row>
    <row r="113454" spans="11:11">
      <c r="K113454" s="211"/>
    </row>
    <row r="113455" spans="11:11">
      <c r="K113455" s="211"/>
    </row>
    <row r="113456" spans="11:11">
      <c r="K113456" s="211"/>
    </row>
    <row r="113457" spans="11:11">
      <c r="K113457" s="211"/>
    </row>
    <row r="113458" spans="11:11">
      <c r="K113458" s="211"/>
    </row>
    <row r="113459" spans="11:11">
      <c r="K113459" s="211"/>
    </row>
    <row r="113460" spans="11:11">
      <c r="K113460" s="211"/>
    </row>
    <row r="113461" spans="11:11">
      <c r="K113461" s="211"/>
    </row>
    <row r="113462" spans="11:11">
      <c r="K113462" s="211"/>
    </row>
    <row r="113463" spans="11:11">
      <c r="K113463" s="211"/>
    </row>
    <row r="113464" spans="11:11">
      <c r="K113464" s="211"/>
    </row>
    <row r="113465" spans="11:11">
      <c r="K113465" s="211"/>
    </row>
    <row r="113466" spans="11:11">
      <c r="K113466" s="211"/>
    </row>
    <row r="113467" spans="11:11">
      <c r="K113467" s="211"/>
    </row>
    <row r="113468" spans="11:11">
      <c r="K113468" s="211"/>
    </row>
    <row r="113469" spans="11:11">
      <c r="K113469" s="211"/>
    </row>
    <row r="113470" spans="11:11">
      <c r="K113470" s="211"/>
    </row>
    <row r="113471" spans="11:11">
      <c r="K113471" s="211"/>
    </row>
    <row r="113472" spans="11:11">
      <c r="K113472" s="211"/>
    </row>
    <row r="113473" spans="11:11">
      <c r="K113473" s="211"/>
    </row>
    <row r="113474" spans="11:11">
      <c r="K113474" s="211"/>
    </row>
    <row r="113475" spans="11:11">
      <c r="K113475" s="211"/>
    </row>
    <row r="113476" spans="11:11">
      <c r="K113476" s="211"/>
    </row>
    <row r="113477" spans="11:11">
      <c r="K113477" s="211"/>
    </row>
    <row r="113478" spans="11:11">
      <c r="K113478" s="211"/>
    </row>
    <row r="113479" spans="11:11">
      <c r="K113479" s="211"/>
    </row>
    <row r="113480" spans="11:11">
      <c r="K113480" s="211"/>
    </row>
    <row r="113481" spans="11:11">
      <c r="K113481" s="211"/>
    </row>
    <row r="113482" spans="11:11">
      <c r="K113482" s="211"/>
    </row>
    <row r="113483" spans="11:11">
      <c r="K113483" s="211"/>
    </row>
    <row r="113484" spans="11:11">
      <c r="K113484" s="211"/>
    </row>
    <row r="113485" spans="11:11">
      <c r="K113485" s="211"/>
    </row>
    <row r="113486" spans="11:11">
      <c r="K113486" s="211"/>
    </row>
    <row r="113487" spans="11:11">
      <c r="K113487" s="211"/>
    </row>
    <row r="113488" spans="11:11">
      <c r="K113488" s="211"/>
    </row>
    <row r="113489" spans="11:11">
      <c r="K113489" s="211"/>
    </row>
    <row r="113490" spans="11:11">
      <c r="K113490" s="211"/>
    </row>
    <row r="113491" spans="11:11">
      <c r="K113491" s="211"/>
    </row>
    <row r="113492" spans="11:11">
      <c r="K113492" s="211"/>
    </row>
    <row r="113493" spans="11:11">
      <c r="K113493" s="211"/>
    </row>
    <row r="113494" spans="11:11">
      <c r="K113494" s="211"/>
    </row>
    <row r="113495" spans="11:11">
      <c r="K113495" s="211"/>
    </row>
    <row r="113496" spans="11:11">
      <c r="K113496" s="211"/>
    </row>
    <row r="113497" spans="11:11">
      <c r="K113497" s="211"/>
    </row>
    <row r="113498" spans="11:11">
      <c r="K113498" s="211"/>
    </row>
    <row r="113499" spans="11:11">
      <c r="K113499" s="211"/>
    </row>
    <row r="113500" spans="11:11">
      <c r="K113500" s="211"/>
    </row>
    <row r="113501" spans="11:11">
      <c r="K113501" s="211"/>
    </row>
    <row r="113502" spans="11:11">
      <c r="K113502" s="211"/>
    </row>
    <row r="113503" spans="11:11">
      <c r="K113503" s="211"/>
    </row>
    <row r="113504" spans="11:11">
      <c r="K113504" s="211"/>
    </row>
    <row r="113505" spans="11:11">
      <c r="K113505" s="211"/>
    </row>
    <row r="113506" spans="11:11">
      <c r="K113506" s="211"/>
    </row>
    <row r="113507" spans="11:11">
      <c r="K113507" s="211"/>
    </row>
    <row r="113508" spans="11:11">
      <c r="K113508" s="211"/>
    </row>
    <row r="113509" spans="11:11">
      <c r="K113509" s="211"/>
    </row>
    <row r="113510" spans="11:11">
      <c r="K113510" s="211"/>
    </row>
    <row r="113511" spans="11:11">
      <c r="K113511" s="211"/>
    </row>
    <row r="113512" spans="11:11">
      <c r="K113512" s="211"/>
    </row>
    <row r="113513" spans="11:11">
      <c r="K113513" s="211"/>
    </row>
    <row r="113514" spans="11:11">
      <c r="K113514" s="211"/>
    </row>
    <row r="113515" spans="11:11">
      <c r="K113515" s="211"/>
    </row>
    <row r="113516" spans="11:11">
      <c r="K113516" s="211"/>
    </row>
    <row r="113517" spans="11:11">
      <c r="K113517" s="211"/>
    </row>
    <row r="113518" spans="11:11">
      <c r="K113518" s="211"/>
    </row>
    <row r="113519" spans="11:11">
      <c r="K113519" s="211"/>
    </row>
    <row r="113520" spans="11:11">
      <c r="K113520" s="211"/>
    </row>
    <row r="113521" spans="11:11">
      <c r="K113521" s="211"/>
    </row>
    <row r="113522" spans="11:11">
      <c r="K113522" s="211"/>
    </row>
    <row r="113523" spans="11:11">
      <c r="K113523" s="211"/>
    </row>
    <row r="113524" spans="11:11">
      <c r="K113524" s="211"/>
    </row>
    <row r="113525" spans="11:11">
      <c r="K113525" s="211"/>
    </row>
    <row r="113526" spans="11:11">
      <c r="K113526" s="211"/>
    </row>
    <row r="113527" spans="11:11">
      <c r="K113527" s="211"/>
    </row>
    <row r="113528" spans="11:11">
      <c r="K113528" s="211"/>
    </row>
    <row r="113529" spans="11:11">
      <c r="K113529" s="211"/>
    </row>
    <row r="113530" spans="11:11">
      <c r="K113530" s="211"/>
    </row>
    <row r="113531" spans="11:11">
      <c r="K113531" s="211"/>
    </row>
    <row r="113532" spans="11:11">
      <c r="K113532" s="211"/>
    </row>
    <row r="113533" spans="11:11">
      <c r="K113533" s="211"/>
    </row>
    <row r="113534" spans="11:11">
      <c r="K113534" s="211"/>
    </row>
    <row r="113535" spans="11:11">
      <c r="K113535" s="211"/>
    </row>
    <row r="113536" spans="11:11">
      <c r="K113536" s="211"/>
    </row>
    <row r="113537" spans="11:11">
      <c r="K113537" s="211"/>
    </row>
    <row r="113538" spans="11:11">
      <c r="K113538" s="211"/>
    </row>
    <row r="113539" spans="11:11">
      <c r="K113539" s="211"/>
    </row>
    <row r="113540" spans="11:11">
      <c r="K113540" s="211"/>
    </row>
    <row r="113541" spans="11:11">
      <c r="K113541" s="211"/>
    </row>
    <row r="113542" spans="11:11">
      <c r="K113542" s="211"/>
    </row>
    <row r="113543" spans="11:11">
      <c r="K113543" s="211"/>
    </row>
    <row r="113544" spans="11:11">
      <c r="K113544" s="211"/>
    </row>
    <row r="113545" spans="11:11">
      <c r="K113545" s="211"/>
    </row>
    <row r="113546" spans="11:11">
      <c r="K113546" s="211"/>
    </row>
    <row r="113547" spans="11:11">
      <c r="K113547" s="211"/>
    </row>
    <row r="113548" spans="11:11">
      <c r="K113548" s="211"/>
    </row>
    <row r="113549" spans="11:11">
      <c r="K113549" s="211"/>
    </row>
    <row r="113550" spans="11:11">
      <c r="K113550" s="211"/>
    </row>
    <row r="113551" spans="11:11">
      <c r="K113551" s="211"/>
    </row>
    <row r="113552" spans="11:11">
      <c r="K113552" s="211"/>
    </row>
    <row r="113553" spans="11:11">
      <c r="K113553" s="211"/>
    </row>
    <row r="113554" spans="11:11">
      <c r="K113554" s="211"/>
    </row>
    <row r="113555" spans="11:11">
      <c r="K113555" s="211"/>
    </row>
    <row r="113556" spans="11:11">
      <c r="K113556" s="211"/>
    </row>
    <row r="113557" spans="11:11">
      <c r="K113557" s="211"/>
    </row>
    <row r="113558" spans="11:11">
      <c r="K113558" s="211"/>
    </row>
    <row r="113559" spans="11:11">
      <c r="K113559" s="211"/>
    </row>
    <row r="113560" spans="11:11">
      <c r="K113560" s="211"/>
    </row>
    <row r="113561" spans="11:11">
      <c r="K113561" s="211"/>
    </row>
    <row r="113562" spans="11:11">
      <c r="K113562" s="211"/>
    </row>
    <row r="113563" spans="11:11">
      <c r="K113563" s="211"/>
    </row>
    <row r="113564" spans="11:11">
      <c r="K113564" s="211"/>
    </row>
    <row r="113565" spans="11:11">
      <c r="K113565" s="211"/>
    </row>
    <row r="113566" spans="11:11">
      <c r="K113566" s="211"/>
    </row>
    <row r="113567" spans="11:11">
      <c r="K113567" s="211"/>
    </row>
    <row r="113568" spans="11:11">
      <c r="K113568" s="211"/>
    </row>
    <row r="113569" spans="11:11">
      <c r="K113569" s="211"/>
    </row>
    <row r="113570" spans="11:11">
      <c r="K113570" s="211"/>
    </row>
    <row r="113571" spans="11:11">
      <c r="K113571" s="211"/>
    </row>
    <row r="113572" spans="11:11">
      <c r="K113572" s="211"/>
    </row>
    <row r="113573" spans="11:11">
      <c r="K113573" s="211"/>
    </row>
    <row r="113574" spans="11:11">
      <c r="K113574" s="211"/>
    </row>
    <row r="113575" spans="11:11">
      <c r="K113575" s="211"/>
    </row>
    <row r="113576" spans="11:11">
      <c r="K113576" s="211"/>
    </row>
    <row r="113577" spans="11:11">
      <c r="K113577" s="211"/>
    </row>
    <row r="113578" spans="11:11">
      <c r="K113578" s="211"/>
    </row>
    <row r="113579" spans="11:11">
      <c r="K113579" s="211"/>
    </row>
    <row r="113580" spans="11:11">
      <c r="K113580" s="211"/>
    </row>
    <row r="113581" spans="11:11">
      <c r="K113581" s="211"/>
    </row>
    <row r="113582" spans="11:11">
      <c r="K113582" s="211"/>
    </row>
    <row r="113583" spans="11:11">
      <c r="K113583" s="211"/>
    </row>
    <row r="113584" spans="11:11">
      <c r="K113584" s="211"/>
    </row>
    <row r="113585" spans="11:11">
      <c r="K113585" s="211"/>
    </row>
    <row r="113586" spans="11:11">
      <c r="K113586" s="211"/>
    </row>
    <row r="113587" spans="11:11">
      <c r="K113587" s="211"/>
    </row>
    <row r="113588" spans="11:11">
      <c r="K113588" s="211"/>
    </row>
    <row r="113589" spans="11:11">
      <c r="K113589" s="211"/>
    </row>
    <row r="113590" spans="11:11">
      <c r="K113590" s="211"/>
    </row>
    <row r="113591" spans="11:11">
      <c r="K113591" s="211"/>
    </row>
    <row r="113592" spans="11:11">
      <c r="K113592" s="211"/>
    </row>
    <row r="113593" spans="11:11">
      <c r="K113593" s="211"/>
    </row>
    <row r="113594" spans="11:11">
      <c r="K113594" s="211"/>
    </row>
    <row r="113595" spans="11:11">
      <c r="K113595" s="211"/>
    </row>
    <row r="113596" spans="11:11">
      <c r="K113596" s="211"/>
    </row>
    <row r="113597" spans="11:11">
      <c r="K113597" s="211"/>
    </row>
    <row r="113598" spans="11:11">
      <c r="K113598" s="211"/>
    </row>
    <row r="113599" spans="11:11">
      <c r="K113599" s="211"/>
    </row>
    <row r="113600" spans="11:11">
      <c r="K113600" s="211"/>
    </row>
    <row r="113601" spans="11:11">
      <c r="K113601" s="211"/>
    </row>
    <row r="113602" spans="11:11">
      <c r="K113602" s="211"/>
    </row>
    <row r="113603" spans="11:11">
      <c r="K113603" s="211"/>
    </row>
    <row r="113604" spans="11:11">
      <c r="K113604" s="211"/>
    </row>
    <row r="113605" spans="11:11">
      <c r="K113605" s="211"/>
    </row>
    <row r="113606" spans="11:11">
      <c r="K113606" s="211"/>
    </row>
    <row r="113607" spans="11:11">
      <c r="K113607" s="211"/>
    </row>
    <row r="113608" spans="11:11">
      <c r="K113608" s="211"/>
    </row>
    <row r="113609" spans="11:11">
      <c r="K113609" s="211"/>
    </row>
    <row r="113610" spans="11:11">
      <c r="K113610" s="211"/>
    </row>
    <row r="113611" spans="11:11">
      <c r="K113611" s="211"/>
    </row>
    <row r="113612" spans="11:11">
      <c r="K113612" s="211"/>
    </row>
    <row r="113613" spans="11:11">
      <c r="K113613" s="211"/>
    </row>
    <row r="113614" spans="11:11">
      <c r="K113614" s="211"/>
    </row>
    <row r="113615" spans="11:11">
      <c r="K113615" s="211"/>
    </row>
    <row r="113616" spans="11:11">
      <c r="K113616" s="211"/>
    </row>
    <row r="113617" spans="11:11">
      <c r="K113617" s="211"/>
    </row>
    <row r="113618" spans="11:11">
      <c r="K113618" s="211"/>
    </row>
    <row r="113619" spans="11:11">
      <c r="K113619" s="211"/>
    </row>
    <row r="113620" spans="11:11">
      <c r="K113620" s="211"/>
    </row>
    <row r="113621" spans="11:11">
      <c r="K113621" s="211"/>
    </row>
    <row r="113622" spans="11:11">
      <c r="K113622" s="211"/>
    </row>
    <row r="113623" spans="11:11">
      <c r="K113623" s="211"/>
    </row>
    <row r="113624" spans="11:11">
      <c r="K113624" s="211"/>
    </row>
    <row r="113625" spans="11:11">
      <c r="K113625" s="211"/>
    </row>
    <row r="113626" spans="11:11">
      <c r="K113626" s="211"/>
    </row>
    <row r="113627" spans="11:11">
      <c r="K113627" s="211"/>
    </row>
    <row r="113628" spans="11:11">
      <c r="K113628" s="211"/>
    </row>
    <row r="113629" spans="11:11">
      <c r="K113629" s="211"/>
    </row>
    <row r="113630" spans="11:11">
      <c r="K113630" s="211"/>
    </row>
    <row r="113631" spans="11:11">
      <c r="K113631" s="211"/>
    </row>
    <row r="113632" spans="11:11">
      <c r="K113632" s="211"/>
    </row>
    <row r="113633" spans="11:11">
      <c r="K113633" s="211"/>
    </row>
    <row r="113634" spans="11:11">
      <c r="K113634" s="211"/>
    </row>
    <row r="113635" spans="11:11">
      <c r="K113635" s="211"/>
    </row>
    <row r="113636" spans="11:11">
      <c r="K113636" s="211"/>
    </row>
    <row r="113637" spans="11:11">
      <c r="K113637" s="211"/>
    </row>
    <row r="113638" spans="11:11">
      <c r="K113638" s="211"/>
    </row>
    <row r="113639" spans="11:11">
      <c r="K113639" s="211"/>
    </row>
    <row r="113640" spans="11:11">
      <c r="K113640" s="211"/>
    </row>
    <row r="113641" spans="11:11">
      <c r="K113641" s="211"/>
    </row>
    <row r="113642" spans="11:11">
      <c r="K113642" s="211"/>
    </row>
    <row r="113643" spans="11:11">
      <c r="K113643" s="211"/>
    </row>
    <row r="113644" spans="11:11">
      <c r="K113644" s="211"/>
    </row>
    <row r="113645" spans="11:11">
      <c r="K113645" s="211"/>
    </row>
    <row r="113646" spans="11:11">
      <c r="K113646" s="211"/>
    </row>
    <row r="113647" spans="11:11">
      <c r="K113647" s="211"/>
    </row>
    <row r="113648" spans="11:11">
      <c r="K113648" s="211"/>
    </row>
    <row r="113649" spans="11:11">
      <c r="K113649" s="211"/>
    </row>
    <row r="113650" spans="11:11">
      <c r="K113650" s="211"/>
    </row>
    <row r="113651" spans="11:11">
      <c r="K113651" s="211"/>
    </row>
    <row r="113652" spans="11:11">
      <c r="K113652" s="211"/>
    </row>
    <row r="113653" spans="11:11">
      <c r="K113653" s="211"/>
    </row>
    <row r="113654" spans="11:11">
      <c r="K113654" s="211"/>
    </row>
    <row r="113655" spans="11:11">
      <c r="K113655" s="211"/>
    </row>
    <row r="113656" spans="11:11">
      <c r="K113656" s="211"/>
    </row>
    <row r="113657" spans="11:11">
      <c r="K113657" s="211"/>
    </row>
    <row r="113658" spans="11:11">
      <c r="K113658" s="211"/>
    </row>
    <row r="113659" spans="11:11">
      <c r="K113659" s="211"/>
    </row>
    <row r="113660" spans="11:11">
      <c r="K113660" s="211"/>
    </row>
    <row r="113661" spans="11:11">
      <c r="K113661" s="211"/>
    </row>
    <row r="113662" spans="11:11">
      <c r="K113662" s="211"/>
    </row>
    <row r="113663" spans="11:11">
      <c r="K113663" s="211"/>
    </row>
    <row r="113664" spans="11:11">
      <c r="K113664" s="211"/>
    </row>
    <row r="113665" spans="11:11">
      <c r="K113665" s="211"/>
    </row>
    <row r="113666" spans="11:11">
      <c r="K113666" s="211"/>
    </row>
    <row r="113667" spans="11:11">
      <c r="K113667" s="211"/>
    </row>
    <row r="113668" spans="11:11">
      <c r="K113668" s="211"/>
    </row>
    <row r="113669" spans="11:11">
      <c r="K113669" s="211"/>
    </row>
    <row r="113670" spans="11:11">
      <c r="K113670" s="211"/>
    </row>
    <row r="113671" spans="11:11">
      <c r="K113671" s="211"/>
    </row>
    <row r="113672" spans="11:11">
      <c r="K113672" s="211"/>
    </row>
    <row r="113673" spans="11:11">
      <c r="K113673" s="211"/>
    </row>
    <row r="113674" spans="11:11">
      <c r="K113674" s="211"/>
    </row>
    <row r="113675" spans="11:11">
      <c r="K113675" s="211"/>
    </row>
    <row r="113676" spans="11:11">
      <c r="K113676" s="211"/>
    </row>
    <row r="113677" spans="11:11">
      <c r="K113677" s="211"/>
    </row>
    <row r="113678" spans="11:11">
      <c r="K113678" s="211"/>
    </row>
    <row r="113679" spans="11:11">
      <c r="K113679" s="211"/>
    </row>
    <row r="113680" spans="11:11">
      <c r="K113680" s="211"/>
    </row>
    <row r="113681" spans="11:11">
      <c r="K113681" s="211"/>
    </row>
    <row r="113682" spans="11:11">
      <c r="K113682" s="211"/>
    </row>
    <row r="113683" spans="11:11">
      <c r="K113683" s="211"/>
    </row>
    <row r="113684" spans="11:11">
      <c r="K113684" s="211"/>
    </row>
    <row r="113685" spans="11:11">
      <c r="K113685" s="211"/>
    </row>
    <row r="113686" spans="11:11">
      <c r="K113686" s="211"/>
    </row>
    <row r="113687" spans="11:11">
      <c r="K113687" s="211"/>
    </row>
    <row r="113688" spans="11:11">
      <c r="K113688" s="211"/>
    </row>
    <row r="113689" spans="11:11">
      <c r="K113689" s="211"/>
    </row>
    <row r="113690" spans="11:11">
      <c r="K113690" s="211"/>
    </row>
    <row r="113691" spans="11:11">
      <c r="K113691" s="211"/>
    </row>
    <row r="113692" spans="11:11">
      <c r="K113692" s="211"/>
    </row>
    <row r="113693" spans="11:11">
      <c r="K113693" s="211"/>
    </row>
    <row r="113694" spans="11:11">
      <c r="K113694" s="211"/>
    </row>
    <row r="113695" spans="11:11">
      <c r="K113695" s="211"/>
    </row>
    <row r="113696" spans="11:11">
      <c r="K113696" s="211"/>
    </row>
    <row r="113697" spans="11:11">
      <c r="K113697" s="211"/>
    </row>
    <row r="113698" spans="11:11">
      <c r="K113698" s="211"/>
    </row>
    <row r="113699" spans="11:11">
      <c r="K113699" s="211"/>
    </row>
    <row r="113700" spans="11:11">
      <c r="K113700" s="211"/>
    </row>
    <row r="113701" spans="11:11">
      <c r="K113701" s="211"/>
    </row>
    <row r="113702" spans="11:11">
      <c r="K113702" s="211"/>
    </row>
    <row r="113703" spans="11:11">
      <c r="K113703" s="211"/>
    </row>
    <row r="113704" spans="11:11">
      <c r="K113704" s="211"/>
    </row>
    <row r="113705" spans="11:11">
      <c r="K113705" s="211"/>
    </row>
    <row r="113706" spans="11:11">
      <c r="K113706" s="211"/>
    </row>
    <row r="113707" spans="11:11">
      <c r="K113707" s="211"/>
    </row>
    <row r="113708" spans="11:11">
      <c r="K113708" s="211"/>
    </row>
    <row r="113709" spans="11:11">
      <c r="K113709" s="211"/>
    </row>
    <row r="113710" spans="11:11">
      <c r="K113710" s="211"/>
    </row>
    <row r="113711" spans="11:11">
      <c r="K113711" s="211"/>
    </row>
    <row r="113712" spans="11:11">
      <c r="K113712" s="211"/>
    </row>
    <row r="113713" spans="11:11">
      <c r="K113713" s="211"/>
    </row>
    <row r="113714" spans="11:11">
      <c r="K113714" s="211"/>
    </row>
    <row r="113715" spans="11:11">
      <c r="K113715" s="211"/>
    </row>
    <row r="113716" spans="11:11">
      <c r="K113716" s="211"/>
    </row>
    <row r="113717" spans="11:11">
      <c r="K113717" s="211"/>
    </row>
    <row r="113718" spans="11:11">
      <c r="K113718" s="211"/>
    </row>
    <row r="113719" spans="11:11">
      <c r="K113719" s="211"/>
    </row>
    <row r="113720" spans="11:11">
      <c r="K113720" s="211"/>
    </row>
    <row r="113721" spans="11:11">
      <c r="K113721" s="211"/>
    </row>
    <row r="113722" spans="11:11">
      <c r="K113722" s="211"/>
    </row>
    <row r="113723" spans="11:11">
      <c r="K113723" s="211"/>
    </row>
    <row r="113724" spans="11:11">
      <c r="K113724" s="211"/>
    </row>
    <row r="113725" spans="11:11">
      <c r="K113725" s="211"/>
    </row>
    <row r="113726" spans="11:11">
      <c r="K113726" s="211"/>
    </row>
    <row r="113727" spans="11:11">
      <c r="K113727" s="211"/>
    </row>
    <row r="113728" spans="11:11">
      <c r="K113728" s="211"/>
    </row>
    <row r="113729" spans="11:11">
      <c r="K113729" s="211"/>
    </row>
    <row r="113730" spans="11:11">
      <c r="K113730" s="211"/>
    </row>
    <row r="113731" spans="11:11">
      <c r="K113731" s="211"/>
    </row>
    <row r="113732" spans="11:11">
      <c r="K113732" s="211"/>
    </row>
    <row r="113733" spans="11:11">
      <c r="K113733" s="211"/>
    </row>
    <row r="113734" spans="11:11">
      <c r="K113734" s="211"/>
    </row>
    <row r="113735" spans="11:11">
      <c r="K113735" s="211"/>
    </row>
    <row r="113736" spans="11:11">
      <c r="K113736" s="211"/>
    </row>
    <row r="113737" spans="11:11">
      <c r="K113737" s="211"/>
    </row>
    <row r="113738" spans="11:11">
      <c r="K113738" s="211"/>
    </row>
    <row r="113739" spans="11:11">
      <c r="K113739" s="211"/>
    </row>
    <row r="113740" spans="11:11">
      <c r="K113740" s="211"/>
    </row>
    <row r="113741" spans="11:11">
      <c r="K113741" s="211"/>
    </row>
    <row r="113742" spans="11:11">
      <c r="K113742" s="211"/>
    </row>
    <row r="113743" spans="11:11">
      <c r="K113743" s="211"/>
    </row>
    <row r="113744" spans="11:11">
      <c r="K113744" s="211"/>
    </row>
    <row r="113745" spans="11:11">
      <c r="K113745" s="211"/>
    </row>
    <row r="113746" spans="11:11">
      <c r="K113746" s="211"/>
    </row>
    <row r="113747" spans="11:11">
      <c r="K113747" s="211"/>
    </row>
    <row r="113748" spans="11:11">
      <c r="K113748" s="211"/>
    </row>
    <row r="113749" spans="11:11">
      <c r="K113749" s="211"/>
    </row>
    <row r="113750" spans="11:11">
      <c r="K113750" s="211"/>
    </row>
    <row r="113751" spans="11:11">
      <c r="K113751" s="211"/>
    </row>
    <row r="113752" spans="11:11">
      <c r="K113752" s="211"/>
    </row>
    <row r="113753" spans="11:11">
      <c r="K113753" s="211"/>
    </row>
    <row r="113754" spans="11:11">
      <c r="K113754" s="211"/>
    </row>
    <row r="113755" spans="11:11">
      <c r="K113755" s="211"/>
    </row>
    <row r="113756" spans="11:11">
      <c r="K113756" s="211"/>
    </row>
    <row r="113757" spans="11:11">
      <c r="K113757" s="211"/>
    </row>
    <row r="113758" spans="11:11">
      <c r="K113758" s="211"/>
    </row>
    <row r="113759" spans="11:11">
      <c r="K113759" s="211"/>
    </row>
    <row r="113760" spans="11:11">
      <c r="K113760" s="211"/>
    </row>
    <row r="113761" spans="11:11">
      <c r="K113761" s="211"/>
    </row>
    <row r="113762" spans="11:11">
      <c r="K113762" s="211"/>
    </row>
    <row r="113763" spans="11:11">
      <c r="K113763" s="211"/>
    </row>
    <row r="113764" spans="11:11">
      <c r="K113764" s="211"/>
    </row>
    <row r="113765" spans="11:11">
      <c r="K113765" s="211"/>
    </row>
    <row r="113766" spans="11:11">
      <c r="K113766" s="211"/>
    </row>
    <row r="113767" spans="11:11">
      <c r="K113767" s="211"/>
    </row>
    <row r="113768" spans="11:11">
      <c r="K113768" s="211"/>
    </row>
    <row r="113769" spans="11:11">
      <c r="K113769" s="211"/>
    </row>
    <row r="113770" spans="11:11">
      <c r="K113770" s="211"/>
    </row>
    <row r="113771" spans="11:11">
      <c r="K113771" s="211"/>
    </row>
    <row r="113772" spans="11:11">
      <c r="K113772" s="211"/>
    </row>
    <row r="113773" spans="11:11">
      <c r="K113773" s="211"/>
    </row>
    <row r="113774" spans="11:11">
      <c r="K113774" s="211"/>
    </row>
    <row r="113775" spans="11:11">
      <c r="K113775" s="211"/>
    </row>
    <row r="113776" spans="11:11">
      <c r="K113776" s="211"/>
    </row>
    <row r="113777" spans="11:11">
      <c r="K113777" s="211"/>
    </row>
    <row r="113778" spans="11:11">
      <c r="K113778" s="211"/>
    </row>
    <row r="113779" spans="11:11">
      <c r="K113779" s="211"/>
    </row>
    <row r="113780" spans="11:11">
      <c r="K113780" s="211"/>
    </row>
    <row r="113781" spans="11:11">
      <c r="K113781" s="211"/>
    </row>
    <row r="113782" spans="11:11">
      <c r="K113782" s="211"/>
    </row>
    <row r="113783" spans="11:11">
      <c r="K113783" s="211"/>
    </row>
    <row r="113784" spans="11:11">
      <c r="K113784" s="211"/>
    </row>
    <row r="113785" spans="11:11">
      <c r="K113785" s="211"/>
    </row>
    <row r="113786" spans="11:11">
      <c r="K113786" s="211"/>
    </row>
    <row r="113787" spans="11:11">
      <c r="K113787" s="211"/>
    </row>
    <row r="113788" spans="11:11">
      <c r="K113788" s="211"/>
    </row>
    <row r="113789" spans="11:11">
      <c r="K113789" s="211"/>
    </row>
    <row r="113790" spans="11:11">
      <c r="K113790" s="211"/>
    </row>
    <row r="113791" spans="11:11">
      <c r="K113791" s="211"/>
    </row>
    <row r="113792" spans="11:11">
      <c r="K113792" s="211"/>
    </row>
    <row r="113793" spans="11:11">
      <c r="K113793" s="211"/>
    </row>
    <row r="113794" spans="11:11">
      <c r="K113794" s="211"/>
    </row>
    <row r="113795" spans="11:11">
      <c r="K113795" s="211"/>
    </row>
    <row r="113796" spans="11:11">
      <c r="K113796" s="211"/>
    </row>
    <row r="113797" spans="11:11">
      <c r="K113797" s="211"/>
    </row>
    <row r="113798" spans="11:11">
      <c r="K113798" s="211"/>
    </row>
    <row r="113799" spans="11:11">
      <c r="K113799" s="211"/>
    </row>
    <row r="113800" spans="11:11">
      <c r="K113800" s="211"/>
    </row>
    <row r="113801" spans="11:11">
      <c r="K113801" s="211"/>
    </row>
    <row r="113802" spans="11:11">
      <c r="K113802" s="211"/>
    </row>
    <row r="113803" spans="11:11">
      <c r="K113803" s="211"/>
    </row>
    <row r="113804" spans="11:11">
      <c r="K113804" s="211"/>
    </row>
    <row r="113805" spans="11:11">
      <c r="K113805" s="211"/>
    </row>
    <row r="113806" spans="11:11">
      <c r="K113806" s="211"/>
    </row>
    <row r="113807" spans="11:11">
      <c r="K113807" s="211"/>
    </row>
    <row r="113808" spans="11:11">
      <c r="K113808" s="211"/>
    </row>
    <row r="113809" spans="11:11">
      <c r="K113809" s="211"/>
    </row>
    <row r="113810" spans="11:11">
      <c r="K113810" s="211"/>
    </row>
    <row r="113811" spans="11:11">
      <c r="K113811" s="211"/>
    </row>
    <row r="113812" spans="11:11">
      <c r="K113812" s="211"/>
    </row>
    <row r="113813" spans="11:11">
      <c r="K113813" s="211"/>
    </row>
    <row r="113814" spans="11:11">
      <c r="K113814" s="211"/>
    </row>
    <row r="113815" spans="11:11">
      <c r="K113815" s="211"/>
    </row>
    <row r="113816" spans="11:11">
      <c r="K113816" s="211"/>
    </row>
    <row r="113817" spans="11:11">
      <c r="K113817" s="211"/>
    </row>
    <row r="113818" spans="11:11">
      <c r="K113818" s="211"/>
    </row>
    <row r="113819" spans="11:11">
      <c r="K113819" s="211"/>
    </row>
    <row r="113820" spans="11:11">
      <c r="K113820" s="211"/>
    </row>
    <row r="113821" spans="11:11">
      <c r="K113821" s="211"/>
    </row>
    <row r="113822" spans="11:11">
      <c r="K113822" s="211"/>
    </row>
    <row r="113823" spans="11:11">
      <c r="K113823" s="211"/>
    </row>
    <row r="113824" spans="11:11">
      <c r="K113824" s="211"/>
    </row>
    <row r="113825" spans="11:11">
      <c r="K113825" s="211"/>
    </row>
    <row r="113826" spans="11:11">
      <c r="K113826" s="211"/>
    </row>
    <row r="113827" spans="11:11">
      <c r="K113827" s="211"/>
    </row>
    <row r="113828" spans="11:11">
      <c r="K113828" s="211"/>
    </row>
    <row r="113829" spans="11:11">
      <c r="K113829" s="211"/>
    </row>
    <row r="113830" spans="11:11">
      <c r="K113830" s="211"/>
    </row>
    <row r="113831" spans="11:11">
      <c r="K113831" s="211"/>
    </row>
    <row r="113832" spans="11:11">
      <c r="K113832" s="211"/>
    </row>
    <row r="113833" spans="11:11">
      <c r="K113833" s="211"/>
    </row>
    <row r="113834" spans="11:11">
      <c r="K113834" s="211"/>
    </row>
    <row r="113835" spans="11:11">
      <c r="K113835" s="211"/>
    </row>
    <row r="113836" spans="11:11">
      <c r="K113836" s="211"/>
    </row>
    <row r="113837" spans="11:11">
      <c r="K113837" s="211"/>
    </row>
    <row r="113838" spans="11:11">
      <c r="K113838" s="211"/>
    </row>
    <row r="113839" spans="11:11">
      <c r="K113839" s="211"/>
    </row>
    <row r="113840" spans="11:11">
      <c r="K113840" s="211"/>
    </row>
    <row r="113841" spans="11:11">
      <c r="K113841" s="211"/>
    </row>
    <row r="113842" spans="11:11">
      <c r="K113842" s="211"/>
    </row>
    <row r="113843" spans="11:11">
      <c r="K113843" s="211"/>
    </row>
    <row r="113844" spans="11:11">
      <c r="K113844" s="211"/>
    </row>
    <row r="113845" spans="11:11">
      <c r="K113845" s="211"/>
    </row>
    <row r="113846" spans="11:11">
      <c r="K113846" s="211"/>
    </row>
    <row r="113847" spans="11:11">
      <c r="K113847" s="211"/>
    </row>
    <row r="113848" spans="11:11">
      <c r="K113848" s="211"/>
    </row>
    <row r="113849" spans="11:11">
      <c r="K113849" s="211"/>
    </row>
    <row r="113850" spans="11:11">
      <c r="K113850" s="211"/>
    </row>
    <row r="113851" spans="11:11">
      <c r="K113851" s="211"/>
    </row>
    <row r="113852" spans="11:11">
      <c r="K113852" s="211"/>
    </row>
    <row r="113853" spans="11:11">
      <c r="K113853" s="211"/>
    </row>
    <row r="113854" spans="11:11">
      <c r="K113854" s="211"/>
    </row>
    <row r="113855" spans="11:11">
      <c r="K113855" s="211"/>
    </row>
    <row r="113856" spans="11:11">
      <c r="K113856" s="211"/>
    </row>
    <row r="113857" spans="11:11">
      <c r="K113857" s="211"/>
    </row>
    <row r="113858" spans="11:11">
      <c r="K113858" s="211"/>
    </row>
    <row r="113859" spans="11:11">
      <c r="K113859" s="211"/>
    </row>
    <row r="113860" spans="11:11">
      <c r="K113860" s="211"/>
    </row>
    <row r="113861" spans="11:11">
      <c r="K113861" s="211"/>
    </row>
    <row r="113862" spans="11:11">
      <c r="K113862" s="211"/>
    </row>
    <row r="113863" spans="11:11">
      <c r="K113863" s="211"/>
    </row>
    <row r="113864" spans="11:11">
      <c r="K113864" s="211"/>
    </row>
    <row r="113865" spans="11:11">
      <c r="K113865" s="211"/>
    </row>
    <row r="113866" spans="11:11">
      <c r="K113866" s="211"/>
    </row>
    <row r="113867" spans="11:11">
      <c r="K113867" s="211"/>
    </row>
    <row r="113868" spans="11:11">
      <c r="K113868" s="211"/>
    </row>
    <row r="113869" spans="11:11">
      <c r="K113869" s="211"/>
    </row>
    <row r="113870" spans="11:11">
      <c r="K113870" s="211"/>
    </row>
    <row r="113871" spans="11:11">
      <c r="K113871" s="211"/>
    </row>
    <row r="113872" spans="11:11">
      <c r="K113872" s="211"/>
    </row>
    <row r="113873" spans="11:11">
      <c r="K113873" s="211"/>
    </row>
    <row r="113874" spans="11:11">
      <c r="K113874" s="211"/>
    </row>
    <row r="113875" spans="11:11">
      <c r="K113875" s="211"/>
    </row>
    <row r="113876" spans="11:11">
      <c r="K113876" s="211"/>
    </row>
    <row r="113877" spans="11:11">
      <c r="K113877" s="211"/>
    </row>
    <row r="113878" spans="11:11">
      <c r="K113878" s="211"/>
    </row>
    <row r="113879" spans="11:11">
      <c r="K113879" s="211"/>
    </row>
    <row r="113880" spans="11:11">
      <c r="K113880" s="211"/>
    </row>
    <row r="113881" spans="11:11">
      <c r="K113881" s="211"/>
    </row>
    <row r="113882" spans="11:11">
      <c r="K113882" s="211"/>
    </row>
    <row r="113883" spans="11:11">
      <c r="K113883" s="211"/>
    </row>
    <row r="113884" spans="11:11">
      <c r="K113884" s="211"/>
    </row>
    <row r="113885" spans="11:11">
      <c r="K113885" s="211"/>
    </row>
    <row r="113886" spans="11:11">
      <c r="K113886" s="211"/>
    </row>
    <row r="113887" spans="11:11">
      <c r="K113887" s="211"/>
    </row>
    <row r="113888" spans="11:11">
      <c r="K113888" s="211"/>
    </row>
    <row r="113889" spans="11:11">
      <c r="K113889" s="211"/>
    </row>
    <row r="113890" spans="11:11">
      <c r="K113890" s="211"/>
    </row>
    <row r="113891" spans="11:11">
      <c r="K113891" s="211"/>
    </row>
    <row r="113892" spans="11:11">
      <c r="K113892" s="211"/>
    </row>
    <row r="113893" spans="11:11">
      <c r="K113893" s="211"/>
    </row>
    <row r="113894" spans="11:11">
      <c r="K113894" s="211"/>
    </row>
    <row r="113895" spans="11:11">
      <c r="K113895" s="211"/>
    </row>
    <row r="113896" spans="11:11">
      <c r="K113896" s="211"/>
    </row>
    <row r="113897" spans="11:11">
      <c r="K113897" s="211"/>
    </row>
    <row r="113898" spans="11:11">
      <c r="K113898" s="211"/>
    </row>
    <row r="113899" spans="11:11">
      <c r="K113899" s="211"/>
    </row>
    <row r="113900" spans="11:11">
      <c r="K113900" s="211"/>
    </row>
    <row r="113901" spans="11:11">
      <c r="K113901" s="211"/>
    </row>
    <row r="113902" spans="11:11">
      <c r="K113902" s="211"/>
    </row>
    <row r="113903" spans="11:11">
      <c r="K113903" s="211"/>
    </row>
    <row r="113904" spans="11:11">
      <c r="K113904" s="211"/>
    </row>
    <row r="113905" spans="11:11">
      <c r="K113905" s="211"/>
    </row>
    <row r="113906" spans="11:11">
      <c r="K113906" s="211"/>
    </row>
    <row r="113907" spans="11:11">
      <c r="K113907" s="211"/>
    </row>
    <row r="113908" spans="11:11">
      <c r="K113908" s="211"/>
    </row>
    <row r="113909" spans="11:11">
      <c r="K113909" s="211"/>
    </row>
    <row r="113910" spans="11:11">
      <c r="K113910" s="211"/>
    </row>
    <row r="113911" spans="11:11">
      <c r="K113911" s="211"/>
    </row>
    <row r="113912" spans="11:11">
      <c r="K113912" s="211"/>
    </row>
    <row r="113913" spans="11:11">
      <c r="K113913" s="211"/>
    </row>
    <row r="113914" spans="11:11">
      <c r="K113914" s="211"/>
    </row>
    <row r="113915" spans="11:11">
      <c r="K113915" s="211"/>
    </row>
    <row r="113916" spans="11:11">
      <c r="K113916" s="211"/>
    </row>
    <row r="113917" spans="11:11">
      <c r="K113917" s="211"/>
    </row>
    <row r="113918" spans="11:11">
      <c r="K113918" s="211"/>
    </row>
    <row r="113919" spans="11:11">
      <c r="K113919" s="211"/>
    </row>
    <row r="113920" spans="11:11">
      <c r="K113920" s="211"/>
    </row>
    <row r="113921" spans="11:11">
      <c r="K113921" s="211"/>
    </row>
    <row r="113922" spans="11:11">
      <c r="K113922" s="211"/>
    </row>
    <row r="113923" spans="11:11">
      <c r="K113923" s="211"/>
    </row>
    <row r="113924" spans="11:11">
      <c r="K113924" s="211"/>
    </row>
    <row r="113925" spans="11:11">
      <c r="K113925" s="211"/>
    </row>
    <row r="113926" spans="11:11">
      <c r="K113926" s="211"/>
    </row>
    <row r="113927" spans="11:11">
      <c r="K113927" s="211"/>
    </row>
    <row r="113928" spans="11:11">
      <c r="K113928" s="211"/>
    </row>
    <row r="113929" spans="11:11">
      <c r="K113929" s="211"/>
    </row>
    <row r="113930" spans="11:11">
      <c r="K113930" s="211"/>
    </row>
    <row r="113931" spans="11:11">
      <c r="K113931" s="211"/>
    </row>
    <row r="113932" spans="11:11">
      <c r="K113932" s="211"/>
    </row>
    <row r="113933" spans="11:11">
      <c r="K113933" s="211"/>
    </row>
    <row r="113934" spans="11:11">
      <c r="K113934" s="211"/>
    </row>
    <row r="113935" spans="11:11">
      <c r="K113935" s="211"/>
    </row>
    <row r="113936" spans="11:11">
      <c r="K113936" s="211"/>
    </row>
    <row r="113937" spans="11:11">
      <c r="K113937" s="211"/>
    </row>
    <row r="113938" spans="11:11">
      <c r="K113938" s="211"/>
    </row>
    <row r="113939" spans="11:11">
      <c r="K113939" s="211"/>
    </row>
    <row r="113940" spans="11:11">
      <c r="K113940" s="211"/>
    </row>
    <row r="113941" spans="11:11">
      <c r="K113941" s="211"/>
    </row>
    <row r="113942" spans="11:11">
      <c r="K113942" s="211"/>
    </row>
    <row r="113943" spans="11:11">
      <c r="K113943" s="211"/>
    </row>
    <row r="113944" spans="11:11">
      <c r="K113944" s="211"/>
    </row>
    <row r="113945" spans="11:11">
      <c r="K113945" s="211"/>
    </row>
    <row r="113946" spans="11:11">
      <c r="K113946" s="211"/>
    </row>
    <row r="113947" spans="11:11">
      <c r="K113947" s="211"/>
    </row>
    <row r="113948" spans="11:11">
      <c r="K113948" s="211"/>
    </row>
    <row r="113949" spans="11:11">
      <c r="K113949" s="211"/>
    </row>
    <row r="113950" spans="11:11">
      <c r="K113950" s="211"/>
    </row>
    <row r="113951" spans="11:11">
      <c r="K113951" s="211"/>
    </row>
    <row r="113952" spans="11:11">
      <c r="K113952" s="211"/>
    </row>
    <row r="113953" spans="11:11">
      <c r="K113953" s="211"/>
    </row>
    <row r="113954" spans="11:11">
      <c r="K113954" s="211"/>
    </row>
    <row r="113955" spans="11:11">
      <c r="K113955" s="211"/>
    </row>
    <row r="113956" spans="11:11">
      <c r="K113956" s="211"/>
    </row>
    <row r="113957" spans="11:11">
      <c r="K113957" s="211"/>
    </row>
    <row r="113958" spans="11:11">
      <c r="K113958" s="211"/>
    </row>
    <row r="113959" spans="11:11">
      <c r="K113959" s="211"/>
    </row>
    <row r="113960" spans="11:11">
      <c r="K113960" s="211"/>
    </row>
    <row r="113961" spans="11:11">
      <c r="K113961" s="211"/>
    </row>
    <row r="113962" spans="11:11">
      <c r="K113962" s="211"/>
    </row>
    <row r="113963" spans="11:11">
      <c r="K113963" s="211"/>
    </row>
    <row r="113964" spans="11:11">
      <c r="K113964" s="211"/>
    </row>
    <row r="113965" spans="11:11">
      <c r="K113965" s="211"/>
    </row>
    <row r="113966" spans="11:11">
      <c r="K113966" s="211"/>
    </row>
    <row r="113967" spans="11:11">
      <c r="K113967" s="211"/>
    </row>
    <row r="113968" spans="11:11">
      <c r="K113968" s="211"/>
    </row>
    <row r="113969" spans="11:11">
      <c r="K113969" s="211"/>
    </row>
    <row r="113970" spans="11:11">
      <c r="K113970" s="211"/>
    </row>
    <row r="113971" spans="11:11">
      <c r="K113971" s="211"/>
    </row>
    <row r="113972" spans="11:11">
      <c r="K113972" s="211"/>
    </row>
    <row r="113973" spans="11:11">
      <c r="K113973" s="211"/>
    </row>
    <row r="113974" spans="11:11">
      <c r="K113974" s="211"/>
    </row>
    <row r="113975" spans="11:11">
      <c r="K113975" s="211"/>
    </row>
    <row r="113976" spans="11:11">
      <c r="K113976" s="211"/>
    </row>
    <row r="113977" spans="11:11">
      <c r="K113977" s="211"/>
    </row>
    <row r="113978" spans="11:11">
      <c r="K113978" s="211"/>
    </row>
    <row r="113979" spans="11:11">
      <c r="K113979" s="211"/>
    </row>
    <row r="113980" spans="11:11">
      <c r="K113980" s="211"/>
    </row>
    <row r="113981" spans="11:11">
      <c r="K113981" s="211"/>
    </row>
    <row r="113982" spans="11:11">
      <c r="K113982" s="211"/>
    </row>
    <row r="113983" spans="11:11">
      <c r="K113983" s="211"/>
    </row>
    <row r="113984" spans="11:11">
      <c r="K113984" s="211"/>
    </row>
    <row r="113985" spans="11:11">
      <c r="K113985" s="211"/>
    </row>
    <row r="113986" spans="11:11">
      <c r="K113986" s="211"/>
    </row>
    <row r="113987" spans="11:11">
      <c r="K113987" s="211"/>
    </row>
    <row r="113988" spans="11:11">
      <c r="K113988" s="211"/>
    </row>
    <row r="113989" spans="11:11">
      <c r="K113989" s="211"/>
    </row>
    <row r="113990" spans="11:11">
      <c r="K113990" s="211"/>
    </row>
    <row r="113991" spans="11:11">
      <c r="K113991" s="211"/>
    </row>
    <row r="113992" spans="11:11">
      <c r="K113992" s="211"/>
    </row>
    <row r="113993" spans="11:11">
      <c r="K113993" s="211"/>
    </row>
    <row r="113994" spans="11:11">
      <c r="K113994" s="211"/>
    </row>
    <row r="113995" spans="11:11">
      <c r="K113995" s="211"/>
    </row>
    <row r="113996" spans="11:11">
      <c r="K113996" s="211"/>
    </row>
    <row r="113997" spans="11:11">
      <c r="K113997" s="211"/>
    </row>
    <row r="113998" spans="11:11">
      <c r="K113998" s="211"/>
    </row>
    <row r="113999" spans="11:11">
      <c r="K113999" s="211"/>
    </row>
    <row r="114000" spans="11:11">
      <c r="K114000" s="211"/>
    </row>
    <row r="114001" spans="11:11">
      <c r="K114001" s="211"/>
    </row>
    <row r="114002" spans="11:11">
      <c r="K114002" s="211"/>
    </row>
    <row r="114003" spans="11:11">
      <c r="K114003" s="211"/>
    </row>
    <row r="114004" spans="11:11">
      <c r="K114004" s="211"/>
    </row>
    <row r="114005" spans="11:11">
      <c r="K114005" s="211"/>
    </row>
    <row r="114006" spans="11:11">
      <c r="K114006" s="211"/>
    </row>
    <row r="114007" spans="11:11">
      <c r="K114007" s="211"/>
    </row>
    <row r="114008" spans="11:11">
      <c r="K114008" s="211"/>
    </row>
    <row r="114009" spans="11:11">
      <c r="K114009" s="211"/>
    </row>
    <row r="114010" spans="11:11">
      <c r="K114010" s="211"/>
    </row>
    <row r="114011" spans="11:11">
      <c r="K114011" s="211"/>
    </row>
    <row r="114012" spans="11:11">
      <c r="K114012" s="211"/>
    </row>
    <row r="114013" spans="11:11">
      <c r="K114013" s="211"/>
    </row>
    <row r="114014" spans="11:11">
      <c r="K114014" s="211"/>
    </row>
    <row r="114015" spans="11:11">
      <c r="K114015" s="211"/>
    </row>
    <row r="114016" spans="11:11">
      <c r="K114016" s="211"/>
    </row>
    <row r="114017" spans="11:11">
      <c r="K114017" s="211"/>
    </row>
    <row r="114018" spans="11:11">
      <c r="K114018" s="211"/>
    </row>
    <row r="114019" spans="11:11">
      <c r="K114019" s="211"/>
    </row>
    <row r="114020" spans="11:11">
      <c r="K114020" s="211"/>
    </row>
    <row r="114021" spans="11:11">
      <c r="K114021" s="211"/>
    </row>
    <row r="114022" spans="11:11">
      <c r="K114022" s="211"/>
    </row>
    <row r="114023" spans="11:11">
      <c r="K114023" s="211"/>
    </row>
    <row r="114024" spans="11:11">
      <c r="K114024" s="211"/>
    </row>
    <row r="114025" spans="11:11">
      <c r="K114025" s="211"/>
    </row>
    <row r="114026" spans="11:11">
      <c r="K114026" s="211"/>
    </row>
    <row r="114027" spans="11:11">
      <c r="K114027" s="211"/>
    </row>
    <row r="114028" spans="11:11">
      <c r="K114028" s="211"/>
    </row>
    <row r="114029" spans="11:11">
      <c r="K114029" s="211"/>
    </row>
    <row r="114030" spans="11:11">
      <c r="K114030" s="211"/>
    </row>
    <row r="114031" spans="11:11">
      <c r="K114031" s="211"/>
    </row>
    <row r="114032" spans="11:11">
      <c r="K114032" s="211"/>
    </row>
    <row r="114033" spans="11:11">
      <c r="K114033" s="211"/>
    </row>
    <row r="114034" spans="11:11">
      <c r="K114034" s="211"/>
    </row>
    <row r="114035" spans="11:11">
      <c r="K114035" s="211"/>
    </row>
    <row r="114036" spans="11:11">
      <c r="K114036" s="211"/>
    </row>
    <row r="114037" spans="11:11">
      <c r="K114037" s="211"/>
    </row>
    <row r="114038" spans="11:11">
      <c r="K114038" s="211"/>
    </row>
    <row r="114039" spans="11:11">
      <c r="K114039" s="211"/>
    </row>
    <row r="114040" spans="11:11">
      <c r="K114040" s="211"/>
    </row>
    <row r="114041" spans="11:11">
      <c r="K114041" s="211"/>
    </row>
    <row r="114042" spans="11:11">
      <c r="K114042" s="211"/>
    </row>
    <row r="114043" spans="11:11">
      <c r="K114043" s="211"/>
    </row>
    <row r="114044" spans="11:11">
      <c r="K114044" s="211"/>
    </row>
    <row r="114045" spans="11:11">
      <c r="K114045" s="211"/>
    </row>
    <row r="114046" spans="11:11">
      <c r="K114046" s="211"/>
    </row>
    <row r="114047" spans="11:11">
      <c r="K114047" s="211"/>
    </row>
    <row r="114048" spans="11:11">
      <c r="K114048" s="211"/>
    </row>
    <row r="114049" spans="11:11">
      <c r="K114049" s="211"/>
    </row>
    <row r="114050" spans="11:11">
      <c r="K114050" s="211"/>
    </row>
    <row r="114051" spans="11:11">
      <c r="K114051" s="211"/>
    </row>
    <row r="114052" spans="11:11">
      <c r="K114052" s="211"/>
    </row>
    <row r="114053" spans="11:11">
      <c r="K114053" s="211"/>
    </row>
    <row r="114054" spans="11:11">
      <c r="K114054" s="211"/>
    </row>
    <row r="114055" spans="11:11">
      <c r="K114055" s="211"/>
    </row>
    <row r="114056" spans="11:11">
      <c r="K114056" s="211"/>
    </row>
    <row r="114057" spans="11:11">
      <c r="K114057" s="211"/>
    </row>
    <row r="114058" spans="11:11">
      <c r="K114058" s="211"/>
    </row>
    <row r="114059" spans="11:11">
      <c r="K114059" s="211"/>
    </row>
    <row r="114060" spans="11:11">
      <c r="K114060" s="211"/>
    </row>
    <row r="114061" spans="11:11">
      <c r="K114061" s="211"/>
    </row>
    <row r="114062" spans="11:11">
      <c r="K114062" s="211"/>
    </row>
    <row r="114063" spans="11:11">
      <c r="K114063" s="211"/>
    </row>
    <row r="114064" spans="11:11">
      <c r="K114064" s="211"/>
    </row>
    <row r="114065" spans="11:11">
      <c r="K114065" s="211"/>
    </row>
    <row r="114066" spans="11:11">
      <c r="K114066" s="211"/>
    </row>
    <row r="114067" spans="11:11">
      <c r="K114067" s="211"/>
    </row>
    <row r="114068" spans="11:11">
      <c r="K114068" s="211"/>
    </row>
    <row r="114069" spans="11:11">
      <c r="K114069" s="211"/>
    </row>
    <row r="114070" spans="11:11">
      <c r="K114070" s="211"/>
    </row>
    <row r="114071" spans="11:11">
      <c r="K114071" s="211"/>
    </row>
    <row r="114072" spans="11:11">
      <c r="K114072" s="211"/>
    </row>
    <row r="114073" spans="11:11">
      <c r="K114073" s="211"/>
    </row>
    <row r="114074" spans="11:11">
      <c r="K114074" s="211"/>
    </row>
    <row r="114075" spans="11:11">
      <c r="K114075" s="211"/>
    </row>
    <row r="114076" spans="11:11">
      <c r="K114076" s="211"/>
    </row>
    <row r="114077" spans="11:11">
      <c r="K114077" s="211"/>
    </row>
    <row r="114078" spans="11:11">
      <c r="K114078" s="211"/>
    </row>
    <row r="114079" spans="11:11">
      <c r="K114079" s="211"/>
    </row>
    <row r="114080" spans="11:11">
      <c r="K114080" s="211"/>
    </row>
    <row r="114081" spans="11:11">
      <c r="K114081" s="211"/>
    </row>
    <row r="114082" spans="11:11">
      <c r="K114082" s="211"/>
    </row>
    <row r="114083" spans="11:11">
      <c r="K114083" s="211"/>
    </row>
    <row r="114084" spans="11:11">
      <c r="K114084" s="211"/>
    </row>
    <row r="114085" spans="11:11">
      <c r="K114085" s="211"/>
    </row>
    <row r="114086" spans="11:11">
      <c r="K114086" s="211"/>
    </row>
    <row r="114087" spans="11:11">
      <c r="K114087" s="211"/>
    </row>
    <row r="114088" spans="11:11">
      <c r="K114088" s="211"/>
    </row>
    <row r="114089" spans="11:11">
      <c r="K114089" s="211"/>
    </row>
    <row r="114090" spans="11:11">
      <c r="K114090" s="211"/>
    </row>
    <row r="114091" spans="11:11">
      <c r="K114091" s="211"/>
    </row>
    <row r="114092" spans="11:11">
      <c r="K114092" s="211"/>
    </row>
    <row r="114093" spans="11:11">
      <c r="K114093" s="211"/>
    </row>
    <row r="114094" spans="11:11">
      <c r="K114094" s="211"/>
    </row>
    <row r="114095" spans="11:11">
      <c r="K114095" s="211"/>
    </row>
    <row r="114096" spans="11:11">
      <c r="K114096" s="211"/>
    </row>
    <row r="114097" spans="11:11">
      <c r="K114097" s="211"/>
    </row>
    <row r="114098" spans="11:11">
      <c r="K114098" s="211"/>
    </row>
    <row r="114099" spans="11:11">
      <c r="K114099" s="211"/>
    </row>
    <row r="114100" spans="11:11">
      <c r="K114100" s="211"/>
    </row>
    <row r="114101" spans="11:11">
      <c r="K114101" s="211"/>
    </row>
    <row r="114102" spans="11:11">
      <c r="K114102" s="211"/>
    </row>
    <row r="114103" spans="11:11">
      <c r="K114103" s="211"/>
    </row>
    <row r="114104" spans="11:11">
      <c r="K114104" s="211"/>
    </row>
    <row r="114105" spans="11:11">
      <c r="K114105" s="211"/>
    </row>
    <row r="114106" spans="11:11">
      <c r="K114106" s="211"/>
    </row>
    <row r="114107" spans="11:11">
      <c r="K114107" s="211"/>
    </row>
    <row r="114108" spans="11:11">
      <c r="K114108" s="211"/>
    </row>
    <row r="114109" spans="11:11">
      <c r="K114109" s="211"/>
    </row>
    <row r="114110" spans="11:11">
      <c r="K114110" s="211"/>
    </row>
    <row r="114111" spans="11:11">
      <c r="K114111" s="211"/>
    </row>
    <row r="114112" spans="11:11">
      <c r="K114112" s="211"/>
    </row>
    <row r="114113" spans="11:11">
      <c r="K114113" s="211"/>
    </row>
    <row r="114114" spans="11:11">
      <c r="K114114" s="211"/>
    </row>
    <row r="114115" spans="11:11">
      <c r="K114115" s="211"/>
    </row>
    <row r="114116" spans="11:11">
      <c r="K114116" s="211"/>
    </row>
    <row r="114117" spans="11:11">
      <c r="K114117" s="211"/>
    </row>
    <row r="114118" spans="11:11">
      <c r="K114118" s="211"/>
    </row>
    <row r="114119" spans="11:11">
      <c r="K114119" s="211"/>
    </row>
    <row r="114120" spans="11:11">
      <c r="K114120" s="211"/>
    </row>
    <row r="114121" spans="11:11">
      <c r="K114121" s="211"/>
    </row>
    <row r="114122" spans="11:11">
      <c r="K114122" s="211"/>
    </row>
    <row r="114123" spans="11:11">
      <c r="K114123" s="211"/>
    </row>
    <row r="114124" spans="11:11">
      <c r="K114124" s="211"/>
    </row>
    <row r="114125" spans="11:11">
      <c r="K114125" s="211"/>
    </row>
    <row r="114126" spans="11:11">
      <c r="K114126" s="211"/>
    </row>
    <row r="114127" spans="11:11">
      <c r="K114127" s="211"/>
    </row>
    <row r="114128" spans="11:11">
      <c r="K114128" s="211"/>
    </row>
    <row r="114129" spans="11:11">
      <c r="K114129" s="211"/>
    </row>
    <row r="114130" spans="11:11">
      <c r="K114130" s="211"/>
    </row>
    <row r="114131" spans="11:11">
      <c r="K114131" s="211"/>
    </row>
    <row r="114132" spans="11:11">
      <c r="K114132" s="211"/>
    </row>
    <row r="114133" spans="11:11">
      <c r="K114133" s="211"/>
    </row>
    <row r="114134" spans="11:11">
      <c r="K114134" s="211"/>
    </row>
    <row r="114135" spans="11:11">
      <c r="K114135" s="211"/>
    </row>
    <row r="114136" spans="11:11">
      <c r="K114136" s="211"/>
    </row>
    <row r="114137" spans="11:11">
      <c r="K114137" s="211"/>
    </row>
    <row r="114138" spans="11:11">
      <c r="K114138" s="211"/>
    </row>
    <row r="114139" spans="11:11">
      <c r="K114139" s="211"/>
    </row>
    <row r="114140" spans="11:11">
      <c r="K114140" s="211"/>
    </row>
    <row r="114141" spans="11:11">
      <c r="K114141" s="211"/>
    </row>
    <row r="114142" spans="11:11">
      <c r="K114142" s="211"/>
    </row>
    <row r="114143" spans="11:11">
      <c r="K114143" s="211"/>
    </row>
    <row r="114144" spans="11:11">
      <c r="K114144" s="211"/>
    </row>
    <row r="114145" spans="11:11">
      <c r="K114145" s="211"/>
    </row>
    <row r="114146" spans="11:11">
      <c r="K114146" s="211"/>
    </row>
    <row r="114147" spans="11:11">
      <c r="K114147" s="211"/>
    </row>
    <row r="114148" spans="11:11">
      <c r="K114148" s="211"/>
    </row>
    <row r="114149" spans="11:11">
      <c r="K114149" s="211"/>
    </row>
    <row r="114150" spans="11:11">
      <c r="K114150" s="211"/>
    </row>
    <row r="114151" spans="11:11">
      <c r="K114151" s="211"/>
    </row>
    <row r="114152" spans="11:11">
      <c r="K114152" s="211"/>
    </row>
    <row r="114153" spans="11:11">
      <c r="K114153" s="211"/>
    </row>
    <row r="114154" spans="11:11">
      <c r="K114154" s="211"/>
    </row>
    <row r="114155" spans="11:11">
      <c r="K114155" s="211"/>
    </row>
    <row r="114156" spans="11:11">
      <c r="K114156" s="211"/>
    </row>
    <row r="114157" spans="11:11">
      <c r="K114157" s="211"/>
    </row>
    <row r="114158" spans="11:11">
      <c r="K114158" s="211"/>
    </row>
    <row r="114159" spans="11:11">
      <c r="K114159" s="211"/>
    </row>
    <row r="114160" spans="11:11">
      <c r="K114160" s="211"/>
    </row>
    <row r="114161" spans="11:11">
      <c r="K114161" s="211"/>
    </row>
    <row r="114162" spans="11:11">
      <c r="K114162" s="211"/>
    </row>
    <row r="114163" spans="11:11">
      <c r="K114163" s="211"/>
    </row>
    <row r="114164" spans="11:11">
      <c r="K114164" s="211"/>
    </row>
    <row r="114165" spans="11:11">
      <c r="K114165" s="211"/>
    </row>
    <row r="114166" spans="11:11">
      <c r="K114166" s="211"/>
    </row>
    <row r="114167" spans="11:11">
      <c r="K114167" s="211"/>
    </row>
    <row r="114168" spans="11:11">
      <c r="K114168" s="211"/>
    </row>
    <row r="114169" spans="11:11">
      <c r="K114169" s="211"/>
    </row>
    <row r="114170" spans="11:11">
      <c r="K114170" s="211"/>
    </row>
    <row r="114171" spans="11:11">
      <c r="K114171" s="211"/>
    </row>
    <row r="114172" spans="11:11">
      <c r="K114172" s="211"/>
    </row>
    <row r="114173" spans="11:11">
      <c r="K114173" s="211"/>
    </row>
    <row r="114174" spans="11:11">
      <c r="K114174" s="211"/>
    </row>
    <row r="114175" spans="11:11">
      <c r="K114175" s="211"/>
    </row>
    <row r="114176" spans="11:11">
      <c r="K114176" s="211"/>
    </row>
    <row r="114177" spans="11:11">
      <c r="K114177" s="211"/>
    </row>
    <row r="114178" spans="11:11">
      <c r="K114178" s="211"/>
    </row>
    <row r="114179" spans="11:11">
      <c r="K114179" s="211"/>
    </row>
    <row r="114180" spans="11:11">
      <c r="K114180" s="211"/>
    </row>
    <row r="114181" spans="11:11">
      <c r="K114181" s="211"/>
    </row>
    <row r="114182" spans="11:11">
      <c r="K114182" s="211"/>
    </row>
    <row r="114183" spans="11:11">
      <c r="K114183" s="211"/>
    </row>
    <row r="114184" spans="11:11">
      <c r="K114184" s="211"/>
    </row>
    <row r="114185" spans="11:11">
      <c r="K114185" s="211"/>
    </row>
    <row r="114186" spans="11:11">
      <c r="K114186" s="211"/>
    </row>
    <row r="114187" spans="11:11">
      <c r="K114187" s="211"/>
    </row>
    <row r="114188" spans="11:11">
      <c r="K114188" s="211"/>
    </row>
    <row r="114189" spans="11:11">
      <c r="K114189" s="211"/>
    </row>
    <row r="114190" spans="11:11">
      <c r="K114190" s="211"/>
    </row>
    <row r="114191" spans="11:11">
      <c r="K114191" s="211"/>
    </row>
    <row r="114192" spans="11:11">
      <c r="K114192" s="211"/>
    </row>
    <row r="114193" spans="11:11">
      <c r="K114193" s="211"/>
    </row>
    <row r="114194" spans="11:11">
      <c r="K114194" s="211"/>
    </row>
    <row r="114195" spans="11:11">
      <c r="K114195" s="211"/>
    </row>
    <row r="114196" spans="11:11">
      <c r="K114196" s="211"/>
    </row>
    <row r="114197" spans="11:11">
      <c r="K114197" s="211"/>
    </row>
    <row r="114198" spans="11:11">
      <c r="K114198" s="211"/>
    </row>
    <row r="114199" spans="11:11">
      <c r="K114199" s="211"/>
    </row>
    <row r="114200" spans="11:11">
      <c r="K114200" s="211"/>
    </row>
    <row r="114201" spans="11:11">
      <c r="K114201" s="211"/>
    </row>
    <row r="114202" spans="11:11">
      <c r="K114202" s="211"/>
    </row>
    <row r="114203" spans="11:11">
      <c r="K114203" s="211"/>
    </row>
    <row r="114204" spans="11:11">
      <c r="K114204" s="211"/>
    </row>
    <row r="114205" spans="11:11">
      <c r="K114205" s="211"/>
    </row>
    <row r="114206" spans="11:11">
      <c r="K114206" s="211"/>
    </row>
    <row r="114207" spans="11:11">
      <c r="K114207" s="211"/>
    </row>
    <row r="114208" spans="11:11">
      <c r="K114208" s="211"/>
    </row>
    <row r="114209" spans="11:11">
      <c r="K114209" s="211"/>
    </row>
    <row r="114210" spans="11:11">
      <c r="K114210" s="211"/>
    </row>
    <row r="114211" spans="11:11">
      <c r="K114211" s="211"/>
    </row>
    <row r="114212" spans="11:11">
      <c r="K114212" s="211"/>
    </row>
    <row r="114213" spans="11:11">
      <c r="K114213" s="211"/>
    </row>
    <row r="114214" spans="11:11">
      <c r="K114214" s="211"/>
    </row>
    <row r="114215" spans="11:11">
      <c r="K114215" s="211"/>
    </row>
    <row r="114216" spans="11:11">
      <c r="K114216" s="211"/>
    </row>
    <row r="114217" spans="11:11">
      <c r="K114217" s="211"/>
    </row>
    <row r="114218" spans="11:11">
      <c r="K114218" s="211"/>
    </row>
    <row r="114219" spans="11:11">
      <c r="K114219" s="211"/>
    </row>
    <row r="114220" spans="11:11">
      <c r="K114220" s="211"/>
    </row>
    <row r="114221" spans="11:11">
      <c r="K114221" s="211"/>
    </row>
    <row r="114222" spans="11:11">
      <c r="K114222" s="211"/>
    </row>
    <row r="114223" spans="11:11">
      <c r="K114223" s="211"/>
    </row>
    <row r="114224" spans="11:11">
      <c r="K114224" s="211"/>
    </row>
    <row r="114225" spans="11:11">
      <c r="K114225" s="211"/>
    </row>
    <row r="114226" spans="11:11">
      <c r="K114226" s="211"/>
    </row>
    <row r="114227" spans="11:11">
      <c r="K114227" s="211"/>
    </row>
    <row r="114228" spans="11:11">
      <c r="K114228" s="211"/>
    </row>
    <row r="114229" spans="11:11">
      <c r="K114229" s="211"/>
    </row>
    <row r="114230" spans="11:11">
      <c r="K114230" s="211"/>
    </row>
    <row r="114231" spans="11:11">
      <c r="K114231" s="211"/>
    </row>
    <row r="114232" spans="11:11">
      <c r="K114232" s="211"/>
    </row>
    <row r="114233" spans="11:11">
      <c r="K114233" s="211"/>
    </row>
    <row r="114234" spans="11:11">
      <c r="K114234" s="211"/>
    </row>
    <row r="114235" spans="11:11">
      <c r="K114235" s="211"/>
    </row>
    <row r="114236" spans="11:11">
      <c r="K114236" s="211"/>
    </row>
    <row r="114237" spans="11:11">
      <c r="K114237" s="211"/>
    </row>
    <row r="114238" spans="11:11">
      <c r="K114238" s="211"/>
    </row>
    <row r="114239" spans="11:11">
      <c r="K114239" s="211"/>
    </row>
    <row r="114240" spans="11:11">
      <c r="K114240" s="211"/>
    </row>
    <row r="114241" spans="11:11">
      <c r="K114241" s="211"/>
    </row>
    <row r="114242" spans="11:11">
      <c r="K114242" s="211"/>
    </row>
    <row r="114243" spans="11:11">
      <c r="K114243" s="211"/>
    </row>
    <row r="114244" spans="11:11">
      <c r="K114244" s="211"/>
    </row>
    <row r="114245" spans="11:11">
      <c r="K114245" s="211"/>
    </row>
    <row r="114246" spans="11:11">
      <c r="K114246" s="211"/>
    </row>
    <row r="114247" spans="11:11">
      <c r="K114247" s="211"/>
    </row>
    <row r="114248" spans="11:11">
      <c r="K114248" s="211"/>
    </row>
    <row r="114249" spans="11:11">
      <c r="K114249" s="211"/>
    </row>
    <row r="114250" spans="11:11">
      <c r="K114250" s="211"/>
    </row>
    <row r="114251" spans="11:11">
      <c r="K114251" s="211"/>
    </row>
    <row r="114252" spans="11:11">
      <c r="K114252" s="211"/>
    </row>
    <row r="114253" spans="11:11">
      <c r="K114253" s="211"/>
    </row>
    <row r="114254" spans="11:11">
      <c r="K114254" s="211"/>
    </row>
    <row r="114255" spans="11:11">
      <c r="K114255" s="211"/>
    </row>
    <row r="114256" spans="11:11">
      <c r="K114256" s="211"/>
    </row>
    <row r="114257" spans="11:11">
      <c r="K114257" s="211"/>
    </row>
    <row r="114258" spans="11:11">
      <c r="K114258" s="211"/>
    </row>
    <row r="114259" spans="11:11">
      <c r="K114259" s="211"/>
    </row>
    <row r="114260" spans="11:11">
      <c r="K114260" s="211"/>
    </row>
    <row r="114261" spans="11:11">
      <c r="K114261" s="211"/>
    </row>
    <row r="114262" spans="11:11">
      <c r="K114262" s="211"/>
    </row>
    <row r="114263" spans="11:11">
      <c r="K114263" s="211"/>
    </row>
    <row r="114264" spans="11:11">
      <c r="K114264" s="211"/>
    </row>
    <row r="114265" spans="11:11">
      <c r="K114265" s="211"/>
    </row>
    <row r="114266" spans="11:11">
      <c r="K114266" s="211"/>
    </row>
    <row r="114267" spans="11:11">
      <c r="K114267" s="211"/>
    </row>
    <row r="114268" spans="11:11">
      <c r="K114268" s="211"/>
    </row>
    <row r="114269" spans="11:11">
      <c r="K114269" s="211"/>
    </row>
    <row r="114270" spans="11:11">
      <c r="K114270" s="211"/>
    </row>
    <row r="114271" spans="11:11">
      <c r="K114271" s="211"/>
    </row>
    <row r="114272" spans="11:11">
      <c r="K114272" s="211"/>
    </row>
    <row r="114273" spans="11:11">
      <c r="K114273" s="211"/>
    </row>
    <row r="114274" spans="11:11">
      <c r="K114274" s="211"/>
    </row>
    <row r="114275" spans="11:11">
      <c r="K114275" s="211"/>
    </row>
    <row r="114276" spans="11:11">
      <c r="K114276" s="211"/>
    </row>
    <row r="114277" spans="11:11">
      <c r="K114277" s="211"/>
    </row>
    <row r="114278" spans="11:11">
      <c r="K114278" s="211"/>
    </row>
    <row r="114279" spans="11:11">
      <c r="K114279" s="211"/>
    </row>
    <row r="114280" spans="11:11">
      <c r="K114280" s="211"/>
    </row>
    <row r="114281" spans="11:11">
      <c r="K114281" s="211"/>
    </row>
    <row r="114282" spans="11:11">
      <c r="K114282" s="211"/>
    </row>
    <row r="114283" spans="11:11">
      <c r="K114283" s="211"/>
    </row>
    <row r="114284" spans="11:11">
      <c r="K114284" s="211"/>
    </row>
    <row r="114285" spans="11:11">
      <c r="K114285" s="211"/>
    </row>
    <row r="114286" spans="11:11">
      <c r="K114286" s="211"/>
    </row>
    <row r="114287" spans="11:11">
      <c r="K114287" s="211"/>
    </row>
    <row r="114288" spans="11:11">
      <c r="K114288" s="211"/>
    </row>
    <row r="114289" spans="11:11">
      <c r="K114289" s="211"/>
    </row>
    <row r="114290" spans="11:11">
      <c r="K114290" s="211"/>
    </row>
    <row r="114291" spans="11:11">
      <c r="K114291" s="211"/>
    </row>
    <row r="114292" spans="11:11">
      <c r="K114292" s="211"/>
    </row>
    <row r="114293" spans="11:11">
      <c r="K114293" s="211"/>
    </row>
    <row r="114294" spans="11:11">
      <c r="K114294" s="211"/>
    </row>
    <row r="114295" spans="11:11">
      <c r="K114295" s="211"/>
    </row>
    <row r="114296" spans="11:11">
      <c r="K114296" s="211"/>
    </row>
    <row r="114297" spans="11:11">
      <c r="K114297" s="211"/>
    </row>
    <row r="114298" spans="11:11">
      <c r="K114298" s="211"/>
    </row>
    <row r="114299" spans="11:11">
      <c r="K114299" s="211"/>
    </row>
    <row r="114300" spans="11:11">
      <c r="K114300" s="211"/>
    </row>
    <row r="114301" spans="11:11">
      <c r="K114301" s="211"/>
    </row>
    <row r="114302" spans="11:11">
      <c r="K114302" s="211"/>
    </row>
    <row r="114303" spans="11:11">
      <c r="K114303" s="211"/>
    </row>
    <row r="114304" spans="11:11">
      <c r="K114304" s="211"/>
    </row>
    <row r="114305" spans="11:11">
      <c r="K114305" s="211"/>
    </row>
    <row r="114306" spans="11:11">
      <c r="K114306" s="211"/>
    </row>
    <row r="114307" spans="11:11">
      <c r="K114307" s="211"/>
    </row>
    <row r="114308" spans="11:11">
      <c r="K114308" s="211"/>
    </row>
    <row r="114309" spans="11:11">
      <c r="K114309" s="211"/>
    </row>
    <row r="114310" spans="11:11">
      <c r="K114310" s="211"/>
    </row>
    <row r="114311" spans="11:11">
      <c r="K114311" s="211"/>
    </row>
    <row r="114312" spans="11:11">
      <c r="K114312" s="211"/>
    </row>
    <row r="114313" spans="11:11">
      <c r="K114313" s="211"/>
    </row>
    <row r="114314" spans="11:11">
      <c r="K114314" s="211"/>
    </row>
    <row r="114315" spans="11:11">
      <c r="K114315" s="211"/>
    </row>
    <row r="114316" spans="11:11">
      <c r="K114316" s="211"/>
    </row>
    <row r="114317" spans="11:11">
      <c r="K114317" s="211"/>
    </row>
    <row r="114318" spans="11:11">
      <c r="K114318" s="211"/>
    </row>
    <row r="114319" spans="11:11">
      <c r="K114319" s="211"/>
    </row>
    <row r="114320" spans="11:11">
      <c r="K114320" s="211"/>
    </row>
    <row r="114321" spans="11:11">
      <c r="K114321" s="211"/>
    </row>
    <row r="114322" spans="11:11">
      <c r="K114322" s="211"/>
    </row>
    <row r="114323" spans="11:11">
      <c r="K114323" s="211"/>
    </row>
    <row r="114324" spans="11:11">
      <c r="K114324" s="211"/>
    </row>
    <row r="114325" spans="11:11">
      <c r="K114325" s="211"/>
    </row>
    <row r="114326" spans="11:11">
      <c r="K114326" s="211"/>
    </row>
    <row r="114327" spans="11:11">
      <c r="K114327" s="211"/>
    </row>
    <row r="114328" spans="11:11">
      <c r="K114328" s="211"/>
    </row>
    <row r="114329" spans="11:11">
      <c r="K114329" s="211"/>
    </row>
    <row r="114330" spans="11:11">
      <c r="K114330" s="211"/>
    </row>
    <row r="114331" spans="11:11">
      <c r="K114331" s="211"/>
    </row>
    <row r="114332" spans="11:11">
      <c r="K114332" s="211"/>
    </row>
    <row r="114333" spans="11:11">
      <c r="K114333" s="211"/>
    </row>
    <row r="114334" spans="11:11">
      <c r="K114334" s="211"/>
    </row>
    <row r="114335" spans="11:11">
      <c r="K114335" s="211"/>
    </row>
    <row r="114336" spans="11:11">
      <c r="K114336" s="211"/>
    </row>
    <row r="114337" spans="11:11">
      <c r="K114337" s="211"/>
    </row>
    <row r="114338" spans="11:11">
      <c r="K114338" s="211"/>
    </row>
    <row r="114339" spans="11:11">
      <c r="K114339" s="211"/>
    </row>
    <row r="114340" spans="11:11">
      <c r="K114340" s="211"/>
    </row>
    <row r="114341" spans="11:11">
      <c r="K114341" s="211"/>
    </row>
    <row r="114342" spans="11:11">
      <c r="K114342" s="211"/>
    </row>
    <row r="114343" spans="11:11">
      <c r="K114343" s="211"/>
    </row>
    <row r="114344" spans="11:11">
      <c r="K114344" s="211"/>
    </row>
    <row r="114345" spans="11:11">
      <c r="K114345" s="211"/>
    </row>
    <row r="114346" spans="11:11">
      <c r="K114346" s="211"/>
    </row>
    <row r="114347" spans="11:11">
      <c r="K114347" s="211"/>
    </row>
    <row r="114348" spans="11:11">
      <c r="K114348" s="211"/>
    </row>
    <row r="114349" spans="11:11">
      <c r="K114349" s="211"/>
    </row>
    <row r="114350" spans="11:11">
      <c r="K114350" s="211"/>
    </row>
    <row r="114351" spans="11:11">
      <c r="K114351" s="211"/>
    </row>
    <row r="114352" spans="11:11">
      <c r="K114352" s="211"/>
    </row>
    <row r="114353" spans="11:11">
      <c r="K114353" s="211"/>
    </row>
    <row r="114354" spans="11:11">
      <c r="K114354" s="211"/>
    </row>
    <row r="114355" spans="11:11">
      <c r="K114355" s="211"/>
    </row>
    <row r="114356" spans="11:11">
      <c r="K114356" s="211"/>
    </row>
    <row r="114357" spans="11:11">
      <c r="K114357" s="211"/>
    </row>
    <row r="114358" spans="11:11">
      <c r="K114358" s="211"/>
    </row>
    <row r="114359" spans="11:11">
      <c r="K114359" s="211"/>
    </row>
    <row r="114360" spans="11:11">
      <c r="K114360" s="211"/>
    </row>
    <row r="114361" spans="11:11">
      <c r="K114361" s="211"/>
    </row>
    <row r="114362" spans="11:11">
      <c r="K114362" s="211"/>
    </row>
    <row r="114363" spans="11:11">
      <c r="K114363" s="211"/>
    </row>
    <row r="114364" spans="11:11">
      <c r="K114364" s="211"/>
    </row>
    <row r="114365" spans="11:11">
      <c r="K114365" s="211"/>
    </row>
    <row r="114366" spans="11:11">
      <c r="K114366" s="211"/>
    </row>
    <row r="114367" spans="11:11">
      <c r="K114367" s="211"/>
    </row>
    <row r="114368" spans="11:11">
      <c r="K114368" s="211"/>
    </row>
    <row r="114369" spans="11:11">
      <c r="K114369" s="211"/>
    </row>
    <row r="114370" spans="11:11">
      <c r="K114370" s="211"/>
    </row>
    <row r="114371" spans="11:11">
      <c r="K114371" s="211"/>
    </row>
    <row r="114372" spans="11:11">
      <c r="K114372" s="211"/>
    </row>
    <row r="114373" spans="11:11">
      <c r="K114373" s="211"/>
    </row>
    <row r="114374" spans="11:11">
      <c r="K114374" s="211"/>
    </row>
    <row r="114375" spans="11:11">
      <c r="K114375" s="211"/>
    </row>
    <row r="114376" spans="11:11">
      <c r="K114376" s="211"/>
    </row>
    <row r="114377" spans="11:11">
      <c r="K114377" s="211"/>
    </row>
    <row r="114378" spans="11:11">
      <c r="K114378" s="211"/>
    </row>
    <row r="114379" spans="11:11">
      <c r="K114379" s="211"/>
    </row>
    <row r="114380" spans="11:11">
      <c r="K114380" s="211"/>
    </row>
    <row r="114381" spans="11:11">
      <c r="K114381" s="211"/>
    </row>
    <row r="114382" spans="11:11">
      <c r="K114382" s="211"/>
    </row>
    <row r="114383" spans="11:11">
      <c r="K114383" s="211"/>
    </row>
    <row r="114384" spans="11:11">
      <c r="K114384" s="211"/>
    </row>
    <row r="114385" spans="11:11">
      <c r="K114385" s="211"/>
    </row>
    <row r="114386" spans="11:11">
      <c r="K114386" s="211"/>
    </row>
    <row r="114387" spans="11:11">
      <c r="K114387" s="211"/>
    </row>
    <row r="114388" spans="11:11">
      <c r="K114388" s="211"/>
    </row>
    <row r="114389" spans="11:11">
      <c r="K114389" s="211"/>
    </row>
    <row r="114390" spans="11:11">
      <c r="K114390" s="211"/>
    </row>
    <row r="114391" spans="11:11">
      <c r="K114391" s="211"/>
    </row>
    <row r="114392" spans="11:11">
      <c r="K114392" s="211"/>
    </row>
    <row r="114393" spans="11:11">
      <c r="K114393" s="211"/>
    </row>
    <row r="114394" spans="11:11">
      <c r="K114394" s="211"/>
    </row>
    <row r="114395" spans="11:11">
      <c r="K114395" s="211"/>
    </row>
    <row r="114396" spans="11:11">
      <c r="K114396" s="211"/>
    </row>
    <row r="114397" spans="11:11">
      <c r="K114397" s="211"/>
    </row>
    <row r="114398" spans="11:11">
      <c r="K114398" s="211"/>
    </row>
    <row r="114399" spans="11:11">
      <c r="K114399" s="211"/>
    </row>
    <row r="114400" spans="11:11">
      <c r="K114400" s="211"/>
    </row>
    <row r="114401" spans="11:11">
      <c r="K114401" s="211"/>
    </row>
    <row r="114402" spans="11:11">
      <c r="K114402" s="211"/>
    </row>
    <row r="114403" spans="11:11">
      <c r="K114403" s="211"/>
    </row>
    <row r="114404" spans="11:11">
      <c r="K114404" s="211"/>
    </row>
    <row r="114405" spans="11:11">
      <c r="K114405" s="211"/>
    </row>
    <row r="114406" spans="11:11">
      <c r="K114406" s="211"/>
    </row>
    <row r="114407" spans="11:11">
      <c r="K114407" s="211"/>
    </row>
    <row r="114408" spans="11:11">
      <c r="K114408" s="211"/>
    </row>
    <row r="114409" spans="11:11">
      <c r="K114409" s="211"/>
    </row>
    <row r="114410" spans="11:11">
      <c r="K114410" s="211"/>
    </row>
    <row r="114411" spans="11:11">
      <c r="K114411" s="211"/>
    </row>
    <row r="114412" spans="11:11">
      <c r="K114412" s="211"/>
    </row>
    <row r="114413" spans="11:11">
      <c r="K114413" s="211"/>
    </row>
    <row r="114414" spans="11:11">
      <c r="K114414" s="211"/>
    </row>
    <row r="114415" spans="11:11">
      <c r="K114415" s="211"/>
    </row>
    <row r="114416" spans="11:11">
      <c r="K114416" s="211"/>
    </row>
    <row r="114417" spans="11:11">
      <c r="K114417" s="211"/>
    </row>
    <row r="114418" spans="11:11">
      <c r="K114418" s="211"/>
    </row>
    <row r="114419" spans="11:11">
      <c r="K114419" s="211"/>
    </row>
    <row r="114420" spans="11:11">
      <c r="K114420" s="211"/>
    </row>
    <row r="114421" spans="11:11">
      <c r="K114421" s="211"/>
    </row>
    <row r="114422" spans="11:11">
      <c r="K114422" s="211"/>
    </row>
    <row r="114423" spans="11:11">
      <c r="K114423" s="211"/>
    </row>
    <row r="114424" spans="11:11">
      <c r="K114424" s="211"/>
    </row>
    <row r="114425" spans="11:11">
      <c r="K114425" s="211"/>
    </row>
    <row r="114426" spans="11:11">
      <c r="K114426" s="211"/>
    </row>
    <row r="114427" spans="11:11">
      <c r="K114427" s="211"/>
    </row>
    <row r="114428" spans="11:11">
      <c r="K114428" s="211"/>
    </row>
    <row r="114429" spans="11:11">
      <c r="K114429" s="211"/>
    </row>
    <row r="114430" spans="11:11">
      <c r="K114430" s="211"/>
    </row>
    <row r="114431" spans="11:11">
      <c r="K114431" s="211"/>
    </row>
    <row r="114432" spans="11:11">
      <c r="K114432" s="211"/>
    </row>
    <row r="114433" spans="11:11">
      <c r="K114433" s="211"/>
    </row>
    <row r="114434" spans="11:11">
      <c r="K114434" s="211"/>
    </row>
    <row r="114435" spans="11:11">
      <c r="K114435" s="211"/>
    </row>
    <row r="114436" spans="11:11">
      <c r="K114436" s="211"/>
    </row>
    <row r="114437" spans="11:11">
      <c r="K114437" s="211"/>
    </row>
    <row r="114438" spans="11:11">
      <c r="K114438" s="211"/>
    </row>
    <row r="114439" spans="11:11">
      <c r="K114439" s="211"/>
    </row>
    <row r="114440" spans="11:11">
      <c r="K114440" s="211"/>
    </row>
    <row r="114441" spans="11:11">
      <c r="K114441" s="211"/>
    </row>
    <row r="114442" spans="11:11">
      <c r="K114442" s="211"/>
    </row>
    <row r="114443" spans="11:11">
      <c r="K114443" s="211"/>
    </row>
    <row r="114444" spans="11:11">
      <c r="K114444" s="211"/>
    </row>
    <row r="114445" spans="11:11">
      <c r="K114445" s="211"/>
    </row>
    <row r="114446" spans="11:11">
      <c r="K114446" s="211"/>
    </row>
    <row r="114447" spans="11:11">
      <c r="K114447" s="211"/>
    </row>
    <row r="114448" spans="11:11">
      <c r="K114448" s="211"/>
    </row>
    <row r="114449" spans="11:11">
      <c r="K114449" s="211"/>
    </row>
    <row r="114450" spans="11:11">
      <c r="K114450" s="211"/>
    </row>
    <row r="114451" spans="11:11">
      <c r="K114451" s="211"/>
    </row>
    <row r="114452" spans="11:11">
      <c r="K114452" s="211"/>
    </row>
    <row r="114453" spans="11:11">
      <c r="K114453" s="211"/>
    </row>
    <row r="114454" spans="11:11">
      <c r="K114454" s="211"/>
    </row>
    <row r="114455" spans="11:11">
      <c r="K114455" s="211"/>
    </row>
    <row r="114456" spans="11:11">
      <c r="K114456" s="211"/>
    </row>
    <row r="114457" spans="11:11">
      <c r="K114457" s="211"/>
    </row>
    <row r="114458" spans="11:11">
      <c r="K114458" s="211"/>
    </row>
    <row r="114459" spans="11:11">
      <c r="K114459" s="211"/>
    </row>
    <row r="114460" spans="11:11">
      <c r="K114460" s="211"/>
    </row>
    <row r="114461" spans="11:11">
      <c r="K114461" s="211"/>
    </row>
    <row r="114462" spans="11:11">
      <c r="K114462" s="211"/>
    </row>
    <row r="114463" spans="11:11">
      <c r="K114463" s="211"/>
    </row>
    <row r="114464" spans="11:11">
      <c r="K114464" s="211"/>
    </row>
    <row r="114465" spans="11:11">
      <c r="K114465" s="211"/>
    </row>
    <row r="114466" spans="11:11">
      <c r="K114466" s="211"/>
    </row>
    <row r="114467" spans="11:11">
      <c r="K114467" s="211"/>
    </row>
    <row r="114468" spans="11:11">
      <c r="K114468" s="211"/>
    </row>
    <row r="114469" spans="11:11">
      <c r="K114469" s="211"/>
    </row>
    <row r="114470" spans="11:11">
      <c r="K114470" s="211"/>
    </row>
    <row r="114471" spans="11:11">
      <c r="K114471" s="211"/>
    </row>
    <row r="114472" spans="11:11">
      <c r="K114472" s="211"/>
    </row>
    <row r="114473" spans="11:11">
      <c r="K114473" s="211"/>
    </row>
    <row r="114474" spans="11:11">
      <c r="K114474" s="211"/>
    </row>
    <row r="114475" spans="11:11">
      <c r="K114475" s="211"/>
    </row>
    <row r="114476" spans="11:11">
      <c r="K114476" s="211"/>
    </row>
    <row r="114477" spans="11:11">
      <c r="K114477" s="211"/>
    </row>
    <row r="114478" spans="11:11">
      <c r="K114478" s="211"/>
    </row>
    <row r="114479" spans="11:11">
      <c r="K114479" s="211"/>
    </row>
    <row r="114480" spans="11:11">
      <c r="K114480" s="211"/>
    </row>
    <row r="114481" spans="11:11">
      <c r="K114481" s="211"/>
    </row>
    <row r="114482" spans="11:11">
      <c r="K114482" s="211"/>
    </row>
    <row r="114483" spans="11:11">
      <c r="K114483" s="211"/>
    </row>
    <row r="114484" spans="11:11">
      <c r="K114484" s="211"/>
    </row>
    <row r="114485" spans="11:11">
      <c r="K114485" s="211"/>
    </row>
    <row r="114486" spans="11:11">
      <c r="K114486" s="211"/>
    </row>
    <row r="114487" spans="11:11">
      <c r="K114487" s="211"/>
    </row>
    <row r="114488" spans="11:11">
      <c r="K114488" s="211"/>
    </row>
    <row r="114489" spans="11:11">
      <c r="K114489" s="211"/>
    </row>
    <row r="114490" spans="11:11">
      <c r="K114490" s="211"/>
    </row>
    <row r="114491" spans="11:11">
      <c r="K114491" s="211"/>
    </row>
    <row r="114492" spans="11:11">
      <c r="K114492" s="211"/>
    </row>
    <row r="114493" spans="11:11">
      <c r="K114493" s="211"/>
    </row>
    <row r="114494" spans="11:11">
      <c r="K114494" s="211"/>
    </row>
    <row r="114495" spans="11:11">
      <c r="K114495" s="211"/>
    </row>
    <row r="114496" spans="11:11">
      <c r="K114496" s="211"/>
    </row>
    <row r="114497" spans="11:11">
      <c r="K114497" s="211"/>
    </row>
    <row r="114498" spans="11:11">
      <c r="K114498" s="211"/>
    </row>
    <row r="114499" spans="11:11">
      <c r="K114499" s="211"/>
    </row>
    <row r="114500" spans="11:11">
      <c r="K114500" s="211"/>
    </row>
    <row r="114501" spans="11:11">
      <c r="K114501" s="211"/>
    </row>
    <row r="114502" spans="11:11">
      <c r="K114502" s="211"/>
    </row>
    <row r="114503" spans="11:11">
      <c r="K114503" s="211"/>
    </row>
    <row r="114504" spans="11:11">
      <c r="K114504" s="211"/>
    </row>
    <row r="114505" spans="11:11">
      <c r="K114505" s="211"/>
    </row>
    <row r="114506" spans="11:11">
      <c r="K114506" s="211"/>
    </row>
    <row r="114507" spans="11:11">
      <c r="K114507" s="211"/>
    </row>
    <row r="114508" spans="11:11">
      <c r="K114508" s="211"/>
    </row>
    <row r="114509" spans="11:11">
      <c r="K114509" s="211"/>
    </row>
    <row r="114510" spans="11:11">
      <c r="K114510" s="211"/>
    </row>
    <row r="114511" spans="11:11">
      <c r="K114511" s="211"/>
    </row>
    <row r="114512" spans="11:11">
      <c r="K114512" s="211"/>
    </row>
    <row r="114513" spans="11:11">
      <c r="K114513" s="211"/>
    </row>
    <row r="114514" spans="11:11">
      <c r="K114514" s="211"/>
    </row>
    <row r="114515" spans="11:11">
      <c r="K114515" s="211"/>
    </row>
    <row r="114516" spans="11:11">
      <c r="K114516" s="211"/>
    </row>
    <row r="114517" spans="11:11">
      <c r="K114517" s="211"/>
    </row>
    <row r="114518" spans="11:11">
      <c r="K114518" s="211"/>
    </row>
    <row r="114519" spans="11:11">
      <c r="K114519" s="211"/>
    </row>
    <row r="114520" spans="11:11">
      <c r="K114520" s="211"/>
    </row>
    <row r="114521" spans="11:11">
      <c r="K114521" s="211"/>
    </row>
    <row r="114522" spans="11:11">
      <c r="K114522" s="211"/>
    </row>
    <row r="114523" spans="11:11">
      <c r="K114523" s="211"/>
    </row>
    <row r="114524" spans="11:11">
      <c r="K114524" s="211"/>
    </row>
    <row r="114525" spans="11:11">
      <c r="K114525" s="211"/>
    </row>
    <row r="114526" spans="11:11">
      <c r="K114526" s="211"/>
    </row>
    <row r="114527" spans="11:11">
      <c r="K114527" s="211"/>
    </row>
    <row r="114528" spans="11:11">
      <c r="K114528" s="211"/>
    </row>
    <row r="114529" spans="11:11">
      <c r="K114529" s="211"/>
    </row>
    <row r="114530" spans="11:11">
      <c r="K114530" s="211"/>
    </row>
    <row r="114531" spans="11:11">
      <c r="K114531" s="211"/>
    </row>
    <row r="114532" spans="11:11">
      <c r="K114532" s="211"/>
    </row>
    <row r="114533" spans="11:11">
      <c r="K114533" s="211"/>
    </row>
    <row r="114534" spans="11:11">
      <c r="K114534" s="211"/>
    </row>
    <row r="114535" spans="11:11">
      <c r="K114535" s="211"/>
    </row>
    <row r="114536" spans="11:11">
      <c r="K114536" s="211"/>
    </row>
    <row r="114537" spans="11:11">
      <c r="K114537" s="211"/>
    </row>
    <row r="114538" spans="11:11">
      <c r="K114538" s="211"/>
    </row>
    <row r="114539" spans="11:11">
      <c r="K114539" s="211"/>
    </row>
    <row r="114540" spans="11:11">
      <c r="K114540" s="211"/>
    </row>
    <row r="114541" spans="11:11">
      <c r="K114541" s="211"/>
    </row>
    <row r="114542" spans="11:11">
      <c r="K114542" s="211"/>
    </row>
    <row r="114543" spans="11:11">
      <c r="K114543" s="211"/>
    </row>
    <row r="114544" spans="11:11">
      <c r="K114544" s="211"/>
    </row>
    <row r="114545" spans="11:11">
      <c r="K114545" s="211"/>
    </row>
    <row r="114546" spans="11:11">
      <c r="K114546" s="211"/>
    </row>
    <row r="114547" spans="11:11">
      <c r="K114547" s="211"/>
    </row>
    <row r="114548" spans="11:11">
      <c r="K114548" s="211"/>
    </row>
    <row r="114549" spans="11:11">
      <c r="K114549" s="211"/>
    </row>
    <row r="114550" spans="11:11">
      <c r="K114550" s="211"/>
    </row>
    <row r="114551" spans="11:11">
      <c r="K114551" s="211"/>
    </row>
    <row r="114552" spans="11:11">
      <c r="K114552" s="211"/>
    </row>
    <row r="114553" spans="11:11">
      <c r="K114553" s="211"/>
    </row>
    <row r="114554" spans="11:11">
      <c r="K114554" s="211"/>
    </row>
    <row r="114555" spans="11:11">
      <c r="K114555" s="211"/>
    </row>
    <row r="114556" spans="11:11">
      <c r="K114556" s="211"/>
    </row>
    <row r="114557" spans="11:11">
      <c r="K114557" s="211"/>
    </row>
    <row r="114558" spans="11:11">
      <c r="K114558" s="211"/>
    </row>
    <row r="114559" spans="11:11">
      <c r="K114559" s="211"/>
    </row>
    <row r="114560" spans="11:11">
      <c r="K114560" s="211"/>
    </row>
    <row r="114561" spans="11:11">
      <c r="K114561" s="211"/>
    </row>
    <row r="114562" spans="11:11">
      <c r="K114562" s="211"/>
    </row>
    <row r="114563" spans="11:11">
      <c r="K114563" s="211"/>
    </row>
    <row r="114564" spans="11:11">
      <c r="K114564" s="211"/>
    </row>
    <row r="114565" spans="11:11">
      <c r="K114565" s="211"/>
    </row>
    <row r="114566" spans="11:11">
      <c r="K114566" s="211"/>
    </row>
    <row r="114567" spans="11:11">
      <c r="K114567" s="211"/>
    </row>
    <row r="114568" spans="11:11">
      <c r="K114568" s="211"/>
    </row>
    <row r="114569" spans="11:11">
      <c r="K114569" s="211"/>
    </row>
    <row r="114570" spans="11:11">
      <c r="K114570" s="211"/>
    </row>
    <row r="114571" spans="11:11">
      <c r="K114571" s="211"/>
    </row>
    <row r="114572" spans="11:11">
      <c r="K114572" s="211"/>
    </row>
    <row r="114573" spans="11:11">
      <c r="K114573" s="211"/>
    </row>
    <row r="114574" spans="11:11">
      <c r="K114574" s="211"/>
    </row>
    <row r="114575" spans="11:11">
      <c r="K114575" s="211"/>
    </row>
    <row r="114576" spans="11:11">
      <c r="K114576" s="211"/>
    </row>
    <row r="114577" spans="11:11">
      <c r="K114577" s="211"/>
    </row>
    <row r="114578" spans="11:11">
      <c r="K114578" s="211"/>
    </row>
    <row r="114579" spans="11:11">
      <c r="K114579" s="211"/>
    </row>
    <row r="114580" spans="11:11">
      <c r="K114580" s="211"/>
    </row>
    <row r="114581" spans="11:11">
      <c r="K114581" s="211"/>
    </row>
    <row r="114582" spans="11:11">
      <c r="K114582" s="211"/>
    </row>
    <row r="114583" spans="11:11">
      <c r="K114583" s="211"/>
    </row>
    <row r="114584" spans="11:11">
      <c r="K114584" s="211"/>
    </row>
    <row r="114585" spans="11:11">
      <c r="K114585" s="211"/>
    </row>
    <row r="114586" spans="11:11">
      <c r="K114586" s="211"/>
    </row>
    <row r="114587" spans="11:11">
      <c r="K114587" s="211"/>
    </row>
    <row r="114588" spans="11:11">
      <c r="K114588" s="211"/>
    </row>
    <row r="114589" spans="11:11">
      <c r="K114589" s="211"/>
    </row>
    <row r="114590" spans="11:11">
      <c r="K114590" s="211"/>
    </row>
    <row r="114591" spans="11:11">
      <c r="K114591" s="211"/>
    </row>
    <row r="114592" spans="11:11">
      <c r="K114592" s="211"/>
    </row>
    <row r="114593" spans="11:11">
      <c r="K114593" s="211"/>
    </row>
    <row r="114594" spans="11:11">
      <c r="K114594" s="211"/>
    </row>
    <row r="114595" spans="11:11">
      <c r="K114595" s="211"/>
    </row>
    <row r="114596" spans="11:11">
      <c r="K114596" s="211"/>
    </row>
    <row r="114597" spans="11:11">
      <c r="K114597" s="211"/>
    </row>
    <row r="114598" spans="11:11">
      <c r="K114598" s="211"/>
    </row>
    <row r="114599" spans="11:11">
      <c r="K114599" s="211"/>
    </row>
    <row r="114600" spans="11:11">
      <c r="K114600" s="211"/>
    </row>
    <row r="114601" spans="11:11">
      <c r="K114601" s="211"/>
    </row>
    <row r="114602" spans="11:11">
      <c r="K114602" s="211"/>
    </row>
    <row r="114603" spans="11:11">
      <c r="K114603" s="211"/>
    </row>
    <row r="114604" spans="11:11">
      <c r="K114604" s="211"/>
    </row>
    <row r="114605" spans="11:11">
      <c r="K114605" s="211"/>
    </row>
    <row r="114606" spans="11:11">
      <c r="K114606" s="211"/>
    </row>
    <row r="114607" spans="11:11">
      <c r="K114607" s="211"/>
    </row>
    <row r="114608" spans="11:11">
      <c r="K114608" s="211"/>
    </row>
    <row r="114609" spans="11:11">
      <c r="K114609" s="211"/>
    </row>
    <row r="114610" spans="11:11">
      <c r="K114610" s="211"/>
    </row>
    <row r="114611" spans="11:11">
      <c r="K114611" s="211"/>
    </row>
    <row r="114612" spans="11:11">
      <c r="K114612" s="211"/>
    </row>
    <row r="114613" spans="11:11">
      <c r="K114613" s="211"/>
    </row>
    <row r="114614" spans="11:11">
      <c r="K114614" s="211"/>
    </row>
    <row r="114615" spans="11:11">
      <c r="K114615" s="211"/>
    </row>
    <row r="114616" spans="11:11">
      <c r="K114616" s="211"/>
    </row>
    <row r="114617" spans="11:11">
      <c r="K114617" s="211"/>
    </row>
    <row r="114618" spans="11:11">
      <c r="K114618" s="211"/>
    </row>
    <row r="114619" spans="11:11">
      <c r="K114619" s="211"/>
    </row>
    <row r="114620" spans="11:11">
      <c r="K114620" s="211"/>
    </row>
    <row r="114621" spans="11:11">
      <c r="K114621" s="211"/>
    </row>
    <row r="114622" spans="11:11">
      <c r="K114622" s="211"/>
    </row>
    <row r="114623" spans="11:11">
      <c r="K114623" s="211"/>
    </row>
    <row r="114624" spans="11:11">
      <c r="K114624" s="211"/>
    </row>
    <row r="114625" spans="11:11">
      <c r="K114625" s="211"/>
    </row>
    <row r="114626" spans="11:11">
      <c r="K114626" s="211"/>
    </row>
    <row r="114627" spans="11:11">
      <c r="K114627" s="211"/>
    </row>
    <row r="114628" spans="11:11">
      <c r="K114628" s="211"/>
    </row>
    <row r="114629" spans="11:11">
      <c r="K114629" s="211"/>
    </row>
    <row r="114630" spans="11:11">
      <c r="K114630" s="211"/>
    </row>
    <row r="114631" spans="11:11">
      <c r="K114631" s="211"/>
    </row>
    <row r="114632" spans="11:11">
      <c r="K114632" s="211"/>
    </row>
    <row r="114633" spans="11:11">
      <c r="K114633" s="211"/>
    </row>
    <row r="114634" spans="11:11">
      <c r="K114634" s="211"/>
    </row>
    <row r="114635" spans="11:11">
      <c r="K114635" s="211"/>
    </row>
    <row r="114636" spans="11:11">
      <c r="K114636" s="211"/>
    </row>
    <row r="114637" spans="11:11">
      <c r="K114637" s="211"/>
    </row>
    <row r="114638" spans="11:11">
      <c r="K114638" s="211"/>
    </row>
    <row r="114639" spans="11:11">
      <c r="K114639" s="211"/>
    </row>
    <row r="114640" spans="11:11">
      <c r="K114640" s="211"/>
    </row>
    <row r="114641" spans="11:11">
      <c r="K114641" s="211"/>
    </row>
    <row r="114642" spans="11:11">
      <c r="K114642" s="211"/>
    </row>
    <row r="114643" spans="11:11">
      <c r="K114643" s="211"/>
    </row>
    <row r="114644" spans="11:11">
      <c r="K114644" s="211"/>
    </row>
    <row r="114645" spans="11:11">
      <c r="K114645" s="211"/>
    </row>
    <row r="114646" spans="11:11">
      <c r="K114646" s="211"/>
    </row>
    <row r="114647" spans="11:11">
      <c r="K114647" s="211"/>
    </row>
    <row r="114648" spans="11:11">
      <c r="K114648" s="211"/>
    </row>
    <row r="114649" spans="11:11">
      <c r="K114649" s="211"/>
    </row>
    <row r="114650" spans="11:11">
      <c r="K114650" s="211"/>
    </row>
    <row r="114651" spans="11:11">
      <c r="K114651" s="211"/>
    </row>
    <row r="114652" spans="11:11">
      <c r="K114652" s="211"/>
    </row>
    <row r="114653" spans="11:11">
      <c r="K114653" s="211"/>
    </row>
    <row r="114654" spans="11:11">
      <c r="K114654" s="211"/>
    </row>
    <row r="114655" spans="11:11">
      <c r="K114655" s="211"/>
    </row>
    <row r="114656" spans="11:11">
      <c r="K114656" s="211"/>
    </row>
    <row r="114657" spans="11:11">
      <c r="K114657" s="211"/>
    </row>
    <row r="114658" spans="11:11">
      <c r="K114658" s="211"/>
    </row>
    <row r="114659" spans="11:11">
      <c r="K114659" s="211"/>
    </row>
    <row r="114660" spans="11:11">
      <c r="K114660" s="211"/>
    </row>
    <row r="114661" spans="11:11">
      <c r="K114661" s="211"/>
    </row>
    <row r="114662" spans="11:11">
      <c r="K114662" s="211"/>
    </row>
    <row r="114663" spans="11:11">
      <c r="K114663" s="211"/>
    </row>
    <row r="114664" spans="11:11">
      <c r="K114664" s="211"/>
    </row>
    <row r="114665" spans="11:11">
      <c r="K114665" s="211"/>
    </row>
    <row r="114666" spans="11:11">
      <c r="K114666" s="211"/>
    </row>
    <row r="114667" spans="11:11">
      <c r="K114667" s="211"/>
    </row>
    <row r="114668" spans="11:11">
      <c r="K114668" s="211"/>
    </row>
    <row r="114669" spans="11:11">
      <c r="K114669" s="211"/>
    </row>
    <row r="114670" spans="11:11">
      <c r="K114670" s="211"/>
    </row>
    <row r="114671" spans="11:11">
      <c r="K114671" s="211"/>
    </row>
    <row r="114672" spans="11:11">
      <c r="K114672" s="211"/>
    </row>
    <row r="114673" spans="11:11">
      <c r="K114673" s="211"/>
    </row>
    <row r="114674" spans="11:11">
      <c r="K114674" s="211"/>
    </row>
    <row r="114675" spans="11:11">
      <c r="K114675" s="211"/>
    </row>
    <row r="114676" spans="11:11">
      <c r="K114676" s="211"/>
    </row>
    <row r="114677" spans="11:11">
      <c r="K114677" s="211"/>
    </row>
    <row r="114678" spans="11:11">
      <c r="K114678" s="211"/>
    </row>
    <row r="114679" spans="11:11">
      <c r="K114679" s="211"/>
    </row>
    <row r="114680" spans="11:11">
      <c r="K114680" s="211"/>
    </row>
    <row r="114681" spans="11:11">
      <c r="K114681" s="211"/>
    </row>
    <row r="114682" spans="11:11">
      <c r="K114682" s="211"/>
    </row>
    <row r="114683" spans="11:11">
      <c r="K114683" s="211"/>
    </row>
    <row r="114684" spans="11:11">
      <c r="K114684" s="211"/>
    </row>
    <row r="114685" spans="11:11">
      <c r="K114685" s="211"/>
    </row>
    <row r="114686" spans="11:11">
      <c r="K114686" s="211"/>
    </row>
    <row r="114687" spans="11:11">
      <c r="K114687" s="211"/>
    </row>
    <row r="114688" spans="11:11">
      <c r="K114688" s="211"/>
    </row>
    <row r="114689" spans="11:11">
      <c r="K114689" s="211"/>
    </row>
    <row r="114690" spans="11:11">
      <c r="K114690" s="211"/>
    </row>
    <row r="114691" spans="11:11">
      <c r="K114691" s="211"/>
    </row>
    <row r="114692" spans="11:11">
      <c r="K114692" s="211"/>
    </row>
    <row r="114693" spans="11:11">
      <c r="K114693" s="211"/>
    </row>
    <row r="114694" spans="11:11">
      <c r="K114694" s="211"/>
    </row>
    <row r="114695" spans="11:11">
      <c r="K114695" s="211"/>
    </row>
    <row r="114696" spans="11:11">
      <c r="K114696" s="211"/>
    </row>
    <row r="114697" spans="11:11">
      <c r="K114697" s="211"/>
    </row>
    <row r="114698" spans="11:11">
      <c r="K114698" s="211"/>
    </row>
    <row r="114699" spans="11:11">
      <c r="K114699" s="211"/>
    </row>
    <row r="114700" spans="11:11">
      <c r="K114700" s="211"/>
    </row>
    <row r="114701" spans="11:11">
      <c r="K114701" s="211"/>
    </row>
    <row r="114702" spans="11:11">
      <c r="K114702" s="211"/>
    </row>
    <row r="114703" spans="11:11">
      <c r="K114703" s="211"/>
    </row>
    <row r="114704" spans="11:11">
      <c r="K114704" s="211"/>
    </row>
    <row r="114705" spans="11:11">
      <c r="K114705" s="211"/>
    </row>
    <row r="114706" spans="11:11">
      <c r="K114706" s="211"/>
    </row>
    <row r="114707" spans="11:11">
      <c r="K114707" s="211"/>
    </row>
    <row r="114708" spans="11:11">
      <c r="K114708" s="211"/>
    </row>
    <row r="114709" spans="11:11">
      <c r="K114709" s="211"/>
    </row>
    <row r="114710" spans="11:11">
      <c r="K114710" s="211"/>
    </row>
    <row r="114711" spans="11:11">
      <c r="K114711" s="211"/>
    </row>
    <row r="114712" spans="11:11">
      <c r="K114712" s="211"/>
    </row>
    <row r="114713" spans="11:11">
      <c r="K114713" s="211"/>
    </row>
    <row r="114714" spans="11:11">
      <c r="K114714" s="211"/>
    </row>
    <row r="114715" spans="11:11">
      <c r="K114715" s="211"/>
    </row>
    <row r="114716" spans="11:11">
      <c r="K114716" s="211"/>
    </row>
    <row r="114717" spans="11:11">
      <c r="K114717" s="211"/>
    </row>
    <row r="114718" spans="11:11">
      <c r="K114718" s="211"/>
    </row>
    <row r="114719" spans="11:11">
      <c r="K114719" s="211"/>
    </row>
    <row r="114720" spans="11:11">
      <c r="K114720" s="211"/>
    </row>
    <row r="114721" spans="11:11">
      <c r="K114721" s="211"/>
    </row>
    <row r="114722" spans="11:11">
      <c r="K114722" s="211"/>
    </row>
    <row r="114723" spans="11:11">
      <c r="K114723" s="211"/>
    </row>
    <row r="114724" spans="11:11">
      <c r="K114724" s="211"/>
    </row>
    <row r="114725" spans="11:11">
      <c r="K114725" s="211"/>
    </row>
    <row r="114726" spans="11:11">
      <c r="K114726" s="211"/>
    </row>
    <row r="114727" spans="11:11">
      <c r="K114727" s="211"/>
    </row>
    <row r="114728" spans="11:11">
      <c r="K114728" s="211"/>
    </row>
    <row r="114729" spans="11:11">
      <c r="K114729" s="211"/>
    </row>
    <row r="114730" spans="11:11">
      <c r="K114730" s="211"/>
    </row>
    <row r="114731" spans="11:11">
      <c r="K114731" s="211"/>
    </row>
    <row r="114732" spans="11:11">
      <c r="K114732" s="211"/>
    </row>
    <row r="114733" spans="11:11">
      <c r="K114733" s="211"/>
    </row>
    <row r="114734" spans="11:11">
      <c r="K114734" s="211"/>
    </row>
    <row r="114735" spans="11:11">
      <c r="K114735" s="211"/>
    </row>
    <row r="114736" spans="11:11">
      <c r="K114736" s="211"/>
    </row>
    <row r="114737" spans="11:11">
      <c r="K114737" s="211"/>
    </row>
    <row r="114738" spans="11:11">
      <c r="K114738" s="211"/>
    </row>
    <row r="114739" spans="11:11">
      <c r="K114739" s="211"/>
    </row>
    <row r="114740" spans="11:11">
      <c r="K114740" s="211"/>
    </row>
    <row r="114741" spans="11:11">
      <c r="K114741" s="211"/>
    </row>
    <row r="114742" spans="11:11">
      <c r="K114742" s="211"/>
    </row>
    <row r="114743" spans="11:11">
      <c r="K114743" s="211"/>
    </row>
    <row r="114744" spans="11:11">
      <c r="K114744" s="211"/>
    </row>
    <row r="114745" spans="11:11">
      <c r="K114745" s="211"/>
    </row>
    <row r="114746" spans="11:11">
      <c r="K114746" s="211"/>
    </row>
    <row r="114747" spans="11:11">
      <c r="K114747" s="211"/>
    </row>
    <row r="114748" spans="11:11">
      <c r="K114748" s="211"/>
    </row>
    <row r="114749" spans="11:11">
      <c r="K114749" s="211"/>
    </row>
    <row r="114750" spans="11:11">
      <c r="K114750" s="211"/>
    </row>
    <row r="114751" spans="11:11">
      <c r="K114751" s="211"/>
    </row>
    <row r="114752" spans="11:11">
      <c r="K114752" s="211"/>
    </row>
    <row r="114753" spans="11:11">
      <c r="K114753" s="211"/>
    </row>
    <row r="114754" spans="11:11">
      <c r="K114754" s="211"/>
    </row>
    <row r="114755" spans="11:11">
      <c r="K114755" s="211"/>
    </row>
    <row r="114756" spans="11:11">
      <c r="K114756" s="211"/>
    </row>
    <row r="114757" spans="11:11">
      <c r="K114757" s="211"/>
    </row>
    <row r="114758" spans="11:11">
      <c r="K114758" s="211"/>
    </row>
    <row r="114759" spans="11:11">
      <c r="K114759" s="211"/>
    </row>
    <row r="114760" spans="11:11">
      <c r="K114760" s="211"/>
    </row>
    <row r="114761" spans="11:11">
      <c r="K114761" s="211"/>
    </row>
    <row r="114762" spans="11:11">
      <c r="K114762" s="211"/>
    </row>
    <row r="114763" spans="11:11">
      <c r="K114763" s="211"/>
    </row>
    <row r="114764" spans="11:11">
      <c r="K114764" s="211"/>
    </row>
    <row r="114765" spans="11:11">
      <c r="K114765" s="211"/>
    </row>
    <row r="114766" spans="11:11">
      <c r="K114766" s="211"/>
    </row>
    <row r="114767" spans="11:11">
      <c r="K114767" s="211"/>
    </row>
    <row r="114768" spans="11:11">
      <c r="K114768" s="211"/>
    </row>
    <row r="114769" spans="11:11">
      <c r="K114769" s="211"/>
    </row>
    <row r="114770" spans="11:11">
      <c r="K114770" s="211"/>
    </row>
    <row r="114771" spans="11:11">
      <c r="K114771" s="211"/>
    </row>
    <row r="114772" spans="11:11">
      <c r="K114772" s="211"/>
    </row>
    <row r="114773" spans="11:11">
      <c r="K114773" s="211"/>
    </row>
    <row r="114774" spans="11:11">
      <c r="K114774" s="211"/>
    </row>
    <row r="114775" spans="11:11">
      <c r="K114775" s="211"/>
    </row>
    <row r="114776" spans="11:11">
      <c r="K114776" s="211"/>
    </row>
    <row r="114777" spans="11:11">
      <c r="K114777" s="211"/>
    </row>
    <row r="114778" spans="11:11">
      <c r="K114778" s="211"/>
    </row>
    <row r="114779" spans="11:11">
      <c r="K114779" s="211"/>
    </row>
    <row r="114780" spans="11:11">
      <c r="K114780" s="211"/>
    </row>
    <row r="114781" spans="11:11">
      <c r="K114781" s="211"/>
    </row>
    <row r="114782" spans="11:11">
      <c r="K114782" s="211"/>
    </row>
    <row r="114783" spans="11:11">
      <c r="K114783" s="211"/>
    </row>
    <row r="114784" spans="11:11">
      <c r="K114784" s="211"/>
    </row>
    <row r="114785" spans="11:11">
      <c r="K114785" s="211"/>
    </row>
    <row r="114786" spans="11:11">
      <c r="K114786" s="211"/>
    </row>
    <row r="114787" spans="11:11">
      <c r="K114787" s="211"/>
    </row>
    <row r="114788" spans="11:11">
      <c r="K114788" s="211"/>
    </row>
    <row r="114789" spans="11:11">
      <c r="K114789" s="211"/>
    </row>
    <row r="114790" spans="11:11">
      <c r="K114790" s="211"/>
    </row>
    <row r="114791" spans="11:11">
      <c r="K114791" s="211"/>
    </row>
    <row r="114792" spans="11:11">
      <c r="K114792" s="211"/>
    </row>
    <row r="114793" spans="11:11">
      <c r="K114793" s="211"/>
    </row>
    <row r="114794" spans="11:11">
      <c r="K114794" s="211"/>
    </row>
    <row r="114795" spans="11:11">
      <c r="K114795" s="211"/>
    </row>
    <row r="114796" spans="11:11">
      <c r="K114796" s="211"/>
    </row>
    <row r="114797" spans="11:11">
      <c r="K114797" s="211"/>
    </row>
    <row r="114798" spans="11:11">
      <c r="K114798" s="211"/>
    </row>
    <row r="114799" spans="11:11">
      <c r="K114799" s="211"/>
    </row>
    <row r="114800" spans="11:11">
      <c r="K114800" s="211"/>
    </row>
    <row r="114801" spans="11:11">
      <c r="K114801" s="211"/>
    </row>
    <row r="114802" spans="11:11">
      <c r="K114802" s="211"/>
    </row>
    <row r="114803" spans="11:11">
      <c r="K114803" s="211"/>
    </row>
    <row r="114804" spans="11:11">
      <c r="K114804" s="211"/>
    </row>
    <row r="114805" spans="11:11">
      <c r="K114805" s="211"/>
    </row>
    <row r="114806" spans="11:11">
      <c r="K114806" s="211"/>
    </row>
    <row r="114807" spans="11:11">
      <c r="K114807" s="211"/>
    </row>
    <row r="114808" spans="11:11">
      <c r="K114808" s="211"/>
    </row>
    <row r="114809" spans="11:11">
      <c r="K114809" s="211"/>
    </row>
    <row r="114810" spans="11:11">
      <c r="K114810" s="211"/>
    </row>
    <row r="114811" spans="11:11">
      <c r="K114811" s="211"/>
    </row>
    <row r="114812" spans="11:11">
      <c r="K114812" s="211"/>
    </row>
    <row r="114813" spans="11:11">
      <c r="K114813" s="211"/>
    </row>
    <row r="114814" spans="11:11">
      <c r="K114814" s="211"/>
    </row>
    <row r="114815" spans="11:11">
      <c r="K114815" s="211"/>
    </row>
    <row r="114816" spans="11:11">
      <c r="K114816" s="211"/>
    </row>
    <row r="114817" spans="11:11">
      <c r="K114817" s="211"/>
    </row>
    <row r="114818" spans="11:11">
      <c r="K114818" s="211"/>
    </row>
    <row r="114819" spans="11:11">
      <c r="K114819" s="211"/>
    </row>
    <row r="114820" spans="11:11">
      <c r="K114820" s="211"/>
    </row>
    <row r="114821" spans="11:11">
      <c r="K114821" s="211"/>
    </row>
    <row r="114822" spans="11:11">
      <c r="K114822" s="211"/>
    </row>
    <row r="114823" spans="11:11">
      <c r="K114823" s="211"/>
    </row>
    <row r="114824" spans="11:11">
      <c r="K114824" s="211"/>
    </row>
    <row r="114825" spans="11:11">
      <c r="K114825" s="211"/>
    </row>
    <row r="114826" spans="11:11">
      <c r="K114826" s="211"/>
    </row>
    <row r="114827" spans="11:11">
      <c r="K114827" s="211"/>
    </row>
    <row r="114828" spans="11:11">
      <c r="K114828" s="211"/>
    </row>
    <row r="114829" spans="11:11">
      <c r="K114829" s="211"/>
    </row>
    <row r="114830" spans="11:11">
      <c r="K114830" s="211"/>
    </row>
    <row r="114831" spans="11:11">
      <c r="K114831" s="211"/>
    </row>
    <row r="114832" spans="11:11">
      <c r="K114832" s="211"/>
    </row>
    <row r="114833" spans="11:11">
      <c r="K114833" s="211"/>
    </row>
    <row r="114834" spans="11:11">
      <c r="K114834" s="211"/>
    </row>
    <row r="114835" spans="11:11">
      <c r="K114835" s="211"/>
    </row>
    <row r="114836" spans="11:11">
      <c r="K114836" s="211"/>
    </row>
    <row r="114837" spans="11:11">
      <c r="K114837" s="211"/>
    </row>
    <row r="114838" spans="11:11">
      <c r="K114838" s="211"/>
    </row>
    <row r="114839" spans="11:11">
      <c r="K114839" s="211"/>
    </row>
    <row r="114840" spans="11:11">
      <c r="K114840" s="211"/>
    </row>
    <row r="114841" spans="11:11">
      <c r="K114841" s="211"/>
    </row>
    <row r="114842" spans="11:11">
      <c r="K114842" s="211"/>
    </row>
    <row r="114843" spans="11:11">
      <c r="K114843" s="211"/>
    </row>
    <row r="114844" spans="11:11">
      <c r="K114844" s="211"/>
    </row>
    <row r="114845" spans="11:11">
      <c r="K114845" s="211"/>
    </row>
    <row r="114846" spans="11:11">
      <c r="K114846" s="211"/>
    </row>
    <row r="114847" spans="11:11">
      <c r="K114847" s="211"/>
    </row>
    <row r="114848" spans="11:11">
      <c r="K114848" s="211"/>
    </row>
    <row r="114849" spans="11:11">
      <c r="K114849" s="211"/>
    </row>
    <row r="114850" spans="11:11">
      <c r="K114850" s="211"/>
    </row>
    <row r="114851" spans="11:11">
      <c r="K114851" s="211"/>
    </row>
    <row r="114852" spans="11:11">
      <c r="K114852" s="211"/>
    </row>
    <row r="114853" spans="11:11">
      <c r="K114853" s="211"/>
    </row>
    <row r="114854" spans="11:11">
      <c r="K114854" s="211"/>
    </row>
    <row r="114855" spans="11:11">
      <c r="K114855" s="211"/>
    </row>
    <row r="114856" spans="11:11">
      <c r="K114856" s="211"/>
    </row>
    <row r="114857" spans="11:11">
      <c r="K114857" s="211"/>
    </row>
    <row r="114858" spans="11:11">
      <c r="K114858" s="211"/>
    </row>
    <row r="114859" spans="11:11">
      <c r="K114859" s="211"/>
    </row>
    <row r="114860" spans="11:11">
      <c r="K114860" s="211"/>
    </row>
    <row r="114861" spans="11:11">
      <c r="K114861" s="211"/>
    </row>
    <row r="114862" spans="11:11">
      <c r="K114862" s="211"/>
    </row>
    <row r="114863" spans="11:11">
      <c r="K114863" s="211"/>
    </row>
    <row r="114864" spans="11:11">
      <c r="K114864" s="211"/>
    </row>
    <row r="114865" spans="11:11">
      <c r="K114865" s="211"/>
    </row>
    <row r="114866" spans="11:11">
      <c r="K114866" s="211"/>
    </row>
    <row r="114867" spans="11:11">
      <c r="K114867" s="211"/>
    </row>
    <row r="114868" spans="11:11">
      <c r="K114868" s="211"/>
    </row>
    <row r="114869" spans="11:11">
      <c r="K114869" s="211"/>
    </row>
    <row r="114870" spans="11:11">
      <c r="K114870" s="211"/>
    </row>
    <row r="114871" spans="11:11">
      <c r="K114871" s="211"/>
    </row>
    <row r="114872" spans="11:11">
      <c r="K114872" s="211"/>
    </row>
    <row r="114873" spans="11:11">
      <c r="K114873" s="211"/>
    </row>
    <row r="114874" spans="11:11">
      <c r="K114874" s="211"/>
    </row>
    <row r="114875" spans="11:11">
      <c r="K114875" s="211"/>
    </row>
    <row r="114876" spans="11:11">
      <c r="K114876" s="211"/>
    </row>
    <row r="114877" spans="11:11">
      <c r="K114877" s="211"/>
    </row>
    <row r="114878" spans="11:11">
      <c r="K114878" s="211"/>
    </row>
    <row r="114879" spans="11:11">
      <c r="K114879" s="211"/>
    </row>
    <row r="114880" spans="11:11">
      <c r="K114880" s="211"/>
    </row>
    <row r="114881" spans="11:11">
      <c r="K114881" s="211"/>
    </row>
    <row r="114882" spans="11:11">
      <c r="K114882" s="211"/>
    </row>
    <row r="114883" spans="11:11">
      <c r="K114883" s="211"/>
    </row>
    <row r="114884" spans="11:11">
      <c r="K114884" s="211"/>
    </row>
    <row r="114885" spans="11:11">
      <c r="K114885" s="211"/>
    </row>
    <row r="114886" spans="11:11">
      <c r="K114886" s="211"/>
    </row>
    <row r="114887" spans="11:11">
      <c r="K114887" s="211"/>
    </row>
    <row r="114888" spans="11:11">
      <c r="K114888" s="211"/>
    </row>
    <row r="114889" spans="11:11">
      <c r="K114889" s="211"/>
    </row>
    <row r="114890" spans="11:11">
      <c r="K114890" s="211"/>
    </row>
    <row r="114891" spans="11:11">
      <c r="K114891" s="211"/>
    </row>
    <row r="114892" spans="11:11">
      <c r="K114892" s="211"/>
    </row>
    <row r="114893" spans="11:11">
      <c r="K114893" s="211"/>
    </row>
    <row r="114894" spans="11:11">
      <c r="K114894" s="211"/>
    </row>
    <row r="114895" spans="11:11">
      <c r="K114895" s="211"/>
    </row>
    <row r="114896" spans="11:11">
      <c r="K114896" s="211"/>
    </row>
    <row r="114897" spans="11:11">
      <c r="K114897" s="211"/>
    </row>
    <row r="114898" spans="11:11">
      <c r="K114898" s="211"/>
    </row>
    <row r="114899" spans="11:11">
      <c r="K114899" s="211"/>
    </row>
    <row r="114900" spans="11:11">
      <c r="K114900" s="211"/>
    </row>
    <row r="114901" spans="11:11">
      <c r="K114901" s="211"/>
    </row>
    <row r="114902" spans="11:11">
      <c r="K114902" s="211"/>
    </row>
    <row r="114903" spans="11:11">
      <c r="K114903" s="211"/>
    </row>
    <row r="114904" spans="11:11">
      <c r="K114904" s="211"/>
    </row>
    <row r="114905" spans="11:11">
      <c r="K114905" s="211"/>
    </row>
    <row r="114906" spans="11:11">
      <c r="K114906" s="211"/>
    </row>
    <row r="114907" spans="11:11">
      <c r="K114907" s="211"/>
    </row>
    <row r="114908" spans="11:11">
      <c r="K114908" s="211"/>
    </row>
    <row r="114909" spans="11:11">
      <c r="K114909" s="211"/>
    </row>
    <row r="114910" spans="11:11">
      <c r="K114910" s="211"/>
    </row>
    <row r="114911" spans="11:11">
      <c r="K114911" s="211"/>
    </row>
    <row r="114912" spans="11:11">
      <c r="K114912" s="211"/>
    </row>
    <row r="114913" spans="11:11">
      <c r="K114913" s="211"/>
    </row>
    <row r="114914" spans="11:11">
      <c r="K114914" s="211"/>
    </row>
    <row r="114915" spans="11:11">
      <c r="K114915" s="211"/>
    </row>
    <row r="114916" spans="11:11">
      <c r="K114916" s="211"/>
    </row>
    <row r="114917" spans="11:11">
      <c r="K114917" s="211"/>
    </row>
    <row r="114918" spans="11:11">
      <c r="K114918" s="211"/>
    </row>
    <row r="114919" spans="11:11">
      <c r="K114919" s="211"/>
    </row>
    <row r="114920" spans="11:11">
      <c r="K114920" s="211"/>
    </row>
    <row r="114921" spans="11:11">
      <c r="K114921" s="211"/>
    </row>
    <row r="114922" spans="11:11">
      <c r="K114922" s="211"/>
    </row>
    <row r="114923" spans="11:11">
      <c r="K114923" s="211"/>
    </row>
    <row r="114924" spans="11:11">
      <c r="K114924" s="211"/>
    </row>
    <row r="114925" spans="11:11">
      <c r="K114925" s="211"/>
    </row>
    <row r="114926" spans="11:11">
      <c r="K114926" s="211"/>
    </row>
    <row r="114927" spans="11:11">
      <c r="K114927" s="211"/>
    </row>
    <row r="114928" spans="11:11">
      <c r="K114928" s="211"/>
    </row>
    <row r="114929" spans="11:11">
      <c r="K114929" s="211"/>
    </row>
    <row r="114930" spans="11:11">
      <c r="K114930" s="211"/>
    </row>
    <row r="114931" spans="11:11">
      <c r="K114931" s="211"/>
    </row>
    <row r="114932" spans="11:11">
      <c r="K114932" s="211"/>
    </row>
    <row r="114933" spans="11:11">
      <c r="K114933" s="211"/>
    </row>
    <row r="114934" spans="11:11">
      <c r="K114934" s="211"/>
    </row>
    <row r="114935" spans="11:11">
      <c r="K114935" s="211"/>
    </row>
    <row r="114936" spans="11:11">
      <c r="K114936" s="211"/>
    </row>
    <row r="114937" spans="11:11">
      <c r="K114937" s="211"/>
    </row>
    <row r="114938" spans="11:11">
      <c r="K114938" s="211"/>
    </row>
    <row r="114939" spans="11:11">
      <c r="K114939" s="211"/>
    </row>
    <row r="114940" spans="11:11">
      <c r="K114940" s="211"/>
    </row>
    <row r="114941" spans="11:11">
      <c r="K114941" s="211"/>
    </row>
    <row r="114942" spans="11:11">
      <c r="K114942" s="211"/>
    </row>
    <row r="114943" spans="11:11">
      <c r="K114943" s="211"/>
    </row>
    <row r="114944" spans="11:11">
      <c r="K114944" s="211"/>
    </row>
    <row r="114945" spans="11:11">
      <c r="K114945" s="211"/>
    </row>
    <row r="114946" spans="11:11">
      <c r="K114946" s="211"/>
    </row>
    <row r="114947" spans="11:11">
      <c r="K114947" s="211"/>
    </row>
    <row r="114948" spans="11:11">
      <c r="K114948" s="211"/>
    </row>
    <row r="114949" spans="11:11">
      <c r="K114949" s="211"/>
    </row>
    <row r="114950" spans="11:11">
      <c r="K114950" s="211"/>
    </row>
    <row r="114951" spans="11:11">
      <c r="K114951" s="211"/>
    </row>
    <row r="114952" spans="11:11">
      <c r="K114952" s="211"/>
    </row>
    <row r="114953" spans="11:11">
      <c r="K114953" s="211"/>
    </row>
    <row r="114954" spans="11:11">
      <c r="K114954" s="211"/>
    </row>
    <row r="114955" spans="11:11">
      <c r="K114955" s="211"/>
    </row>
    <row r="114956" spans="11:11">
      <c r="K114956" s="211"/>
    </row>
    <row r="114957" spans="11:11">
      <c r="K114957" s="211"/>
    </row>
    <row r="114958" spans="11:11">
      <c r="K114958" s="211"/>
    </row>
    <row r="114959" spans="11:11">
      <c r="K114959" s="211"/>
    </row>
    <row r="114960" spans="11:11">
      <c r="K114960" s="211"/>
    </row>
    <row r="114961" spans="11:11">
      <c r="K114961" s="211"/>
    </row>
    <row r="114962" spans="11:11">
      <c r="K114962" s="211"/>
    </row>
    <row r="114963" spans="11:11">
      <c r="K114963" s="211"/>
    </row>
    <row r="114964" spans="11:11">
      <c r="K114964" s="211"/>
    </row>
    <row r="114965" spans="11:11">
      <c r="K114965" s="211"/>
    </row>
    <row r="114966" spans="11:11">
      <c r="K114966" s="211"/>
    </row>
    <row r="114967" spans="11:11">
      <c r="K114967" s="211"/>
    </row>
    <row r="114968" spans="11:11">
      <c r="K114968" s="211"/>
    </row>
    <row r="114969" spans="11:11">
      <c r="K114969" s="211"/>
    </row>
    <row r="114970" spans="11:11">
      <c r="K114970" s="211"/>
    </row>
    <row r="114971" spans="11:11">
      <c r="K114971" s="211"/>
    </row>
    <row r="114972" spans="11:11">
      <c r="K114972" s="211"/>
    </row>
    <row r="114973" spans="11:11">
      <c r="K114973" s="211"/>
    </row>
    <row r="114974" spans="11:11">
      <c r="K114974" s="211"/>
    </row>
    <row r="114975" spans="11:11">
      <c r="K114975" s="211"/>
    </row>
    <row r="114976" spans="11:11">
      <c r="K114976" s="211"/>
    </row>
    <row r="114977" spans="11:11">
      <c r="K114977" s="211"/>
    </row>
    <row r="114978" spans="11:11">
      <c r="K114978" s="211"/>
    </row>
    <row r="114979" spans="11:11">
      <c r="K114979" s="211"/>
    </row>
    <row r="114980" spans="11:11">
      <c r="K114980" s="211"/>
    </row>
    <row r="114981" spans="11:11">
      <c r="K114981" s="211"/>
    </row>
    <row r="114982" spans="11:11">
      <c r="K114982" s="211"/>
    </row>
    <row r="114983" spans="11:11">
      <c r="K114983" s="211"/>
    </row>
    <row r="114984" spans="11:11">
      <c r="K114984" s="211"/>
    </row>
    <row r="114985" spans="11:11">
      <c r="K114985" s="211"/>
    </row>
    <row r="114986" spans="11:11">
      <c r="K114986" s="211"/>
    </row>
    <row r="114987" spans="11:11">
      <c r="K114987" s="211"/>
    </row>
    <row r="114988" spans="11:11">
      <c r="K114988" s="211"/>
    </row>
    <row r="114989" spans="11:11">
      <c r="K114989" s="211"/>
    </row>
    <row r="114990" spans="11:11">
      <c r="K114990" s="211"/>
    </row>
    <row r="114991" spans="11:11">
      <c r="K114991" s="211"/>
    </row>
    <row r="114992" spans="11:11">
      <c r="K114992" s="211"/>
    </row>
    <row r="114993" spans="11:11">
      <c r="K114993" s="211"/>
    </row>
    <row r="114994" spans="11:11">
      <c r="K114994" s="211"/>
    </row>
    <row r="114995" spans="11:11">
      <c r="K114995" s="211"/>
    </row>
    <row r="114996" spans="11:11">
      <c r="K114996" s="211"/>
    </row>
    <row r="114997" spans="11:11">
      <c r="K114997" s="211"/>
    </row>
    <row r="114998" spans="11:11">
      <c r="K114998" s="211"/>
    </row>
    <row r="114999" spans="11:11">
      <c r="K114999" s="211"/>
    </row>
    <row r="115000" spans="11:11">
      <c r="K115000" s="211"/>
    </row>
    <row r="115001" spans="11:11">
      <c r="K115001" s="211"/>
    </row>
    <row r="115002" spans="11:11">
      <c r="K115002" s="211"/>
    </row>
    <row r="115003" spans="11:11">
      <c r="K115003" s="211"/>
    </row>
    <row r="115004" spans="11:11">
      <c r="K115004" s="211"/>
    </row>
    <row r="115005" spans="11:11">
      <c r="K115005" s="211"/>
    </row>
    <row r="115006" spans="11:11">
      <c r="K115006" s="211"/>
    </row>
    <row r="115007" spans="11:11">
      <c r="K115007" s="211"/>
    </row>
    <row r="115008" spans="11:11">
      <c r="K115008" s="211"/>
    </row>
    <row r="115009" spans="11:11">
      <c r="K115009" s="211"/>
    </row>
    <row r="115010" spans="11:11">
      <c r="K115010" s="211"/>
    </row>
    <row r="115011" spans="11:11">
      <c r="K115011" s="211"/>
    </row>
    <row r="115012" spans="11:11">
      <c r="K115012" s="211"/>
    </row>
    <row r="115013" spans="11:11">
      <c r="K115013" s="211"/>
    </row>
    <row r="115014" spans="11:11">
      <c r="K115014" s="211"/>
    </row>
    <row r="115015" spans="11:11">
      <c r="K115015" s="211"/>
    </row>
    <row r="115016" spans="11:11">
      <c r="K115016" s="211"/>
    </row>
    <row r="115017" spans="11:11">
      <c r="K115017" s="211"/>
    </row>
    <row r="115018" spans="11:11">
      <c r="K115018" s="211"/>
    </row>
    <row r="115019" spans="11:11">
      <c r="K115019" s="211"/>
    </row>
    <row r="115020" spans="11:11">
      <c r="K115020" s="211"/>
    </row>
    <row r="115021" spans="11:11">
      <c r="K115021" s="211"/>
    </row>
    <row r="115022" spans="11:11">
      <c r="K115022" s="211"/>
    </row>
    <row r="115023" spans="11:11">
      <c r="K115023" s="211"/>
    </row>
    <row r="115024" spans="11:11">
      <c r="K115024" s="211"/>
    </row>
    <row r="115025" spans="11:11">
      <c r="K115025" s="211"/>
    </row>
    <row r="115026" spans="11:11">
      <c r="K115026" s="211"/>
    </row>
    <row r="115027" spans="11:11">
      <c r="K115027" s="211"/>
    </row>
    <row r="115028" spans="11:11">
      <c r="K115028" s="211"/>
    </row>
    <row r="115029" spans="11:11">
      <c r="K115029" s="211"/>
    </row>
    <row r="115030" spans="11:11">
      <c r="K115030" s="211"/>
    </row>
    <row r="115031" spans="11:11">
      <c r="K115031" s="211"/>
    </row>
    <row r="115032" spans="11:11">
      <c r="K115032" s="211"/>
    </row>
    <row r="115033" spans="11:11">
      <c r="K115033" s="211"/>
    </row>
    <row r="115034" spans="11:11">
      <c r="K115034" s="211"/>
    </row>
    <row r="115035" spans="11:11">
      <c r="K115035" s="211"/>
    </row>
    <row r="115036" spans="11:11">
      <c r="K115036" s="211"/>
    </row>
    <row r="115037" spans="11:11">
      <c r="K115037" s="211"/>
    </row>
    <row r="115038" spans="11:11">
      <c r="K115038" s="211"/>
    </row>
    <row r="115039" spans="11:11">
      <c r="K115039" s="211"/>
    </row>
    <row r="115040" spans="11:11">
      <c r="K115040" s="211"/>
    </row>
    <row r="115041" spans="11:11">
      <c r="K115041" s="211"/>
    </row>
    <row r="115042" spans="11:11">
      <c r="K115042" s="211"/>
    </row>
    <row r="115043" spans="11:11">
      <c r="K115043" s="211"/>
    </row>
    <row r="115044" spans="11:11">
      <c r="K115044" s="211"/>
    </row>
    <row r="115045" spans="11:11">
      <c r="K115045" s="211"/>
    </row>
    <row r="115046" spans="11:11">
      <c r="K115046" s="211"/>
    </row>
    <row r="115047" spans="11:11">
      <c r="K115047" s="211"/>
    </row>
    <row r="115048" spans="11:11">
      <c r="K115048" s="211"/>
    </row>
    <row r="115049" spans="11:11">
      <c r="K115049" s="211"/>
    </row>
    <row r="115050" spans="11:11">
      <c r="K115050" s="211"/>
    </row>
    <row r="115051" spans="11:11">
      <c r="K115051" s="211"/>
    </row>
    <row r="115052" spans="11:11">
      <c r="K115052" s="211"/>
    </row>
    <row r="115053" spans="11:11">
      <c r="K115053" s="211"/>
    </row>
    <row r="115054" spans="11:11">
      <c r="K115054" s="211"/>
    </row>
    <row r="115055" spans="11:11">
      <c r="K115055" s="211"/>
    </row>
    <row r="115056" spans="11:11">
      <c r="K115056" s="211"/>
    </row>
    <row r="115057" spans="11:11">
      <c r="K115057" s="211"/>
    </row>
    <row r="115058" spans="11:11">
      <c r="K115058" s="211"/>
    </row>
    <row r="115059" spans="11:11">
      <c r="K115059" s="211"/>
    </row>
    <row r="115060" spans="11:11">
      <c r="K115060" s="211"/>
    </row>
    <row r="115061" spans="11:11">
      <c r="K115061" s="211"/>
    </row>
    <row r="115062" spans="11:11">
      <c r="K115062" s="211"/>
    </row>
    <row r="115063" spans="11:11">
      <c r="K115063" s="211"/>
    </row>
    <row r="115064" spans="11:11">
      <c r="K115064" s="211"/>
    </row>
    <row r="115065" spans="11:11">
      <c r="K115065" s="211"/>
    </row>
    <row r="115066" spans="11:11">
      <c r="K115066" s="211"/>
    </row>
    <row r="115067" spans="11:11">
      <c r="K115067" s="211"/>
    </row>
    <row r="115068" spans="11:11">
      <c r="K115068" s="211"/>
    </row>
    <row r="115069" spans="11:11">
      <c r="K115069" s="211"/>
    </row>
    <row r="115070" spans="11:11">
      <c r="K115070" s="211"/>
    </row>
    <row r="115071" spans="11:11">
      <c r="K115071" s="211"/>
    </row>
    <row r="115072" spans="11:11">
      <c r="K115072" s="211"/>
    </row>
    <row r="115073" spans="11:11">
      <c r="K115073" s="211"/>
    </row>
    <row r="115074" spans="11:11">
      <c r="K115074" s="211"/>
    </row>
    <row r="115075" spans="11:11">
      <c r="K115075" s="211"/>
    </row>
    <row r="115076" spans="11:11">
      <c r="K115076" s="211"/>
    </row>
    <row r="115077" spans="11:11">
      <c r="K115077" s="211"/>
    </row>
    <row r="115078" spans="11:11">
      <c r="K115078" s="211"/>
    </row>
    <row r="115079" spans="11:11">
      <c r="K115079" s="211"/>
    </row>
    <row r="115080" spans="11:11">
      <c r="K115080" s="211"/>
    </row>
    <row r="115081" spans="11:11">
      <c r="K115081" s="211"/>
    </row>
    <row r="115082" spans="11:11">
      <c r="K115082" s="211"/>
    </row>
    <row r="115083" spans="11:11">
      <c r="K115083" s="211"/>
    </row>
    <row r="115084" spans="11:11">
      <c r="K115084" s="211"/>
    </row>
    <row r="115085" spans="11:11">
      <c r="K115085" s="211"/>
    </row>
    <row r="115086" spans="11:11">
      <c r="K115086" s="211"/>
    </row>
    <row r="115087" spans="11:11">
      <c r="K115087" s="211"/>
    </row>
    <row r="115088" spans="11:11">
      <c r="K115088" s="211"/>
    </row>
    <row r="115089" spans="11:11">
      <c r="K115089" s="211"/>
    </row>
    <row r="115090" spans="11:11">
      <c r="K115090" s="211"/>
    </row>
    <row r="115091" spans="11:11">
      <c r="K115091" s="211"/>
    </row>
    <row r="115092" spans="11:11">
      <c r="K115092" s="211"/>
    </row>
    <row r="115093" spans="11:11">
      <c r="K115093" s="211"/>
    </row>
    <row r="115094" spans="11:11">
      <c r="K115094" s="211"/>
    </row>
    <row r="115095" spans="11:11">
      <c r="K115095" s="211"/>
    </row>
    <row r="115096" spans="11:11">
      <c r="K115096" s="211"/>
    </row>
    <row r="115097" spans="11:11">
      <c r="K115097" s="211"/>
    </row>
    <row r="115098" spans="11:11">
      <c r="K115098" s="211"/>
    </row>
    <row r="115099" spans="11:11">
      <c r="K115099" s="211"/>
    </row>
    <row r="115100" spans="11:11">
      <c r="K115100" s="211"/>
    </row>
    <row r="115101" spans="11:11">
      <c r="K115101" s="211"/>
    </row>
    <row r="115102" spans="11:11">
      <c r="K115102" s="211"/>
    </row>
    <row r="115103" spans="11:11">
      <c r="K115103" s="211"/>
    </row>
    <row r="115104" spans="11:11">
      <c r="K115104" s="211"/>
    </row>
    <row r="115105" spans="11:11">
      <c r="K115105" s="211"/>
    </row>
    <row r="115106" spans="11:11">
      <c r="K115106" s="211"/>
    </row>
    <row r="115107" spans="11:11">
      <c r="K115107" s="211"/>
    </row>
    <row r="115108" spans="11:11">
      <c r="K115108" s="211"/>
    </row>
    <row r="115109" spans="11:11">
      <c r="K115109" s="211"/>
    </row>
    <row r="115110" spans="11:11">
      <c r="K115110" s="211"/>
    </row>
    <row r="115111" spans="11:11">
      <c r="K115111" s="211"/>
    </row>
    <row r="115112" spans="11:11">
      <c r="K115112" s="211"/>
    </row>
    <row r="115113" spans="11:11">
      <c r="K115113" s="211"/>
    </row>
    <row r="115114" spans="11:11">
      <c r="K115114" s="211"/>
    </row>
    <row r="115115" spans="11:11">
      <c r="K115115" s="211"/>
    </row>
    <row r="115116" spans="11:11">
      <c r="K115116" s="211"/>
    </row>
    <row r="115117" spans="11:11">
      <c r="K115117" s="211"/>
    </row>
    <row r="115118" spans="11:11">
      <c r="K115118" s="211"/>
    </row>
    <row r="115119" spans="11:11">
      <c r="K115119" s="211"/>
    </row>
    <row r="115120" spans="11:11">
      <c r="K115120" s="211"/>
    </row>
    <row r="115121" spans="11:11">
      <c r="K115121" s="211"/>
    </row>
    <row r="115122" spans="11:11">
      <c r="K115122" s="211"/>
    </row>
    <row r="115123" spans="11:11">
      <c r="K115123" s="211"/>
    </row>
    <row r="115124" spans="11:11">
      <c r="K115124" s="211"/>
    </row>
    <row r="115125" spans="11:11">
      <c r="K115125" s="211"/>
    </row>
    <row r="115126" spans="11:11">
      <c r="K115126" s="211"/>
    </row>
    <row r="115127" spans="11:11">
      <c r="K115127" s="211"/>
    </row>
    <row r="115128" spans="11:11">
      <c r="K115128" s="211"/>
    </row>
    <row r="115129" spans="11:11">
      <c r="K115129" s="211"/>
    </row>
    <row r="115130" spans="11:11">
      <c r="K115130" s="211"/>
    </row>
    <row r="115131" spans="11:11">
      <c r="K115131" s="211"/>
    </row>
    <row r="115132" spans="11:11">
      <c r="K115132" s="211"/>
    </row>
    <row r="115133" spans="11:11">
      <c r="K115133" s="211"/>
    </row>
    <row r="115134" spans="11:11">
      <c r="K115134" s="211"/>
    </row>
    <row r="115135" spans="11:11">
      <c r="K115135" s="211"/>
    </row>
    <row r="115136" spans="11:11">
      <c r="K115136" s="211"/>
    </row>
    <row r="115137" spans="11:11">
      <c r="K115137" s="211"/>
    </row>
    <row r="115138" spans="11:11">
      <c r="K115138" s="211"/>
    </row>
    <row r="115139" spans="11:11">
      <c r="K115139" s="211"/>
    </row>
    <row r="115140" spans="11:11">
      <c r="K115140" s="211"/>
    </row>
    <row r="115141" spans="11:11">
      <c r="K115141" s="211"/>
    </row>
    <row r="115142" spans="11:11">
      <c r="K115142" s="211"/>
    </row>
    <row r="115143" spans="11:11">
      <c r="K115143" s="211"/>
    </row>
    <row r="115144" spans="11:11">
      <c r="K115144" s="211"/>
    </row>
    <row r="115145" spans="11:11">
      <c r="K115145" s="211"/>
    </row>
    <row r="115146" spans="11:11">
      <c r="K115146" s="211"/>
    </row>
    <row r="115147" spans="11:11">
      <c r="K115147" s="211"/>
    </row>
    <row r="115148" spans="11:11">
      <c r="K115148" s="211"/>
    </row>
    <row r="115149" spans="11:11">
      <c r="K115149" s="211"/>
    </row>
    <row r="115150" spans="11:11">
      <c r="K115150" s="211"/>
    </row>
    <row r="115151" spans="11:11">
      <c r="K115151" s="211"/>
    </row>
    <row r="115152" spans="11:11">
      <c r="K115152" s="211"/>
    </row>
    <row r="115153" spans="11:11">
      <c r="K115153" s="211"/>
    </row>
    <row r="115154" spans="11:11">
      <c r="K115154" s="211"/>
    </row>
    <row r="115155" spans="11:11">
      <c r="K115155" s="211"/>
    </row>
    <row r="115156" spans="11:11">
      <c r="K115156" s="211"/>
    </row>
    <row r="115157" spans="11:11">
      <c r="K115157" s="211"/>
    </row>
    <row r="115158" spans="11:11">
      <c r="K115158" s="211"/>
    </row>
    <row r="115159" spans="11:11">
      <c r="K115159" s="211"/>
    </row>
    <row r="115160" spans="11:11">
      <c r="K115160" s="211"/>
    </row>
    <row r="115161" spans="11:11">
      <c r="K115161" s="211"/>
    </row>
    <row r="115162" spans="11:11">
      <c r="K115162" s="211"/>
    </row>
    <row r="115163" spans="11:11">
      <c r="K115163" s="211"/>
    </row>
    <row r="115164" spans="11:11">
      <c r="K115164" s="211"/>
    </row>
    <row r="115165" spans="11:11">
      <c r="K115165" s="211"/>
    </row>
    <row r="115166" spans="11:11">
      <c r="K115166" s="211"/>
    </row>
    <row r="115167" spans="11:11">
      <c r="K115167" s="211"/>
    </row>
    <row r="115168" spans="11:11">
      <c r="K115168" s="211"/>
    </row>
    <row r="115169" spans="11:11">
      <c r="K115169" s="211"/>
    </row>
    <row r="115170" spans="11:11">
      <c r="K115170" s="211"/>
    </row>
    <row r="115171" spans="11:11">
      <c r="K115171" s="211"/>
    </row>
    <row r="115172" spans="11:11">
      <c r="K115172" s="211"/>
    </row>
    <row r="115173" spans="11:11">
      <c r="K115173" s="211"/>
    </row>
    <row r="115174" spans="11:11">
      <c r="K115174" s="211"/>
    </row>
    <row r="115175" spans="11:11">
      <c r="K115175" s="211"/>
    </row>
    <row r="115176" spans="11:11">
      <c r="K115176" s="211"/>
    </row>
    <row r="115177" spans="11:11">
      <c r="K115177" s="211"/>
    </row>
    <row r="115178" spans="11:11">
      <c r="K115178" s="211"/>
    </row>
    <row r="115179" spans="11:11">
      <c r="K115179" s="211"/>
    </row>
    <row r="115180" spans="11:11">
      <c r="K115180" s="211"/>
    </row>
    <row r="115181" spans="11:11">
      <c r="K115181" s="211"/>
    </row>
    <row r="115182" spans="11:11">
      <c r="K115182" s="211"/>
    </row>
    <row r="115183" spans="11:11">
      <c r="K115183" s="211"/>
    </row>
    <row r="115184" spans="11:11">
      <c r="K115184" s="211"/>
    </row>
    <row r="115185" spans="11:11">
      <c r="K115185" s="211"/>
    </row>
    <row r="115186" spans="11:11">
      <c r="K115186" s="211"/>
    </row>
    <row r="115187" spans="11:11">
      <c r="K115187" s="211"/>
    </row>
    <row r="115188" spans="11:11">
      <c r="K115188" s="211"/>
    </row>
    <row r="115189" spans="11:11">
      <c r="K115189" s="211"/>
    </row>
    <row r="115190" spans="11:11">
      <c r="K115190" s="211"/>
    </row>
    <row r="115191" spans="11:11">
      <c r="K115191" s="211"/>
    </row>
    <row r="115192" spans="11:11">
      <c r="K115192" s="211"/>
    </row>
    <row r="115193" spans="11:11">
      <c r="K115193" s="211"/>
    </row>
    <row r="115194" spans="11:11">
      <c r="K115194" s="211"/>
    </row>
    <row r="115195" spans="11:11">
      <c r="K115195" s="211"/>
    </row>
    <row r="115196" spans="11:11">
      <c r="K115196" s="211"/>
    </row>
    <row r="115197" spans="11:11">
      <c r="K115197" s="211"/>
    </row>
    <row r="115198" spans="11:11">
      <c r="K115198" s="211"/>
    </row>
    <row r="115199" spans="11:11">
      <c r="K115199" s="211"/>
    </row>
    <row r="115200" spans="11:11">
      <c r="K115200" s="211"/>
    </row>
    <row r="115201" spans="11:11">
      <c r="K115201" s="211"/>
    </row>
    <row r="115202" spans="11:11">
      <c r="K115202" s="211"/>
    </row>
    <row r="115203" spans="11:11">
      <c r="K115203" s="211"/>
    </row>
    <row r="115204" spans="11:11">
      <c r="K115204" s="211"/>
    </row>
    <row r="115205" spans="11:11">
      <c r="K115205" s="211"/>
    </row>
    <row r="115206" spans="11:11">
      <c r="K115206" s="211"/>
    </row>
    <row r="115207" spans="11:11">
      <c r="K115207" s="211"/>
    </row>
    <row r="115208" spans="11:11">
      <c r="K115208" s="211"/>
    </row>
    <row r="115209" spans="11:11">
      <c r="K115209" s="211"/>
    </row>
    <row r="115210" spans="11:11">
      <c r="K115210" s="211"/>
    </row>
    <row r="115211" spans="11:11">
      <c r="K115211" s="211"/>
    </row>
    <row r="115212" spans="11:11">
      <c r="K115212" s="211"/>
    </row>
    <row r="115213" spans="11:11">
      <c r="K115213" s="211"/>
    </row>
    <row r="115214" spans="11:11">
      <c r="K115214" s="211"/>
    </row>
    <row r="115215" spans="11:11">
      <c r="K115215" s="211"/>
    </row>
    <row r="115216" spans="11:11">
      <c r="K115216" s="211"/>
    </row>
    <row r="115217" spans="11:11">
      <c r="K115217" s="211"/>
    </row>
    <row r="115218" spans="11:11">
      <c r="K115218" s="211"/>
    </row>
    <row r="115219" spans="11:11">
      <c r="K115219" s="211"/>
    </row>
    <row r="115220" spans="11:11">
      <c r="K115220" s="211"/>
    </row>
    <row r="115221" spans="11:11">
      <c r="K115221" s="211"/>
    </row>
    <row r="115222" spans="11:11">
      <c r="K115222" s="211"/>
    </row>
    <row r="115223" spans="11:11">
      <c r="K115223" s="211"/>
    </row>
    <row r="115224" spans="11:11">
      <c r="K115224" s="211"/>
    </row>
    <row r="115225" spans="11:11">
      <c r="K115225" s="211"/>
    </row>
    <row r="115226" spans="11:11">
      <c r="K115226" s="211"/>
    </row>
    <row r="115227" spans="11:11">
      <c r="K115227" s="211"/>
    </row>
    <row r="115228" spans="11:11">
      <c r="K115228" s="211"/>
    </row>
    <row r="115229" spans="11:11">
      <c r="K115229" s="211"/>
    </row>
    <row r="115230" spans="11:11">
      <c r="K115230" s="211"/>
    </row>
    <row r="115231" spans="11:11">
      <c r="K115231" s="211"/>
    </row>
    <row r="115232" spans="11:11">
      <c r="K115232" s="211"/>
    </row>
    <row r="115233" spans="11:11">
      <c r="K115233" s="211"/>
    </row>
    <row r="115234" spans="11:11">
      <c r="K115234" s="211"/>
    </row>
    <row r="115235" spans="11:11">
      <c r="K115235" s="211"/>
    </row>
    <row r="115236" spans="11:11">
      <c r="K115236" s="211"/>
    </row>
    <row r="115237" spans="11:11">
      <c r="K115237" s="211"/>
    </row>
    <row r="115238" spans="11:11">
      <c r="K115238" s="211"/>
    </row>
    <row r="115239" spans="11:11">
      <c r="K115239" s="211"/>
    </row>
    <row r="115240" spans="11:11">
      <c r="K115240" s="211"/>
    </row>
    <row r="115241" spans="11:11">
      <c r="K115241" s="211"/>
    </row>
    <row r="115242" spans="11:11">
      <c r="K115242" s="211"/>
    </row>
    <row r="115243" spans="11:11">
      <c r="K115243" s="211"/>
    </row>
    <row r="115244" spans="11:11">
      <c r="K115244" s="211"/>
    </row>
    <row r="115245" spans="11:11">
      <c r="K115245" s="211"/>
    </row>
    <row r="115246" spans="11:11">
      <c r="K115246" s="211"/>
    </row>
    <row r="115247" spans="11:11">
      <c r="K115247" s="211"/>
    </row>
    <row r="115248" spans="11:11">
      <c r="K115248" s="211"/>
    </row>
    <row r="115249" spans="11:11">
      <c r="K115249" s="211"/>
    </row>
    <row r="115250" spans="11:11">
      <c r="K115250" s="211"/>
    </row>
    <row r="115251" spans="11:11">
      <c r="K115251" s="211"/>
    </row>
    <row r="115252" spans="11:11">
      <c r="K115252" s="211"/>
    </row>
    <row r="115253" spans="11:11">
      <c r="K115253" s="211"/>
    </row>
    <row r="115254" spans="11:11">
      <c r="K115254" s="211"/>
    </row>
    <row r="115255" spans="11:11">
      <c r="K115255" s="211"/>
    </row>
    <row r="115256" spans="11:11">
      <c r="K115256" s="211"/>
    </row>
    <row r="115257" spans="11:11">
      <c r="K115257" s="211"/>
    </row>
    <row r="115258" spans="11:11">
      <c r="K115258" s="211"/>
    </row>
    <row r="115259" spans="11:11">
      <c r="K115259" s="211"/>
    </row>
    <row r="115260" spans="11:11">
      <c r="K115260" s="211"/>
    </row>
    <row r="115261" spans="11:11">
      <c r="K115261" s="211"/>
    </row>
    <row r="115262" spans="11:11">
      <c r="K115262" s="211"/>
    </row>
    <row r="115263" spans="11:11">
      <c r="K115263" s="211"/>
    </row>
    <row r="115264" spans="11:11">
      <c r="K115264" s="211"/>
    </row>
    <row r="115265" spans="11:11">
      <c r="K115265" s="211"/>
    </row>
    <row r="115266" spans="11:11">
      <c r="K115266" s="211"/>
    </row>
    <row r="115267" spans="11:11">
      <c r="K115267" s="211"/>
    </row>
    <row r="115268" spans="11:11">
      <c r="K115268" s="211"/>
    </row>
    <row r="115269" spans="11:11">
      <c r="K115269" s="211"/>
    </row>
    <row r="115270" spans="11:11">
      <c r="K115270" s="211"/>
    </row>
    <row r="115271" spans="11:11">
      <c r="K115271" s="211"/>
    </row>
    <row r="115272" spans="11:11">
      <c r="K115272" s="211"/>
    </row>
    <row r="115273" spans="11:11">
      <c r="K115273" s="211"/>
    </row>
    <row r="115274" spans="11:11">
      <c r="K115274" s="211"/>
    </row>
    <row r="115275" spans="11:11">
      <c r="K115275" s="211"/>
    </row>
    <row r="115276" spans="11:11">
      <c r="K115276" s="211"/>
    </row>
    <row r="115277" spans="11:11">
      <c r="K115277" s="211"/>
    </row>
    <row r="115278" spans="11:11">
      <c r="K115278" s="211"/>
    </row>
    <row r="115279" spans="11:11">
      <c r="K115279" s="211"/>
    </row>
    <row r="115280" spans="11:11">
      <c r="K115280" s="211"/>
    </row>
    <row r="115281" spans="11:11">
      <c r="K115281" s="211"/>
    </row>
    <row r="115282" spans="11:11">
      <c r="K115282" s="211"/>
    </row>
    <row r="115283" spans="11:11">
      <c r="K115283" s="211"/>
    </row>
    <row r="115284" spans="11:11">
      <c r="K115284" s="211"/>
    </row>
    <row r="115285" spans="11:11">
      <c r="K115285" s="211"/>
    </row>
    <row r="115286" spans="11:11">
      <c r="K115286" s="211"/>
    </row>
    <row r="115287" spans="11:11">
      <c r="K115287" s="211"/>
    </row>
    <row r="115288" spans="11:11">
      <c r="K115288" s="211"/>
    </row>
    <row r="115289" spans="11:11">
      <c r="K115289" s="211"/>
    </row>
    <row r="115290" spans="11:11">
      <c r="K115290" s="211"/>
    </row>
    <row r="115291" spans="11:11">
      <c r="K115291" s="211"/>
    </row>
    <row r="115292" spans="11:11">
      <c r="K115292" s="211"/>
    </row>
    <row r="115293" spans="11:11">
      <c r="K115293" s="211"/>
    </row>
    <row r="115294" spans="11:11">
      <c r="K115294" s="211"/>
    </row>
    <row r="115295" spans="11:11">
      <c r="K115295" s="211"/>
    </row>
    <row r="115296" spans="11:11">
      <c r="K115296" s="211"/>
    </row>
    <row r="115297" spans="11:11">
      <c r="K115297" s="211"/>
    </row>
    <row r="115298" spans="11:11">
      <c r="K115298" s="211"/>
    </row>
    <row r="115299" spans="11:11">
      <c r="K115299" s="211"/>
    </row>
    <row r="115300" spans="11:11">
      <c r="K115300" s="211"/>
    </row>
    <row r="115301" spans="11:11">
      <c r="K115301" s="211"/>
    </row>
    <row r="115302" spans="11:11">
      <c r="K115302" s="211"/>
    </row>
    <row r="115303" spans="11:11">
      <c r="K115303" s="211"/>
    </row>
    <row r="115304" spans="11:11">
      <c r="K115304" s="211"/>
    </row>
    <row r="115305" spans="11:11">
      <c r="K115305" s="211"/>
    </row>
    <row r="115306" spans="11:11">
      <c r="K115306" s="211"/>
    </row>
    <row r="115307" spans="11:11">
      <c r="K115307" s="211"/>
    </row>
    <row r="115308" spans="11:11">
      <c r="K115308" s="211"/>
    </row>
    <row r="115309" spans="11:11">
      <c r="K115309" s="211"/>
    </row>
    <row r="115310" spans="11:11">
      <c r="K115310" s="211"/>
    </row>
    <row r="115311" spans="11:11">
      <c r="K115311" s="211"/>
    </row>
    <row r="115312" spans="11:11">
      <c r="K115312" s="211"/>
    </row>
    <row r="115313" spans="11:11">
      <c r="K115313" s="211"/>
    </row>
    <row r="115314" spans="11:11">
      <c r="K115314" s="211"/>
    </row>
    <row r="115315" spans="11:11">
      <c r="K115315" s="211"/>
    </row>
    <row r="115316" spans="11:11">
      <c r="K115316" s="211"/>
    </row>
    <row r="115317" spans="11:11">
      <c r="K115317" s="211"/>
    </row>
    <row r="115318" spans="11:11">
      <c r="K115318" s="211"/>
    </row>
    <row r="115319" spans="11:11">
      <c r="K115319" s="211"/>
    </row>
    <row r="115320" spans="11:11">
      <c r="K115320" s="211"/>
    </row>
    <row r="115321" spans="11:11">
      <c r="K115321" s="211"/>
    </row>
    <row r="115322" spans="11:11">
      <c r="K115322" s="211"/>
    </row>
    <row r="115323" spans="11:11">
      <c r="K115323" s="211"/>
    </row>
    <row r="115324" spans="11:11">
      <c r="K115324" s="211"/>
    </row>
    <row r="115325" spans="11:11">
      <c r="K115325" s="211"/>
    </row>
    <row r="115326" spans="11:11">
      <c r="K115326" s="211"/>
    </row>
    <row r="115327" spans="11:11">
      <c r="K115327" s="211"/>
    </row>
    <row r="115328" spans="11:11">
      <c r="K115328" s="211"/>
    </row>
    <row r="115329" spans="11:11">
      <c r="K115329" s="211"/>
    </row>
    <row r="115330" spans="11:11">
      <c r="K115330" s="211"/>
    </row>
    <row r="115331" spans="11:11">
      <c r="K115331" s="211"/>
    </row>
    <row r="115332" spans="11:11">
      <c r="K115332" s="211"/>
    </row>
    <row r="115333" spans="11:11">
      <c r="K115333" s="211"/>
    </row>
    <row r="115334" spans="11:11">
      <c r="K115334" s="211"/>
    </row>
    <row r="115335" spans="11:11">
      <c r="K115335" s="211"/>
    </row>
    <row r="115336" spans="11:11">
      <c r="K115336" s="211"/>
    </row>
    <row r="115337" spans="11:11">
      <c r="K115337" s="211"/>
    </row>
    <row r="115338" spans="11:11">
      <c r="K115338" s="211"/>
    </row>
    <row r="115339" spans="11:11">
      <c r="K115339" s="211"/>
    </row>
    <row r="115340" spans="11:11">
      <c r="K115340" s="211"/>
    </row>
    <row r="115341" spans="11:11">
      <c r="K115341" s="211"/>
    </row>
    <row r="115342" spans="11:11">
      <c r="K115342" s="211"/>
    </row>
    <row r="115343" spans="11:11">
      <c r="K115343" s="211"/>
    </row>
    <row r="115344" spans="11:11">
      <c r="K115344" s="211"/>
    </row>
    <row r="115345" spans="11:11">
      <c r="K115345" s="211"/>
    </row>
    <row r="115346" spans="11:11">
      <c r="K115346" s="211"/>
    </row>
    <row r="115347" spans="11:11">
      <c r="K115347" s="211"/>
    </row>
    <row r="115348" spans="11:11">
      <c r="K115348" s="211"/>
    </row>
    <row r="115349" spans="11:11">
      <c r="K115349" s="211"/>
    </row>
    <row r="115350" spans="11:11">
      <c r="K115350" s="211"/>
    </row>
    <row r="115351" spans="11:11">
      <c r="K115351" s="211"/>
    </row>
    <row r="115352" spans="11:11">
      <c r="K115352" s="211"/>
    </row>
    <row r="115353" spans="11:11">
      <c r="K115353" s="211"/>
    </row>
    <row r="115354" spans="11:11">
      <c r="K115354" s="211"/>
    </row>
    <row r="115355" spans="11:11">
      <c r="K115355" s="211"/>
    </row>
    <row r="115356" spans="11:11">
      <c r="K115356" s="211"/>
    </row>
    <row r="115357" spans="11:11">
      <c r="K115357" s="211"/>
    </row>
    <row r="115358" spans="11:11">
      <c r="K115358" s="211"/>
    </row>
    <row r="115359" spans="11:11">
      <c r="K115359" s="211"/>
    </row>
    <row r="115360" spans="11:11">
      <c r="K115360" s="211"/>
    </row>
    <row r="115361" spans="11:11">
      <c r="K115361" s="211"/>
    </row>
    <row r="115362" spans="11:11">
      <c r="K115362" s="211"/>
    </row>
    <row r="115363" spans="11:11">
      <c r="K115363" s="211"/>
    </row>
    <row r="115364" spans="11:11">
      <c r="K115364" s="211"/>
    </row>
    <row r="115365" spans="11:11">
      <c r="K115365" s="211"/>
    </row>
    <row r="115366" spans="11:11">
      <c r="K115366" s="211"/>
    </row>
    <row r="115367" spans="11:11">
      <c r="K115367" s="211"/>
    </row>
    <row r="115368" spans="11:11">
      <c r="K115368" s="211"/>
    </row>
    <row r="115369" spans="11:11">
      <c r="K115369" s="211"/>
    </row>
    <row r="115370" spans="11:11">
      <c r="K115370" s="211"/>
    </row>
    <row r="115371" spans="11:11">
      <c r="K115371" s="211"/>
    </row>
    <row r="115372" spans="11:11">
      <c r="K115372" s="211"/>
    </row>
    <row r="115373" spans="11:11">
      <c r="K115373" s="211"/>
    </row>
    <row r="115374" spans="11:11">
      <c r="K115374" s="211"/>
    </row>
    <row r="115375" spans="11:11">
      <c r="K115375" s="211"/>
    </row>
    <row r="115376" spans="11:11">
      <c r="K115376" s="211"/>
    </row>
    <row r="115377" spans="11:11">
      <c r="K115377" s="211"/>
    </row>
    <row r="115378" spans="11:11">
      <c r="K115378" s="211"/>
    </row>
    <row r="115379" spans="11:11">
      <c r="K115379" s="211"/>
    </row>
    <row r="115380" spans="11:11">
      <c r="K115380" s="211"/>
    </row>
    <row r="115381" spans="11:11">
      <c r="K115381" s="211"/>
    </row>
    <row r="115382" spans="11:11">
      <c r="K115382" s="211"/>
    </row>
    <row r="115383" spans="11:11">
      <c r="K115383" s="211"/>
    </row>
    <row r="115384" spans="11:11">
      <c r="K115384" s="211"/>
    </row>
    <row r="115385" spans="11:11">
      <c r="K115385" s="211"/>
    </row>
    <row r="115386" spans="11:11">
      <c r="K115386" s="211"/>
    </row>
    <row r="115387" spans="11:11">
      <c r="K115387" s="211"/>
    </row>
    <row r="115388" spans="11:11">
      <c r="K115388" s="211"/>
    </row>
    <row r="115389" spans="11:11">
      <c r="K115389" s="211"/>
    </row>
    <row r="115390" spans="11:11">
      <c r="K115390" s="211"/>
    </row>
    <row r="115391" spans="11:11">
      <c r="K115391" s="211"/>
    </row>
    <row r="115392" spans="11:11">
      <c r="K115392" s="211"/>
    </row>
    <row r="115393" spans="11:11">
      <c r="K115393" s="211"/>
    </row>
    <row r="115394" spans="11:11">
      <c r="K115394" s="211"/>
    </row>
    <row r="115395" spans="11:11">
      <c r="K115395" s="211"/>
    </row>
    <row r="115396" spans="11:11">
      <c r="K115396" s="211"/>
    </row>
    <row r="115397" spans="11:11">
      <c r="K115397" s="211"/>
    </row>
    <row r="115398" spans="11:11">
      <c r="K115398" s="211"/>
    </row>
    <row r="115399" spans="11:11">
      <c r="K115399" s="211"/>
    </row>
    <row r="115400" spans="11:11">
      <c r="K115400" s="211"/>
    </row>
    <row r="115401" spans="11:11">
      <c r="K115401" s="211"/>
    </row>
    <row r="115402" spans="11:11">
      <c r="K115402" s="211"/>
    </row>
    <row r="115403" spans="11:11">
      <c r="K115403" s="211"/>
    </row>
    <row r="115404" spans="11:11">
      <c r="K115404" s="211"/>
    </row>
    <row r="115405" spans="11:11">
      <c r="K115405" s="211"/>
    </row>
    <row r="115406" spans="11:11">
      <c r="K115406" s="211"/>
    </row>
    <row r="115407" spans="11:11">
      <c r="K115407" s="211"/>
    </row>
    <row r="115408" spans="11:11">
      <c r="K115408" s="211"/>
    </row>
    <row r="115409" spans="11:11">
      <c r="K115409" s="211"/>
    </row>
    <row r="115410" spans="11:11">
      <c r="K115410" s="211"/>
    </row>
    <row r="115411" spans="11:11">
      <c r="K115411" s="211"/>
    </row>
    <row r="115412" spans="11:11">
      <c r="K115412" s="211"/>
    </row>
    <row r="115413" spans="11:11">
      <c r="K115413" s="211"/>
    </row>
    <row r="115414" spans="11:11">
      <c r="K115414" s="211"/>
    </row>
    <row r="115415" spans="11:11">
      <c r="K115415" s="211"/>
    </row>
    <row r="115416" spans="11:11">
      <c r="K115416" s="211"/>
    </row>
    <row r="115417" spans="11:11">
      <c r="K115417" s="211"/>
    </row>
    <row r="115418" spans="11:11">
      <c r="K115418" s="211"/>
    </row>
    <row r="115419" spans="11:11">
      <c r="K115419" s="211"/>
    </row>
    <row r="115420" spans="11:11">
      <c r="K115420" s="211"/>
    </row>
    <row r="115421" spans="11:11">
      <c r="K115421" s="211"/>
    </row>
    <row r="115422" spans="11:11">
      <c r="K115422" s="211"/>
    </row>
    <row r="115423" spans="11:11">
      <c r="K115423" s="211"/>
    </row>
    <row r="115424" spans="11:11">
      <c r="K115424" s="211"/>
    </row>
    <row r="115425" spans="11:11">
      <c r="K115425" s="211"/>
    </row>
    <row r="115426" spans="11:11">
      <c r="K115426" s="211"/>
    </row>
    <row r="115427" spans="11:11">
      <c r="K115427" s="211"/>
    </row>
    <row r="115428" spans="11:11">
      <c r="K115428" s="211"/>
    </row>
    <row r="115429" spans="11:11">
      <c r="K115429" s="211"/>
    </row>
    <row r="115430" spans="11:11">
      <c r="K115430" s="211"/>
    </row>
    <row r="115431" spans="11:11">
      <c r="K115431" s="211"/>
    </row>
    <row r="115432" spans="11:11">
      <c r="K115432" s="211"/>
    </row>
    <row r="115433" spans="11:11">
      <c r="K115433" s="211"/>
    </row>
    <row r="115434" spans="11:11">
      <c r="K115434" s="211"/>
    </row>
    <row r="115435" spans="11:11">
      <c r="K115435" s="211"/>
    </row>
    <row r="115436" spans="11:11">
      <c r="K115436" s="211"/>
    </row>
    <row r="115437" spans="11:11">
      <c r="K115437" s="211"/>
    </row>
    <row r="115438" spans="11:11">
      <c r="K115438" s="211"/>
    </row>
    <row r="115439" spans="11:11">
      <c r="K115439" s="211"/>
    </row>
    <row r="115440" spans="11:11">
      <c r="K115440" s="211"/>
    </row>
    <row r="115441" spans="11:11">
      <c r="K115441" s="211"/>
    </row>
    <row r="115442" spans="11:11">
      <c r="K115442" s="211"/>
    </row>
    <row r="115443" spans="11:11">
      <c r="K115443" s="211"/>
    </row>
    <row r="115444" spans="11:11">
      <c r="K115444" s="211"/>
    </row>
    <row r="115445" spans="11:11">
      <c r="K115445" s="211"/>
    </row>
    <row r="115446" spans="11:11">
      <c r="K115446" s="211"/>
    </row>
    <row r="115447" spans="11:11">
      <c r="K115447" s="211"/>
    </row>
    <row r="115448" spans="11:11">
      <c r="K115448" s="211"/>
    </row>
    <row r="115449" spans="11:11">
      <c r="K115449" s="211"/>
    </row>
    <row r="115450" spans="11:11">
      <c r="K115450" s="211"/>
    </row>
    <row r="115451" spans="11:11">
      <c r="K115451" s="211"/>
    </row>
    <row r="115452" spans="11:11">
      <c r="K115452" s="211"/>
    </row>
    <row r="115453" spans="11:11">
      <c r="K115453" s="211"/>
    </row>
    <row r="115454" spans="11:11">
      <c r="K115454" s="211"/>
    </row>
    <row r="115455" spans="11:11">
      <c r="K115455" s="211"/>
    </row>
    <row r="115456" spans="11:11">
      <c r="K115456" s="211"/>
    </row>
    <row r="115457" spans="11:11">
      <c r="K115457" s="211"/>
    </row>
    <row r="115458" spans="11:11">
      <c r="K115458" s="211"/>
    </row>
    <row r="115459" spans="11:11">
      <c r="K115459" s="211"/>
    </row>
    <row r="115460" spans="11:11">
      <c r="K115460" s="211"/>
    </row>
    <row r="115461" spans="11:11">
      <c r="K115461" s="211"/>
    </row>
    <row r="115462" spans="11:11">
      <c r="K115462" s="211"/>
    </row>
    <row r="115463" spans="11:11">
      <c r="K115463" s="211"/>
    </row>
    <row r="115464" spans="11:11">
      <c r="K115464" s="211"/>
    </row>
    <row r="115465" spans="11:11">
      <c r="K115465" s="211"/>
    </row>
    <row r="115466" spans="11:11">
      <c r="K115466" s="211"/>
    </row>
    <row r="115467" spans="11:11">
      <c r="K115467" s="211"/>
    </row>
    <row r="115468" spans="11:11">
      <c r="K115468" s="211"/>
    </row>
    <row r="115469" spans="11:11">
      <c r="K115469" s="211"/>
    </row>
    <row r="115470" spans="11:11">
      <c r="K115470" s="211"/>
    </row>
    <row r="115471" spans="11:11">
      <c r="K115471" s="211"/>
    </row>
    <row r="115472" spans="11:11">
      <c r="K115472" s="211"/>
    </row>
    <row r="115473" spans="11:11">
      <c r="K115473" s="211"/>
    </row>
    <row r="115474" spans="11:11">
      <c r="K115474" s="211"/>
    </row>
    <row r="115475" spans="11:11">
      <c r="K115475" s="211"/>
    </row>
    <row r="115476" spans="11:11">
      <c r="K115476" s="211"/>
    </row>
    <row r="115477" spans="11:11">
      <c r="K115477" s="211"/>
    </row>
    <row r="115478" spans="11:11">
      <c r="K115478" s="211"/>
    </row>
    <row r="115479" spans="11:11">
      <c r="K115479" s="211"/>
    </row>
    <row r="115480" spans="11:11">
      <c r="K115480" s="211"/>
    </row>
    <row r="115481" spans="11:11">
      <c r="K115481" s="211"/>
    </row>
    <row r="115482" spans="11:11">
      <c r="K115482" s="211"/>
    </row>
    <row r="115483" spans="11:11">
      <c r="K115483" s="211"/>
    </row>
    <row r="115484" spans="11:11">
      <c r="K115484" s="211"/>
    </row>
    <row r="115485" spans="11:11">
      <c r="K115485" s="211"/>
    </row>
    <row r="115486" spans="11:11">
      <c r="K115486" s="211"/>
    </row>
    <row r="115487" spans="11:11">
      <c r="K115487" s="211"/>
    </row>
    <row r="115488" spans="11:11">
      <c r="K115488" s="211"/>
    </row>
    <row r="115489" spans="11:11">
      <c r="K115489" s="211"/>
    </row>
    <row r="115490" spans="11:11">
      <c r="K115490" s="211"/>
    </row>
    <row r="115491" spans="11:11">
      <c r="K115491" s="211"/>
    </row>
    <row r="115492" spans="11:11">
      <c r="K115492" s="211"/>
    </row>
    <row r="115493" spans="11:11">
      <c r="K115493" s="211"/>
    </row>
    <row r="115494" spans="11:11">
      <c r="K115494" s="211"/>
    </row>
    <row r="115495" spans="11:11">
      <c r="K115495" s="211"/>
    </row>
    <row r="115496" spans="11:11">
      <c r="K115496" s="211"/>
    </row>
    <row r="115497" spans="11:11">
      <c r="K115497" s="211"/>
    </row>
    <row r="115498" spans="11:11">
      <c r="K115498" s="211"/>
    </row>
    <row r="115499" spans="11:11">
      <c r="K115499" s="211"/>
    </row>
    <row r="115500" spans="11:11">
      <c r="K115500" s="211"/>
    </row>
    <row r="115501" spans="11:11">
      <c r="K115501" s="211"/>
    </row>
    <row r="115502" spans="11:11">
      <c r="K115502" s="211"/>
    </row>
    <row r="115503" spans="11:11">
      <c r="K115503" s="211"/>
    </row>
    <row r="115504" spans="11:11">
      <c r="K115504" s="211"/>
    </row>
    <row r="115505" spans="11:11">
      <c r="K115505" s="211"/>
    </row>
    <row r="115506" spans="11:11">
      <c r="K115506" s="211"/>
    </row>
    <row r="115507" spans="11:11">
      <c r="K115507" s="211"/>
    </row>
    <row r="115508" spans="11:11">
      <c r="K115508" s="211"/>
    </row>
    <row r="115509" spans="11:11">
      <c r="K115509" s="211"/>
    </row>
    <row r="115510" spans="11:11">
      <c r="K115510" s="211"/>
    </row>
    <row r="115511" spans="11:11">
      <c r="K115511" s="211"/>
    </row>
    <row r="115512" spans="11:11">
      <c r="K115512" s="211"/>
    </row>
    <row r="115513" spans="11:11">
      <c r="K115513" s="211"/>
    </row>
    <row r="115514" spans="11:11">
      <c r="K115514" s="211"/>
    </row>
    <row r="115515" spans="11:11">
      <c r="K115515" s="211"/>
    </row>
    <row r="115516" spans="11:11">
      <c r="K115516" s="211"/>
    </row>
    <row r="115517" spans="11:11">
      <c r="K115517" s="211"/>
    </row>
    <row r="115518" spans="11:11">
      <c r="K115518" s="211"/>
    </row>
    <row r="115519" spans="11:11">
      <c r="K115519" s="211"/>
    </row>
    <row r="115520" spans="11:11">
      <c r="K115520" s="211"/>
    </row>
    <row r="115521" spans="11:11">
      <c r="K115521" s="211"/>
    </row>
    <row r="115522" spans="11:11">
      <c r="K115522" s="211"/>
    </row>
    <row r="115523" spans="11:11">
      <c r="K115523" s="211"/>
    </row>
    <row r="115524" spans="11:11">
      <c r="K115524" s="211"/>
    </row>
    <row r="115525" spans="11:11">
      <c r="K115525" s="211"/>
    </row>
    <row r="115526" spans="11:11">
      <c r="K115526" s="211"/>
    </row>
    <row r="115527" spans="11:11">
      <c r="K115527" s="211"/>
    </row>
    <row r="115528" spans="11:11">
      <c r="K115528" s="211"/>
    </row>
    <row r="115529" spans="11:11">
      <c r="K115529" s="211"/>
    </row>
    <row r="115530" spans="11:11">
      <c r="K115530" s="211"/>
    </row>
    <row r="115531" spans="11:11">
      <c r="K115531" s="211"/>
    </row>
    <row r="115532" spans="11:11">
      <c r="K115532" s="211"/>
    </row>
    <row r="115533" spans="11:11">
      <c r="K115533" s="211"/>
    </row>
    <row r="115534" spans="11:11">
      <c r="K115534" s="211"/>
    </row>
    <row r="115535" spans="11:11">
      <c r="K115535" s="211"/>
    </row>
    <row r="115536" spans="11:11">
      <c r="K115536" s="211"/>
    </row>
    <row r="115537" spans="11:11">
      <c r="K115537" s="211"/>
    </row>
    <row r="115538" spans="11:11">
      <c r="K115538" s="211"/>
    </row>
    <row r="115539" spans="11:11">
      <c r="K115539" s="211"/>
    </row>
    <row r="115540" spans="11:11">
      <c r="K115540" s="211"/>
    </row>
    <row r="115541" spans="11:11">
      <c r="K115541" s="211"/>
    </row>
    <row r="115542" spans="11:11">
      <c r="K115542" s="211"/>
    </row>
    <row r="115543" spans="11:11">
      <c r="K115543" s="211"/>
    </row>
    <row r="115544" spans="11:11">
      <c r="K115544" s="211"/>
    </row>
    <row r="115545" spans="11:11">
      <c r="K115545" s="211"/>
    </row>
    <row r="115546" spans="11:11">
      <c r="K115546" s="211"/>
    </row>
    <row r="115547" spans="11:11">
      <c r="K115547" s="211"/>
    </row>
    <row r="115548" spans="11:11">
      <c r="K115548" s="211"/>
    </row>
    <row r="115549" spans="11:11">
      <c r="K115549" s="211"/>
    </row>
    <row r="115550" spans="11:11">
      <c r="K115550" s="211"/>
    </row>
    <row r="115551" spans="11:11">
      <c r="K115551" s="211"/>
    </row>
    <row r="115552" spans="11:11">
      <c r="K115552" s="211"/>
    </row>
    <row r="115553" spans="11:11">
      <c r="K115553" s="211"/>
    </row>
    <row r="115554" spans="11:11">
      <c r="K115554" s="211"/>
    </row>
    <row r="115555" spans="11:11">
      <c r="K115555" s="211"/>
    </row>
    <row r="115556" spans="11:11">
      <c r="K115556" s="211"/>
    </row>
    <row r="115557" spans="11:11">
      <c r="K115557" s="211"/>
    </row>
    <row r="115558" spans="11:11">
      <c r="K115558" s="211"/>
    </row>
    <row r="115559" spans="11:11">
      <c r="K115559" s="211"/>
    </row>
    <row r="115560" spans="11:11">
      <c r="K115560" s="211"/>
    </row>
    <row r="115561" spans="11:11">
      <c r="K115561" s="211"/>
    </row>
    <row r="115562" spans="11:11">
      <c r="K115562" s="211"/>
    </row>
    <row r="115563" spans="11:11">
      <c r="K115563" s="211"/>
    </row>
    <row r="115564" spans="11:11">
      <c r="K115564" s="211"/>
    </row>
    <row r="115565" spans="11:11">
      <c r="K115565" s="211"/>
    </row>
    <row r="115566" spans="11:11">
      <c r="K115566" s="211"/>
    </row>
    <row r="115567" spans="11:11">
      <c r="K115567" s="211"/>
    </row>
    <row r="115568" spans="11:11">
      <c r="K115568" s="211"/>
    </row>
    <row r="115569" spans="11:11">
      <c r="K115569" s="211"/>
    </row>
    <row r="115570" spans="11:11">
      <c r="K115570" s="211"/>
    </row>
    <row r="115571" spans="11:11">
      <c r="K115571" s="211"/>
    </row>
    <row r="115572" spans="11:11">
      <c r="K115572" s="211"/>
    </row>
    <row r="115573" spans="11:11">
      <c r="K115573" s="211"/>
    </row>
    <row r="115574" spans="11:11">
      <c r="K115574" s="211"/>
    </row>
    <row r="115575" spans="11:11">
      <c r="K115575" s="211"/>
    </row>
    <row r="115576" spans="11:11">
      <c r="K115576" s="211"/>
    </row>
    <row r="115577" spans="11:11">
      <c r="K115577" s="211"/>
    </row>
    <row r="115578" spans="11:11">
      <c r="K115578" s="211"/>
    </row>
    <row r="115579" spans="11:11">
      <c r="K115579" s="211"/>
    </row>
    <row r="115580" spans="11:11">
      <c r="K115580" s="211"/>
    </row>
    <row r="115581" spans="11:11">
      <c r="K115581" s="211"/>
    </row>
    <row r="115582" spans="11:11">
      <c r="K115582" s="211"/>
    </row>
    <row r="115583" spans="11:11">
      <c r="K115583" s="211"/>
    </row>
    <row r="115584" spans="11:11">
      <c r="K115584" s="211"/>
    </row>
    <row r="115585" spans="11:11">
      <c r="K115585" s="211"/>
    </row>
    <row r="115586" spans="11:11">
      <c r="K115586" s="211"/>
    </row>
    <row r="115587" spans="11:11">
      <c r="K115587" s="211"/>
    </row>
    <row r="115588" spans="11:11">
      <c r="K115588" s="211"/>
    </row>
    <row r="115589" spans="11:11">
      <c r="K115589" s="211"/>
    </row>
    <row r="115590" spans="11:11">
      <c r="K115590" s="211"/>
    </row>
    <row r="115591" spans="11:11">
      <c r="K115591" s="211"/>
    </row>
    <row r="115592" spans="11:11">
      <c r="K115592" s="211"/>
    </row>
    <row r="115593" spans="11:11">
      <c r="K115593" s="211"/>
    </row>
    <row r="115594" spans="11:11">
      <c r="K115594" s="211"/>
    </row>
    <row r="115595" spans="11:11">
      <c r="K115595" s="211"/>
    </row>
    <row r="115596" spans="11:11">
      <c r="K115596" s="211"/>
    </row>
    <row r="115597" spans="11:11">
      <c r="K115597" s="211"/>
    </row>
    <row r="115598" spans="11:11">
      <c r="K115598" s="211"/>
    </row>
    <row r="115599" spans="11:11">
      <c r="K115599" s="211"/>
    </row>
    <row r="115600" spans="11:11">
      <c r="K115600" s="211"/>
    </row>
    <row r="115601" spans="11:11">
      <c r="K115601" s="211"/>
    </row>
    <row r="115602" spans="11:11">
      <c r="K115602" s="211"/>
    </row>
    <row r="115603" spans="11:11">
      <c r="K115603" s="211"/>
    </row>
    <row r="115604" spans="11:11">
      <c r="K115604" s="211"/>
    </row>
    <row r="115605" spans="11:11">
      <c r="K115605" s="211"/>
    </row>
    <row r="115606" spans="11:11">
      <c r="K115606" s="211"/>
    </row>
    <row r="115607" spans="11:11">
      <c r="K115607" s="211"/>
    </row>
    <row r="115608" spans="11:11">
      <c r="K115608" s="211"/>
    </row>
    <row r="115609" spans="11:11">
      <c r="K115609" s="211"/>
    </row>
    <row r="115610" spans="11:11">
      <c r="K115610" s="211"/>
    </row>
    <row r="115611" spans="11:11">
      <c r="K115611" s="211"/>
    </row>
    <row r="115612" spans="11:11">
      <c r="K115612" s="211"/>
    </row>
    <row r="115613" spans="11:11">
      <c r="K115613" s="211"/>
    </row>
    <row r="115614" spans="11:11">
      <c r="K115614" s="211"/>
    </row>
    <row r="115615" spans="11:11">
      <c r="K115615" s="211"/>
    </row>
    <row r="115616" spans="11:11">
      <c r="K115616" s="211"/>
    </row>
    <row r="115617" spans="11:11">
      <c r="K115617" s="211"/>
    </row>
    <row r="115618" spans="11:11">
      <c r="K115618" s="211"/>
    </row>
    <row r="115619" spans="11:11">
      <c r="K115619" s="211"/>
    </row>
    <row r="115620" spans="11:11">
      <c r="K115620" s="211"/>
    </row>
    <row r="115621" spans="11:11">
      <c r="K115621" s="211"/>
    </row>
    <row r="115622" spans="11:11">
      <c r="K115622" s="211"/>
    </row>
    <row r="115623" spans="11:11">
      <c r="K115623" s="211"/>
    </row>
    <row r="115624" spans="11:11">
      <c r="K115624" s="211"/>
    </row>
    <row r="115625" spans="11:11">
      <c r="K115625" s="211"/>
    </row>
    <row r="115626" spans="11:11">
      <c r="K115626" s="211"/>
    </row>
    <row r="115627" spans="11:11">
      <c r="K115627" s="211"/>
    </row>
    <row r="115628" spans="11:11">
      <c r="K115628" s="211"/>
    </row>
    <row r="115629" spans="11:11">
      <c r="K115629" s="211"/>
    </row>
    <row r="115630" spans="11:11">
      <c r="K115630" s="211"/>
    </row>
    <row r="115631" spans="11:11">
      <c r="K115631" s="211"/>
    </row>
    <row r="115632" spans="11:11">
      <c r="K115632" s="211"/>
    </row>
    <row r="115633" spans="11:11">
      <c r="K115633" s="211"/>
    </row>
    <row r="115634" spans="11:11">
      <c r="K115634" s="211"/>
    </row>
    <row r="115635" spans="11:11">
      <c r="K115635" s="211"/>
    </row>
    <row r="115636" spans="11:11">
      <c r="K115636" s="211"/>
    </row>
    <row r="115637" spans="11:11">
      <c r="K115637" s="211"/>
    </row>
    <row r="115638" spans="11:11">
      <c r="K115638" s="211"/>
    </row>
    <row r="115639" spans="11:11">
      <c r="K115639" s="211"/>
    </row>
    <row r="115640" spans="11:11">
      <c r="K115640" s="211"/>
    </row>
    <row r="115641" spans="11:11">
      <c r="K115641" s="211"/>
    </row>
    <row r="115642" spans="11:11">
      <c r="K115642" s="211"/>
    </row>
    <row r="115643" spans="11:11">
      <c r="K115643" s="211"/>
    </row>
    <row r="115644" spans="11:11">
      <c r="K115644" s="211"/>
    </row>
    <row r="115645" spans="11:11">
      <c r="K115645" s="211"/>
    </row>
    <row r="115646" spans="11:11">
      <c r="K115646" s="211"/>
    </row>
    <row r="115647" spans="11:11">
      <c r="K115647" s="211"/>
    </row>
    <row r="115648" spans="11:11">
      <c r="K115648" s="211"/>
    </row>
    <row r="115649" spans="11:11">
      <c r="K115649" s="211"/>
    </row>
    <row r="115650" spans="11:11">
      <c r="K115650" s="211"/>
    </row>
    <row r="115651" spans="11:11">
      <c r="K115651" s="211"/>
    </row>
    <row r="115652" spans="11:11">
      <c r="K115652" s="211"/>
    </row>
    <row r="115653" spans="11:11">
      <c r="K115653" s="211"/>
    </row>
    <row r="115654" spans="11:11">
      <c r="K115654" s="211"/>
    </row>
    <row r="115655" spans="11:11">
      <c r="K115655" s="211"/>
    </row>
    <row r="115656" spans="11:11">
      <c r="K115656" s="211"/>
    </row>
    <row r="115657" spans="11:11">
      <c r="K115657" s="211"/>
    </row>
    <row r="115658" spans="11:11">
      <c r="K115658" s="211"/>
    </row>
    <row r="115659" spans="11:11">
      <c r="K115659" s="211"/>
    </row>
    <row r="115660" spans="11:11">
      <c r="K115660" s="211"/>
    </row>
    <row r="115661" spans="11:11">
      <c r="K115661" s="211"/>
    </row>
    <row r="115662" spans="11:11">
      <c r="K115662" s="211"/>
    </row>
    <row r="115663" spans="11:11">
      <c r="K115663" s="211"/>
    </row>
    <row r="115664" spans="11:11">
      <c r="K115664" s="211"/>
    </row>
    <row r="115665" spans="11:11">
      <c r="K115665" s="211"/>
    </row>
    <row r="115666" spans="11:11">
      <c r="K115666" s="211"/>
    </row>
    <row r="115667" spans="11:11">
      <c r="K115667" s="211"/>
    </row>
    <row r="115668" spans="11:11">
      <c r="K115668" s="211"/>
    </row>
    <row r="115669" spans="11:11">
      <c r="K115669" s="211"/>
    </row>
    <row r="115670" spans="11:11">
      <c r="K115670" s="211"/>
    </row>
    <row r="115671" spans="11:11">
      <c r="K115671" s="211"/>
    </row>
    <row r="115672" spans="11:11">
      <c r="K115672" s="211"/>
    </row>
    <row r="115673" spans="11:11">
      <c r="K115673" s="211"/>
    </row>
    <row r="115674" spans="11:11">
      <c r="K115674" s="211"/>
    </row>
    <row r="115675" spans="11:11">
      <c r="K115675" s="211"/>
    </row>
    <row r="115676" spans="11:11">
      <c r="K115676" s="211"/>
    </row>
    <row r="115677" spans="11:11">
      <c r="K115677" s="211"/>
    </row>
    <row r="115678" spans="11:11">
      <c r="K115678" s="211"/>
    </row>
    <row r="115679" spans="11:11">
      <c r="K115679" s="211"/>
    </row>
    <row r="115680" spans="11:11">
      <c r="K115680" s="211"/>
    </row>
    <row r="115681" spans="11:11">
      <c r="K115681" s="211"/>
    </row>
    <row r="115682" spans="11:11">
      <c r="K115682" s="211"/>
    </row>
    <row r="115683" spans="11:11">
      <c r="K115683" s="211"/>
    </row>
    <row r="115684" spans="11:11">
      <c r="K115684" s="211"/>
    </row>
    <row r="115685" spans="11:11">
      <c r="K115685" s="211"/>
    </row>
    <row r="115686" spans="11:11">
      <c r="K115686" s="211"/>
    </row>
    <row r="115687" spans="11:11">
      <c r="K115687" s="211"/>
    </row>
    <row r="115688" spans="11:11">
      <c r="K115688" s="211"/>
    </row>
    <row r="115689" spans="11:11">
      <c r="K115689" s="211"/>
    </row>
    <row r="115690" spans="11:11">
      <c r="K115690" s="211"/>
    </row>
    <row r="115691" spans="11:11">
      <c r="K115691" s="211"/>
    </row>
    <row r="115692" spans="11:11">
      <c r="K115692" s="211"/>
    </row>
    <row r="115693" spans="11:11">
      <c r="K115693" s="211"/>
    </row>
    <row r="115694" spans="11:11">
      <c r="K115694" s="211"/>
    </row>
    <row r="115695" spans="11:11">
      <c r="K115695" s="211"/>
    </row>
    <row r="115696" spans="11:11">
      <c r="K115696" s="211"/>
    </row>
    <row r="115697" spans="11:11">
      <c r="K115697" s="211"/>
    </row>
    <row r="115698" spans="11:11">
      <c r="K115698" s="211"/>
    </row>
    <row r="115699" spans="11:11">
      <c r="K115699" s="211"/>
    </row>
    <row r="115700" spans="11:11">
      <c r="K115700" s="211"/>
    </row>
    <row r="115701" spans="11:11">
      <c r="K115701" s="211"/>
    </row>
    <row r="115702" spans="11:11">
      <c r="K115702" s="211"/>
    </row>
    <row r="115703" spans="11:11">
      <c r="K115703" s="211"/>
    </row>
    <row r="115704" spans="11:11">
      <c r="K115704" s="211"/>
    </row>
    <row r="115705" spans="11:11">
      <c r="K115705" s="211"/>
    </row>
    <row r="115706" spans="11:11">
      <c r="K115706" s="211"/>
    </row>
    <row r="115707" spans="11:11">
      <c r="K115707" s="211"/>
    </row>
    <row r="115708" spans="11:11">
      <c r="K115708" s="211"/>
    </row>
    <row r="115709" spans="11:11">
      <c r="K115709" s="211"/>
    </row>
    <row r="115710" spans="11:11">
      <c r="K115710" s="211"/>
    </row>
    <row r="115711" spans="11:11">
      <c r="K115711" s="211"/>
    </row>
    <row r="115712" spans="11:11">
      <c r="K115712" s="211"/>
    </row>
    <row r="115713" spans="11:11">
      <c r="K115713" s="211"/>
    </row>
    <row r="115714" spans="11:11">
      <c r="K115714" s="211"/>
    </row>
    <row r="115715" spans="11:11">
      <c r="K115715" s="211"/>
    </row>
    <row r="115716" spans="11:11">
      <c r="K115716" s="211"/>
    </row>
    <row r="115717" spans="11:11">
      <c r="K115717" s="211"/>
    </row>
    <row r="115718" spans="11:11">
      <c r="K115718" s="211"/>
    </row>
    <row r="115719" spans="11:11">
      <c r="K115719" s="211"/>
    </row>
    <row r="115720" spans="11:11">
      <c r="K115720" s="211"/>
    </row>
    <row r="115721" spans="11:11">
      <c r="K115721" s="211"/>
    </row>
    <row r="115722" spans="11:11">
      <c r="K115722" s="211"/>
    </row>
    <row r="115723" spans="11:11">
      <c r="K115723" s="211"/>
    </row>
    <row r="115724" spans="11:11">
      <c r="K115724" s="211"/>
    </row>
    <row r="115725" spans="11:11">
      <c r="K115725" s="211"/>
    </row>
    <row r="115726" spans="11:11">
      <c r="K115726" s="211"/>
    </row>
    <row r="115727" spans="11:11">
      <c r="K115727" s="211"/>
    </row>
    <row r="115728" spans="11:11">
      <c r="K115728" s="211"/>
    </row>
    <row r="115729" spans="11:11">
      <c r="K115729" s="211"/>
    </row>
    <row r="115730" spans="11:11">
      <c r="K115730" s="211"/>
    </row>
    <row r="115731" spans="11:11">
      <c r="K115731" s="211"/>
    </row>
    <row r="115732" spans="11:11">
      <c r="K115732" s="211"/>
    </row>
    <row r="115733" spans="11:11">
      <c r="K115733" s="211"/>
    </row>
    <row r="115734" spans="11:11">
      <c r="K115734" s="211"/>
    </row>
    <row r="115735" spans="11:11">
      <c r="K115735" s="211"/>
    </row>
    <row r="115736" spans="11:11">
      <c r="K115736" s="211"/>
    </row>
    <row r="115737" spans="11:11">
      <c r="K115737" s="211"/>
    </row>
    <row r="115738" spans="11:11">
      <c r="K115738" s="211"/>
    </row>
    <row r="115739" spans="11:11">
      <c r="K115739" s="211"/>
    </row>
    <row r="115740" spans="11:11">
      <c r="K115740" s="211"/>
    </row>
    <row r="115741" spans="11:11">
      <c r="K115741" s="211"/>
    </row>
    <row r="115742" spans="11:11">
      <c r="K115742" s="211"/>
    </row>
    <row r="115743" spans="11:11">
      <c r="K115743" s="211"/>
    </row>
    <row r="115744" spans="11:11">
      <c r="K115744" s="211"/>
    </row>
    <row r="115745" spans="11:11">
      <c r="K115745" s="211"/>
    </row>
    <row r="115746" spans="11:11">
      <c r="K115746" s="211"/>
    </row>
    <row r="115747" spans="11:11">
      <c r="K115747" s="211"/>
    </row>
    <row r="115748" spans="11:11">
      <c r="K115748" s="211"/>
    </row>
    <row r="115749" spans="11:11">
      <c r="K115749" s="211"/>
    </row>
    <row r="115750" spans="11:11">
      <c r="K115750" s="211"/>
    </row>
    <row r="115751" spans="11:11">
      <c r="K115751" s="211"/>
    </row>
    <row r="115752" spans="11:11">
      <c r="K115752" s="211"/>
    </row>
    <row r="115753" spans="11:11">
      <c r="K115753" s="211"/>
    </row>
    <row r="115754" spans="11:11">
      <c r="K115754" s="211"/>
    </row>
    <row r="115755" spans="11:11">
      <c r="K115755" s="211"/>
    </row>
    <row r="115756" spans="11:11">
      <c r="K115756" s="211"/>
    </row>
    <row r="115757" spans="11:11">
      <c r="K115757" s="211"/>
    </row>
    <row r="115758" spans="11:11">
      <c r="K115758" s="211"/>
    </row>
    <row r="115759" spans="11:11">
      <c r="K115759" s="211"/>
    </row>
    <row r="115760" spans="11:11">
      <c r="K115760" s="211"/>
    </row>
    <row r="115761" spans="11:11">
      <c r="K115761" s="211"/>
    </row>
    <row r="115762" spans="11:11">
      <c r="K115762" s="211"/>
    </row>
    <row r="115763" spans="11:11">
      <c r="K115763" s="211"/>
    </row>
    <row r="115764" spans="11:11">
      <c r="K115764" s="211"/>
    </row>
    <row r="115765" spans="11:11">
      <c r="K115765" s="211"/>
    </row>
    <row r="115766" spans="11:11">
      <c r="K115766" s="211"/>
    </row>
    <row r="115767" spans="11:11">
      <c r="K115767" s="211"/>
    </row>
    <row r="115768" spans="11:11">
      <c r="K115768" s="211"/>
    </row>
    <row r="115769" spans="11:11">
      <c r="K115769" s="211"/>
    </row>
    <row r="115770" spans="11:11">
      <c r="K115770" s="211"/>
    </row>
    <row r="115771" spans="11:11">
      <c r="K115771" s="211"/>
    </row>
    <row r="115772" spans="11:11">
      <c r="K115772" s="211"/>
    </row>
    <row r="115773" spans="11:11">
      <c r="K115773" s="211"/>
    </row>
    <row r="115774" spans="11:11">
      <c r="K115774" s="211"/>
    </row>
    <row r="115775" spans="11:11">
      <c r="K115775" s="211"/>
    </row>
    <row r="115776" spans="11:11">
      <c r="K115776" s="211"/>
    </row>
    <row r="115777" spans="11:11">
      <c r="K115777" s="211"/>
    </row>
    <row r="115778" spans="11:11">
      <c r="K115778" s="211"/>
    </row>
    <row r="115779" spans="11:11">
      <c r="K115779" s="211"/>
    </row>
    <row r="115780" spans="11:11">
      <c r="K115780" s="211"/>
    </row>
    <row r="115781" spans="11:11">
      <c r="K115781" s="211"/>
    </row>
    <row r="115782" spans="11:11">
      <c r="K115782" s="211"/>
    </row>
    <row r="115783" spans="11:11">
      <c r="K115783" s="211"/>
    </row>
    <row r="115784" spans="11:11">
      <c r="K115784" s="211"/>
    </row>
    <row r="115785" spans="11:11">
      <c r="K115785" s="211"/>
    </row>
    <row r="115786" spans="11:11">
      <c r="K115786" s="211"/>
    </row>
    <row r="115787" spans="11:11">
      <c r="K115787" s="211"/>
    </row>
    <row r="115788" spans="11:11">
      <c r="K115788" s="211"/>
    </row>
    <row r="115789" spans="11:11">
      <c r="K115789" s="211"/>
    </row>
    <row r="115790" spans="11:11">
      <c r="K115790" s="211"/>
    </row>
    <row r="115791" spans="11:11">
      <c r="K115791" s="211"/>
    </row>
    <row r="115792" spans="11:11">
      <c r="K115792" s="211"/>
    </row>
    <row r="115793" spans="11:11">
      <c r="K115793" s="211"/>
    </row>
    <row r="115794" spans="11:11">
      <c r="K115794" s="211"/>
    </row>
    <row r="115795" spans="11:11">
      <c r="K115795" s="211"/>
    </row>
    <row r="115796" spans="11:11">
      <c r="K115796" s="211"/>
    </row>
    <row r="115797" spans="11:11">
      <c r="K115797" s="211"/>
    </row>
    <row r="115798" spans="11:11">
      <c r="K115798" s="211"/>
    </row>
    <row r="115799" spans="11:11">
      <c r="K115799" s="211"/>
    </row>
    <row r="115800" spans="11:11">
      <c r="K115800" s="211"/>
    </row>
    <row r="115801" spans="11:11">
      <c r="K115801" s="211"/>
    </row>
    <row r="115802" spans="11:11">
      <c r="K115802" s="211"/>
    </row>
    <row r="115803" spans="11:11">
      <c r="K115803" s="211"/>
    </row>
    <row r="115804" spans="11:11">
      <c r="K115804" s="211"/>
    </row>
    <row r="115805" spans="11:11">
      <c r="K115805" s="211"/>
    </row>
    <row r="115806" spans="11:11">
      <c r="K115806" s="211"/>
    </row>
    <row r="115807" spans="11:11">
      <c r="K115807" s="211"/>
    </row>
    <row r="115808" spans="11:11">
      <c r="K115808" s="211"/>
    </row>
    <row r="115809" spans="11:11">
      <c r="K115809" s="211"/>
    </row>
    <row r="115810" spans="11:11">
      <c r="K115810" s="211"/>
    </row>
    <row r="115811" spans="11:11">
      <c r="K115811" s="211"/>
    </row>
    <row r="115812" spans="11:11">
      <c r="K115812" s="211"/>
    </row>
    <row r="115813" spans="11:11">
      <c r="K115813" s="211"/>
    </row>
    <row r="115814" spans="11:11">
      <c r="K115814" s="211"/>
    </row>
    <row r="115815" spans="11:11">
      <c r="K115815" s="211"/>
    </row>
    <row r="115816" spans="11:11">
      <c r="K115816" s="211"/>
    </row>
    <row r="115817" spans="11:11">
      <c r="K115817" s="211"/>
    </row>
    <row r="115818" spans="11:11">
      <c r="K115818" s="211"/>
    </row>
    <row r="115819" spans="11:11">
      <c r="K115819" s="211"/>
    </row>
    <row r="115820" spans="11:11">
      <c r="K115820" s="211"/>
    </row>
    <row r="115821" spans="11:11">
      <c r="K115821" s="211"/>
    </row>
    <row r="115822" spans="11:11">
      <c r="K115822" s="211"/>
    </row>
    <row r="115823" spans="11:11">
      <c r="K115823" s="211"/>
    </row>
    <row r="115824" spans="11:11">
      <c r="K115824" s="211"/>
    </row>
    <row r="115825" spans="11:11">
      <c r="K115825" s="211"/>
    </row>
    <row r="115826" spans="11:11">
      <c r="K115826" s="211"/>
    </row>
    <row r="115827" spans="11:11">
      <c r="K115827" s="211"/>
    </row>
    <row r="115828" spans="11:11">
      <c r="K115828" s="211"/>
    </row>
    <row r="115829" spans="11:11">
      <c r="K115829" s="211"/>
    </row>
    <row r="115830" spans="11:11">
      <c r="K115830" s="211"/>
    </row>
    <row r="115831" spans="11:11">
      <c r="K115831" s="211"/>
    </row>
    <row r="115832" spans="11:11">
      <c r="K115832" s="211"/>
    </row>
    <row r="115833" spans="11:11">
      <c r="K115833" s="211"/>
    </row>
    <row r="115834" spans="11:11">
      <c r="K115834" s="211"/>
    </row>
    <row r="115835" spans="11:11">
      <c r="K115835" s="211"/>
    </row>
    <row r="115836" spans="11:11">
      <c r="K115836" s="211"/>
    </row>
    <row r="115837" spans="11:11">
      <c r="K115837" s="211"/>
    </row>
    <row r="115838" spans="11:11">
      <c r="K115838" s="211"/>
    </row>
    <row r="115839" spans="11:11">
      <c r="K115839" s="211"/>
    </row>
    <row r="115840" spans="11:11">
      <c r="K115840" s="211"/>
    </row>
    <row r="115841" spans="11:11">
      <c r="K115841" s="211"/>
    </row>
    <row r="115842" spans="11:11">
      <c r="K115842" s="211"/>
    </row>
    <row r="115843" spans="11:11">
      <c r="K115843" s="211"/>
    </row>
    <row r="115844" spans="11:11">
      <c r="K115844" s="211"/>
    </row>
    <row r="115845" spans="11:11">
      <c r="K115845" s="211"/>
    </row>
    <row r="115846" spans="11:11">
      <c r="K115846" s="211"/>
    </row>
    <row r="115847" spans="11:11">
      <c r="K115847" s="211"/>
    </row>
    <row r="115848" spans="11:11">
      <c r="K115848" s="211"/>
    </row>
    <row r="115849" spans="11:11">
      <c r="K115849" s="211"/>
    </row>
    <row r="115850" spans="11:11">
      <c r="K115850" s="211"/>
    </row>
    <row r="115851" spans="11:11">
      <c r="K115851" s="211"/>
    </row>
    <row r="115852" spans="11:11">
      <c r="K115852" s="211"/>
    </row>
    <row r="115853" spans="11:11">
      <c r="K115853" s="211"/>
    </row>
    <row r="115854" spans="11:11">
      <c r="K115854" s="211"/>
    </row>
    <row r="115855" spans="11:11">
      <c r="K115855" s="211"/>
    </row>
    <row r="115856" spans="11:11">
      <c r="K115856" s="211"/>
    </row>
    <row r="115857" spans="11:11">
      <c r="K115857" s="211"/>
    </row>
    <row r="115858" spans="11:11">
      <c r="K115858" s="211"/>
    </row>
    <row r="115859" spans="11:11">
      <c r="K115859" s="211"/>
    </row>
    <row r="115860" spans="11:11">
      <c r="K115860" s="211"/>
    </row>
    <row r="115861" spans="11:11">
      <c r="K115861" s="211"/>
    </row>
    <row r="115862" spans="11:11">
      <c r="K115862" s="211"/>
    </row>
    <row r="115863" spans="11:11">
      <c r="K115863" s="211"/>
    </row>
    <row r="115864" spans="11:11">
      <c r="K115864" s="211"/>
    </row>
    <row r="115865" spans="11:11">
      <c r="K115865" s="211"/>
    </row>
    <row r="115866" spans="11:11">
      <c r="K115866" s="211"/>
    </row>
    <row r="115867" spans="11:11">
      <c r="K115867" s="211"/>
    </row>
    <row r="115868" spans="11:11">
      <c r="K115868" s="211"/>
    </row>
    <row r="115869" spans="11:11">
      <c r="K115869" s="211"/>
    </row>
    <row r="115870" spans="11:11">
      <c r="K115870" s="211"/>
    </row>
    <row r="115871" spans="11:11">
      <c r="K115871" s="211"/>
    </row>
    <row r="115872" spans="11:11">
      <c r="K115872" s="211"/>
    </row>
    <row r="115873" spans="11:11">
      <c r="K115873" s="211"/>
    </row>
    <row r="115874" spans="11:11">
      <c r="K115874" s="211"/>
    </row>
    <row r="115875" spans="11:11">
      <c r="K115875" s="211"/>
    </row>
    <row r="115876" spans="11:11">
      <c r="K115876" s="211"/>
    </row>
    <row r="115877" spans="11:11">
      <c r="K115877" s="211"/>
    </row>
    <row r="115878" spans="11:11">
      <c r="K115878" s="211"/>
    </row>
    <row r="115879" spans="11:11">
      <c r="K115879" s="211"/>
    </row>
    <row r="115880" spans="11:11">
      <c r="K115880" s="211"/>
    </row>
    <row r="115881" spans="11:11">
      <c r="K115881" s="211"/>
    </row>
    <row r="115882" spans="11:11">
      <c r="K115882" s="211"/>
    </row>
    <row r="115883" spans="11:11">
      <c r="K115883" s="211"/>
    </row>
    <row r="115884" spans="11:11">
      <c r="K115884" s="211"/>
    </row>
    <row r="115885" spans="11:11">
      <c r="K115885" s="211"/>
    </row>
    <row r="115886" spans="11:11">
      <c r="K115886" s="211"/>
    </row>
    <row r="115887" spans="11:11">
      <c r="K115887" s="211"/>
    </row>
    <row r="115888" spans="11:11">
      <c r="K115888" s="211"/>
    </row>
    <row r="115889" spans="11:11">
      <c r="K115889" s="211"/>
    </row>
    <row r="115890" spans="11:11">
      <c r="K115890" s="211"/>
    </row>
    <row r="115891" spans="11:11">
      <c r="K115891" s="211"/>
    </row>
    <row r="115892" spans="11:11">
      <c r="K115892" s="211"/>
    </row>
    <row r="115893" spans="11:11">
      <c r="K115893" s="211"/>
    </row>
    <row r="115894" spans="11:11">
      <c r="K115894" s="211"/>
    </row>
    <row r="115895" spans="11:11">
      <c r="K115895" s="211"/>
    </row>
    <row r="115896" spans="11:11">
      <c r="K115896" s="211"/>
    </row>
    <row r="115897" spans="11:11">
      <c r="K115897" s="211"/>
    </row>
    <row r="115898" spans="11:11">
      <c r="K115898" s="211"/>
    </row>
    <row r="115899" spans="11:11">
      <c r="K115899" s="211"/>
    </row>
    <row r="115900" spans="11:11">
      <c r="K115900" s="211"/>
    </row>
    <row r="115901" spans="11:11">
      <c r="K115901" s="211"/>
    </row>
    <row r="115902" spans="11:11">
      <c r="K115902" s="211"/>
    </row>
    <row r="115903" spans="11:11">
      <c r="K115903" s="211"/>
    </row>
    <row r="115904" spans="11:11">
      <c r="K115904" s="211"/>
    </row>
    <row r="115905" spans="11:11">
      <c r="K115905" s="211"/>
    </row>
    <row r="115906" spans="11:11">
      <c r="K115906" s="211"/>
    </row>
    <row r="115907" spans="11:11">
      <c r="K115907" s="211"/>
    </row>
    <row r="115908" spans="11:11">
      <c r="K115908" s="211"/>
    </row>
    <row r="115909" spans="11:11">
      <c r="K115909" s="211"/>
    </row>
    <row r="115910" spans="11:11">
      <c r="K115910" s="211"/>
    </row>
    <row r="115911" spans="11:11">
      <c r="K115911" s="211"/>
    </row>
    <row r="115912" spans="11:11">
      <c r="K115912" s="211"/>
    </row>
    <row r="115913" spans="11:11">
      <c r="K115913" s="211"/>
    </row>
    <row r="115914" spans="11:11">
      <c r="K115914" s="211"/>
    </row>
    <row r="115915" spans="11:11">
      <c r="K115915" s="211"/>
    </row>
    <row r="115916" spans="11:11">
      <c r="K115916" s="211"/>
    </row>
    <row r="115917" spans="11:11">
      <c r="K115917" s="211"/>
    </row>
    <row r="115918" spans="11:11">
      <c r="K115918" s="211"/>
    </row>
    <row r="115919" spans="11:11">
      <c r="K115919" s="211"/>
    </row>
    <row r="115920" spans="11:11">
      <c r="K115920" s="211"/>
    </row>
    <row r="115921" spans="11:11">
      <c r="K115921" s="211"/>
    </row>
    <row r="115922" spans="11:11">
      <c r="K115922" s="211"/>
    </row>
    <row r="115923" spans="11:11">
      <c r="K115923" s="211"/>
    </row>
    <row r="115924" spans="11:11">
      <c r="K115924" s="211"/>
    </row>
    <row r="115925" spans="11:11">
      <c r="K115925" s="211"/>
    </row>
    <row r="115926" spans="11:11">
      <c r="K115926" s="211"/>
    </row>
    <row r="115927" spans="11:11">
      <c r="K115927" s="211"/>
    </row>
    <row r="115928" spans="11:11">
      <c r="K115928" s="211"/>
    </row>
    <row r="115929" spans="11:11">
      <c r="K115929" s="211"/>
    </row>
    <row r="115930" spans="11:11">
      <c r="K115930" s="211"/>
    </row>
    <row r="115931" spans="11:11">
      <c r="K115931" s="211"/>
    </row>
    <row r="115932" spans="11:11">
      <c r="K115932" s="211"/>
    </row>
    <row r="115933" spans="11:11">
      <c r="K115933" s="211"/>
    </row>
    <row r="115934" spans="11:11">
      <c r="K115934" s="211"/>
    </row>
    <row r="115935" spans="11:11">
      <c r="K115935" s="211"/>
    </row>
    <row r="115936" spans="11:11">
      <c r="K115936" s="211"/>
    </row>
    <row r="115937" spans="11:11">
      <c r="K115937" s="211"/>
    </row>
    <row r="115938" spans="11:11">
      <c r="K115938" s="211"/>
    </row>
    <row r="115939" spans="11:11">
      <c r="K115939" s="211"/>
    </row>
    <row r="115940" spans="11:11">
      <c r="K115940" s="211"/>
    </row>
    <row r="115941" spans="11:11">
      <c r="K115941" s="211"/>
    </row>
    <row r="115942" spans="11:11">
      <c r="K115942" s="211"/>
    </row>
    <row r="115943" spans="11:11">
      <c r="K115943" s="211"/>
    </row>
    <row r="115944" spans="11:11">
      <c r="K115944" s="211"/>
    </row>
    <row r="115945" spans="11:11">
      <c r="K115945" s="211"/>
    </row>
    <row r="115946" spans="11:11">
      <c r="K115946" s="211"/>
    </row>
    <row r="115947" spans="11:11">
      <c r="K115947" s="211"/>
    </row>
    <row r="115948" spans="11:11">
      <c r="K115948" s="211"/>
    </row>
    <row r="115949" spans="11:11">
      <c r="K115949" s="211"/>
    </row>
    <row r="115950" spans="11:11">
      <c r="K115950" s="211"/>
    </row>
    <row r="115951" spans="11:11">
      <c r="K115951" s="211"/>
    </row>
    <row r="115952" spans="11:11">
      <c r="K115952" s="211"/>
    </row>
    <row r="115953" spans="11:11">
      <c r="K115953" s="211"/>
    </row>
    <row r="115954" spans="11:11">
      <c r="K115954" s="211"/>
    </row>
    <row r="115955" spans="11:11">
      <c r="K115955" s="211"/>
    </row>
    <row r="115956" spans="11:11">
      <c r="K115956" s="211"/>
    </row>
    <row r="115957" spans="11:11">
      <c r="K115957" s="211"/>
    </row>
    <row r="115958" spans="11:11">
      <c r="K115958" s="211"/>
    </row>
    <row r="115959" spans="11:11">
      <c r="K115959" s="211"/>
    </row>
    <row r="115960" spans="11:11">
      <c r="K115960" s="211"/>
    </row>
    <row r="115961" spans="11:11">
      <c r="K115961" s="211"/>
    </row>
    <row r="115962" spans="11:11">
      <c r="K115962" s="211"/>
    </row>
    <row r="115963" spans="11:11">
      <c r="K115963" s="211"/>
    </row>
    <row r="115964" spans="11:11">
      <c r="K115964" s="211"/>
    </row>
    <row r="115965" spans="11:11">
      <c r="K115965" s="211"/>
    </row>
    <row r="115966" spans="11:11">
      <c r="K115966" s="211"/>
    </row>
    <row r="115967" spans="11:11">
      <c r="K115967" s="211"/>
    </row>
    <row r="115968" spans="11:11">
      <c r="K115968" s="211"/>
    </row>
    <row r="115969" spans="11:11">
      <c r="K115969" s="211"/>
    </row>
    <row r="115970" spans="11:11">
      <c r="K115970" s="211"/>
    </row>
    <row r="115971" spans="11:11">
      <c r="K115971" s="211"/>
    </row>
    <row r="115972" spans="11:11">
      <c r="K115972" s="211"/>
    </row>
    <row r="115973" spans="11:11">
      <c r="K115973" s="211"/>
    </row>
    <row r="115974" spans="11:11">
      <c r="K115974" s="211"/>
    </row>
    <row r="115975" spans="11:11">
      <c r="K115975" s="211"/>
    </row>
    <row r="115976" spans="11:11">
      <c r="K115976" s="211"/>
    </row>
    <row r="115977" spans="11:11">
      <c r="K115977" s="211"/>
    </row>
    <row r="115978" spans="11:11">
      <c r="K115978" s="211"/>
    </row>
    <row r="115979" spans="11:11">
      <c r="K115979" s="211"/>
    </row>
    <row r="115980" spans="11:11">
      <c r="K115980" s="211"/>
    </row>
    <row r="115981" spans="11:11">
      <c r="K115981" s="211"/>
    </row>
    <row r="115982" spans="11:11">
      <c r="K115982" s="211"/>
    </row>
    <row r="115983" spans="11:11">
      <c r="K115983" s="211"/>
    </row>
    <row r="115984" spans="11:11">
      <c r="K115984" s="211"/>
    </row>
    <row r="115985" spans="11:11">
      <c r="K115985" s="211"/>
    </row>
    <row r="115986" spans="11:11">
      <c r="K115986" s="211"/>
    </row>
    <row r="115987" spans="11:11">
      <c r="K115987" s="211"/>
    </row>
    <row r="115988" spans="11:11">
      <c r="K115988" s="211"/>
    </row>
    <row r="115989" spans="11:11">
      <c r="K115989" s="211"/>
    </row>
    <row r="115990" spans="11:11">
      <c r="K115990" s="211"/>
    </row>
    <row r="115991" spans="11:11">
      <c r="K115991" s="211"/>
    </row>
    <row r="115992" spans="11:11">
      <c r="K115992" s="211"/>
    </row>
    <row r="115993" spans="11:11">
      <c r="K115993" s="211"/>
    </row>
    <row r="115994" spans="11:11">
      <c r="K115994" s="211"/>
    </row>
    <row r="115995" spans="11:11">
      <c r="K115995" s="211"/>
    </row>
    <row r="115996" spans="11:11">
      <c r="K115996" s="211"/>
    </row>
    <row r="115997" spans="11:11">
      <c r="K115997" s="211"/>
    </row>
    <row r="115998" spans="11:11">
      <c r="K115998" s="211"/>
    </row>
    <row r="115999" spans="11:11">
      <c r="K115999" s="211"/>
    </row>
    <row r="116000" spans="11:11">
      <c r="K116000" s="211"/>
    </row>
    <row r="116001" spans="11:11">
      <c r="K116001" s="211"/>
    </row>
    <row r="116002" spans="11:11">
      <c r="K116002" s="211"/>
    </row>
    <row r="116003" spans="11:11">
      <c r="K116003" s="211"/>
    </row>
    <row r="116004" spans="11:11">
      <c r="K116004" s="211"/>
    </row>
    <row r="116005" spans="11:11">
      <c r="K116005" s="211"/>
    </row>
    <row r="116006" spans="11:11">
      <c r="K116006" s="211"/>
    </row>
    <row r="116007" spans="11:11">
      <c r="K116007" s="211"/>
    </row>
    <row r="116008" spans="11:11">
      <c r="K116008" s="211"/>
    </row>
    <row r="116009" spans="11:11">
      <c r="K116009" s="211"/>
    </row>
    <row r="116010" spans="11:11">
      <c r="K116010" s="211"/>
    </row>
    <row r="116011" spans="11:11">
      <c r="K116011" s="211"/>
    </row>
    <row r="116012" spans="11:11">
      <c r="K116012" s="211"/>
    </row>
    <row r="116013" spans="11:11">
      <c r="K116013" s="211"/>
    </row>
    <row r="116014" spans="11:11">
      <c r="K116014" s="211"/>
    </row>
    <row r="116015" spans="11:11">
      <c r="K116015" s="211"/>
    </row>
    <row r="116016" spans="11:11">
      <c r="K116016" s="211"/>
    </row>
    <row r="116017" spans="11:11">
      <c r="K116017" s="211"/>
    </row>
    <row r="116018" spans="11:11">
      <c r="K116018" s="211"/>
    </row>
    <row r="116019" spans="11:11">
      <c r="K116019" s="211"/>
    </row>
    <row r="116020" spans="11:11">
      <c r="K116020" s="211"/>
    </row>
    <row r="116021" spans="11:11">
      <c r="K116021" s="211"/>
    </row>
    <row r="116022" spans="11:11">
      <c r="K116022" s="211"/>
    </row>
    <row r="116023" spans="11:11">
      <c r="K116023" s="211"/>
    </row>
    <row r="116024" spans="11:11">
      <c r="K116024" s="211"/>
    </row>
    <row r="116025" spans="11:11">
      <c r="K116025" s="211"/>
    </row>
    <row r="116026" spans="11:11">
      <c r="K116026" s="211"/>
    </row>
    <row r="116027" spans="11:11">
      <c r="K116027" s="211"/>
    </row>
    <row r="116028" spans="11:11">
      <c r="K116028" s="211"/>
    </row>
    <row r="116029" spans="11:11">
      <c r="K116029" s="211"/>
    </row>
    <row r="116030" spans="11:11">
      <c r="K116030" s="211"/>
    </row>
    <row r="116031" spans="11:11">
      <c r="K116031" s="211"/>
    </row>
    <row r="116032" spans="11:11">
      <c r="K116032" s="211"/>
    </row>
    <row r="116033" spans="11:11">
      <c r="K116033" s="211"/>
    </row>
    <row r="116034" spans="11:11">
      <c r="K116034" s="211"/>
    </row>
    <row r="116035" spans="11:11">
      <c r="K116035" s="211"/>
    </row>
    <row r="116036" spans="11:11">
      <c r="K116036" s="211"/>
    </row>
    <row r="116037" spans="11:11">
      <c r="K116037" s="211"/>
    </row>
    <row r="116038" spans="11:11">
      <c r="K116038" s="211"/>
    </row>
    <row r="116039" spans="11:11">
      <c r="K116039" s="211"/>
    </row>
    <row r="116040" spans="11:11">
      <c r="K116040" s="211"/>
    </row>
    <row r="116041" spans="11:11">
      <c r="K116041" s="211"/>
    </row>
    <row r="116042" spans="11:11">
      <c r="K116042" s="211"/>
    </row>
    <row r="116043" spans="11:11">
      <c r="K116043" s="211"/>
    </row>
    <row r="116044" spans="11:11">
      <c r="K116044" s="211"/>
    </row>
    <row r="116045" spans="11:11">
      <c r="K116045" s="211"/>
    </row>
    <row r="116046" spans="11:11">
      <c r="K116046" s="211"/>
    </row>
    <row r="116047" spans="11:11">
      <c r="K116047" s="211"/>
    </row>
    <row r="116048" spans="11:11">
      <c r="K116048" s="211"/>
    </row>
    <row r="116049" spans="11:11">
      <c r="K116049" s="211"/>
    </row>
    <row r="116050" spans="11:11">
      <c r="K116050" s="211"/>
    </row>
    <row r="116051" spans="11:11">
      <c r="K116051" s="211"/>
    </row>
    <row r="116052" spans="11:11">
      <c r="K116052" s="211"/>
    </row>
    <row r="116053" spans="11:11">
      <c r="K116053" s="211"/>
    </row>
    <row r="116054" spans="11:11">
      <c r="K116054" s="211"/>
    </row>
    <row r="116055" spans="11:11">
      <c r="K116055" s="211"/>
    </row>
    <row r="116056" spans="11:11">
      <c r="K116056" s="211"/>
    </row>
    <row r="116057" spans="11:11">
      <c r="K116057" s="211"/>
    </row>
    <row r="116058" spans="11:11">
      <c r="K116058" s="211"/>
    </row>
    <row r="116059" spans="11:11">
      <c r="K116059" s="211"/>
    </row>
    <row r="116060" spans="11:11">
      <c r="K116060" s="211"/>
    </row>
    <row r="116061" spans="11:11">
      <c r="K116061" s="211"/>
    </row>
    <row r="116062" spans="11:11">
      <c r="K116062" s="211"/>
    </row>
    <row r="116063" spans="11:11">
      <c r="K116063" s="211"/>
    </row>
    <row r="116064" spans="11:11">
      <c r="K116064" s="211"/>
    </row>
    <row r="116065" spans="11:11">
      <c r="K116065" s="211"/>
    </row>
    <row r="116066" spans="11:11">
      <c r="K116066" s="211"/>
    </row>
    <row r="116067" spans="11:11">
      <c r="K116067" s="211"/>
    </row>
    <row r="116068" spans="11:11">
      <c r="K116068" s="211"/>
    </row>
    <row r="116069" spans="11:11">
      <c r="K116069" s="211"/>
    </row>
    <row r="116070" spans="11:11">
      <c r="K116070" s="211"/>
    </row>
    <row r="116071" spans="11:11">
      <c r="K116071" s="211"/>
    </row>
    <row r="116072" spans="11:11">
      <c r="K116072" s="211"/>
    </row>
    <row r="116073" spans="11:11">
      <c r="K116073" s="211"/>
    </row>
    <row r="116074" spans="11:11">
      <c r="K116074" s="211"/>
    </row>
    <row r="116075" spans="11:11">
      <c r="K116075" s="211"/>
    </row>
    <row r="116076" spans="11:11">
      <c r="K116076" s="211"/>
    </row>
    <row r="116077" spans="11:11">
      <c r="K116077" s="211"/>
    </row>
    <row r="116078" spans="11:11">
      <c r="K116078" s="211"/>
    </row>
    <row r="116079" spans="11:11">
      <c r="K116079" s="211"/>
    </row>
    <row r="116080" spans="11:11">
      <c r="K116080" s="211"/>
    </row>
    <row r="116081" spans="11:11">
      <c r="K116081" s="211"/>
    </row>
    <row r="116082" spans="11:11">
      <c r="K116082" s="211"/>
    </row>
    <row r="116083" spans="11:11">
      <c r="K116083" s="211"/>
    </row>
    <row r="116084" spans="11:11">
      <c r="K116084" s="211"/>
    </row>
    <row r="116085" spans="11:11">
      <c r="K116085" s="211"/>
    </row>
    <row r="116086" spans="11:11">
      <c r="K116086" s="211"/>
    </row>
    <row r="116087" spans="11:11">
      <c r="K116087" s="211"/>
    </row>
    <row r="116088" spans="11:11">
      <c r="K116088" s="211"/>
    </row>
    <row r="116089" spans="11:11">
      <c r="K116089" s="211"/>
    </row>
    <row r="116090" spans="11:11">
      <c r="K116090" s="211"/>
    </row>
    <row r="116091" spans="11:11">
      <c r="K116091" s="211"/>
    </row>
    <row r="116092" spans="11:11">
      <c r="K116092" s="211"/>
    </row>
    <row r="116093" spans="11:11">
      <c r="K116093" s="211"/>
    </row>
    <row r="116094" spans="11:11">
      <c r="K116094" s="211"/>
    </row>
    <row r="116095" spans="11:11">
      <c r="K116095" s="211"/>
    </row>
    <row r="116096" spans="11:11">
      <c r="K116096" s="211"/>
    </row>
    <row r="116097" spans="11:11">
      <c r="K116097" s="211"/>
    </row>
    <row r="116098" spans="11:11">
      <c r="K116098" s="211"/>
    </row>
    <row r="116099" spans="11:11">
      <c r="K116099" s="211"/>
    </row>
    <row r="116100" spans="11:11">
      <c r="K116100" s="211"/>
    </row>
    <row r="116101" spans="11:11">
      <c r="K116101" s="211"/>
    </row>
    <row r="116102" spans="11:11">
      <c r="K116102" s="211"/>
    </row>
    <row r="116103" spans="11:11">
      <c r="K116103" s="211"/>
    </row>
    <row r="116104" spans="11:11">
      <c r="K116104" s="211"/>
    </row>
    <row r="116105" spans="11:11">
      <c r="K116105" s="211"/>
    </row>
    <row r="116106" spans="11:11">
      <c r="K116106" s="211"/>
    </row>
    <row r="116107" spans="11:11">
      <c r="K116107" s="211"/>
    </row>
    <row r="116108" spans="11:11">
      <c r="K116108" s="211"/>
    </row>
    <row r="116109" spans="11:11">
      <c r="K116109" s="211"/>
    </row>
    <row r="116110" spans="11:11">
      <c r="K116110" s="211"/>
    </row>
    <row r="116111" spans="11:11">
      <c r="K116111" s="211"/>
    </row>
    <row r="116112" spans="11:11">
      <c r="K116112" s="211"/>
    </row>
    <row r="116113" spans="11:11">
      <c r="K116113" s="211"/>
    </row>
    <row r="116114" spans="11:11">
      <c r="K116114" s="211"/>
    </row>
    <row r="116115" spans="11:11">
      <c r="K116115" s="211"/>
    </row>
    <row r="116116" spans="11:11">
      <c r="K116116" s="211"/>
    </row>
    <row r="116117" spans="11:11">
      <c r="K116117" s="211"/>
    </row>
    <row r="116118" spans="11:11">
      <c r="K116118" s="211"/>
    </row>
    <row r="116119" spans="11:11">
      <c r="K116119" s="211"/>
    </row>
    <row r="116120" spans="11:11">
      <c r="K116120" s="211"/>
    </row>
    <row r="116121" spans="11:11">
      <c r="K116121" s="211"/>
    </row>
    <row r="116122" spans="11:11">
      <c r="K116122" s="211"/>
    </row>
    <row r="116123" spans="11:11">
      <c r="K116123" s="211"/>
    </row>
    <row r="116124" spans="11:11">
      <c r="K116124" s="211"/>
    </row>
    <row r="116125" spans="11:11">
      <c r="K116125" s="211"/>
    </row>
    <row r="116126" spans="11:11">
      <c r="K116126" s="211"/>
    </row>
    <row r="116127" spans="11:11">
      <c r="K116127" s="211"/>
    </row>
    <row r="116128" spans="11:11">
      <c r="K116128" s="211"/>
    </row>
    <row r="116129" spans="11:11">
      <c r="K116129" s="211"/>
    </row>
    <row r="116130" spans="11:11">
      <c r="K116130" s="211"/>
    </row>
    <row r="116131" spans="11:11">
      <c r="K116131" s="211"/>
    </row>
    <row r="116132" spans="11:11">
      <c r="K116132" s="211"/>
    </row>
    <row r="116133" spans="11:11">
      <c r="K116133" s="211"/>
    </row>
    <row r="116134" spans="11:11">
      <c r="K116134" s="211"/>
    </row>
    <row r="116135" spans="11:11">
      <c r="K116135" s="211"/>
    </row>
    <row r="116136" spans="11:11">
      <c r="K116136" s="211"/>
    </row>
    <row r="116137" spans="11:11">
      <c r="K116137" s="211"/>
    </row>
    <row r="116138" spans="11:11">
      <c r="K116138" s="211"/>
    </row>
    <row r="116139" spans="11:11">
      <c r="K116139" s="211"/>
    </row>
    <row r="116140" spans="11:11">
      <c r="K116140" s="211"/>
    </row>
    <row r="116141" spans="11:11">
      <c r="K116141" s="211"/>
    </row>
    <row r="116142" spans="11:11">
      <c r="K116142" s="211"/>
    </row>
    <row r="116143" spans="11:11">
      <c r="K116143" s="211"/>
    </row>
    <row r="116144" spans="11:11">
      <c r="K116144" s="211"/>
    </row>
    <row r="116145" spans="11:11">
      <c r="K116145" s="211"/>
    </row>
    <row r="116146" spans="11:11">
      <c r="K116146" s="211"/>
    </row>
    <row r="116147" spans="11:11">
      <c r="K116147" s="211"/>
    </row>
    <row r="116148" spans="11:11">
      <c r="K116148" s="211"/>
    </row>
    <row r="116149" spans="11:11">
      <c r="K116149" s="211"/>
    </row>
    <row r="116150" spans="11:11">
      <c r="K116150" s="211"/>
    </row>
    <row r="116151" spans="11:11">
      <c r="K116151" s="211"/>
    </row>
    <row r="116152" spans="11:11">
      <c r="K116152" s="211"/>
    </row>
    <row r="116153" spans="11:11">
      <c r="K116153" s="211"/>
    </row>
    <row r="116154" spans="11:11">
      <c r="K116154" s="211"/>
    </row>
    <row r="116155" spans="11:11">
      <c r="K116155" s="211"/>
    </row>
    <row r="116156" spans="11:11">
      <c r="K116156" s="211"/>
    </row>
    <row r="116157" spans="11:11">
      <c r="K116157" s="211"/>
    </row>
    <row r="116158" spans="11:11">
      <c r="K116158" s="211"/>
    </row>
    <row r="116159" spans="11:11">
      <c r="K116159" s="211"/>
    </row>
    <row r="116160" spans="11:11">
      <c r="K116160" s="211"/>
    </row>
    <row r="116161" spans="11:11">
      <c r="K116161" s="211"/>
    </row>
    <row r="116162" spans="11:11">
      <c r="K116162" s="211"/>
    </row>
    <row r="116163" spans="11:11">
      <c r="K116163" s="211"/>
    </row>
    <row r="116164" spans="11:11">
      <c r="K116164" s="211"/>
    </row>
    <row r="116165" spans="11:11">
      <c r="K116165" s="211"/>
    </row>
    <row r="116166" spans="11:11">
      <c r="K116166" s="211"/>
    </row>
    <row r="116167" spans="11:11">
      <c r="K116167" s="211"/>
    </row>
    <row r="116168" spans="11:11">
      <c r="K116168" s="211"/>
    </row>
    <row r="116169" spans="11:11">
      <c r="K116169" s="211"/>
    </row>
    <row r="116170" spans="11:11">
      <c r="K116170" s="211"/>
    </row>
    <row r="116171" spans="11:11">
      <c r="K116171" s="211"/>
    </row>
    <row r="116172" spans="11:11">
      <c r="K116172" s="211"/>
    </row>
    <row r="116173" spans="11:11">
      <c r="K116173" s="211"/>
    </row>
    <row r="116174" spans="11:11">
      <c r="K116174" s="211"/>
    </row>
    <row r="116175" spans="11:11">
      <c r="K116175" s="211"/>
    </row>
    <row r="116176" spans="11:11">
      <c r="K116176" s="211"/>
    </row>
    <row r="116177" spans="11:11">
      <c r="K116177" s="211"/>
    </row>
    <row r="116178" spans="11:11">
      <c r="K116178" s="211"/>
    </row>
    <row r="116179" spans="11:11">
      <c r="K116179" s="211"/>
    </row>
    <row r="116180" spans="11:11">
      <c r="K116180" s="211"/>
    </row>
    <row r="116181" spans="11:11">
      <c r="K116181" s="211"/>
    </row>
    <row r="116182" spans="11:11">
      <c r="K116182" s="211"/>
    </row>
    <row r="116183" spans="11:11">
      <c r="K116183" s="211"/>
    </row>
    <row r="116184" spans="11:11">
      <c r="K116184" s="211"/>
    </row>
    <row r="116185" spans="11:11">
      <c r="K116185" s="211"/>
    </row>
    <row r="116186" spans="11:11">
      <c r="K116186" s="211"/>
    </row>
    <row r="116187" spans="11:11">
      <c r="K116187" s="211"/>
    </row>
    <row r="116188" spans="11:11">
      <c r="K116188" s="211"/>
    </row>
    <row r="116189" spans="11:11">
      <c r="K116189" s="211"/>
    </row>
    <row r="116190" spans="11:11">
      <c r="K116190" s="211"/>
    </row>
    <row r="116191" spans="11:11">
      <c r="K116191" s="211"/>
    </row>
    <row r="116192" spans="11:11">
      <c r="K116192" s="211"/>
    </row>
    <row r="116193" spans="11:11">
      <c r="K116193" s="211"/>
    </row>
    <row r="116194" spans="11:11">
      <c r="K116194" s="211"/>
    </row>
    <row r="116195" spans="11:11">
      <c r="K116195" s="211"/>
    </row>
    <row r="116196" spans="11:11">
      <c r="K116196" s="211"/>
    </row>
    <row r="116197" spans="11:11">
      <c r="K116197" s="211"/>
    </row>
    <row r="116198" spans="11:11">
      <c r="K116198" s="211"/>
    </row>
    <row r="116199" spans="11:11">
      <c r="K116199" s="211"/>
    </row>
    <row r="116200" spans="11:11">
      <c r="K116200" s="211"/>
    </row>
    <row r="116201" spans="11:11">
      <c r="K116201" s="211"/>
    </row>
    <row r="116202" spans="11:11">
      <c r="K116202" s="211"/>
    </row>
    <row r="116203" spans="11:11">
      <c r="K116203" s="211"/>
    </row>
    <row r="116204" spans="11:11">
      <c r="K116204" s="211"/>
    </row>
    <row r="116205" spans="11:11">
      <c r="K116205" s="211"/>
    </row>
    <row r="116206" spans="11:11">
      <c r="K116206" s="211"/>
    </row>
    <row r="116207" spans="11:11">
      <c r="K116207" s="211"/>
    </row>
    <row r="116208" spans="11:11">
      <c r="K116208" s="211"/>
    </row>
    <row r="116209" spans="11:11">
      <c r="K116209" s="211"/>
    </row>
    <row r="116210" spans="11:11">
      <c r="K116210" s="211"/>
    </row>
    <row r="116211" spans="11:11">
      <c r="K116211" s="211"/>
    </row>
    <row r="116212" spans="11:11">
      <c r="K116212" s="211"/>
    </row>
    <row r="116213" spans="11:11">
      <c r="K116213" s="211"/>
    </row>
    <row r="116214" spans="11:11">
      <c r="K116214" s="211"/>
    </row>
    <row r="116215" spans="11:11">
      <c r="K116215" s="211"/>
    </row>
    <row r="116216" spans="11:11">
      <c r="K116216" s="211"/>
    </row>
    <row r="116217" spans="11:11">
      <c r="K116217" s="211"/>
    </row>
    <row r="116218" spans="11:11">
      <c r="K116218" s="211"/>
    </row>
    <row r="116219" spans="11:11">
      <c r="K116219" s="211"/>
    </row>
    <row r="116220" spans="11:11">
      <c r="K116220" s="211"/>
    </row>
    <row r="116221" spans="11:11">
      <c r="K116221" s="211"/>
    </row>
    <row r="116222" spans="11:11">
      <c r="K116222" s="211"/>
    </row>
    <row r="116223" spans="11:11">
      <c r="K116223" s="211"/>
    </row>
    <row r="116224" spans="11:11">
      <c r="K116224" s="211"/>
    </row>
    <row r="116225" spans="11:11">
      <c r="K116225" s="211"/>
    </row>
    <row r="116226" spans="11:11">
      <c r="K116226" s="211"/>
    </row>
    <row r="116227" spans="11:11">
      <c r="K116227" s="211"/>
    </row>
    <row r="116228" spans="11:11">
      <c r="K116228" s="211"/>
    </row>
    <row r="116229" spans="11:11">
      <c r="K116229" s="211"/>
    </row>
    <row r="116230" spans="11:11">
      <c r="K116230" s="211"/>
    </row>
    <row r="116231" spans="11:11">
      <c r="K116231" s="211"/>
    </row>
    <row r="116232" spans="11:11">
      <c r="K116232" s="211"/>
    </row>
    <row r="116233" spans="11:11">
      <c r="K116233" s="211"/>
    </row>
    <row r="116234" spans="11:11">
      <c r="K116234" s="211"/>
    </row>
    <row r="116235" spans="11:11">
      <c r="K116235" s="211"/>
    </row>
    <row r="116236" spans="11:11">
      <c r="K116236" s="211"/>
    </row>
    <row r="116237" spans="11:11">
      <c r="K116237" s="211"/>
    </row>
    <row r="116238" spans="11:11">
      <c r="K116238" s="211"/>
    </row>
    <row r="116239" spans="11:11">
      <c r="K116239" s="211"/>
    </row>
    <row r="116240" spans="11:11">
      <c r="K116240" s="211"/>
    </row>
    <row r="116241" spans="11:11">
      <c r="K116241" s="211"/>
    </row>
    <row r="116242" spans="11:11">
      <c r="K116242" s="211"/>
    </row>
    <row r="116243" spans="11:11">
      <c r="K116243" s="211"/>
    </row>
    <row r="116244" spans="11:11">
      <c r="K116244" s="211"/>
    </row>
    <row r="116245" spans="11:11">
      <c r="K116245" s="211"/>
    </row>
    <row r="116246" spans="11:11">
      <c r="K116246" s="211"/>
    </row>
    <row r="116247" spans="11:11">
      <c r="K116247" s="211"/>
    </row>
    <row r="116248" spans="11:11">
      <c r="K116248" s="211"/>
    </row>
    <row r="116249" spans="11:11">
      <c r="K116249" s="211"/>
    </row>
    <row r="116250" spans="11:11">
      <c r="K116250" s="211"/>
    </row>
    <row r="116251" spans="11:11">
      <c r="K116251" s="211"/>
    </row>
    <row r="116252" spans="11:11">
      <c r="K116252" s="211"/>
    </row>
    <row r="116253" spans="11:11">
      <c r="K116253" s="211"/>
    </row>
    <row r="116254" spans="11:11">
      <c r="K116254" s="211"/>
    </row>
    <row r="116255" spans="11:11">
      <c r="K116255" s="211"/>
    </row>
    <row r="116256" spans="11:11">
      <c r="K116256" s="211"/>
    </row>
    <row r="116257" spans="11:11">
      <c r="K116257" s="211"/>
    </row>
    <row r="116258" spans="11:11">
      <c r="K116258" s="211"/>
    </row>
    <row r="116259" spans="11:11">
      <c r="K116259" s="211"/>
    </row>
    <row r="116260" spans="11:11">
      <c r="K116260" s="211"/>
    </row>
    <row r="116261" spans="11:11">
      <c r="K116261" s="211"/>
    </row>
    <row r="116262" spans="11:11">
      <c r="K116262" s="211"/>
    </row>
    <row r="116263" spans="11:11">
      <c r="K116263" s="211"/>
    </row>
    <row r="116264" spans="11:11">
      <c r="K116264" s="211"/>
    </row>
    <row r="116265" spans="11:11">
      <c r="K116265" s="211"/>
    </row>
    <row r="116266" spans="11:11">
      <c r="K116266" s="211"/>
    </row>
    <row r="116267" spans="11:11">
      <c r="K116267" s="211"/>
    </row>
    <row r="116268" spans="11:11">
      <c r="K116268" s="211"/>
    </row>
    <row r="116269" spans="11:11">
      <c r="K116269" s="211"/>
    </row>
    <row r="116270" spans="11:11">
      <c r="K116270" s="211"/>
    </row>
    <row r="116271" spans="11:11">
      <c r="K116271" s="211"/>
    </row>
    <row r="116272" spans="11:11">
      <c r="K116272" s="211"/>
    </row>
    <row r="116273" spans="11:11">
      <c r="K116273" s="211"/>
    </row>
    <row r="116274" spans="11:11">
      <c r="K116274" s="211"/>
    </row>
    <row r="116275" spans="11:11">
      <c r="K116275" s="211"/>
    </row>
    <row r="116276" spans="11:11">
      <c r="K116276" s="211"/>
    </row>
    <row r="116277" spans="11:11">
      <c r="K116277" s="211"/>
    </row>
    <row r="116278" spans="11:11">
      <c r="K116278" s="211"/>
    </row>
    <row r="116279" spans="11:11">
      <c r="K116279" s="211"/>
    </row>
    <row r="116280" spans="11:11">
      <c r="K116280" s="211"/>
    </row>
    <row r="116281" spans="11:11">
      <c r="K116281" s="211"/>
    </row>
    <row r="116282" spans="11:11">
      <c r="K116282" s="211"/>
    </row>
    <row r="116283" spans="11:11">
      <c r="K116283" s="211"/>
    </row>
    <row r="116284" spans="11:11">
      <c r="K116284" s="211"/>
    </row>
    <row r="116285" spans="11:11">
      <c r="K116285" s="211"/>
    </row>
    <row r="116286" spans="11:11">
      <c r="K116286" s="211"/>
    </row>
    <row r="116287" spans="11:11">
      <c r="K116287" s="211"/>
    </row>
    <row r="116288" spans="11:11">
      <c r="K116288" s="211"/>
    </row>
    <row r="116289" spans="11:11">
      <c r="K116289" s="211"/>
    </row>
    <row r="116290" spans="11:11">
      <c r="K116290" s="211"/>
    </row>
    <row r="116291" spans="11:11">
      <c r="K116291" s="211"/>
    </row>
    <row r="116292" spans="11:11">
      <c r="K116292" s="211"/>
    </row>
    <row r="116293" spans="11:11">
      <c r="K116293" s="211"/>
    </row>
    <row r="116294" spans="11:11">
      <c r="K116294" s="211"/>
    </row>
    <row r="116295" spans="11:11">
      <c r="K116295" s="211"/>
    </row>
    <row r="116296" spans="11:11">
      <c r="K116296" s="211"/>
    </row>
    <row r="116297" spans="11:11">
      <c r="K116297" s="211"/>
    </row>
    <row r="116298" spans="11:11">
      <c r="K116298" s="211"/>
    </row>
    <row r="116299" spans="11:11">
      <c r="K116299" s="211"/>
    </row>
    <row r="116300" spans="11:11">
      <c r="K116300" s="211"/>
    </row>
    <row r="116301" spans="11:11">
      <c r="K116301" s="211"/>
    </row>
    <row r="116302" spans="11:11">
      <c r="K116302" s="211"/>
    </row>
    <row r="116303" spans="11:11">
      <c r="K116303" s="211"/>
    </row>
    <row r="116304" spans="11:11">
      <c r="K116304" s="211"/>
    </row>
    <row r="116305" spans="11:11">
      <c r="K116305" s="211"/>
    </row>
    <row r="116306" spans="11:11">
      <c r="K116306" s="211"/>
    </row>
    <row r="116307" spans="11:11">
      <c r="K116307" s="211"/>
    </row>
    <row r="116308" spans="11:11">
      <c r="K116308" s="211"/>
    </row>
    <row r="116309" spans="11:11">
      <c r="K116309" s="211"/>
    </row>
    <row r="116310" spans="11:11">
      <c r="K116310" s="211"/>
    </row>
    <row r="116311" spans="11:11">
      <c r="K116311" s="211"/>
    </row>
    <row r="116312" spans="11:11">
      <c r="K116312" s="211"/>
    </row>
    <row r="116313" spans="11:11">
      <c r="K116313" s="211"/>
    </row>
    <row r="116314" spans="11:11">
      <c r="K116314" s="211"/>
    </row>
    <row r="116315" spans="11:11">
      <c r="K116315" s="211"/>
    </row>
    <row r="116316" spans="11:11">
      <c r="K116316" s="211"/>
    </row>
    <row r="116317" spans="11:11">
      <c r="K116317" s="211"/>
    </row>
    <row r="116318" spans="11:11">
      <c r="K116318" s="211"/>
    </row>
    <row r="116319" spans="11:11">
      <c r="K116319" s="211"/>
    </row>
    <row r="116320" spans="11:11">
      <c r="K116320" s="211"/>
    </row>
    <row r="116321" spans="11:11">
      <c r="K116321" s="211"/>
    </row>
    <row r="116322" spans="11:11">
      <c r="K116322" s="211"/>
    </row>
    <row r="116323" spans="11:11">
      <c r="K116323" s="211"/>
    </row>
    <row r="116324" spans="11:11">
      <c r="K116324" s="211"/>
    </row>
    <row r="116325" spans="11:11">
      <c r="K116325" s="211"/>
    </row>
    <row r="116326" spans="11:11">
      <c r="K116326" s="211"/>
    </row>
    <row r="116327" spans="11:11">
      <c r="K116327" s="211"/>
    </row>
    <row r="116328" spans="11:11">
      <c r="K116328" s="211"/>
    </row>
    <row r="116329" spans="11:11">
      <c r="K116329" s="211"/>
    </row>
    <row r="116330" spans="11:11">
      <c r="K116330" s="211"/>
    </row>
    <row r="116331" spans="11:11">
      <c r="K116331" s="211"/>
    </row>
    <row r="116332" spans="11:11">
      <c r="K116332" s="211"/>
    </row>
    <row r="116333" spans="11:11">
      <c r="K116333" s="211"/>
    </row>
    <row r="116334" spans="11:11">
      <c r="K116334" s="211"/>
    </row>
    <row r="116335" spans="11:11">
      <c r="K116335" s="211"/>
    </row>
    <row r="116336" spans="11:11">
      <c r="K116336" s="211"/>
    </row>
    <row r="116337" spans="11:11">
      <c r="K116337" s="211"/>
    </row>
    <row r="116338" spans="11:11">
      <c r="K116338" s="211"/>
    </row>
    <row r="116339" spans="11:11">
      <c r="K116339" s="211"/>
    </row>
    <row r="116340" spans="11:11">
      <c r="K116340" s="211"/>
    </row>
    <row r="116341" spans="11:11">
      <c r="K116341" s="211"/>
    </row>
    <row r="116342" spans="11:11">
      <c r="K116342" s="211"/>
    </row>
    <row r="116343" spans="11:11">
      <c r="K116343" s="211"/>
    </row>
    <row r="116344" spans="11:11">
      <c r="K116344" s="211"/>
    </row>
    <row r="116345" spans="11:11">
      <c r="K116345" s="211"/>
    </row>
    <row r="116346" spans="11:11">
      <c r="K116346" s="211"/>
    </row>
    <row r="116347" spans="11:11">
      <c r="K116347" s="211"/>
    </row>
    <row r="116348" spans="11:11">
      <c r="K116348" s="211"/>
    </row>
    <row r="116349" spans="11:11">
      <c r="K116349" s="211"/>
    </row>
    <row r="116350" spans="11:11">
      <c r="K116350" s="211"/>
    </row>
    <row r="116351" spans="11:11">
      <c r="K116351" s="211"/>
    </row>
    <row r="116352" spans="11:11">
      <c r="K116352" s="211"/>
    </row>
    <row r="116353" spans="11:11">
      <c r="K116353" s="211"/>
    </row>
    <row r="116354" spans="11:11">
      <c r="K116354" s="211"/>
    </row>
    <row r="116355" spans="11:11">
      <c r="K116355" s="211"/>
    </row>
    <row r="116356" spans="11:11">
      <c r="K116356" s="211"/>
    </row>
    <row r="116357" spans="11:11">
      <c r="K116357" s="211"/>
    </row>
    <row r="116358" spans="11:11">
      <c r="K116358" s="211"/>
    </row>
    <row r="116359" spans="11:11">
      <c r="K116359" s="211"/>
    </row>
    <row r="116360" spans="11:11">
      <c r="K116360" s="211"/>
    </row>
    <row r="116361" spans="11:11">
      <c r="K116361" s="211"/>
    </row>
    <row r="116362" spans="11:11">
      <c r="K116362" s="211"/>
    </row>
    <row r="116363" spans="11:11">
      <c r="K116363" s="211"/>
    </row>
    <row r="116364" spans="11:11">
      <c r="K116364" s="211"/>
    </row>
    <row r="116365" spans="11:11">
      <c r="K116365" s="211"/>
    </row>
    <row r="116366" spans="11:11">
      <c r="K116366" s="211"/>
    </row>
    <row r="116367" spans="11:11">
      <c r="K116367" s="211"/>
    </row>
    <row r="116368" spans="11:11">
      <c r="K116368" s="211"/>
    </row>
    <row r="116369" spans="11:11">
      <c r="K116369" s="211"/>
    </row>
    <row r="116370" spans="11:11">
      <c r="K116370" s="211"/>
    </row>
    <row r="116371" spans="11:11">
      <c r="K116371" s="211"/>
    </row>
    <row r="116372" spans="11:11">
      <c r="K116372" s="211"/>
    </row>
    <row r="116373" spans="11:11">
      <c r="K116373" s="211"/>
    </row>
    <row r="116374" spans="11:11">
      <c r="K116374" s="211"/>
    </row>
    <row r="116375" spans="11:11">
      <c r="K116375" s="211"/>
    </row>
    <row r="116376" spans="11:11">
      <c r="K116376" s="211"/>
    </row>
    <row r="116377" spans="11:11">
      <c r="K116377" s="211"/>
    </row>
    <row r="116378" spans="11:11">
      <c r="K116378" s="211"/>
    </row>
    <row r="116379" spans="11:11">
      <c r="K116379" s="211"/>
    </row>
    <row r="116380" spans="11:11">
      <c r="K116380" s="211"/>
    </row>
    <row r="116381" spans="11:11">
      <c r="K116381" s="211"/>
    </row>
    <row r="116382" spans="11:11">
      <c r="K116382" s="211"/>
    </row>
    <row r="116383" spans="11:11">
      <c r="K116383" s="211"/>
    </row>
    <row r="116384" spans="11:11">
      <c r="K116384" s="211"/>
    </row>
    <row r="116385" spans="11:11">
      <c r="K116385" s="211"/>
    </row>
    <row r="116386" spans="11:11">
      <c r="K116386" s="211"/>
    </row>
    <row r="116387" spans="11:11">
      <c r="K116387" s="211"/>
    </row>
    <row r="116388" spans="11:11">
      <c r="K116388" s="211"/>
    </row>
    <row r="116389" spans="11:11">
      <c r="K116389" s="211"/>
    </row>
    <row r="116390" spans="11:11">
      <c r="K116390" s="211"/>
    </row>
    <row r="116391" spans="11:11">
      <c r="K116391" s="211"/>
    </row>
    <row r="116392" spans="11:11">
      <c r="K116392" s="211"/>
    </row>
    <row r="116393" spans="11:11">
      <c r="K116393" s="211"/>
    </row>
    <row r="116394" spans="11:11">
      <c r="K116394" s="211"/>
    </row>
    <row r="116395" spans="11:11">
      <c r="K116395" s="211"/>
    </row>
    <row r="116396" spans="11:11">
      <c r="K116396" s="211"/>
    </row>
    <row r="116397" spans="11:11">
      <c r="K116397" s="211"/>
    </row>
    <row r="116398" spans="11:11">
      <c r="K116398" s="211"/>
    </row>
    <row r="116399" spans="11:11">
      <c r="K116399" s="211"/>
    </row>
    <row r="116400" spans="11:11">
      <c r="K116400" s="211"/>
    </row>
    <row r="116401" spans="11:11">
      <c r="K116401" s="211"/>
    </row>
    <row r="116402" spans="11:11">
      <c r="K116402" s="211"/>
    </row>
    <row r="116403" spans="11:11">
      <c r="K116403" s="211"/>
    </row>
    <row r="116404" spans="11:11">
      <c r="K116404" s="211"/>
    </row>
    <row r="116405" spans="11:11">
      <c r="K116405" s="211"/>
    </row>
    <row r="116406" spans="11:11">
      <c r="K116406" s="211"/>
    </row>
    <row r="116407" spans="11:11">
      <c r="K116407" s="211"/>
    </row>
    <row r="116408" spans="11:11">
      <c r="K116408" s="211"/>
    </row>
    <row r="116409" spans="11:11">
      <c r="K116409" s="211"/>
    </row>
    <row r="116410" spans="11:11">
      <c r="K116410" s="211"/>
    </row>
    <row r="116411" spans="11:11">
      <c r="K116411" s="211"/>
    </row>
    <row r="116412" spans="11:11">
      <c r="K116412" s="211"/>
    </row>
    <row r="116413" spans="11:11">
      <c r="K116413" s="211"/>
    </row>
    <row r="116414" spans="11:11">
      <c r="K116414" s="211"/>
    </row>
    <row r="116415" spans="11:11">
      <c r="K116415" s="211"/>
    </row>
    <row r="116416" spans="11:11">
      <c r="K116416" s="211"/>
    </row>
    <row r="116417" spans="11:11">
      <c r="K116417" s="211"/>
    </row>
    <row r="116418" spans="11:11">
      <c r="K116418" s="211"/>
    </row>
    <row r="116419" spans="11:11">
      <c r="K116419" s="211"/>
    </row>
    <row r="116420" spans="11:11">
      <c r="K116420" s="211"/>
    </row>
    <row r="116421" spans="11:11">
      <c r="K116421" s="211"/>
    </row>
    <row r="116422" spans="11:11">
      <c r="K116422" s="211"/>
    </row>
    <row r="116423" spans="11:11">
      <c r="K116423" s="211"/>
    </row>
    <row r="116424" spans="11:11">
      <c r="K116424" s="211"/>
    </row>
    <row r="116425" spans="11:11">
      <c r="K116425" s="211"/>
    </row>
    <row r="116426" spans="11:11">
      <c r="K116426" s="211"/>
    </row>
    <row r="116427" spans="11:11">
      <c r="K116427" s="211"/>
    </row>
    <row r="116428" spans="11:11">
      <c r="K116428" s="211"/>
    </row>
    <row r="116429" spans="11:11">
      <c r="K116429" s="211"/>
    </row>
    <row r="116430" spans="11:11">
      <c r="K116430" s="211"/>
    </row>
    <row r="116431" spans="11:11">
      <c r="K116431" s="211"/>
    </row>
    <row r="116432" spans="11:11">
      <c r="K116432" s="211"/>
    </row>
    <row r="116433" spans="11:11">
      <c r="K116433" s="211"/>
    </row>
    <row r="116434" spans="11:11">
      <c r="K116434" s="211"/>
    </row>
    <row r="116435" spans="11:11">
      <c r="K116435" s="211"/>
    </row>
    <row r="116436" spans="11:11">
      <c r="K116436" s="211"/>
    </row>
    <row r="116437" spans="11:11">
      <c r="K116437" s="211"/>
    </row>
    <row r="116438" spans="11:11">
      <c r="K116438" s="211"/>
    </row>
    <row r="116439" spans="11:11">
      <c r="K116439" s="211"/>
    </row>
    <row r="116440" spans="11:11">
      <c r="K116440" s="211"/>
    </row>
    <row r="116441" spans="11:11">
      <c r="K116441" s="211"/>
    </row>
    <row r="116442" spans="11:11">
      <c r="K116442" s="211"/>
    </row>
    <row r="116443" spans="11:11">
      <c r="K116443" s="211"/>
    </row>
    <row r="116444" spans="11:11">
      <c r="K116444" s="211"/>
    </row>
    <row r="116445" spans="11:11">
      <c r="K116445" s="211"/>
    </row>
    <row r="116446" spans="11:11">
      <c r="K116446" s="211"/>
    </row>
    <row r="116447" spans="11:11">
      <c r="K116447" s="211"/>
    </row>
    <row r="116448" spans="11:11">
      <c r="K116448" s="211"/>
    </row>
    <row r="116449" spans="11:11">
      <c r="K116449" s="211"/>
    </row>
    <row r="116450" spans="11:11">
      <c r="K116450" s="211"/>
    </row>
    <row r="116451" spans="11:11">
      <c r="K116451" s="211"/>
    </row>
    <row r="116452" spans="11:11">
      <c r="K116452" s="211"/>
    </row>
    <row r="116453" spans="11:11">
      <c r="K116453" s="211"/>
    </row>
    <row r="116454" spans="11:11">
      <c r="K116454" s="211"/>
    </row>
    <row r="116455" spans="11:11">
      <c r="K116455" s="211"/>
    </row>
    <row r="116456" spans="11:11">
      <c r="K116456" s="211"/>
    </row>
    <row r="116457" spans="11:11">
      <c r="K116457" s="211"/>
    </row>
    <row r="116458" spans="11:11">
      <c r="K116458" s="211"/>
    </row>
    <row r="116459" spans="11:11">
      <c r="K116459" s="211"/>
    </row>
    <row r="116460" spans="11:11">
      <c r="K116460" s="211"/>
    </row>
    <row r="116461" spans="11:11">
      <c r="K116461" s="211"/>
    </row>
    <row r="116462" spans="11:11">
      <c r="K116462" s="211"/>
    </row>
    <row r="116463" spans="11:11">
      <c r="K116463" s="211"/>
    </row>
    <row r="116464" spans="11:11">
      <c r="K116464" s="211"/>
    </row>
    <row r="116465" spans="11:11">
      <c r="K116465" s="211"/>
    </row>
    <row r="116466" spans="11:11">
      <c r="K116466" s="211"/>
    </row>
    <row r="116467" spans="11:11">
      <c r="K116467" s="211"/>
    </row>
    <row r="116468" spans="11:11">
      <c r="K116468" s="211"/>
    </row>
    <row r="116469" spans="11:11">
      <c r="K116469" s="211"/>
    </row>
    <row r="116470" spans="11:11">
      <c r="K116470" s="211"/>
    </row>
    <row r="116471" spans="11:11">
      <c r="K116471" s="211"/>
    </row>
    <row r="116472" spans="11:11">
      <c r="K116472" s="211"/>
    </row>
    <row r="116473" spans="11:11">
      <c r="K116473" s="211"/>
    </row>
    <row r="116474" spans="11:11">
      <c r="K116474" s="211"/>
    </row>
    <row r="116475" spans="11:11">
      <c r="K116475" s="211"/>
    </row>
    <row r="116476" spans="11:11">
      <c r="K116476" s="211"/>
    </row>
    <row r="116477" spans="11:11">
      <c r="K116477" s="211"/>
    </row>
    <row r="116478" spans="11:11">
      <c r="K116478" s="211"/>
    </row>
    <row r="116479" spans="11:11">
      <c r="K116479" s="211"/>
    </row>
    <row r="116480" spans="11:11">
      <c r="K116480" s="211"/>
    </row>
    <row r="116481" spans="11:11">
      <c r="K116481" s="211"/>
    </row>
    <row r="116482" spans="11:11">
      <c r="K116482" s="211"/>
    </row>
    <row r="116483" spans="11:11">
      <c r="K116483" s="211"/>
    </row>
    <row r="116484" spans="11:11">
      <c r="K116484" s="211"/>
    </row>
    <row r="116485" spans="11:11">
      <c r="K116485" s="211"/>
    </row>
    <row r="116486" spans="11:11">
      <c r="K116486" s="211"/>
    </row>
    <row r="116487" spans="11:11">
      <c r="K116487" s="211"/>
    </row>
    <row r="116488" spans="11:11">
      <c r="K116488" s="211"/>
    </row>
    <row r="116489" spans="11:11">
      <c r="K116489" s="211"/>
    </row>
    <row r="116490" spans="11:11">
      <c r="K116490" s="211"/>
    </row>
    <row r="116491" spans="11:11">
      <c r="K116491" s="211"/>
    </row>
    <row r="116492" spans="11:11">
      <c r="K116492" s="211"/>
    </row>
    <row r="116493" spans="11:11">
      <c r="K116493" s="211"/>
    </row>
    <row r="116494" spans="11:11">
      <c r="K116494" s="211"/>
    </row>
    <row r="116495" spans="11:11">
      <c r="K116495" s="211"/>
    </row>
    <row r="116496" spans="11:11">
      <c r="K116496" s="211"/>
    </row>
    <row r="116497" spans="11:11">
      <c r="K116497" s="211"/>
    </row>
    <row r="116498" spans="11:11">
      <c r="K116498" s="211"/>
    </row>
    <row r="116499" spans="11:11">
      <c r="K116499" s="211"/>
    </row>
    <row r="116500" spans="11:11">
      <c r="K116500" s="211"/>
    </row>
    <row r="116501" spans="11:11">
      <c r="K116501" s="211"/>
    </row>
    <row r="116502" spans="11:11">
      <c r="K116502" s="211"/>
    </row>
    <row r="116503" spans="11:11">
      <c r="K116503" s="211"/>
    </row>
    <row r="116504" spans="11:11">
      <c r="K116504" s="211"/>
    </row>
    <row r="116505" spans="11:11">
      <c r="K116505" s="211"/>
    </row>
    <row r="116506" spans="11:11">
      <c r="K116506" s="211"/>
    </row>
    <row r="116507" spans="11:11">
      <c r="K116507" s="211"/>
    </row>
    <row r="116508" spans="11:11">
      <c r="K116508" s="211"/>
    </row>
    <row r="116509" spans="11:11">
      <c r="K116509" s="211"/>
    </row>
    <row r="116510" spans="11:11">
      <c r="K116510" s="211"/>
    </row>
    <row r="116511" spans="11:11">
      <c r="K116511" s="211"/>
    </row>
    <row r="116512" spans="11:11">
      <c r="K116512" s="211"/>
    </row>
    <row r="116513" spans="11:11">
      <c r="K116513" s="211"/>
    </row>
    <row r="116514" spans="11:11">
      <c r="K116514" s="211"/>
    </row>
    <row r="116515" spans="11:11">
      <c r="K116515" s="211"/>
    </row>
    <row r="116516" spans="11:11">
      <c r="K116516" s="211"/>
    </row>
    <row r="116517" spans="11:11">
      <c r="K116517" s="211"/>
    </row>
    <row r="116518" spans="11:11">
      <c r="K116518" s="211"/>
    </row>
    <row r="116519" spans="11:11">
      <c r="K116519" s="211"/>
    </row>
    <row r="116520" spans="11:11">
      <c r="K116520" s="211"/>
    </row>
    <row r="116521" spans="11:11">
      <c r="K116521" s="211"/>
    </row>
    <row r="116522" spans="11:11">
      <c r="K116522" s="211"/>
    </row>
    <row r="116523" spans="11:11">
      <c r="K116523" s="211"/>
    </row>
    <row r="116524" spans="11:11">
      <c r="K116524" s="211"/>
    </row>
    <row r="116525" spans="11:11">
      <c r="K116525" s="211"/>
    </row>
    <row r="116526" spans="11:11">
      <c r="K116526" s="211"/>
    </row>
    <row r="116527" spans="11:11">
      <c r="K116527" s="211"/>
    </row>
    <row r="116528" spans="11:11">
      <c r="K116528" s="211"/>
    </row>
    <row r="116529" spans="11:11">
      <c r="K116529" s="211"/>
    </row>
    <row r="116530" spans="11:11">
      <c r="K116530" s="211"/>
    </row>
    <row r="116531" spans="11:11">
      <c r="K116531" s="211"/>
    </row>
    <row r="116532" spans="11:11">
      <c r="K116532" s="211"/>
    </row>
    <row r="116533" spans="11:11">
      <c r="K116533" s="211"/>
    </row>
    <row r="116534" spans="11:11">
      <c r="K116534" s="211"/>
    </row>
    <row r="116535" spans="11:11">
      <c r="K116535" s="211"/>
    </row>
    <row r="116536" spans="11:11">
      <c r="K116536" s="211"/>
    </row>
    <row r="116537" spans="11:11">
      <c r="K116537" s="211"/>
    </row>
    <row r="116538" spans="11:11">
      <c r="K116538" s="211"/>
    </row>
    <row r="116539" spans="11:11">
      <c r="K116539" s="211"/>
    </row>
    <row r="116540" spans="11:11">
      <c r="K116540" s="211"/>
    </row>
    <row r="116541" spans="11:11">
      <c r="K116541" s="211"/>
    </row>
    <row r="116542" spans="11:11">
      <c r="K116542" s="211"/>
    </row>
    <row r="116543" spans="11:11">
      <c r="K116543" s="211"/>
    </row>
    <row r="116544" spans="11:11">
      <c r="K116544" s="211"/>
    </row>
    <row r="116545" spans="11:11">
      <c r="K116545" s="211"/>
    </row>
    <row r="116546" spans="11:11">
      <c r="K116546" s="211"/>
    </row>
    <row r="116547" spans="11:11">
      <c r="K116547" s="211"/>
    </row>
    <row r="116548" spans="11:11">
      <c r="K116548" s="211"/>
    </row>
    <row r="116549" spans="11:11">
      <c r="K116549" s="211"/>
    </row>
    <row r="116550" spans="11:11">
      <c r="K116550" s="211"/>
    </row>
    <row r="116551" spans="11:11">
      <c r="K116551" s="211"/>
    </row>
    <row r="116552" spans="11:11">
      <c r="K116552" s="211"/>
    </row>
    <row r="116553" spans="11:11">
      <c r="K116553" s="211"/>
    </row>
    <row r="116554" spans="11:11">
      <c r="K116554" s="211"/>
    </row>
    <row r="116555" spans="11:11">
      <c r="K116555" s="211"/>
    </row>
    <row r="116556" spans="11:11">
      <c r="K116556" s="211"/>
    </row>
    <row r="116557" spans="11:11">
      <c r="K116557" s="211"/>
    </row>
    <row r="116558" spans="11:11">
      <c r="K116558" s="211"/>
    </row>
    <row r="116559" spans="11:11">
      <c r="K116559" s="211"/>
    </row>
    <row r="116560" spans="11:11">
      <c r="K116560" s="211"/>
    </row>
    <row r="116561" spans="11:11">
      <c r="K116561" s="211"/>
    </row>
    <row r="116562" spans="11:11">
      <c r="K116562" s="211"/>
    </row>
    <row r="116563" spans="11:11">
      <c r="K116563" s="211"/>
    </row>
    <row r="116564" spans="11:11">
      <c r="K116564" s="211"/>
    </row>
    <row r="116565" spans="11:11">
      <c r="K116565" s="211"/>
    </row>
    <row r="116566" spans="11:11">
      <c r="K116566" s="211"/>
    </row>
    <row r="116567" spans="11:11">
      <c r="K116567" s="211"/>
    </row>
    <row r="116568" spans="11:11">
      <c r="K116568" s="211"/>
    </row>
    <row r="116569" spans="11:11">
      <c r="K116569" s="211"/>
    </row>
    <row r="116570" spans="11:11">
      <c r="K116570" s="211"/>
    </row>
    <row r="116571" spans="11:11">
      <c r="K116571" s="211"/>
    </row>
    <row r="116572" spans="11:11">
      <c r="K116572" s="211"/>
    </row>
    <row r="116573" spans="11:11">
      <c r="K116573" s="211"/>
    </row>
    <row r="116574" spans="11:11">
      <c r="K116574" s="211"/>
    </row>
    <row r="116575" spans="11:11">
      <c r="K116575" s="211"/>
    </row>
    <row r="116576" spans="11:11">
      <c r="K116576" s="211"/>
    </row>
    <row r="116577" spans="11:11">
      <c r="K116577" s="211"/>
    </row>
    <row r="116578" spans="11:11">
      <c r="K116578" s="211"/>
    </row>
    <row r="116579" spans="11:11">
      <c r="K116579" s="211"/>
    </row>
    <row r="116580" spans="11:11">
      <c r="K116580" s="211"/>
    </row>
    <row r="116581" spans="11:11">
      <c r="K116581" s="211"/>
    </row>
    <row r="116582" spans="11:11">
      <c r="K116582" s="211"/>
    </row>
    <row r="116583" spans="11:11">
      <c r="K116583" s="211"/>
    </row>
    <row r="116584" spans="11:11">
      <c r="K116584" s="211"/>
    </row>
    <row r="116585" spans="11:11">
      <c r="K116585" s="211"/>
    </row>
    <row r="116586" spans="11:11">
      <c r="K116586" s="211"/>
    </row>
    <row r="116587" spans="11:11">
      <c r="K116587" s="211"/>
    </row>
    <row r="116588" spans="11:11">
      <c r="K116588" s="211"/>
    </row>
    <row r="116589" spans="11:11">
      <c r="K116589" s="211"/>
    </row>
    <row r="116590" spans="11:11">
      <c r="K116590" s="211"/>
    </row>
    <row r="116591" spans="11:11">
      <c r="K116591" s="211"/>
    </row>
    <row r="116592" spans="11:11">
      <c r="K116592" s="211"/>
    </row>
    <row r="116593" spans="11:11">
      <c r="K116593" s="211"/>
    </row>
    <row r="116594" spans="11:11">
      <c r="K116594" s="211"/>
    </row>
    <row r="116595" spans="11:11">
      <c r="K116595" s="211"/>
    </row>
    <row r="116596" spans="11:11">
      <c r="K116596" s="211"/>
    </row>
    <row r="116597" spans="11:11">
      <c r="K116597" s="211"/>
    </row>
    <row r="116598" spans="11:11">
      <c r="K116598" s="211"/>
    </row>
    <row r="116599" spans="11:11">
      <c r="K116599" s="211"/>
    </row>
    <row r="116600" spans="11:11">
      <c r="K116600" s="211"/>
    </row>
    <row r="116601" spans="11:11">
      <c r="K116601" s="211"/>
    </row>
    <row r="116602" spans="11:11">
      <c r="K116602" s="211"/>
    </row>
    <row r="116603" spans="11:11">
      <c r="K116603" s="211"/>
    </row>
    <row r="116604" spans="11:11">
      <c r="K116604" s="211"/>
    </row>
    <row r="116605" spans="11:11">
      <c r="K116605" s="211"/>
    </row>
    <row r="116606" spans="11:11">
      <c r="K116606" s="211"/>
    </row>
    <row r="116607" spans="11:11">
      <c r="K116607" s="211"/>
    </row>
    <row r="116608" spans="11:11">
      <c r="K116608" s="211"/>
    </row>
    <row r="116609" spans="11:11">
      <c r="K116609" s="211"/>
    </row>
    <row r="116610" spans="11:11">
      <c r="K116610" s="211"/>
    </row>
    <row r="116611" spans="11:11">
      <c r="K116611" s="211"/>
    </row>
    <row r="116612" spans="11:11">
      <c r="K116612" s="211"/>
    </row>
    <row r="116613" spans="11:11">
      <c r="K116613" s="211"/>
    </row>
    <row r="116614" spans="11:11">
      <c r="K116614" s="211"/>
    </row>
    <row r="116615" spans="11:11">
      <c r="K116615" s="211"/>
    </row>
    <row r="116616" spans="11:11">
      <c r="K116616" s="211"/>
    </row>
    <row r="116617" spans="11:11">
      <c r="K116617" s="211"/>
    </row>
    <row r="116618" spans="11:11">
      <c r="K116618" s="211"/>
    </row>
    <row r="116619" spans="11:11">
      <c r="K116619" s="211"/>
    </row>
    <row r="116620" spans="11:11">
      <c r="K116620" s="211"/>
    </row>
    <row r="116621" spans="11:11">
      <c r="K116621" s="211"/>
    </row>
    <row r="116622" spans="11:11">
      <c r="K116622" s="211"/>
    </row>
    <row r="116623" spans="11:11">
      <c r="K116623" s="211"/>
    </row>
    <row r="116624" spans="11:11">
      <c r="K116624" s="211"/>
    </row>
    <row r="116625" spans="11:11">
      <c r="K116625" s="211"/>
    </row>
    <row r="116626" spans="11:11">
      <c r="K116626" s="211"/>
    </row>
    <row r="116627" spans="11:11">
      <c r="K116627" s="211"/>
    </row>
    <row r="116628" spans="11:11">
      <c r="K116628" s="211"/>
    </row>
    <row r="116629" spans="11:11">
      <c r="K116629" s="211"/>
    </row>
    <row r="116630" spans="11:11">
      <c r="K116630" s="211"/>
    </row>
    <row r="116631" spans="11:11">
      <c r="K116631" s="211"/>
    </row>
    <row r="116632" spans="11:11">
      <c r="K116632" s="211"/>
    </row>
    <row r="116633" spans="11:11">
      <c r="K116633" s="211"/>
    </row>
    <row r="116634" spans="11:11">
      <c r="K116634" s="211"/>
    </row>
    <row r="116635" spans="11:11">
      <c r="K116635" s="211"/>
    </row>
    <row r="116636" spans="11:11">
      <c r="K116636" s="211"/>
    </row>
    <row r="116637" spans="11:11">
      <c r="K116637" s="211"/>
    </row>
    <row r="116638" spans="11:11">
      <c r="K116638" s="211"/>
    </row>
    <row r="116639" spans="11:11">
      <c r="K116639" s="211"/>
    </row>
    <row r="116640" spans="11:11">
      <c r="K116640" s="211"/>
    </row>
    <row r="116641" spans="11:11">
      <c r="K116641" s="211"/>
    </row>
    <row r="116642" spans="11:11">
      <c r="K116642" s="211"/>
    </row>
    <row r="116643" spans="11:11">
      <c r="K116643" s="211"/>
    </row>
    <row r="116644" spans="11:11">
      <c r="K116644" s="211"/>
    </row>
    <row r="116645" spans="11:11">
      <c r="K116645" s="211"/>
    </row>
    <row r="116646" spans="11:11">
      <c r="K116646" s="211"/>
    </row>
    <row r="116647" spans="11:11">
      <c r="K116647" s="211"/>
    </row>
    <row r="116648" spans="11:11">
      <c r="K116648" s="211"/>
    </row>
    <row r="116649" spans="11:11">
      <c r="K116649" s="211"/>
    </row>
    <row r="116650" spans="11:11">
      <c r="K116650" s="211"/>
    </row>
    <row r="116651" spans="11:11">
      <c r="K116651" s="211"/>
    </row>
    <row r="116652" spans="11:11">
      <c r="K116652" s="211"/>
    </row>
    <row r="116653" spans="11:11">
      <c r="K116653" s="211"/>
    </row>
    <row r="116654" spans="11:11">
      <c r="K116654" s="211"/>
    </row>
    <row r="116655" spans="11:11">
      <c r="K116655" s="211"/>
    </row>
    <row r="116656" spans="11:11">
      <c r="K116656" s="211"/>
    </row>
    <row r="116657" spans="11:11">
      <c r="K116657" s="211"/>
    </row>
    <row r="116658" spans="11:11">
      <c r="K116658" s="211"/>
    </row>
    <row r="116659" spans="11:11">
      <c r="K116659" s="211"/>
    </row>
    <row r="116660" spans="11:11">
      <c r="K116660" s="211"/>
    </row>
    <row r="116661" spans="11:11">
      <c r="K116661" s="211"/>
    </row>
    <row r="116662" spans="11:11">
      <c r="K116662" s="211"/>
    </row>
    <row r="116663" spans="11:11">
      <c r="K116663" s="211"/>
    </row>
    <row r="116664" spans="11:11">
      <c r="K116664" s="211"/>
    </row>
    <row r="116665" spans="11:11">
      <c r="K116665" s="211"/>
    </row>
    <row r="116666" spans="11:11">
      <c r="K116666" s="211"/>
    </row>
    <row r="116667" spans="11:11">
      <c r="K116667" s="211"/>
    </row>
    <row r="116668" spans="11:11">
      <c r="K116668" s="211"/>
    </row>
    <row r="116669" spans="11:11">
      <c r="K116669" s="211"/>
    </row>
    <row r="116670" spans="11:11">
      <c r="K116670" s="211"/>
    </row>
    <row r="116671" spans="11:11">
      <c r="K116671" s="211"/>
    </row>
    <row r="116672" spans="11:11">
      <c r="K116672" s="211"/>
    </row>
    <row r="116673" spans="11:11">
      <c r="K116673" s="211"/>
    </row>
    <row r="116674" spans="11:11">
      <c r="K116674" s="211"/>
    </row>
    <row r="116675" spans="11:11">
      <c r="K116675" s="211"/>
    </row>
    <row r="116676" spans="11:11">
      <c r="K116676" s="211"/>
    </row>
    <row r="116677" spans="11:11">
      <c r="K116677" s="211"/>
    </row>
    <row r="116678" spans="11:11">
      <c r="K116678" s="211"/>
    </row>
    <row r="116679" spans="11:11">
      <c r="K116679" s="211"/>
    </row>
    <row r="116680" spans="11:11">
      <c r="K116680" s="211"/>
    </row>
    <row r="116681" spans="11:11">
      <c r="K116681" s="211"/>
    </row>
    <row r="116682" spans="11:11">
      <c r="K116682" s="211"/>
    </row>
    <row r="116683" spans="11:11">
      <c r="K116683" s="211"/>
    </row>
    <row r="116684" spans="11:11">
      <c r="K116684" s="211"/>
    </row>
    <row r="116685" spans="11:11">
      <c r="K116685" s="211"/>
    </row>
    <row r="116686" spans="11:11">
      <c r="K116686" s="211"/>
    </row>
    <row r="116687" spans="11:11">
      <c r="K116687" s="211"/>
    </row>
    <row r="116688" spans="11:11">
      <c r="K116688" s="211"/>
    </row>
    <row r="116689" spans="11:11">
      <c r="K116689" s="211"/>
    </row>
    <row r="116690" spans="11:11">
      <c r="K116690" s="211"/>
    </row>
    <row r="116691" spans="11:11">
      <c r="K116691" s="211"/>
    </row>
    <row r="116692" spans="11:11">
      <c r="K116692" s="211"/>
    </row>
    <row r="116693" spans="11:11">
      <c r="K116693" s="211"/>
    </row>
    <row r="116694" spans="11:11">
      <c r="K116694" s="211"/>
    </row>
    <row r="116695" spans="11:11">
      <c r="K116695" s="211"/>
    </row>
    <row r="116696" spans="11:11">
      <c r="K116696" s="211"/>
    </row>
    <row r="116697" spans="11:11">
      <c r="K116697" s="211"/>
    </row>
    <row r="116698" spans="11:11">
      <c r="K116698" s="211"/>
    </row>
    <row r="116699" spans="11:11">
      <c r="K116699" s="211"/>
    </row>
    <row r="116700" spans="11:11">
      <c r="K116700" s="211"/>
    </row>
    <row r="116701" spans="11:11">
      <c r="K116701" s="211"/>
    </row>
    <row r="116702" spans="11:11">
      <c r="K116702" s="211"/>
    </row>
    <row r="116703" spans="11:11">
      <c r="K116703" s="211"/>
    </row>
    <row r="116704" spans="11:11">
      <c r="K116704" s="211"/>
    </row>
    <row r="116705" spans="11:11">
      <c r="K116705" s="211"/>
    </row>
    <row r="116706" spans="11:11">
      <c r="K116706" s="211"/>
    </row>
    <row r="116707" spans="11:11">
      <c r="K116707" s="211"/>
    </row>
    <row r="116708" spans="11:11">
      <c r="K116708" s="211"/>
    </row>
    <row r="116709" spans="11:11">
      <c r="K116709" s="211"/>
    </row>
    <row r="116710" spans="11:11">
      <c r="K116710" s="211"/>
    </row>
    <row r="116711" spans="11:11">
      <c r="K116711" s="211"/>
    </row>
    <row r="116712" spans="11:11">
      <c r="K116712" s="211"/>
    </row>
    <row r="116713" spans="11:11">
      <c r="K116713" s="211"/>
    </row>
    <row r="116714" spans="11:11">
      <c r="K116714" s="211"/>
    </row>
    <row r="116715" spans="11:11">
      <c r="K116715" s="211"/>
    </row>
    <row r="116716" spans="11:11">
      <c r="K116716" s="211"/>
    </row>
    <row r="116717" spans="11:11">
      <c r="K116717" s="211"/>
    </row>
    <row r="116718" spans="11:11">
      <c r="K116718" s="211"/>
    </row>
    <row r="116719" spans="11:11">
      <c r="K116719" s="211"/>
    </row>
    <row r="116720" spans="11:11">
      <c r="K116720" s="211"/>
    </row>
    <row r="116721" spans="11:11">
      <c r="K116721" s="211"/>
    </row>
    <row r="116722" spans="11:11">
      <c r="K116722" s="211"/>
    </row>
    <row r="116723" spans="11:11">
      <c r="K116723" s="211"/>
    </row>
    <row r="116724" spans="11:11">
      <c r="K116724" s="211"/>
    </row>
    <row r="116725" spans="11:11">
      <c r="K116725" s="211"/>
    </row>
    <row r="116726" spans="11:11">
      <c r="K116726" s="211"/>
    </row>
    <row r="116727" spans="11:11">
      <c r="K116727" s="211"/>
    </row>
    <row r="116728" spans="11:11">
      <c r="K116728" s="211"/>
    </row>
    <row r="116729" spans="11:11">
      <c r="K116729" s="211"/>
    </row>
    <row r="116730" spans="11:11">
      <c r="K116730" s="211"/>
    </row>
    <row r="116731" spans="11:11">
      <c r="K116731" s="211"/>
    </row>
    <row r="116732" spans="11:11">
      <c r="K116732" s="211"/>
    </row>
    <row r="116733" spans="11:11">
      <c r="K116733" s="211"/>
    </row>
    <row r="116734" spans="11:11">
      <c r="K116734" s="211"/>
    </row>
    <row r="116735" spans="11:11">
      <c r="K116735" s="211"/>
    </row>
    <row r="116736" spans="11:11">
      <c r="K116736" s="211"/>
    </row>
    <row r="116737" spans="11:11">
      <c r="K116737" s="211"/>
    </row>
    <row r="116738" spans="11:11">
      <c r="K116738" s="211"/>
    </row>
    <row r="116739" spans="11:11">
      <c r="K116739" s="211"/>
    </row>
    <row r="116740" spans="11:11">
      <c r="K116740" s="211"/>
    </row>
    <row r="116741" spans="11:11">
      <c r="K116741" s="211"/>
    </row>
    <row r="116742" spans="11:11">
      <c r="K116742" s="211"/>
    </row>
    <row r="116743" spans="11:11">
      <c r="K116743" s="211"/>
    </row>
    <row r="116744" spans="11:11">
      <c r="K116744" s="211"/>
    </row>
    <row r="116745" spans="11:11">
      <c r="K116745" s="211"/>
    </row>
    <row r="116746" spans="11:11">
      <c r="K116746" s="211"/>
    </row>
    <row r="116747" spans="11:11">
      <c r="K116747" s="211"/>
    </row>
    <row r="116748" spans="11:11">
      <c r="K116748" s="211"/>
    </row>
    <row r="116749" spans="11:11">
      <c r="K116749" s="211"/>
    </row>
    <row r="116750" spans="11:11">
      <c r="K116750" s="211"/>
    </row>
    <row r="116751" spans="11:11">
      <c r="K116751" s="211"/>
    </row>
    <row r="116752" spans="11:11">
      <c r="K116752" s="211"/>
    </row>
    <row r="116753" spans="11:11">
      <c r="K116753" s="211"/>
    </row>
    <row r="116754" spans="11:11">
      <c r="K116754" s="211"/>
    </row>
    <row r="116755" spans="11:11">
      <c r="K116755" s="211"/>
    </row>
    <row r="116756" spans="11:11">
      <c r="K116756" s="211"/>
    </row>
    <row r="116757" spans="11:11">
      <c r="K116757" s="211"/>
    </row>
    <row r="116758" spans="11:11">
      <c r="K116758" s="211"/>
    </row>
    <row r="116759" spans="11:11">
      <c r="K116759" s="211"/>
    </row>
    <row r="116760" spans="11:11">
      <c r="K116760" s="211"/>
    </row>
    <row r="116761" spans="11:11">
      <c r="K116761" s="211"/>
    </row>
    <row r="116762" spans="11:11">
      <c r="K116762" s="211"/>
    </row>
    <row r="116763" spans="11:11">
      <c r="K116763" s="211"/>
    </row>
    <row r="116764" spans="11:11">
      <c r="K116764" s="211"/>
    </row>
    <row r="116765" spans="11:11">
      <c r="K116765" s="211"/>
    </row>
    <row r="116766" spans="11:11">
      <c r="K116766" s="211"/>
    </row>
    <row r="116767" spans="11:11">
      <c r="K116767" s="211"/>
    </row>
    <row r="116768" spans="11:11">
      <c r="K116768" s="211"/>
    </row>
    <row r="116769" spans="11:11">
      <c r="K116769" s="211"/>
    </row>
    <row r="116770" spans="11:11">
      <c r="K116770" s="211"/>
    </row>
    <row r="116771" spans="11:11">
      <c r="K116771" s="211"/>
    </row>
    <row r="116772" spans="11:11">
      <c r="K116772" s="211"/>
    </row>
    <row r="116773" spans="11:11">
      <c r="K116773" s="211"/>
    </row>
    <row r="116774" spans="11:11">
      <c r="K116774" s="211"/>
    </row>
    <row r="116775" spans="11:11">
      <c r="K116775" s="211"/>
    </row>
    <row r="116776" spans="11:11">
      <c r="K116776" s="211"/>
    </row>
    <row r="116777" spans="11:11">
      <c r="K116777" s="211"/>
    </row>
    <row r="116778" spans="11:11">
      <c r="K116778" s="211"/>
    </row>
    <row r="116779" spans="11:11">
      <c r="K116779" s="211"/>
    </row>
    <row r="116780" spans="11:11">
      <c r="K116780" s="211"/>
    </row>
    <row r="116781" spans="11:11">
      <c r="K116781" s="211"/>
    </row>
    <row r="116782" spans="11:11">
      <c r="K116782" s="211"/>
    </row>
    <row r="116783" spans="11:11">
      <c r="K116783" s="211"/>
    </row>
    <row r="116784" spans="11:11">
      <c r="K116784" s="211"/>
    </row>
    <row r="116785" spans="11:11">
      <c r="K116785" s="211"/>
    </row>
    <row r="116786" spans="11:11">
      <c r="K116786" s="211"/>
    </row>
    <row r="116787" spans="11:11">
      <c r="K116787" s="211"/>
    </row>
    <row r="116788" spans="11:11">
      <c r="K116788" s="211"/>
    </row>
    <row r="116789" spans="11:11">
      <c r="K116789" s="211"/>
    </row>
    <row r="116790" spans="11:11">
      <c r="K116790" s="211"/>
    </row>
    <row r="116791" spans="11:11">
      <c r="K116791" s="211"/>
    </row>
    <row r="116792" spans="11:11">
      <c r="K116792" s="211"/>
    </row>
    <row r="116793" spans="11:11">
      <c r="K116793" s="211"/>
    </row>
    <row r="116794" spans="11:11">
      <c r="K116794" s="211"/>
    </row>
    <row r="116795" spans="11:11">
      <c r="K116795" s="211"/>
    </row>
    <row r="116796" spans="11:11">
      <c r="K116796" s="211"/>
    </row>
    <row r="116797" spans="11:11">
      <c r="K116797" s="211"/>
    </row>
    <row r="116798" spans="11:11">
      <c r="K116798" s="211"/>
    </row>
    <row r="116799" spans="11:11">
      <c r="K116799" s="211"/>
    </row>
    <row r="116800" spans="11:11">
      <c r="K116800" s="211"/>
    </row>
    <row r="116801" spans="11:11">
      <c r="K116801" s="211"/>
    </row>
    <row r="116802" spans="11:11">
      <c r="K116802" s="211"/>
    </row>
    <row r="116803" spans="11:11">
      <c r="K116803" s="211"/>
    </row>
    <row r="116804" spans="11:11">
      <c r="K116804" s="211"/>
    </row>
    <row r="116805" spans="11:11">
      <c r="K116805" s="211"/>
    </row>
    <row r="116806" spans="11:11">
      <c r="K116806" s="211"/>
    </row>
    <row r="116807" spans="11:11">
      <c r="K116807" s="211"/>
    </row>
    <row r="116808" spans="11:11">
      <c r="K116808" s="211"/>
    </row>
    <row r="116809" spans="11:11">
      <c r="K116809" s="211"/>
    </row>
    <row r="116810" spans="11:11">
      <c r="K116810" s="211"/>
    </row>
    <row r="116811" spans="11:11">
      <c r="K116811" s="211"/>
    </row>
    <row r="116812" spans="11:11">
      <c r="K116812" s="211"/>
    </row>
    <row r="116813" spans="11:11">
      <c r="K116813" s="211"/>
    </row>
    <row r="116814" spans="11:11">
      <c r="K116814" s="211"/>
    </row>
    <row r="116815" spans="11:11">
      <c r="K116815" s="211"/>
    </row>
    <row r="116816" spans="11:11">
      <c r="K116816" s="211"/>
    </row>
    <row r="116817" spans="11:11">
      <c r="K116817" s="211"/>
    </row>
    <row r="116818" spans="11:11">
      <c r="K116818" s="211"/>
    </row>
    <row r="116819" spans="11:11">
      <c r="K116819" s="211"/>
    </row>
    <row r="116820" spans="11:11">
      <c r="K116820" s="211"/>
    </row>
    <row r="116821" spans="11:11">
      <c r="K116821" s="211"/>
    </row>
    <row r="116822" spans="11:11">
      <c r="K116822" s="211"/>
    </row>
    <row r="116823" spans="11:11">
      <c r="K116823" s="211"/>
    </row>
    <row r="116824" spans="11:11">
      <c r="K116824" s="211"/>
    </row>
    <row r="116825" spans="11:11">
      <c r="K116825" s="211"/>
    </row>
    <row r="116826" spans="11:11">
      <c r="K116826" s="211"/>
    </row>
    <row r="116827" spans="11:11">
      <c r="K116827" s="211"/>
    </row>
    <row r="116828" spans="11:11">
      <c r="K116828" s="211"/>
    </row>
    <row r="116829" spans="11:11">
      <c r="K116829" s="211"/>
    </row>
    <row r="116830" spans="11:11">
      <c r="K116830" s="211"/>
    </row>
    <row r="116831" spans="11:11">
      <c r="K116831" s="211"/>
    </row>
    <row r="116832" spans="11:11">
      <c r="K116832" s="211"/>
    </row>
    <row r="116833" spans="11:11">
      <c r="K116833" s="211"/>
    </row>
    <row r="116834" spans="11:11">
      <c r="K116834" s="211"/>
    </row>
    <row r="116835" spans="11:11">
      <c r="K116835" s="211"/>
    </row>
    <row r="116836" spans="11:11">
      <c r="K116836" s="211"/>
    </row>
    <row r="116837" spans="11:11">
      <c r="K116837" s="211"/>
    </row>
    <row r="116838" spans="11:11">
      <c r="K116838" s="211"/>
    </row>
    <row r="116839" spans="11:11">
      <c r="K116839" s="211"/>
    </row>
    <row r="116840" spans="11:11">
      <c r="K116840" s="211"/>
    </row>
    <row r="116841" spans="11:11">
      <c r="K116841" s="211"/>
    </row>
    <row r="116842" spans="11:11">
      <c r="K116842" s="211"/>
    </row>
    <row r="116843" spans="11:11">
      <c r="K116843" s="211"/>
    </row>
    <row r="116844" spans="11:11">
      <c r="K116844" s="211"/>
    </row>
    <row r="116845" spans="11:11">
      <c r="K116845" s="211"/>
    </row>
    <row r="116846" spans="11:11">
      <c r="K116846" s="211"/>
    </row>
    <row r="116847" spans="11:11">
      <c r="K116847" s="211"/>
    </row>
    <row r="116848" spans="11:11">
      <c r="K116848" s="211"/>
    </row>
    <row r="116849" spans="11:11">
      <c r="K116849" s="211"/>
    </row>
    <row r="116850" spans="11:11">
      <c r="K116850" s="211"/>
    </row>
    <row r="116851" spans="11:11">
      <c r="K116851" s="211"/>
    </row>
    <row r="116852" spans="11:11">
      <c r="K116852" s="211"/>
    </row>
    <row r="116853" spans="11:11">
      <c r="K116853" s="211"/>
    </row>
    <row r="116854" spans="11:11">
      <c r="K116854" s="211"/>
    </row>
    <row r="116855" spans="11:11">
      <c r="K116855" s="211"/>
    </row>
    <row r="116856" spans="11:11">
      <c r="K116856" s="211"/>
    </row>
    <row r="116857" spans="11:11">
      <c r="K116857" s="211"/>
    </row>
    <row r="116858" spans="11:11">
      <c r="K116858" s="211"/>
    </row>
    <row r="116859" spans="11:11">
      <c r="K116859" s="211"/>
    </row>
    <row r="116860" spans="11:11">
      <c r="K116860" s="211"/>
    </row>
    <row r="116861" spans="11:11">
      <c r="K116861" s="211"/>
    </row>
    <row r="116862" spans="11:11">
      <c r="K116862" s="211"/>
    </row>
    <row r="116863" spans="11:11">
      <c r="K116863" s="211"/>
    </row>
    <row r="116864" spans="11:11">
      <c r="K116864" s="211"/>
    </row>
    <row r="116865" spans="11:11">
      <c r="K116865" s="211"/>
    </row>
    <row r="116866" spans="11:11">
      <c r="K116866" s="211"/>
    </row>
    <row r="116867" spans="11:11">
      <c r="K116867" s="211"/>
    </row>
    <row r="116868" spans="11:11">
      <c r="K116868" s="211"/>
    </row>
    <row r="116869" spans="11:11">
      <c r="K116869" s="211"/>
    </row>
    <row r="116870" spans="11:11">
      <c r="K116870" s="211"/>
    </row>
    <row r="116871" spans="11:11">
      <c r="K116871" s="211"/>
    </row>
    <row r="116872" spans="11:11">
      <c r="K116872" s="211"/>
    </row>
    <row r="116873" spans="11:11">
      <c r="K116873" s="211"/>
    </row>
    <row r="116874" spans="11:11">
      <c r="K116874" s="211"/>
    </row>
    <row r="116875" spans="11:11">
      <c r="K116875" s="211"/>
    </row>
    <row r="116876" spans="11:11">
      <c r="K116876" s="211"/>
    </row>
    <row r="116877" spans="11:11">
      <c r="K116877" s="211"/>
    </row>
    <row r="116878" spans="11:11">
      <c r="K116878" s="211"/>
    </row>
    <row r="116879" spans="11:11">
      <c r="K116879" s="211"/>
    </row>
    <row r="116880" spans="11:11">
      <c r="K116880" s="211"/>
    </row>
    <row r="116881" spans="11:11">
      <c r="K116881" s="211"/>
    </row>
    <row r="116882" spans="11:11">
      <c r="K116882" s="211"/>
    </row>
    <row r="116883" spans="11:11">
      <c r="K116883" s="211"/>
    </row>
    <row r="116884" spans="11:11">
      <c r="K116884" s="211"/>
    </row>
    <row r="116885" spans="11:11">
      <c r="K116885" s="211"/>
    </row>
    <row r="116886" spans="11:11">
      <c r="K116886" s="211"/>
    </row>
    <row r="116887" spans="11:11">
      <c r="K116887" s="211"/>
    </row>
    <row r="116888" spans="11:11">
      <c r="K116888" s="211"/>
    </row>
    <row r="116889" spans="11:11">
      <c r="K116889" s="211"/>
    </row>
    <row r="116890" spans="11:11">
      <c r="K116890" s="211"/>
    </row>
    <row r="116891" spans="11:11">
      <c r="K116891" s="211"/>
    </row>
    <row r="116892" spans="11:11">
      <c r="K116892" s="211"/>
    </row>
    <row r="116893" spans="11:11">
      <c r="K116893" s="211"/>
    </row>
    <row r="116894" spans="11:11">
      <c r="K116894" s="211"/>
    </row>
    <row r="116895" spans="11:11">
      <c r="K116895" s="211"/>
    </row>
    <row r="116896" spans="11:11">
      <c r="K116896" s="211"/>
    </row>
    <row r="116897" spans="11:11">
      <c r="K116897" s="211"/>
    </row>
    <row r="116898" spans="11:11">
      <c r="K116898" s="211"/>
    </row>
    <row r="116899" spans="11:11">
      <c r="K116899" s="211"/>
    </row>
    <row r="116900" spans="11:11">
      <c r="K116900" s="211"/>
    </row>
    <row r="116901" spans="11:11">
      <c r="K116901" s="211"/>
    </row>
    <row r="116902" spans="11:11">
      <c r="K116902" s="211"/>
    </row>
    <row r="116903" spans="11:11">
      <c r="K116903" s="211"/>
    </row>
    <row r="116904" spans="11:11">
      <c r="K116904" s="211"/>
    </row>
    <row r="116905" spans="11:11">
      <c r="K116905" s="211"/>
    </row>
    <row r="116906" spans="11:11">
      <c r="K116906" s="211"/>
    </row>
    <row r="116907" spans="11:11">
      <c r="K116907" s="211"/>
    </row>
    <row r="116908" spans="11:11">
      <c r="K116908" s="211"/>
    </row>
    <row r="116909" spans="11:11">
      <c r="K116909" s="211"/>
    </row>
    <row r="116910" spans="11:11">
      <c r="K116910" s="211"/>
    </row>
    <row r="116911" spans="11:11">
      <c r="K116911" s="211"/>
    </row>
    <row r="116912" spans="11:11">
      <c r="K116912" s="211"/>
    </row>
    <row r="116913" spans="11:11">
      <c r="K116913" s="211"/>
    </row>
    <row r="116914" spans="11:11">
      <c r="K116914" s="211"/>
    </row>
    <row r="116915" spans="11:11">
      <c r="K116915" s="211"/>
    </row>
    <row r="116916" spans="11:11">
      <c r="K116916" s="211"/>
    </row>
    <row r="116917" spans="11:11">
      <c r="K116917" s="211"/>
    </row>
    <row r="116918" spans="11:11">
      <c r="K116918" s="211"/>
    </row>
    <row r="116919" spans="11:11">
      <c r="K116919" s="211"/>
    </row>
    <row r="116920" spans="11:11">
      <c r="K116920" s="211"/>
    </row>
    <row r="116921" spans="11:11">
      <c r="K116921" s="211"/>
    </row>
    <row r="116922" spans="11:11">
      <c r="K116922" s="211"/>
    </row>
    <row r="116923" spans="11:11">
      <c r="K116923" s="211"/>
    </row>
    <row r="116924" spans="11:11">
      <c r="K116924" s="211"/>
    </row>
    <row r="116925" spans="11:11">
      <c r="K116925" s="211"/>
    </row>
    <row r="116926" spans="11:11">
      <c r="K116926" s="211"/>
    </row>
    <row r="116927" spans="11:11">
      <c r="K116927" s="211"/>
    </row>
    <row r="116928" spans="11:11">
      <c r="K116928" s="211"/>
    </row>
    <row r="116929" spans="11:11">
      <c r="K116929" s="211"/>
    </row>
    <row r="116930" spans="11:11">
      <c r="K116930" s="211"/>
    </row>
    <row r="116931" spans="11:11">
      <c r="K116931" s="211"/>
    </row>
    <row r="116932" spans="11:11">
      <c r="K116932" s="211"/>
    </row>
    <row r="116933" spans="11:11">
      <c r="K116933" s="211"/>
    </row>
    <row r="116934" spans="11:11">
      <c r="K116934" s="211"/>
    </row>
    <row r="116935" spans="11:11">
      <c r="K116935" s="211"/>
    </row>
    <row r="116936" spans="11:11">
      <c r="K116936" s="211"/>
    </row>
    <row r="116937" spans="11:11">
      <c r="K116937" s="211"/>
    </row>
    <row r="116938" spans="11:11">
      <c r="K116938" s="211"/>
    </row>
    <row r="116939" spans="11:11">
      <c r="K116939" s="211"/>
    </row>
    <row r="116940" spans="11:11">
      <c r="K116940" s="211"/>
    </row>
    <row r="116941" spans="11:11">
      <c r="K116941" s="211"/>
    </row>
    <row r="116942" spans="11:11">
      <c r="K116942" s="211"/>
    </row>
    <row r="116943" spans="11:11">
      <c r="K116943" s="211"/>
    </row>
    <row r="116944" spans="11:11">
      <c r="K116944" s="211"/>
    </row>
    <row r="116945" spans="11:11">
      <c r="K116945" s="211"/>
    </row>
    <row r="116946" spans="11:11">
      <c r="K116946" s="211"/>
    </row>
    <row r="116947" spans="11:11">
      <c r="K116947" s="211"/>
    </row>
    <row r="116948" spans="11:11">
      <c r="K116948" s="211"/>
    </row>
    <row r="116949" spans="11:11">
      <c r="K116949" s="211"/>
    </row>
    <row r="116950" spans="11:11">
      <c r="K116950" s="211"/>
    </row>
    <row r="116951" spans="11:11">
      <c r="K116951" s="211"/>
    </row>
    <row r="116952" spans="11:11">
      <c r="K116952" s="211"/>
    </row>
    <row r="116953" spans="11:11">
      <c r="K116953" s="211"/>
    </row>
    <row r="116954" spans="11:11">
      <c r="K116954" s="211"/>
    </row>
    <row r="116955" spans="11:11">
      <c r="K116955" s="211"/>
    </row>
    <row r="116956" spans="11:11">
      <c r="K116956" s="211"/>
    </row>
    <row r="116957" spans="11:11">
      <c r="K116957" s="211"/>
    </row>
    <row r="116958" spans="11:11">
      <c r="K116958" s="211"/>
    </row>
    <row r="116959" spans="11:11">
      <c r="K116959" s="211"/>
    </row>
    <row r="116960" spans="11:11">
      <c r="K116960" s="211"/>
    </row>
    <row r="116961" spans="11:11">
      <c r="K116961" s="211"/>
    </row>
    <row r="116962" spans="11:11">
      <c r="K116962" s="211"/>
    </row>
    <row r="116963" spans="11:11">
      <c r="K116963" s="211"/>
    </row>
    <row r="116964" spans="11:11">
      <c r="K116964" s="211"/>
    </row>
    <row r="116965" spans="11:11">
      <c r="K116965" s="211"/>
    </row>
    <row r="116966" spans="11:11">
      <c r="K116966" s="211"/>
    </row>
    <row r="116967" spans="11:11">
      <c r="K116967" s="211"/>
    </row>
    <row r="116968" spans="11:11">
      <c r="K116968" s="211"/>
    </row>
    <row r="116969" spans="11:11">
      <c r="K116969" s="211"/>
    </row>
    <row r="116970" spans="11:11">
      <c r="K116970" s="211"/>
    </row>
    <row r="116971" spans="11:11">
      <c r="K116971" s="211"/>
    </row>
    <row r="116972" spans="11:11">
      <c r="K116972" s="211"/>
    </row>
    <row r="116973" spans="11:11">
      <c r="K116973" s="211"/>
    </row>
    <row r="116974" spans="11:11">
      <c r="K116974" s="211"/>
    </row>
    <row r="116975" spans="11:11">
      <c r="K116975" s="211"/>
    </row>
    <row r="116976" spans="11:11">
      <c r="K116976" s="211"/>
    </row>
    <row r="116977" spans="11:11">
      <c r="K116977" s="211"/>
    </row>
    <row r="116978" spans="11:11">
      <c r="K116978" s="211"/>
    </row>
    <row r="116979" spans="11:11">
      <c r="K116979" s="211"/>
    </row>
    <row r="116980" spans="11:11">
      <c r="K116980" s="211"/>
    </row>
    <row r="116981" spans="11:11">
      <c r="K116981" s="211"/>
    </row>
    <row r="116982" spans="11:11">
      <c r="K116982" s="211"/>
    </row>
    <row r="116983" spans="11:11">
      <c r="K116983" s="211"/>
    </row>
    <row r="116984" spans="11:11">
      <c r="K116984" s="211"/>
    </row>
    <row r="116985" spans="11:11">
      <c r="K116985" s="211"/>
    </row>
    <row r="116986" spans="11:11">
      <c r="K116986" s="211"/>
    </row>
    <row r="116987" spans="11:11">
      <c r="K116987" s="211"/>
    </row>
    <row r="116988" spans="11:11">
      <c r="K116988" s="211"/>
    </row>
    <row r="116989" spans="11:11">
      <c r="K116989" s="211"/>
    </row>
    <row r="116990" spans="11:11">
      <c r="K116990" s="211"/>
    </row>
    <row r="116991" spans="11:11">
      <c r="K116991" s="211"/>
    </row>
    <row r="116992" spans="11:11">
      <c r="K116992" s="211"/>
    </row>
    <row r="116993" spans="11:11">
      <c r="K116993" s="211"/>
    </row>
    <row r="116994" spans="11:11">
      <c r="K116994" s="211"/>
    </row>
    <row r="116995" spans="11:11">
      <c r="K116995" s="211"/>
    </row>
    <row r="116996" spans="11:11">
      <c r="K116996" s="211"/>
    </row>
    <row r="116997" spans="11:11">
      <c r="K116997" s="211"/>
    </row>
    <row r="116998" spans="11:11">
      <c r="K116998" s="211"/>
    </row>
    <row r="116999" spans="11:11">
      <c r="K116999" s="211"/>
    </row>
    <row r="117000" spans="11:11">
      <c r="K117000" s="211"/>
    </row>
    <row r="117001" spans="11:11">
      <c r="K117001" s="211"/>
    </row>
    <row r="117002" spans="11:11">
      <c r="K117002" s="211"/>
    </row>
    <row r="117003" spans="11:11">
      <c r="K117003" s="211"/>
    </row>
    <row r="117004" spans="11:11">
      <c r="K117004" s="211"/>
    </row>
    <row r="117005" spans="11:11">
      <c r="K117005" s="211"/>
    </row>
    <row r="117006" spans="11:11">
      <c r="K117006" s="211"/>
    </row>
    <row r="117007" spans="11:11">
      <c r="K117007" s="211"/>
    </row>
    <row r="117008" spans="11:11">
      <c r="K117008" s="211"/>
    </row>
    <row r="117009" spans="11:11">
      <c r="K117009" s="211"/>
    </row>
    <row r="117010" spans="11:11">
      <c r="K117010" s="211"/>
    </row>
    <row r="117011" spans="11:11">
      <c r="K117011" s="211"/>
    </row>
    <row r="117012" spans="11:11">
      <c r="K117012" s="211"/>
    </row>
    <row r="117013" spans="11:11">
      <c r="K117013" s="211"/>
    </row>
    <row r="117014" spans="11:11">
      <c r="K117014" s="211"/>
    </row>
    <row r="117015" spans="11:11">
      <c r="K117015" s="211"/>
    </row>
    <row r="117016" spans="11:11">
      <c r="K117016" s="211"/>
    </row>
    <row r="117017" spans="11:11">
      <c r="K117017" s="211"/>
    </row>
    <row r="117018" spans="11:11">
      <c r="K117018" s="211"/>
    </row>
    <row r="117019" spans="11:11">
      <c r="K117019" s="211"/>
    </row>
    <row r="117020" spans="11:11">
      <c r="K117020" s="211"/>
    </row>
    <row r="117021" spans="11:11">
      <c r="K117021" s="211"/>
    </row>
    <row r="117022" spans="11:11">
      <c r="K117022" s="211"/>
    </row>
    <row r="117023" spans="11:11">
      <c r="K117023" s="211"/>
    </row>
    <row r="117024" spans="11:11">
      <c r="K117024" s="211"/>
    </row>
    <row r="117025" spans="11:11">
      <c r="K117025" s="211"/>
    </row>
    <row r="117026" spans="11:11">
      <c r="K117026" s="211"/>
    </row>
    <row r="117027" spans="11:11">
      <c r="K117027" s="211"/>
    </row>
    <row r="117028" spans="11:11">
      <c r="K117028" s="211"/>
    </row>
    <row r="117029" spans="11:11">
      <c r="K117029" s="211"/>
    </row>
    <row r="117030" spans="11:11">
      <c r="K117030" s="211"/>
    </row>
    <row r="117031" spans="11:11">
      <c r="K117031" s="211"/>
    </row>
    <row r="117032" spans="11:11">
      <c r="K117032" s="211"/>
    </row>
    <row r="117033" spans="11:11">
      <c r="K117033" s="211"/>
    </row>
    <row r="117034" spans="11:11">
      <c r="K117034" s="211"/>
    </row>
    <row r="117035" spans="11:11">
      <c r="K117035" s="211"/>
    </row>
    <row r="117036" spans="11:11">
      <c r="K117036" s="211"/>
    </row>
    <row r="117037" spans="11:11">
      <c r="K117037" s="211"/>
    </row>
    <row r="117038" spans="11:11">
      <c r="K117038" s="211"/>
    </row>
    <row r="117039" spans="11:11">
      <c r="K117039" s="211"/>
    </row>
    <row r="117040" spans="11:11">
      <c r="K117040" s="211"/>
    </row>
    <row r="117041" spans="11:11">
      <c r="K117041" s="211"/>
    </row>
    <row r="117042" spans="11:11">
      <c r="K117042" s="211"/>
    </row>
    <row r="117043" spans="11:11">
      <c r="K117043" s="211"/>
    </row>
    <row r="117044" spans="11:11">
      <c r="K117044" s="211"/>
    </row>
    <row r="117045" spans="11:11">
      <c r="K117045" s="211"/>
    </row>
    <row r="117046" spans="11:11">
      <c r="K117046" s="211"/>
    </row>
    <row r="117047" spans="11:11">
      <c r="K117047" s="211"/>
    </row>
    <row r="117048" spans="11:11">
      <c r="K117048" s="211"/>
    </row>
    <row r="117049" spans="11:11">
      <c r="K117049" s="211"/>
    </row>
    <row r="117050" spans="11:11">
      <c r="K117050" s="211"/>
    </row>
    <row r="117051" spans="11:11">
      <c r="K117051" s="211"/>
    </row>
    <row r="117052" spans="11:11">
      <c r="K117052" s="211"/>
    </row>
    <row r="117053" spans="11:11">
      <c r="K117053" s="211"/>
    </row>
    <row r="117054" spans="11:11">
      <c r="K117054" s="211"/>
    </row>
    <row r="117055" spans="11:11">
      <c r="K117055" s="211"/>
    </row>
    <row r="117056" spans="11:11">
      <c r="K117056" s="211"/>
    </row>
    <row r="117057" spans="11:11">
      <c r="K117057" s="211"/>
    </row>
    <row r="117058" spans="11:11">
      <c r="K117058" s="211"/>
    </row>
    <row r="117059" spans="11:11">
      <c r="K117059" s="211"/>
    </row>
    <row r="117060" spans="11:11">
      <c r="K117060" s="211"/>
    </row>
    <row r="117061" spans="11:11">
      <c r="K117061" s="211"/>
    </row>
    <row r="117062" spans="11:11">
      <c r="K117062" s="211"/>
    </row>
    <row r="117063" spans="11:11">
      <c r="K117063" s="211"/>
    </row>
    <row r="117064" spans="11:11">
      <c r="K117064" s="211"/>
    </row>
    <row r="117065" spans="11:11">
      <c r="K117065" s="211"/>
    </row>
    <row r="117066" spans="11:11">
      <c r="K117066" s="211"/>
    </row>
    <row r="117067" spans="11:11">
      <c r="K117067" s="211"/>
    </row>
    <row r="117068" spans="11:11">
      <c r="K117068" s="211"/>
    </row>
    <row r="117069" spans="11:11">
      <c r="K117069" s="211"/>
    </row>
    <row r="117070" spans="11:11">
      <c r="K117070" s="211"/>
    </row>
    <row r="117071" spans="11:11">
      <c r="K117071" s="211"/>
    </row>
    <row r="117072" spans="11:11">
      <c r="K117072" s="211"/>
    </row>
    <row r="117073" spans="11:11">
      <c r="K117073" s="211"/>
    </row>
    <row r="117074" spans="11:11">
      <c r="K117074" s="211"/>
    </row>
    <row r="117075" spans="11:11">
      <c r="K117075" s="211"/>
    </row>
    <row r="117076" spans="11:11">
      <c r="K117076" s="211"/>
    </row>
    <row r="117077" spans="11:11">
      <c r="K117077" s="211"/>
    </row>
    <row r="117078" spans="11:11">
      <c r="K117078" s="211"/>
    </row>
    <row r="117079" spans="11:11">
      <c r="K117079" s="211"/>
    </row>
    <row r="117080" spans="11:11">
      <c r="K117080" s="211"/>
    </row>
    <row r="117081" spans="11:11">
      <c r="K117081" s="211"/>
    </row>
    <row r="117082" spans="11:11">
      <c r="K117082" s="211"/>
    </row>
    <row r="117083" spans="11:11">
      <c r="K117083" s="211"/>
    </row>
    <row r="117084" spans="11:11">
      <c r="K117084" s="211"/>
    </row>
    <row r="117085" spans="11:11">
      <c r="K117085" s="211"/>
    </row>
    <row r="117086" spans="11:11">
      <c r="K117086" s="211"/>
    </row>
    <row r="117087" spans="11:11">
      <c r="K117087" s="211"/>
    </row>
    <row r="117088" spans="11:11">
      <c r="K117088" s="211"/>
    </row>
    <row r="117089" spans="11:11">
      <c r="K117089" s="211"/>
    </row>
    <row r="117090" spans="11:11">
      <c r="K117090" s="211"/>
    </row>
    <row r="117091" spans="11:11">
      <c r="K117091" s="211"/>
    </row>
    <row r="117092" spans="11:11">
      <c r="K117092" s="211"/>
    </row>
    <row r="117093" spans="11:11">
      <c r="K117093" s="211"/>
    </row>
    <row r="117094" spans="11:11">
      <c r="K117094" s="211"/>
    </row>
    <row r="117095" spans="11:11">
      <c r="K117095" s="211"/>
    </row>
    <row r="117096" spans="11:11">
      <c r="K117096" s="211"/>
    </row>
    <row r="117097" spans="11:11">
      <c r="K117097" s="211"/>
    </row>
    <row r="117098" spans="11:11">
      <c r="K117098" s="211"/>
    </row>
    <row r="117099" spans="11:11">
      <c r="K117099" s="211"/>
    </row>
    <row r="117100" spans="11:11">
      <c r="K117100" s="211"/>
    </row>
    <row r="117101" spans="11:11">
      <c r="K117101" s="211"/>
    </row>
    <row r="117102" spans="11:11">
      <c r="K117102" s="211"/>
    </row>
    <row r="117103" spans="11:11">
      <c r="K117103" s="211"/>
    </row>
    <row r="117104" spans="11:11">
      <c r="K117104" s="211"/>
    </row>
    <row r="117105" spans="11:11">
      <c r="K117105" s="211"/>
    </row>
    <row r="117106" spans="11:11">
      <c r="K117106" s="211"/>
    </row>
    <row r="117107" spans="11:11">
      <c r="K117107" s="211"/>
    </row>
    <row r="117108" spans="11:11">
      <c r="K117108" s="211"/>
    </row>
    <row r="117109" spans="11:11">
      <c r="K117109" s="211"/>
    </row>
    <row r="117110" spans="11:11">
      <c r="K117110" s="211"/>
    </row>
    <row r="117111" spans="11:11">
      <c r="K117111" s="211"/>
    </row>
    <row r="117112" spans="11:11">
      <c r="K117112" s="211"/>
    </row>
    <row r="117113" spans="11:11">
      <c r="K117113" s="211"/>
    </row>
    <row r="117114" spans="11:11">
      <c r="K117114" s="211"/>
    </row>
    <row r="117115" spans="11:11">
      <c r="K117115" s="211"/>
    </row>
    <row r="117116" spans="11:11">
      <c r="K117116" s="211"/>
    </row>
    <row r="117117" spans="11:11">
      <c r="K117117" s="211"/>
    </row>
    <row r="117118" spans="11:11">
      <c r="K117118" s="211"/>
    </row>
    <row r="117119" spans="11:11">
      <c r="K117119" s="211"/>
    </row>
    <row r="117120" spans="11:11">
      <c r="K117120" s="211"/>
    </row>
    <row r="117121" spans="11:11">
      <c r="K117121" s="211"/>
    </row>
    <row r="117122" spans="11:11">
      <c r="K117122" s="211"/>
    </row>
    <row r="117123" spans="11:11">
      <c r="K117123" s="211"/>
    </row>
    <row r="117124" spans="11:11">
      <c r="K117124" s="211"/>
    </row>
    <row r="117125" spans="11:11">
      <c r="K117125" s="211"/>
    </row>
    <row r="117126" spans="11:11">
      <c r="K117126" s="211"/>
    </row>
    <row r="117127" spans="11:11">
      <c r="K117127" s="211"/>
    </row>
    <row r="117128" spans="11:11">
      <c r="K117128" s="211"/>
    </row>
    <row r="117129" spans="11:11">
      <c r="K117129" s="211"/>
    </row>
    <row r="117130" spans="11:11">
      <c r="K117130" s="211"/>
    </row>
    <row r="117131" spans="11:11">
      <c r="K117131" s="211"/>
    </row>
    <row r="117132" spans="11:11">
      <c r="K117132" s="211"/>
    </row>
    <row r="117133" spans="11:11">
      <c r="K117133" s="211"/>
    </row>
    <row r="117134" spans="11:11">
      <c r="K117134" s="211"/>
    </row>
    <row r="117135" spans="11:11">
      <c r="K117135" s="211"/>
    </row>
    <row r="117136" spans="11:11">
      <c r="K117136" s="211"/>
    </row>
    <row r="117137" spans="11:11">
      <c r="K117137" s="211"/>
    </row>
    <row r="117138" spans="11:11">
      <c r="K117138" s="211"/>
    </row>
    <row r="117139" spans="11:11">
      <c r="K117139" s="211"/>
    </row>
    <row r="117140" spans="11:11">
      <c r="K117140" s="211"/>
    </row>
    <row r="117141" spans="11:11">
      <c r="K117141" s="211"/>
    </row>
    <row r="117142" spans="11:11">
      <c r="K117142" s="211"/>
    </row>
    <row r="117143" spans="11:11">
      <c r="K117143" s="211"/>
    </row>
    <row r="117144" spans="11:11">
      <c r="K117144" s="211"/>
    </row>
    <row r="117145" spans="11:11">
      <c r="K117145" s="211"/>
    </row>
    <row r="117146" spans="11:11">
      <c r="K117146" s="211"/>
    </row>
    <row r="117147" spans="11:11">
      <c r="K117147" s="211"/>
    </row>
    <row r="117148" spans="11:11">
      <c r="K117148" s="211"/>
    </row>
    <row r="117149" spans="11:11">
      <c r="K117149" s="211"/>
    </row>
    <row r="117150" spans="11:11">
      <c r="K117150" s="211"/>
    </row>
    <row r="117151" spans="11:11">
      <c r="K117151" s="211"/>
    </row>
    <row r="117152" spans="11:11">
      <c r="K117152" s="211"/>
    </row>
    <row r="117153" spans="11:11">
      <c r="K117153" s="211"/>
    </row>
    <row r="117154" spans="11:11">
      <c r="K117154" s="211"/>
    </row>
    <row r="117155" spans="11:11">
      <c r="K117155" s="211"/>
    </row>
    <row r="117156" spans="11:11">
      <c r="K117156" s="211"/>
    </row>
    <row r="117157" spans="11:11">
      <c r="K117157" s="211"/>
    </row>
    <row r="117158" spans="11:11">
      <c r="K117158" s="211"/>
    </row>
    <row r="117159" spans="11:11">
      <c r="K117159" s="211"/>
    </row>
    <row r="117160" spans="11:11">
      <c r="K117160" s="211"/>
    </row>
    <row r="117161" spans="11:11">
      <c r="K117161" s="211"/>
    </row>
    <row r="117162" spans="11:11">
      <c r="K117162" s="211"/>
    </row>
    <row r="117163" spans="11:11">
      <c r="K117163" s="211"/>
    </row>
    <row r="117164" spans="11:11">
      <c r="K117164" s="211"/>
    </row>
    <row r="117165" spans="11:11">
      <c r="K117165" s="211"/>
    </row>
    <row r="117166" spans="11:11">
      <c r="K117166" s="211"/>
    </row>
    <row r="117167" spans="11:11">
      <c r="K117167" s="211"/>
    </row>
    <row r="117168" spans="11:11">
      <c r="K117168" s="211"/>
    </row>
    <row r="117169" spans="11:11">
      <c r="K117169" s="211"/>
    </row>
    <row r="117170" spans="11:11">
      <c r="K117170" s="211"/>
    </row>
    <row r="117171" spans="11:11">
      <c r="K117171" s="211"/>
    </row>
    <row r="117172" spans="11:11">
      <c r="K117172" s="211"/>
    </row>
    <row r="117173" spans="11:11">
      <c r="K117173" s="211"/>
    </row>
    <row r="117174" spans="11:11">
      <c r="K117174" s="211"/>
    </row>
    <row r="117175" spans="11:11">
      <c r="K117175" s="211"/>
    </row>
    <row r="117176" spans="11:11">
      <c r="K117176" s="211"/>
    </row>
    <row r="117177" spans="11:11">
      <c r="K117177" s="211"/>
    </row>
    <row r="117178" spans="11:11">
      <c r="K117178" s="211"/>
    </row>
    <row r="117179" spans="11:11">
      <c r="K117179" s="211"/>
    </row>
    <row r="117180" spans="11:11">
      <c r="K117180" s="211"/>
    </row>
    <row r="117181" spans="11:11">
      <c r="K117181" s="211"/>
    </row>
    <row r="117182" spans="11:11">
      <c r="K117182" s="211"/>
    </row>
    <row r="117183" spans="11:11">
      <c r="K117183" s="211"/>
    </row>
    <row r="117184" spans="11:11">
      <c r="K117184" s="211"/>
    </row>
    <row r="117185" spans="11:11">
      <c r="K117185" s="211"/>
    </row>
    <row r="117186" spans="11:11">
      <c r="K117186" s="211"/>
    </row>
    <row r="117187" spans="11:11">
      <c r="K117187" s="211"/>
    </row>
    <row r="117188" spans="11:11">
      <c r="K117188" s="211"/>
    </row>
    <row r="117189" spans="11:11">
      <c r="K117189" s="211"/>
    </row>
    <row r="117190" spans="11:11">
      <c r="K117190" s="211"/>
    </row>
    <row r="117191" spans="11:11">
      <c r="K117191" s="211"/>
    </row>
    <row r="117192" spans="11:11">
      <c r="K117192" s="211"/>
    </row>
    <row r="117193" spans="11:11">
      <c r="K117193" s="211"/>
    </row>
    <row r="117194" spans="11:11">
      <c r="K117194" s="211"/>
    </row>
    <row r="117195" spans="11:11">
      <c r="K117195" s="211"/>
    </row>
    <row r="117196" spans="11:11">
      <c r="K117196" s="211"/>
    </row>
    <row r="117197" spans="11:11">
      <c r="K117197" s="211"/>
    </row>
    <row r="117198" spans="11:11">
      <c r="K117198" s="211"/>
    </row>
    <row r="117199" spans="11:11">
      <c r="K117199" s="211"/>
    </row>
    <row r="117200" spans="11:11">
      <c r="K117200" s="211"/>
    </row>
    <row r="117201" spans="11:11">
      <c r="K117201" s="211"/>
    </row>
    <row r="117202" spans="11:11">
      <c r="K117202" s="211"/>
    </row>
    <row r="117203" spans="11:11">
      <c r="K117203" s="211"/>
    </row>
    <row r="117204" spans="11:11">
      <c r="K117204" s="211"/>
    </row>
    <row r="117205" spans="11:11">
      <c r="K117205" s="211"/>
    </row>
    <row r="117206" spans="11:11">
      <c r="K117206" s="211"/>
    </row>
    <row r="117207" spans="11:11">
      <c r="K117207" s="211"/>
    </row>
    <row r="117208" spans="11:11">
      <c r="K117208" s="211"/>
    </row>
    <row r="117209" spans="11:11">
      <c r="K117209" s="211"/>
    </row>
    <row r="117210" spans="11:11">
      <c r="K117210" s="211"/>
    </row>
    <row r="117211" spans="11:11">
      <c r="K117211" s="211"/>
    </row>
    <row r="117212" spans="11:11">
      <c r="K117212" s="211"/>
    </row>
    <row r="117213" spans="11:11">
      <c r="K117213" s="211"/>
    </row>
    <row r="117214" spans="11:11">
      <c r="K117214" s="211"/>
    </row>
    <row r="117215" spans="11:11">
      <c r="K117215" s="211"/>
    </row>
    <row r="117216" spans="11:11">
      <c r="K117216" s="211"/>
    </row>
    <row r="117217" spans="11:11">
      <c r="K117217" s="211"/>
    </row>
    <row r="117218" spans="11:11">
      <c r="K117218" s="211"/>
    </row>
    <row r="117219" spans="11:11">
      <c r="K117219" s="211"/>
    </row>
    <row r="117220" spans="11:11">
      <c r="K117220" s="211"/>
    </row>
    <row r="117221" spans="11:11">
      <c r="K117221" s="211"/>
    </row>
    <row r="117222" spans="11:11">
      <c r="K117222" s="211"/>
    </row>
    <row r="117223" spans="11:11">
      <c r="K117223" s="211"/>
    </row>
    <row r="117224" spans="11:11">
      <c r="K117224" s="211"/>
    </row>
    <row r="117225" spans="11:11">
      <c r="K117225" s="211"/>
    </row>
    <row r="117226" spans="11:11">
      <c r="K117226" s="211"/>
    </row>
    <row r="117227" spans="11:11">
      <c r="K117227" s="211"/>
    </row>
    <row r="117228" spans="11:11">
      <c r="K117228" s="211"/>
    </row>
    <row r="117229" spans="11:11">
      <c r="K117229" s="211"/>
    </row>
    <row r="117230" spans="11:11">
      <c r="K117230" s="211"/>
    </row>
    <row r="117231" spans="11:11">
      <c r="K117231" s="211"/>
    </row>
    <row r="117232" spans="11:11">
      <c r="K117232" s="211"/>
    </row>
    <row r="117233" spans="11:11">
      <c r="K117233" s="211"/>
    </row>
    <row r="117234" spans="11:11">
      <c r="K117234" s="211"/>
    </row>
    <row r="117235" spans="11:11">
      <c r="K117235" s="211"/>
    </row>
    <row r="117236" spans="11:11">
      <c r="K117236" s="211"/>
    </row>
    <row r="117237" spans="11:11">
      <c r="K117237" s="211"/>
    </row>
    <row r="117238" spans="11:11">
      <c r="K117238" s="211"/>
    </row>
    <row r="117239" spans="11:11">
      <c r="K117239" s="211"/>
    </row>
    <row r="117240" spans="11:11">
      <c r="K117240" s="211"/>
    </row>
    <row r="117241" spans="11:11">
      <c r="K117241" s="211"/>
    </row>
    <row r="117242" spans="11:11">
      <c r="K117242" s="211"/>
    </row>
    <row r="117243" spans="11:11">
      <c r="K117243" s="211"/>
    </row>
    <row r="117244" spans="11:11">
      <c r="K117244" s="211"/>
    </row>
    <row r="117245" spans="11:11">
      <c r="K117245" s="211"/>
    </row>
    <row r="117246" spans="11:11">
      <c r="K117246" s="211"/>
    </row>
    <row r="117247" spans="11:11">
      <c r="K117247" s="211"/>
    </row>
    <row r="117248" spans="11:11">
      <c r="K117248" s="211"/>
    </row>
    <row r="117249" spans="11:11">
      <c r="K117249" s="211"/>
    </row>
    <row r="117250" spans="11:11">
      <c r="K117250" s="211"/>
    </row>
    <row r="117251" spans="11:11">
      <c r="K117251" s="211"/>
    </row>
    <row r="117252" spans="11:11">
      <c r="K117252" s="211"/>
    </row>
    <row r="117253" spans="11:11">
      <c r="K117253" s="211"/>
    </row>
    <row r="117254" spans="11:11">
      <c r="K117254" s="211"/>
    </row>
    <row r="117255" spans="11:11">
      <c r="K117255" s="211"/>
    </row>
    <row r="117256" spans="11:11">
      <c r="K117256" s="211"/>
    </row>
    <row r="117257" spans="11:11">
      <c r="K117257" s="211"/>
    </row>
    <row r="117258" spans="11:11">
      <c r="K117258" s="211"/>
    </row>
    <row r="117259" spans="11:11">
      <c r="K117259" s="211"/>
    </row>
    <row r="117260" spans="11:11">
      <c r="K117260" s="211"/>
    </row>
    <row r="117261" spans="11:11">
      <c r="K117261" s="211"/>
    </row>
    <row r="117262" spans="11:11">
      <c r="K117262" s="211"/>
    </row>
    <row r="117263" spans="11:11">
      <c r="K117263" s="211"/>
    </row>
    <row r="117264" spans="11:11">
      <c r="K117264" s="211"/>
    </row>
    <row r="117265" spans="11:11">
      <c r="K117265" s="211"/>
    </row>
    <row r="117266" spans="11:11">
      <c r="K117266" s="211"/>
    </row>
    <row r="117267" spans="11:11">
      <c r="K117267" s="211"/>
    </row>
    <row r="117268" spans="11:11">
      <c r="K117268" s="211"/>
    </row>
    <row r="117269" spans="11:11">
      <c r="K117269" s="211"/>
    </row>
    <row r="117270" spans="11:11">
      <c r="K117270" s="211"/>
    </row>
    <row r="117271" spans="11:11">
      <c r="K117271" s="211"/>
    </row>
    <row r="117272" spans="11:11">
      <c r="K117272" s="211"/>
    </row>
    <row r="117273" spans="11:11">
      <c r="K117273" s="211"/>
    </row>
    <row r="117274" spans="11:11">
      <c r="K117274" s="211"/>
    </row>
    <row r="117275" spans="11:11">
      <c r="K117275" s="211"/>
    </row>
    <row r="117276" spans="11:11">
      <c r="K117276" s="211"/>
    </row>
    <row r="117277" spans="11:11">
      <c r="K117277" s="211"/>
    </row>
    <row r="117278" spans="11:11">
      <c r="K117278" s="211"/>
    </row>
    <row r="117279" spans="11:11">
      <c r="K117279" s="211"/>
    </row>
    <row r="117280" spans="11:11">
      <c r="K117280" s="211"/>
    </row>
    <row r="117281" spans="11:11">
      <c r="K117281" s="211"/>
    </row>
    <row r="117282" spans="11:11">
      <c r="K117282" s="211"/>
    </row>
    <row r="117283" spans="11:11">
      <c r="K117283" s="211"/>
    </row>
    <row r="117284" spans="11:11">
      <c r="K117284" s="211"/>
    </row>
    <row r="117285" spans="11:11">
      <c r="K117285" s="211"/>
    </row>
    <row r="117286" spans="11:11">
      <c r="K117286" s="211"/>
    </row>
    <row r="117287" spans="11:11">
      <c r="K117287" s="211"/>
    </row>
    <row r="117288" spans="11:11">
      <c r="K117288" s="211"/>
    </row>
    <row r="117289" spans="11:11">
      <c r="K117289" s="211"/>
    </row>
    <row r="117290" spans="11:11">
      <c r="K117290" s="211"/>
    </row>
    <row r="117291" spans="11:11">
      <c r="K117291" s="211"/>
    </row>
    <row r="117292" spans="11:11">
      <c r="K117292" s="211"/>
    </row>
    <row r="117293" spans="11:11">
      <c r="K117293" s="211"/>
    </row>
    <row r="117294" spans="11:11">
      <c r="K117294" s="211"/>
    </row>
    <row r="117295" spans="11:11">
      <c r="K117295" s="211"/>
    </row>
    <row r="117296" spans="11:11">
      <c r="K117296" s="211"/>
    </row>
    <row r="117297" spans="11:11">
      <c r="K117297" s="211"/>
    </row>
    <row r="117298" spans="11:11">
      <c r="K117298" s="211"/>
    </row>
    <row r="117299" spans="11:11">
      <c r="K117299" s="211"/>
    </row>
    <row r="117300" spans="11:11">
      <c r="K117300" s="211"/>
    </row>
    <row r="117301" spans="11:11">
      <c r="K117301" s="211"/>
    </row>
    <row r="117302" spans="11:11">
      <c r="K117302" s="211"/>
    </row>
    <row r="117303" spans="11:11">
      <c r="K117303" s="211"/>
    </row>
    <row r="117304" spans="11:11">
      <c r="K117304" s="211"/>
    </row>
    <row r="117305" spans="11:11">
      <c r="K117305" s="211"/>
    </row>
    <row r="117306" spans="11:11">
      <c r="K117306" s="211"/>
    </row>
    <row r="117307" spans="11:11">
      <c r="K117307" s="211"/>
    </row>
    <row r="117308" spans="11:11">
      <c r="K117308" s="211"/>
    </row>
    <row r="117309" spans="11:11">
      <c r="K117309" s="211"/>
    </row>
    <row r="117310" spans="11:11">
      <c r="K117310" s="211"/>
    </row>
    <row r="117311" spans="11:11">
      <c r="K117311" s="211"/>
    </row>
    <row r="117312" spans="11:11">
      <c r="K117312" s="211"/>
    </row>
    <row r="117313" spans="11:11">
      <c r="K117313" s="211"/>
    </row>
    <row r="117314" spans="11:11">
      <c r="K117314" s="211"/>
    </row>
    <row r="117315" spans="11:11">
      <c r="K117315" s="211"/>
    </row>
    <row r="117316" spans="11:11">
      <c r="K117316" s="211"/>
    </row>
    <row r="117317" spans="11:11">
      <c r="K117317" s="211"/>
    </row>
    <row r="117318" spans="11:11">
      <c r="K117318" s="211"/>
    </row>
    <row r="117319" spans="11:11">
      <c r="K117319" s="211"/>
    </row>
    <row r="117320" spans="11:11">
      <c r="K117320" s="211"/>
    </row>
    <row r="117321" spans="11:11">
      <c r="K117321" s="211"/>
    </row>
    <row r="117322" spans="11:11">
      <c r="K117322" s="211"/>
    </row>
    <row r="117323" spans="11:11">
      <c r="K117323" s="211"/>
    </row>
    <row r="117324" spans="11:11">
      <c r="K117324" s="211"/>
    </row>
    <row r="117325" spans="11:11">
      <c r="K117325" s="211"/>
    </row>
    <row r="117326" spans="11:11">
      <c r="K117326" s="211"/>
    </row>
    <row r="117327" spans="11:11">
      <c r="K117327" s="211"/>
    </row>
    <row r="117328" spans="11:11">
      <c r="K117328" s="211"/>
    </row>
    <row r="117329" spans="11:11">
      <c r="K117329" s="211"/>
    </row>
    <row r="117330" spans="11:11">
      <c r="K117330" s="211"/>
    </row>
    <row r="117331" spans="11:11">
      <c r="K117331" s="211"/>
    </row>
    <row r="117332" spans="11:11">
      <c r="K117332" s="211"/>
    </row>
    <row r="117333" spans="11:11">
      <c r="K117333" s="211"/>
    </row>
    <row r="117334" spans="11:11">
      <c r="K117334" s="211"/>
    </row>
    <row r="117335" spans="11:11">
      <c r="K117335" s="211"/>
    </row>
    <row r="117336" spans="11:11">
      <c r="K117336" s="211"/>
    </row>
    <row r="117337" spans="11:11">
      <c r="K117337" s="211"/>
    </row>
    <row r="117338" spans="11:11">
      <c r="K117338" s="211"/>
    </row>
    <row r="117339" spans="11:11">
      <c r="K117339" s="211"/>
    </row>
    <row r="117340" spans="11:11">
      <c r="K117340" s="211"/>
    </row>
    <row r="117341" spans="11:11">
      <c r="K117341" s="211"/>
    </row>
    <row r="117342" spans="11:11">
      <c r="K117342" s="211"/>
    </row>
    <row r="117343" spans="11:11">
      <c r="K117343" s="211"/>
    </row>
    <row r="117344" spans="11:11">
      <c r="K117344" s="211"/>
    </row>
    <row r="117345" spans="11:11">
      <c r="K117345" s="211"/>
    </row>
    <row r="117346" spans="11:11">
      <c r="K117346" s="211"/>
    </row>
    <row r="117347" spans="11:11">
      <c r="K117347" s="211"/>
    </row>
    <row r="117348" spans="11:11">
      <c r="K117348" s="211"/>
    </row>
    <row r="117349" spans="11:11">
      <c r="K117349" s="211"/>
    </row>
    <row r="117350" spans="11:11">
      <c r="K117350" s="211"/>
    </row>
    <row r="117351" spans="11:11">
      <c r="K117351" s="211"/>
    </row>
    <row r="117352" spans="11:11">
      <c r="K117352" s="211"/>
    </row>
    <row r="117353" spans="11:11">
      <c r="K117353" s="211"/>
    </row>
    <row r="117354" spans="11:11">
      <c r="K117354" s="211"/>
    </row>
    <row r="117355" spans="11:11">
      <c r="K117355" s="211"/>
    </row>
    <row r="117356" spans="11:11">
      <c r="K117356" s="211"/>
    </row>
    <row r="117357" spans="11:11">
      <c r="K117357" s="211"/>
    </row>
    <row r="117358" spans="11:11">
      <c r="K117358" s="211"/>
    </row>
    <row r="117359" spans="11:11">
      <c r="K117359" s="211"/>
    </row>
    <row r="117360" spans="11:11">
      <c r="K117360" s="211"/>
    </row>
    <row r="117361" spans="11:11">
      <c r="K117361" s="211"/>
    </row>
    <row r="117362" spans="11:11">
      <c r="K117362" s="211"/>
    </row>
    <row r="117363" spans="11:11">
      <c r="K117363" s="211"/>
    </row>
    <row r="117364" spans="11:11">
      <c r="K117364" s="211"/>
    </row>
    <row r="117365" spans="11:11">
      <c r="K117365" s="211"/>
    </row>
    <row r="117366" spans="11:11">
      <c r="K117366" s="211"/>
    </row>
    <row r="117367" spans="11:11">
      <c r="K117367" s="211"/>
    </row>
    <row r="117368" spans="11:11">
      <c r="K117368" s="211"/>
    </row>
    <row r="117369" spans="11:11">
      <c r="K117369" s="211"/>
    </row>
    <row r="117370" spans="11:11">
      <c r="K117370" s="211"/>
    </row>
    <row r="117371" spans="11:11">
      <c r="K117371" s="211"/>
    </row>
    <row r="117372" spans="11:11">
      <c r="K117372" s="211"/>
    </row>
    <row r="117373" spans="11:11">
      <c r="K117373" s="211"/>
    </row>
    <row r="117374" spans="11:11">
      <c r="K117374" s="211"/>
    </row>
    <row r="117375" spans="11:11">
      <c r="K117375" s="211"/>
    </row>
    <row r="117376" spans="11:11">
      <c r="K117376" s="211"/>
    </row>
    <row r="117377" spans="11:11">
      <c r="K117377" s="211"/>
    </row>
    <row r="117378" spans="11:11">
      <c r="K117378" s="211"/>
    </row>
    <row r="117379" spans="11:11">
      <c r="K117379" s="211"/>
    </row>
    <row r="117380" spans="11:11">
      <c r="K117380" s="211"/>
    </row>
    <row r="117381" spans="11:11">
      <c r="K117381" s="211"/>
    </row>
    <row r="117382" spans="11:11">
      <c r="K117382" s="211"/>
    </row>
    <row r="117383" spans="11:11">
      <c r="K117383" s="211"/>
    </row>
    <row r="117384" spans="11:11">
      <c r="K117384" s="211"/>
    </row>
    <row r="117385" spans="11:11">
      <c r="K117385" s="211"/>
    </row>
    <row r="117386" spans="11:11">
      <c r="K117386" s="211"/>
    </row>
    <row r="117387" spans="11:11">
      <c r="K117387" s="211"/>
    </row>
    <row r="117388" spans="11:11">
      <c r="K117388" s="211"/>
    </row>
    <row r="117389" spans="11:11">
      <c r="K117389" s="211"/>
    </row>
    <row r="117390" spans="11:11">
      <c r="K117390" s="211"/>
    </row>
    <row r="117391" spans="11:11">
      <c r="K117391" s="211"/>
    </row>
    <row r="117392" spans="11:11">
      <c r="K117392" s="211"/>
    </row>
    <row r="117393" spans="11:11">
      <c r="K117393" s="211"/>
    </row>
    <row r="117394" spans="11:11">
      <c r="K117394" s="211"/>
    </row>
    <row r="117395" spans="11:11">
      <c r="K117395" s="211"/>
    </row>
    <row r="117396" spans="11:11">
      <c r="K117396" s="211"/>
    </row>
    <row r="117397" spans="11:11">
      <c r="K117397" s="211"/>
    </row>
    <row r="117398" spans="11:11">
      <c r="K117398" s="211"/>
    </row>
    <row r="117399" spans="11:11">
      <c r="K117399" s="211"/>
    </row>
    <row r="117400" spans="11:11">
      <c r="K117400" s="211"/>
    </row>
    <row r="117401" spans="11:11">
      <c r="K117401" s="211"/>
    </row>
    <row r="117402" spans="11:11">
      <c r="K117402" s="211"/>
    </row>
    <row r="117403" spans="11:11">
      <c r="K117403" s="211"/>
    </row>
    <row r="117404" spans="11:11">
      <c r="K117404" s="211"/>
    </row>
    <row r="117405" spans="11:11">
      <c r="K117405" s="211"/>
    </row>
    <row r="117406" spans="11:11">
      <c r="K117406" s="211"/>
    </row>
    <row r="117407" spans="11:11">
      <c r="K117407" s="211"/>
    </row>
    <row r="117408" spans="11:11">
      <c r="K117408" s="211"/>
    </row>
    <row r="117409" spans="11:11">
      <c r="K117409" s="211"/>
    </row>
    <row r="117410" spans="11:11">
      <c r="K117410" s="211"/>
    </row>
    <row r="117411" spans="11:11">
      <c r="K117411" s="211"/>
    </row>
    <row r="117412" spans="11:11">
      <c r="K117412" s="211"/>
    </row>
    <row r="117413" spans="11:11">
      <c r="K117413" s="211"/>
    </row>
    <row r="117414" spans="11:11">
      <c r="K117414" s="211"/>
    </row>
    <row r="117415" spans="11:11">
      <c r="K117415" s="211"/>
    </row>
    <row r="117416" spans="11:11">
      <c r="K117416" s="211"/>
    </row>
    <row r="117417" spans="11:11">
      <c r="K117417" s="211"/>
    </row>
    <row r="117418" spans="11:11">
      <c r="K117418" s="211"/>
    </row>
    <row r="117419" spans="11:11">
      <c r="K117419" s="211"/>
    </row>
    <row r="117420" spans="11:11">
      <c r="K117420" s="211"/>
    </row>
    <row r="117421" spans="11:11">
      <c r="K117421" s="211"/>
    </row>
    <row r="117422" spans="11:11">
      <c r="K117422" s="211"/>
    </row>
    <row r="117423" spans="11:11">
      <c r="K117423" s="211"/>
    </row>
    <row r="117424" spans="11:11">
      <c r="K117424" s="211"/>
    </row>
    <row r="117425" spans="11:11">
      <c r="K117425" s="211"/>
    </row>
    <row r="117426" spans="11:11">
      <c r="K117426" s="211"/>
    </row>
    <row r="117427" spans="11:11">
      <c r="K117427" s="211"/>
    </row>
    <row r="117428" spans="11:11">
      <c r="K117428" s="211"/>
    </row>
    <row r="117429" spans="11:11">
      <c r="K117429" s="211"/>
    </row>
    <row r="117430" spans="11:11">
      <c r="K117430" s="211"/>
    </row>
    <row r="117431" spans="11:11">
      <c r="K117431" s="211"/>
    </row>
    <row r="117432" spans="11:11">
      <c r="K117432" s="211"/>
    </row>
    <row r="117433" spans="11:11">
      <c r="K117433" s="211"/>
    </row>
    <row r="117434" spans="11:11">
      <c r="K117434" s="211"/>
    </row>
    <row r="117435" spans="11:11">
      <c r="K117435" s="211"/>
    </row>
    <row r="117436" spans="11:11">
      <c r="K117436" s="211"/>
    </row>
    <row r="117437" spans="11:11">
      <c r="K117437" s="211"/>
    </row>
    <row r="117438" spans="11:11">
      <c r="K117438" s="211"/>
    </row>
    <row r="117439" spans="11:11">
      <c r="K117439" s="211"/>
    </row>
    <row r="117440" spans="11:11">
      <c r="K117440" s="211"/>
    </row>
    <row r="117441" spans="11:11">
      <c r="K117441" s="211"/>
    </row>
    <row r="117442" spans="11:11">
      <c r="K117442" s="211"/>
    </row>
    <row r="117443" spans="11:11">
      <c r="K117443" s="211"/>
    </row>
    <row r="117444" spans="11:11">
      <c r="K117444" s="211"/>
    </row>
    <row r="117445" spans="11:11">
      <c r="K117445" s="211"/>
    </row>
    <row r="117446" spans="11:11">
      <c r="K117446" s="211"/>
    </row>
    <row r="117447" spans="11:11">
      <c r="K117447" s="211"/>
    </row>
    <row r="117448" spans="11:11">
      <c r="K117448" s="211"/>
    </row>
    <row r="117449" spans="11:11">
      <c r="K117449" s="211"/>
    </row>
    <row r="117450" spans="11:11">
      <c r="K117450" s="211"/>
    </row>
    <row r="117451" spans="11:11">
      <c r="K117451" s="211"/>
    </row>
    <row r="117452" spans="11:11">
      <c r="K117452" s="211"/>
    </row>
    <row r="117453" spans="11:11">
      <c r="K117453" s="211"/>
    </row>
    <row r="117454" spans="11:11">
      <c r="K117454" s="211"/>
    </row>
    <row r="117455" spans="11:11">
      <c r="K117455" s="211"/>
    </row>
    <row r="117456" spans="11:11">
      <c r="K117456" s="211"/>
    </row>
    <row r="117457" spans="11:11">
      <c r="K117457" s="211"/>
    </row>
    <row r="117458" spans="11:11">
      <c r="K117458" s="211"/>
    </row>
    <row r="117459" spans="11:11">
      <c r="K117459" s="211"/>
    </row>
    <row r="117460" spans="11:11">
      <c r="K117460" s="211"/>
    </row>
    <row r="117461" spans="11:11">
      <c r="K117461" s="211"/>
    </row>
    <row r="117462" spans="11:11">
      <c r="K117462" s="211"/>
    </row>
    <row r="117463" spans="11:11">
      <c r="K117463" s="211"/>
    </row>
    <row r="117464" spans="11:11">
      <c r="K117464" s="211"/>
    </row>
    <row r="117465" spans="11:11">
      <c r="K117465" s="211"/>
    </row>
    <row r="117466" spans="11:11">
      <c r="K117466" s="211"/>
    </row>
    <row r="117467" spans="11:11">
      <c r="K117467" s="211"/>
    </row>
    <row r="117468" spans="11:11">
      <c r="K117468" s="211"/>
    </row>
    <row r="117469" spans="11:11">
      <c r="K117469" s="211"/>
    </row>
    <row r="117470" spans="11:11">
      <c r="K117470" s="211"/>
    </row>
    <row r="117471" spans="11:11">
      <c r="K117471" s="211"/>
    </row>
    <row r="117472" spans="11:11">
      <c r="K117472" s="211"/>
    </row>
    <row r="117473" spans="11:11">
      <c r="K117473" s="211"/>
    </row>
    <row r="117474" spans="11:11">
      <c r="K117474" s="211"/>
    </row>
    <row r="117475" spans="11:11">
      <c r="K117475" s="211"/>
    </row>
    <row r="117476" spans="11:11">
      <c r="K117476" s="211"/>
    </row>
    <row r="117477" spans="11:11">
      <c r="K117477" s="211"/>
    </row>
    <row r="117478" spans="11:11">
      <c r="K117478" s="211"/>
    </row>
    <row r="117479" spans="11:11">
      <c r="K117479" s="211"/>
    </row>
    <row r="117480" spans="11:11">
      <c r="K117480" s="211"/>
    </row>
    <row r="117481" spans="11:11">
      <c r="K117481" s="211"/>
    </row>
    <row r="117482" spans="11:11">
      <c r="K117482" s="211"/>
    </row>
    <row r="117483" spans="11:11">
      <c r="K117483" s="211"/>
    </row>
    <row r="117484" spans="11:11">
      <c r="K117484" s="211"/>
    </row>
    <row r="117485" spans="11:11">
      <c r="K117485" s="211"/>
    </row>
    <row r="117486" spans="11:11">
      <c r="K117486" s="211"/>
    </row>
    <row r="117487" spans="11:11">
      <c r="K117487" s="211"/>
    </row>
    <row r="117488" spans="11:11">
      <c r="K117488" s="211"/>
    </row>
    <row r="117489" spans="11:11">
      <c r="K117489" s="211"/>
    </row>
    <row r="117490" spans="11:11">
      <c r="K117490" s="211"/>
    </row>
    <row r="117491" spans="11:11">
      <c r="K117491" s="211"/>
    </row>
    <row r="117492" spans="11:11">
      <c r="K117492" s="211"/>
    </row>
    <row r="117493" spans="11:11">
      <c r="K117493" s="211"/>
    </row>
    <row r="117494" spans="11:11">
      <c r="K117494" s="211"/>
    </row>
    <row r="117495" spans="11:11">
      <c r="K117495" s="211"/>
    </row>
    <row r="117496" spans="11:11">
      <c r="K117496" s="211"/>
    </row>
    <row r="117497" spans="11:11">
      <c r="K117497" s="211"/>
    </row>
    <row r="117498" spans="11:11">
      <c r="K117498" s="211"/>
    </row>
    <row r="117499" spans="11:11">
      <c r="K117499" s="211"/>
    </row>
    <row r="117500" spans="11:11">
      <c r="K117500" s="211"/>
    </row>
    <row r="117501" spans="11:11">
      <c r="K117501" s="211"/>
    </row>
    <row r="117502" spans="11:11">
      <c r="K117502" s="211"/>
    </row>
    <row r="117503" spans="11:11">
      <c r="K117503" s="211"/>
    </row>
    <row r="117504" spans="11:11">
      <c r="K117504" s="211"/>
    </row>
    <row r="117505" spans="11:11">
      <c r="K117505" s="211"/>
    </row>
    <row r="117506" spans="11:11">
      <c r="K117506" s="211"/>
    </row>
    <row r="117507" spans="11:11">
      <c r="K117507" s="211"/>
    </row>
    <row r="117508" spans="11:11">
      <c r="K117508" s="211"/>
    </row>
    <row r="117509" spans="11:11">
      <c r="K117509" s="211"/>
    </row>
    <row r="117510" spans="11:11">
      <c r="K117510" s="211"/>
    </row>
    <row r="117511" spans="11:11">
      <c r="K117511" s="211"/>
    </row>
    <row r="117512" spans="11:11">
      <c r="K117512" s="211"/>
    </row>
    <row r="117513" spans="11:11">
      <c r="K117513" s="211"/>
    </row>
    <row r="117514" spans="11:11">
      <c r="K117514" s="211"/>
    </row>
    <row r="117515" spans="11:11">
      <c r="K117515" s="211"/>
    </row>
    <row r="117516" spans="11:11">
      <c r="K117516" s="211"/>
    </row>
    <row r="117517" spans="11:11">
      <c r="K117517" s="211"/>
    </row>
    <row r="117518" spans="11:11">
      <c r="K117518" s="211"/>
    </row>
    <row r="117519" spans="11:11">
      <c r="K117519" s="211"/>
    </row>
    <row r="117520" spans="11:11">
      <c r="K117520" s="211"/>
    </row>
    <row r="117521" spans="11:11">
      <c r="K117521" s="211"/>
    </row>
    <row r="117522" spans="11:11">
      <c r="K117522" s="211"/>
    </row>
    <row r="117523" spans="11:11">
      <c r="K117523" s="211"/>
    </row>
    <row r="117524" spans="11:11">
      <c r="K117524" s="211"/>
    </row>
    <row r="117525" spans="11:11">
      <c r="K117525" s="211"/>
    </row>
    <row r="117526" spans="11:11">
      <c r="K117526" s="211"/>
    </row>
    <row r="117527" spans="11:11">
      <c r="K117527" s="211"/>
    </row>
    <row r="117528" spans="11:11">
      <c r="K117528" s="211"/>
    </row>
    <row r="117529" spans="11:11">
      <c r="K117529" s="211"/>
    </row>
    <row r="117530" spans="11:11">
      <c r="K117530" s="211"/>
    </row>
    <row r="117531" spans="11:11">
      <c r="K117531" s="211"/>
    </row>
    <row r="117532" spans="11:11">
      <c r="K117532" s="211"/>
    </row>
    <row r="117533" spans="11:11">
      <c r="K117533" s="211"/>
    </row>
    <row r="117534" spans="11:11">
      <c r="K117534" s="211"/>
    </row>
    <row r="117535" spans="11:11">
      <c r="K117535" s="211"/>
    </row>
    <row r="117536" spans="11:11">
      <c r="K117536" s="211"/>
    </row>
    <row r="117537" spans="11:11">
      <c r="K117537" s="211"/>
    </row>
    <row r="117538" spans="11:11">
      <c r="K117538" s="211"/>
    </row>
    <row r="117539" spans="11:11">
      <c r="K117539" s="211"/>
    </row>
    <row r="117540" spans="11:11">
      <c r="K117540" s="211"/>
    </row>
    <row r="117541" spans="11:11">
      <c r="K117541" s="211"/>
    </row>
    <row r="117542" spans="11:11">
      <c r="K117542" s="211"/>
    </row>
    <row r="117543" spans="11:11">
      <c r="K117543" s="211"/>
    </row>
    <row r="117544" spans="11:11">
      <c r="K117544" s="211"/>
    </row>
    <row r="117545" spans="11:11">
      <c r="K117545" s="211"/>
    </row>
    <row r="117546" spans="11:11">
      <c r="K117546" s="211"/>
    </row>
    <row r="117547" spans="11:11">
      <c r="K117547" s="211"/>
    </row>
    <row r="117548" spans="11:11">
      <c r="K117548" s="211"/>
    </row>
    <row r="117549" spans="11:11">
      <c r="K117549" s="211"/>
    </row>
    <row r="117550" spans="11:11">
      <c r="K117550" s="211"/>
    </row>
    <row r="117551" spans="11:11">
      <c r="K117551" s="211"/>
    </row>
    <row r="117552" spans="11:11">
      <c r="K117552" s="211"/>
    </row>
    <row r="117553" spans="11:11">
      <c r="K117553" s="211"/>
    </row>
    <row r="117554" spans="11:11">
      <c r="K117554" s="211"/>
    </row>
    <row r="117555" spans="11:11">
      <c r="K117555" s="211"/>
    </row>
    <row r="117556" spans="11:11">
      <c r="K117556" s="211"/>
    </row>
    <row r="117557" spans="11:11">
      <c r="K117557" s="211"/>
    </row>
    <row r="117558" spans="11:11">
      <c r="K117558" s="211"/>
    </row>
    <row r="117559" spans="11:11">
      <c r="K117559" s="211"/>
    </row>
    <row r="117560" spans="11:11">
      <c r="K117560" s="211"/>
    </row>
    <row r="117561" spans="11:11">
      <c r="K117561" s="211"/>
    </row>
    <row r="117562" spans="11:11">
      <c r="K117562" s="211"/>
    </row>
    <row r="117563" spans="11:11">
      <c r="K117563" s="211"/>
    </row>
    <row r="117564" spans="11:11">
      <c r="K117564" s="211"/>
    </row>
    <row r="117565" spans="11:11">
      <c r="K117565" s="211"/>
    </row>
    <row r="117566" spans="11:11">
      <c r="K117566" s="211"/>
    </row>
    <row r="117567" spans="11:11">
      <c r="K117567" s="211"/>
    </row>
    <row r="117568" spans="11:11">
      <c r="K117568" s="211"/>
    </row>
    <row r="117569" spans="11:11">
      <c r="K117569" s="211"/>
    </row>
    <row r="117570" spans="11:11">
      <c r="K117570" s="211"/>
    </row>
    <row r="117571" spans="11:11">
      <c r="K117571" s="211"/>
    </row>
    <row r="117572" spans="11:11">
      <c r="K117572" s="211"/>
    </row>
    <row r="117573" spans="11:11">
      <c r="K117573" s="211"/>
    </row>
    <row r="117574" spans="11:11">
      <c r="K117574" s="211"/>
    </row>
    <row r="117575" spans="11:11">
      <c r="K117575" s="211"/>
    </row>
    <row r="117576" spans="11:11">
      <c r="K117576" s="211"/>
    </row>
    <row r="117577" spans="11:11">
      <c r="K117577" s="211"/>
    </row>
    <row r="117578" spans="11:11">
      <c r="K117578" s="211"/>
    </row>
    <row r="117579" spans="11:11">
      <c r="K117579" s="211"/>
    </row>
    <row r="117580" spans="11:11">
      <c r="K117580" s="211"/>
    </row>
    <row r="117581" spans="11:11">
      <c r="K117581" s="211"/>
    </row>
    <row r="117582" spans="11:11">
      <c r="K117582" s="211"/>
    </row>
    <row r="117583" spans="11:11">
      <c r="K117583" s="211"/>
    </row>
    <row r="117584" spans="11:11">
      <c r="K117584" s="211"/>
    </row>
    <row r="117585" spans="11:11">
      <c r="K117585" s="211"/>
    </row>
    <row r="117586" spans="11:11">
      <c r="K117586" s="211"/>
    </row>
    <row r="117587" spans="11:11">
      <c r="K117587" s="211"/>
    </row>
    <row r="117588" spans="11:11">
      <c r="K117588" s="211"/>
    </row>
    <row r="117589" spans="11:11">
      <c r="K117589" s="211"/>
    </row>
    <row r="117590" spans="11:11">
      <c r="K117590" s="211"/>
    </row>
    <row r="117591" spans="11:11">
      <c r="K117591" s="211"/>
    </row>
    <row r="117592" spans="11:11">
      <c r="K117592" s="211"/>
    </row>
    <row r="117593" spans="11:11">
      <c r="K117593" s="211"/>
    </row>
    <row r="117594" spans="11:11">
      <c r="K117594" s="211"/>
    </row>
    <row r="117595" spans="11:11">
      <c r="K117595" s="211"/>
    </row>
    <row r="117596" spans="11:11">
      <c r="K117596" s="211"/>
    </row>
    <row r="117597" spans="11:11">
      <c r="K117597" s="211"/>
    </row>
    <row r="117598" spans="11:11">
      <c r="K117598" s="211"/>
    </row>
    <row r="117599" spans="11:11">
      <c r="K117599" s="211"/>
    </row>
    <row r="117600" spans="11:11">
      <c r="K117600" s="211"/>
    </row>
    <row r="117601" spans="11:11">
      <c r="K117601" s="211"/>
    </row>
    <row r="117602" spans="11:11">
      <c r="K117602" s="211"/>
    </row>
    <row r="117603" spans="11:11">
      <c r="K117603" s="211"/>
    </row>
    <row r="117604" spans="11:11">
      <c r="K117604" s="211"/>
    </row>
    <row r="117605" spans="11:11">
      <c r="K117605" s="211"/>
    </row>
    <row r="117606" spans="11:11">
      <c r="K117606" s="211"/>
    </row>
    <row r="117607" spans="11:11">
      <c r="K117607" s="211"/>
    </row>
    <row r="117608" spans="11:11">
      <c r="K117608" s="211"/>
    </row>
    <row r="117609" spans="11:11">
      <c r="K117609" s="211"/>
    </row>
    <row r="117610" spans="11:11">
      <c r="K117610" s="211"/>
    </row>
    <row r="117611" spans="11:11">
      <c r="K117611" s="211"/>
    </row>
    <row r="117612" spans="11:11">
      <c r="K117612" s="211"/>
    </row>
    <row r="117613" spans="11:11">
      <c r="K117613" s="211"/>
    </row>
    <row r="117614" spans="11:11">
      <c r="K117614" s="211"/>
    </row>
    <row r="117615" spans="11:11">
      <c r="K117615" s="211"/>
    </row>
    <row r="117616" spans="11:11">
      <c r="K117616" s="211"/>
    </row>
    <row r="117617" spans="11:11">
      <c r="K117617" s="211"/>
    </row>
    <row r="117618" spans="11:11">
      <c r="K117618" s="211"/>
    </row>
    <row r="117619" spans="11:11">
      <c r="K117619" s="211"/>
    </row>
    <row r="117620" spans="11:11">
      <c r="K117620" s="211"/>
    </row>
    <row r="117621" spans="11:11">
      <c r="K117621" s="211"/>
    </row>
    <row r="117622" spans="11:11">
      <c r="K117622" s="211"/>
    </row>
    <row r="117623" spans="11:11">
      <c r="K117623" s="211"/>
    </row>
    <row r="117624" spans="11:11">
      <c r="K117624" s="211"/>
    </row>
    <row r="117625" spans="11:11">
      <c r="K117625" s="211"/>
    </row>
    <row r="117626" spans="11:11">
      <c r="K117626" s="211"/>
    </row>
    <row r="117627" spans="11:11">
      <c r="K117627" s="211"/>
    </row>
    <row r="117628" spans="11:11">
      <c r="K117628" s="211"/>
    </row>
    <row r="117629" spans="11:11">
      <c r="K117629" s="211"/>
    </row>
    <row r="117630" spans="11:11">
      <c r="K117630" s="211"/>
    </row>
    <row r="117631" spans="11:11">
      <c r="K117631" s="211"/>
    </row>
    <row r="117632" spans="11:11">
      <c r="K117632" s="211"/>
    </row>
    <row r="117633" spans="11:11">
      <c r="K117633" s="211"/>
    </row>
    <row r="117634" spans="11:11">
      <c r="K117634" s="211"/>
    </row>
    <row r="117635" spans="11:11">
      <c r="K117635" s="211"/>
    </row>
    <row r="117636" spans="11:11">
      <c r="K117636" s="211"/>
    </row>
    <row r="117637" spans="11:11">
      <c r="K117637" s="211"/>
    </row>
    <row r="117638" spans="11:11">
      <c r="K117638" s="211"/>
    </row>
    <row r="117639" spans="11:11">
      <c r="K117639" s="211"/>
    </row>
    <row r="117640" spans="11:11">
      <c r="K117640" s="211"/>
    </row>
    <row r="117641" spans="11:11">
      <c r="K117641" s="211"/>
    </row>
    <row r="117642" spans="11:11">
      <c r="K117642" s="211"/>
    </row>
    <row r="117643" spans="11:11">
      <c r="K117643" s="211"/>
    </row>
    <row r="117644" spans="11:11">
      <c r="K117644" s="211"/>
    </row>
    <row r="117645" spans="11:11">
      <c r="K117645" s="211"/>
    </row>
    <row r="117646" spans="11:11">
      <c r="K117646" s="211"/>
    </row>
    <row r="117647" spans="11:11">
      <c r="K117647" s="211"/>
    </row>
    <row r="117648" spans="11:11">
      <c r="K117648" s="211"/>
    </row>
    <row r="117649" spans="11:11">
      <c r="K117649" s="211"/>
    </row>
    <row r="117650" spans="11:11">
      <c r="K117650" s="211"/>
    </row>
    <row r="117651" spans="11:11">
      <c r="K117651" s="211"/>
    </row>
    <row r="117652" spans="11:11">
      <c r="K117652" s="211"/>
    </row>
    <row r="117653" spans="11:11">
      <c r="K117653" s="211"/>
    </row>
    <row r="117654" spans="11:11">
      <c r="K117654" s="211"/>
    </row>
    <row r="117655" spans="11:11">
      <c r="K117655" s="211"/>
    </row>
    <row r="117656" spans="11:11">
      <c r="K117656" s="211"/>
    </row>
    <row r="117657" spans="11:11">
      <c r="K117657" s="211"/>
    </row>
    <row r="117658" spans="11:11">
      <c r="K117658" s="211"/>
    </row>
    <row r="117659" spans="11:11">
      <c r="K117659" s="211"/>
    </row>
    <row r="117660" spans="11:11">
      <c r="K117660" s="211"/>
    </row>
    <row r="117661" spans="11:11">
      <c r="K117661" s="211"/>
    </row>
    <row r="117662" spans="11:11">
      <c r="K117662" s="211"/>
    </row>
    <row r="117663" spans="11:11">
      <c r="K117663" s="211"/>
    </row>
    <row r="117664" spans="11:11">
      <c r="K117664" s="211"/>
    </row>
    <row r="117665" spans="11:11">
      <c r="K117665" s="211"/>
    </row>
    <row r="117666" spans="11:11">
      <c r="K117666" s="211"/>
    </row>
    <row r="117667" spans="11:11">
      <c r="K117667" s="211"/>
    </row>
    <row r="117668" spans="11:11">
      <c r="K117668" s="211"/>
    </row>
    <row r="117669" spans="11:11">
      <c r="K117669" s="211"/>
    </row>
    <row r="117670" spans="11:11">
      <c r="K117670" s="211"/>
    </row>
    <row r="117671" spans="11:11">
      <c r="K117671" s="211"/>
    </row>
    <row r="117672" spans="11:11">
      <c r="K117672" s="211"/>
    </row>
    <row r="117673" spans="11:11">
      <c r="K117673" s="211"/>
    </row>
    <row r="117674" spans="11:11">
      <c r="K117674" s="211"/>
    </row>
    <row r="117675" spans="11:11">
      <c r="K117675" s="211"/>
    </row>
    <row r="117676" spans="11:11">
      <c r="K117676" s="211"/>
    </row>
    <row r="117677" spans="11:11">
      <c r="K117677" s="211"/>
    </row>
    <row r="117678" spans="11:11">
      <c r="K117678" s="211"/>
    </row>
    <row r="117679" spans="11:11">
      <c r="K117679" s="211"/>
    </row>
    <row r="117680" spans="11:11">
      <c r="K117680" s="211"/>
    </row>
    <row r="117681" spans="11:11">
      <c r="K117681" s="211"/>
    </row>
    <row r="117682" spans="11:11">
      <c r="K117682" s="211"/>
    </row>
    <row r="117683" spans="11:11">
      <c r="K117683" s="211"/>
    </row>
    <row r="117684" spans="11:11">
      <c r="K117684" s="211"/>
    </row>
    <row r="117685" spans="11:11">
      <c r="K117685" s="211"/>
    </row>
    <row r="117686" spans="11:11">
      <c r="K117686" s="211"/>
    </row>
    <row r="117687" spans="11:11">
      <c r="K117687" s="211"/>
    </row>
    <row r="117688" spans="11:11">
      <c r="K117688" s="211"/>
    </row>
    <row r="117689" spans="11:11">
      <c r="K117689" s="211"/>
    </row>
    <row r="117690" spans="11:11">
      <c r="K117690" s="211"/>
    </row>
    <row r="117691" spans="11:11">
      <c r="K117691" s="211"/>
    </row>
    <row r="117692" spans="11:11">
      <c r="K117692" s="211"/>
    </row>
    <row r="117693" spans="11:11">
      <c r="K117693" s="211"/>
    </row>
    <row r="117694" spans="11:11">
      <c r="K117694" s="211"/>
    </row>
    <row r="117695" spans="11:11">
      <c r="K117695" s="211"/>
    </row>
    <row r="117696" spans="11:11">
      <c r="K117696" s="211"/>
    </row>
    <row r="117697" spans="11:11">
      <c r="K117697" s="211"/>
    </row>
    <row r="117698" spans="11:11">
      <c r="K117698" s="211"/>
    </row>
    <row r="117699" spans="11:11">
      <c r="K117699" s="211"/>
    </row>
    <row r="117700" spans="11:11">
      <c r="K117700" s="211"/>
    </row>
    <row r="117701" spans="11:11">
      <c r="K117701" s="211"/>
    </row>
    <row r="117702" spans="11:11">
      <c r="K117702" s="211"/>
    </row>
    <row r="117703" spans="11:11">
      <c r="K117703" s="211"/>
    </row>
    <row r="117704" spans="11:11">
      <c r="K117704" s="211"/>
    </row>
    <row r="117705" spans="11:11">
      <c r="K117705" s="211"/>
    </row>
    <row r="117706" spans="11:11">
      <c r="K117706" s="211"/>
    </row>
    <row r="117707" spans="11:11">
      <c r="K117707" s="211"/>
    </row>
    <row r="117708" spans="11:11">
      <c r="K117708" s="211"/>
    </row>
    <row r="117709" spans="11:11">
      <c r="K117709" s="211"/>
    </row>
    <row r="117710" spans="11:11">
      <c r="K117710" s="211"/>
    </row>
    <row r="117711" spans="11:11">
      <c r="K117711" s="211"/>
    </row>
    <row r="117712" spans="11:11">
      <c r="K117712" s="211"/>
    </row>
    <row r="117713" spans="11:11">
      <c r="K117713" s="211"/>
    </row>
    <row r="117714" spans="11:11">
      <c r="K117714" s="211"/>
    </row>
    <row r="117715" spans="11:11">
      <c r="K117715" s="211"/>
    </row>
    <row r="117716" spans="11:11">
      <c r="K117716" s="211"/>
    </row>
    <row r="117717" spans="11:11">
      <c r="K117717" s="211"/>
    </row>
    <row r="117718" spans="11:11">
      <c r="K117718" s="211"/>
    </row>
    <row r="117719" spans="11:11">
      <c r="K117719" s="211"/>
    </row>
    <row r="117720" spans="11:11">
      <c r="K117720" s="211"/>
    </row>
    <row r="117721" spans="11:11">
      <c r="K117721" s="211"/>
    </row>
    <row r="117722" spans="11:11">
      <c r="K117722" s="211"/>
    </row>
    <row r="117723" spans="11:11">
      <c r="K117723" s="211"/>
    </row>
    <row r="117724" spans="11:11">
      <c r="K117724" s="211"/>
    </row>
    <row r="117725" spans="11:11">
      <c r="K117725" s="211"/>
    </row>
    <row r="117726" spans="11:11">
      <c r="K117726" s="211"/>
    </row>
    <row r="117727" spans="11:11">
      <c r="K117727" s="211"/>
    </row>
    <row r="117728" spans="11:11">
      <c r="K117728" s="211"/>
    </row>
    <row r="117729" spans="11:11">
      <c r="K117729" s="211"/>
    </row>
    <row r="117730" spans="11:11">
      <c r="K117730" s="211"/>
    </row>
    <row r="117731" spans="11:11">
      <c r="K117731" s="211"/>
    </row>
    <row r="117732" spans="11:11">
      <c r="K117732" s="211"/>
    </row>
    <row r="117733" spans="11:11">
      <c r="K117733" s="211"/>
    </row>
    <row r="117734" spans="11:11">
      <c r="K117734" s="211"/>
    </row>
    <row r="117735" spans="11:11">
      <c r="K117735" s="211"/>
    </row>
    <row r="117736" spans="11:11">
      <c r="K117736" s="211"/>
    </row>
    <row r="117737" spans="11:11">
      <c r="K117737" s="211"/>
    </row>
    <row r="117738" spans="11:11">
      <c r="K117738" s="211"/>
    </row>
    <row r="117739" spans="11:11">
      <c r="K117739" s="211"/>
    </row>
    <row r="117740" spans="11:11">
      <c r="K117740" s="211"/>
    </row>
    <row r="117741" spans="11:11">
      <c r="K117741" s="211"/>
    </row>
    <row r="117742" spans="11:11">
      <c r="K117742" s="211"/>
    </row>
    <row r="117743" spans="11:11">
      <c r="K117743" s="211"/>
    </row>
    <row r="117744" spans="11:11">
      <c r="K117744" s="211"/>
    </row>
    <row r="117745" spans="11:11">
      <c r="K117745" s="211"/>
    </row>
    <row r="117746" spans="11:11">
      <c r="K117746" s="211"/>
    </row>
    <row r="117747" spans="11:11">
      <c r="K117747" s="211"/>
    </row>
    <row r="117748" spans="11:11">
      <c r="K117748" s="211"/>
    </row>
    <row r="117749" spans="11:11">
      <c r="K117749" s="211"/>
    </row>
    <row r="117750" spans="11:11">
      <c r="K117750" s="211"/>
    </row>
    <row r="117751" spans="11:11">
      <c r="K117751" s="211"/>
    </row>
    <row r="117752" spans="11:11">
      <c r="K117752" s="211"/>
    </row>
    <row r="117753" spans="11:11">
      <c r="K117753" s="211"/>
    </row>
    <row r="117754" spans="11:11">
      <c r="K117754" s="211"/>
    </row>
    <row r="117755" spans="11:11">
      <c r="K117755" s="211"/>
    </row>
    <row r="117756" spans="11:11">
      <c r="K117756" s="211"/>
    </row>
    <row r="117757" spans="11:11">
      <c r="K117757" s="211"/>
    </row>
    <row r="117758" spans="11:11">
      <c r="K117758" s="211"/>
    </row>
    <row r="117759" spans="11:11">
      <c r="K117759" s="211"/>
    </row>
    <row r="117760" spans="11:11">
      <c r="K117760" s="211"/>
    </row>
    <row r="117761" spans="11:11">
      <c r="K117761" s="211"/>
    </row>
    <row r="117762" spans="11:11">
      <c r="K117762" s="211"/>
    </row>
    <row r="117763" spans="11:11">
      <c r="K117763" s="211"/>
    </row>
    <row r="117764" spans="11:11">
      <c r="K117764" s="211"/>
    </row>
    <row r="117765" spans="11:11">
      <c r="K117765" s="211"/>
    </row>
    <row r="117766" spans="11:11">
      <c r="K117766" s="211"/>
    </row>
    <row r="117767" spans="11:11">
      <c r="K117767" s="211"/>
    </row>
    <row r="117768" spans="11:11">
      <c r="K117768" s="211"/>
    </row>
    <row r="117769" spans="11:11">
      <c r="K117769" s="211"/>
    </row>
    <row r="117770" spans="11:11">
      <c r="K117770" s="211"/>
    </row>
    <row r="117771" spans="11:11">
      <c r="K117771" s="211"/>
    </row>
    <row r="117772" spans="11:11">
      <c r="K117772" s="211"/>
    </row>
    <row r="117773" spans="11:11">
      <c r="K117773" s="211"/>
    </row>
    <row r="117774" spans="11:11">
      <c r="K117774" s="211"/>
    </row>
    <row r="117775" spans="11:11">
      <c r="K117775" s="211"/>
    </row>
    <row r="117776" spans="11:11">
      <c r="K117776" s="211"/>
    </row>
    <row r="117777" spans="11:11">
      <c r="K117777" s="211"/>
    </row>
    <row r="117778" spans="11:11">
      <c r="K117778" s="211"/>
    </row>
    <row r="117779" spans="11:11">
      <c r="K117779" s="211"/>
    </row>
    <row r="117780" spans="11:11">
      <c r="K117780" s="211"/>
    </row>
    <row r="117781" spans="11:11">
      <c r="K117781" s="211"/>
    </row>
    <row r="117782" spans="11:11">
      <c r="K117782" s="211"/>
    </row>
    <row r="117783" spans="11:11">
      <c r="K117783" s="211"/>
    </row>
    <row r="117784" spans="11:11">
      <c r="K117784" s="211"/>
    </row>
    <row r="117785" spans="11:11">
      <c r="K117785" s="211"/>
    </row>
    <row r="117786" spans="11:11">
      <c r="K117786" s="211"/>
    </row>
    <row r="117787" spans="11:11">
      <c r="K117787" s="211"/>
    </row>
    <row r="117788" spans="11:11">
      <c r="K117788" s="211"/>
    </row>
    <row r="117789" spans="11:11">
      <c r="K117789" s="211"/>
    </row>
    <row r="117790" spans="11:11">
      <c r="K117790" s="211"/>
    </row>
    <row r="117791" spans="11:11">
      <c r="K117791" s="211"/>
    </row>
    <row r="117792" spans="11:11">
      <c r="K117792" s="211"/>
    </row>
    <row r="117793" spans="11:11">
      <c r="K117793" s="211"/>
    </row>
    <row r="117794" spans="11:11">
      <c r="K117794" s="211"/>
    </row>
    <row r="117795" spans="11:11">
      <c r="K117795" s="211"/>
    </row>
    <row r="117796" spans="11:11">
      <c r="K117796" s="211"/>
    </row>
    <row r="117797" spans="11:11">
      <c r="K117797" s="211"/>
    </row>
    <row r="117798" spans="11:11">
      <c r="K117798" s="211"/>
    </row>
    <row r="117799" spans="11:11">
      <c r="K117799" s="211"/>
    </row>
    <row r="117800" spans="11:11">
      <c r="K117800" s="211"/>
    </row>
    <row r="117801" spans="11:11">
      <c r="K117801" s="211"/>
    </row>
    <row r="117802" spans="11:11">
      <c r="K117802" s="211"/>
    </row>
    <row r="117803" spans="11:11">
      <c r="K117803" s="211"/>
    </row>
    <row r="117804" spans="11:11">
      <c r="K117804" s="211"/>
    </row>
    <row r="117805" spans="11:11">
      <c r="K117805" s="211"/>
    </row>
    <row r="117806" spans="11:11">
      <c r="K117806" s="211"/>
    </row>
    <row r="117807" spans="11:11">
      <c r="K117807" s="211"/>
    </row>
    <row r="117808" spans="11:11">
      <c r="K117808" s="211"/>
    </row>
    <row r="117809" spans="11:11">
      <c r="K117809" s="211"/>
    </row>
    <row r="117810" spans="11:11">
      <c r="K117810" s="211"/>
    </row>
    <row r="117811" spans="11:11">
      <c r="K117811" s="211"/>
    </row>
    <row r="117812" spans="11:11">
      <c r="K117812" s="211"/>
    </row>
    <row r="117813" spans="11:11">
      <c r="K117813" s="211"/>
    </row>
    <row r="117814" spans="11:11">
      <c r="K117814" s="211"/>
    </row>
    <row r="117815" spans="11:11">
      <c r="K117815" s="211"/>
    </row>
    <row r="117816" spans="11:11">
      <c r="K117816" s="211"/>
    </row>
    <row r="117817" spans="11:11">
      <c r="K117817" s="211"/>
    </row>
    <row r="117818" spans="11:11">
      <c r="K117818" s="211"/>
    </row>
    <row r="117819" spans="11:11">
      <c r="K117819" s="211"/>
    </row>
    <row r="117820" spans="11:11">
      <c r="K117820" s="211"/>
    </row>
    <row r="117821" spans="11:11">
      <c r="K117821" s="211"/>
    </row>
    <row r="117822" spans="11:11">
      <c r="K117822" s="211"/>
    </row>
    <row r="117823" spans="11:11">
      <c r="K117823" s="211"/>
    </row>
    <row r="117824" spans="11:11">
      <c r="K117824" s="211"/>
    </row>
    <row r="117825" spans="11:11">
      <c r="K117825" s="211"/>
    </row>
    <row r="117826" spans="11:11">
      <c r="K117826" s="211"/>
    </row>
    <row r="117827" spans="11:11">
      <c r="K117827" s="211"/>
    </row>
    <row r="117828" spans="11:11">
      <c r="K117828" s="211"/>
    </row>
    <row r="117829" spans="11:11">
      <c r="K117829" s="211"/>
    </row>
    <row r="117830" spans="11:11">
      <c r="K117830" s="211"/>
    </row>
    <row r="117831" spans="11:11">
      <c r="K117831" s="211"/>
    </row>
    <row r="117832" spans="11:11">
      <c r="K117832" s="211"/>
    </row>
    <row r="117833" spans="11:11">
      <c r="K117833" s="211"/>
    </row>
    <row r="117834" spans="11:11">
      <c r="K117834" s="211"/>
    </row>
    <row r="117835" spans="11:11">
      <c r="K117835" s="211"/>
    </row>
    <row r="117836" spans="11:11">
      <c r="K117836" s="211"/>
    </row>
    <row r="117837" spans="11:11">
      <c r="K117837" s="211"/>
    </row>
    <row r="117838" spans="11:11">
      <c r="K117838" s="211"/>
    </row>
    <row r="117839" spans="11:11">
      <c r="K117839" s="211"/>
    </row>
    <row r="117840" spans="11:11">
      <c r="K117840" s="211"/>
    </row>
    <row r="117841" spans="11:11">
      <c r="K117841" s="211"/>
    </row>
    <row r="117842" spans="11:11">
      <c r="K117842" s="211"/>
    </row>
    <row r="117843" spans="11:11">
      <c r="K117843" s="211"/>
    </row>
    <row r="117844" spans="11:11">
      <c r="K117844" s="211"/>
    </row>
    <row r="117845" spans="11:11">
      <c r="K117845" s="211"/>
    </row>
    <row r="117846" spans="11:11">
      <c r="K117846" s="211"/>
    </row>
    <row r="117847" spans="11:11">
      <c r="K117847" s="211"/>
    </row>
    <row r="117848" spans="11:11">
      <c r="K117848" s="211"/>
    </row>
    <row r="117849" spans="11:11">
      <c r="K117849" s="211"/>
    </row>
    <row r="117850" spans="11:11">
      <c r="K117850" s="211"/>
    </row>
    <row r="117851" spans="11:11">
      <c r="K117851" s="211"/>
    </row>
    <row r="117852" spans="11:11">
      <c r="K117852" s="211"/>
    </row>
    <row r="117853" spans="11:11">
      <c r="K117853" s="211"/>
    </row>
    <row r="117854" spans="11:11">
      <c r="K117854" s="211"/>
    </row>
    <row r="117855" spans="11:11">
      <c r="K117855" s="211"/>
    </row>
    <row r="117856" spans="11:11">
      <c r="K117856" s="211"/>
    </row>
    <row r="117857" spans="11:11">
      <c r="K117857" s="211"/>
    </row>
    <row r="117858" spans="11:11">
      <c r="K117858" s="211"/>
    </row>
    <row r="117859" spans="11:11">
      <c r="K117859" s="211"/>
    </row>
    <row r="117860" spans="11:11">
      <c r="K117860" s="211"/>
    </row>
    <row r="117861" spans="11:11">
      <c r="K117861" s="211"/>
    </row>
    <row r="117862" spans="11:11">
      <c r="K117862" s="211"/>
    </row>
    <row r="117863" spans="11:11">
      <c r="K117863" s="211"/>
    </row>
    <row r="117864" spans="11:11">
      <c r="K117864" s="211"/>
    </row>
    <row r="117865" spans="11:11">
      <c r="K117865" s="211"/>
    </row>
    <row r="117866" spans="11:11">
      <c r="K117866" s="211"/>
    </row>
    <row r="117867" spans="11:11">
      <c r="K117867" s="211"/>
    </row>
    <row r="117868" spans="11:11">
      <c r="K117868" s="211"/>
    </row>
    <row r="117869" spans="11:11">
      <c r="K117869" s="211"/>
    </row>
    <row r="117870" spans="11:11">
      <c r="K117870" s="211"/>
    </row>
    <row r="117871" spans="11:11">
      <c r="K117871" s="211"/>
    </row>
    <row r="117872" spans="11:11">
      <c r="K117872" s="211"/>
    </row>
    <row r="117873" spans="11:11">
      <c r="K117873" s="211"/>
    </row>
    <row r="117874" spans="11:11">
      <c r="K117874" s="211"/>
    </row>
    <row r="117875" spans="11:11">
      <c r="K117875" s="211"/>
    </row>
    <row r="117876" spans="11:11">
      <c r="K117876" s="211"/>
    </row>
    <row r="117877" spans="11:11">
      <c r="K117877" s="211"/>
    </row>
    <row r="117878" spans="11:11">
      <c r="K117878" s="211"/>
    </row>
    <row r="117879" spans="11:11">
      <c r="K117879" s="211"/>
    </row>
    <row r="117880" spans="11:11">
      <c r="K117880" s="211"/>
    </row>
    <row r="117881" spans="11:11">
      <c r="K117881" s="211"/>
    </row>
    <row r="117882" spans="11:11">
      <c r="K117882" s="211"/>
    </row>
    <row r="117883" spans="11:11">
      <c r="K117883" s="211"/>
    </row>
    <row r="117884" spans="11:11">
      <c r="K117884" s="211"/>
    </row>
    <row r="117885" spans="11:11">
      <c r="K117885" s="211"/>
    </row>
    <row r="117886" spans="11:11">
      <c r="K117886" s="211"/>
    </row>
    <row r="117887" spans="11:11">
      <c r="K117887" s="211"/>
    </row>
    <row r="117888" spans="11:11">
      <c r="K117888" s="211"/>
    </row>
    <row r="117889" spans="11:11">
      <c r="K117889" s="211"/>
    </row>
    <row r="117890" spans="11:11">
      <c r="K117890" s="211"/>
    </row>
    <row r="117891" spans="11:11">
      <c r="K117891" s="211"/>
    </row>
    <row r="117892" spans="11:11">
      <c r="K117892" s="211"/>
    </row>
    <row r="117893" spans="11:11">
      <c r="K117893" s="211"/>
    </row>
    <row r="117894" spans="11:11">
      <c r="K117894" s="211"/>
    </row>
    <row r="117895" spans="11:11">
      <c r="K117895" s="211"/>
    </row>
    <row r="117896" spans="11:11">
      <c r="K117896" s="211"/>
    </row>
    <row r="117897" spans="11:11">
      <c r="K117897" s="211"/>
    </row>
    <row r="117898" spans="11:11">
      <c r="K117898" s="211"/>
    </row>
    <row r="117899" spans="11:11">
      <c r="K117899" s="211"/>
    </row>
    <row r="117900" spans="11:11">
      <c r="K117900" s="211"/>
    </row>
    <row r="117901" spans="11:11">
      <c r="K117901" s="211"/>
    </row>
    <row r="117902" spans="11:11">
      <c r="K117902" s="211"/>
    </row>
    <row r="117903" spans="11:11">
      <c r="K117903" s="211"/>
    </row>
    <row r="117904" spans="11:11">
      <c r="K117904" s="211"/>
    </row>
    <row r="117905" spans="11:11">
      <c r="K117905" s="211"/>
    </row>
    <row r="117906" spans="11:11">
      <c r="K117906" s="211"/>
    </row>
    <row r="117907" spans="11:11">
      <c r="K117907" s="211"/>
    </row>
    <row r="117908" spans="11:11">
      <c r="K117908" s="211"/>
    </row>
    <row r="117909" spans="11:11">
      <c r="K117909" s="211"/>
    </row>
    <row r="117910" spans="11:11">
      <c r="K117910" s="211"/>
    </row>
    <row r="117911" spans="11:11">
      <c r="K117911" s="211"/>
    </row>
    <row r="117912" spans="11:11">
      <c r="K117912" s="211"/>
    </row>
    <row r="117913" spans="11:11">
      <c r="K117913" s="211"/>
    </row>
    <row r="117914" spans="11:11">
      <c r="K117914" s="211"/>
    </row>
    <row r="117915" spans="11:11">
      <c r="K117915" s="211"/>
    </row>
    <row r="117916" spans="11:11">
      <c r="K117916" s="211"/>
    </row>
    <row r="117917" spans="11:11">
      <c r="K117917" s="211"/>
    </row>
    <row r="117918" spans="11:11">
      <c r="K117918" s="211"/>
    </row>
    <row r="117919" spans="11:11">
      <c r="K117919" s="211"/>
    </row>
    <row r="117920" spans="11:11">
      <c r="K117920" s="211"/>
    </row>
    <row r="117921" spans="11:11">
      <c r="K117921" s="211"/>
    </row>
    <row r="117922" spans="11:11">
      <c r="K117922" s="211"/>
    </row>
    <row r="117923" spans="11:11">
      <c r="K117923" s="211"/>
    </row>
    <row r="117924" spans="11:11">
      <c r="K117924" s="211"/>
    </row>
    <row r="117925" spans="11:11">
      <c r="K117925" s="211"/>
    </row>
    <row r="117926" spans="11:11">
      <c r="K117926" s="211"/>
    </row>
    <row r="117927" spans="11:11">
      <c r="K117927" s="211"/>
    </row>
    <row r="117928" spans="11:11">
      <c r="K117928" s="211"/>
    </row>
    <row r="117929" spans="11:11">
      <c r="K117929" s="211"/>
    </row>
    <row r="117930" spans="11:11">
      <c r="K117930" s="211"/>
    </row>
    <row r="117931" spans="11:11">
      <c r="K117931" s="211"/>
    </row>
    <row r="117932" spans="11:11">
      <c r="K117932" s="211"/>
    </row>
    <row r="117933" spans="11:11">
      <c r="K117933" s="211"/>
    </row>
    <row r="117934" spans="11:11">
      <c r="K117934" s="211"/>
    </row>
    <row r="117935" spans="11:11">
      <c r="K117935" s="211"/>
    </row>
    <row r="117936" spans="11:11">
      <c r="K117936" s="211"/>
    </row>
    <row r="117937" spans="11:11">
      <c r="K117937" s="211"/>
    </row>
    <row r="117938" spans="11:11">
      <c r="K117938" s="211"/>
    </row>
    <row r="117939" spans="11:11">
      <c r="K117939" s="211"/>
    </row>
    <row r="117940" spans="11:11">
      <c r="K117940" s="211"/>
    </row>
    <row r="117941" spans="11:11">
      <c r="K117941" s="211"/>
    </row>
    <row r="117942" spans="11:11">
      <c r="K117942" s="211"/>
    </row>
    <row r="117943" spans="11:11">
      <c r="K117943" s="211"/>
    </row>
    <row r="117944" spans="11:11">
      <c r="K117944" s="211"/>
    </row>
    <row r="117945" spans="11:11">
      <c r="K117945" s="211"/>
    </row>
    <row r="117946" spans="11:11">
      <c r="K117946" s="211"/>
    </row>
    <row r="117947" spans="11:11">
      <c r="K117947" s="211"/>
    </row>
    <row r="117948" spans="11:11">
      <c r="K117948" s="211"/>
    </row>
    <row r="117949" spans="11:11">
      <c r="K117949" s="211"/>
    </row>
    <row r="117950" spans="11:11">
      <c r="K117950" s="211"/>
    </row>
    <row r="117951" spans="11:11">
      <c r="K117951" s="211"/>
    </row>
    <row r="117952" spans="11:11">
      <c r="K117952" s="211"/>
    </row>
    <row r="117953" spans="11:11">
      <c r="K117953" s="211"/>
    </row>
    <row r="117954" spans="11:11">
      <c r="K117954" s="211"/>
    </row>
    <row r="117955" spans="11:11">
      <c r="K117955" s="211"/>
    </row>
    <row r="117956" spans="11:11">
      <c r="K117956" s="211"/>
    </row>
    <row r="117957" spans="11:11">
      <c r="K117957" s="211"/>
    </row>
    <row r="117958" spans="11:11">
      <c r="K117958" s="211"/>
    </row>
    <row r="117959" spans="11:11">
      <c r="K117959" s="211"/>
    </row>
    <row r="117960" spans="11:11">
      <c r="K117960" s="211"/>
    </row>
    <row r="117961" spans="11:11">
      <c r="K117961" s="211"/>
    </row>
    <row r="117962" spans="11:11">
      <c r="K117962" s="211"/>
    </row>
    <row r="117963" spans="11:11">
      <c r="K117963" s="211"/>
    </row>
    <row r="117964" spans="11:11">
      <c r="K117964" s="211"/>
    </row>
    <row r="117965" spans="11:11">
      <c r="K117965" s="211"/>
    </row>
    <row r="117966" spans="11:11">
      <c r="K117966" s="211"/>
    </row>
    <row r="117967" spans="11:11">
      <c r="K117967" s="211"/>
    </row>
    <row r="117968" spans="11:11">
      <c r="K117968" s="211"/>
    </row>
    <row r="117969" spans="11:11">
      <c r="K117969" s="211"/>
    </row>
    <row r="117970" spans="11:11">
      <c r="K117970" s="211"/>
    </row>
    <row r="117971" spans="11:11">
      <c r="K117971" s="211"/>
    </row>
    <row r="117972" spans="11:11">
      <c r="K117972" s="211"/>
    </row>
    <row r="117973" spans="11:11">
      <c r="K117973" s="211"/>
    </row>
    <row r="117974" spans="11:11">
      <c r="K117974" s="211"/>
    </row>
    <row r="117975" spans="11:11">
      <c r="K117975" s="211"/>
    </row>
    <row r="117976" spans="11:11">
      <c r="K117976" s="211"/>
    </row>
    <row r="117977" spans="11:11">
      <c r="K117977" s="211"/>
    </row>
    <row r="117978" spans="11:11">
      <c r="K117978" s="211"/>
    </row>
    <row r="117979" spans="11:11">
      <c r="K117979" s="211"/>
    </row>
    <row r="117980" spans="11:11">
      <c r="K117980" s="211"/>
    </row>
    <row r="117981" spans="11:11">
      <c r="K117981" s="211"/>
    </row>
    <row r="117982" spans="11:11">
      <c r="K117982" s="211"/>
    </row>
    <row r="117983" spans="11:11">
      <c r="K117983" s="211"/>
    </row>
    <row r="117984" spans="11:11">
      <c r="K117984" s="211"/>
    </row>
    <row r="117985" spans="11:11">
      <c r="K117985" s="211"/>
    </row>
    <row r="117986" spans="11:11">
      <c r="K117986" s="211"/>
    </row>
    <row r="117987" spans="11:11">
      <c r="K117987" s="211"/>
    </row>
    <row r="117988" spans="11:11">
      <c r="K117988" s="211"/>
    </row>
    <row r="117989" spans="11:11">
      <c r="K117989" s="211"/>
    </row>
    <row r="117990" spans="11:11">
      <c r="K117990" s="211"/>
    </row>
    <row r="117991" spans="11:11">
      <c r="K117991" s="211"/>
    </row>
    <row r="117992" spans="11:11">
      <c r="K117992" s="211"/>
    </row>
    <row r="117993" spans="11:11">
      <c r="K117993" s="211"/>
    </row>
    <row r="117994" spans="11:11">
      <c r="K117994" s="211"/>
    </row>
    <row r="117995" spans="11:11">
      <c r="K117995" s="211"/>
    </row>
    <row r="117996" spans="11:11">
      <c r="K117996" s="211"/>
    </row>
    <row r="117997" spans="11:11">
      <c r="K117997" s="211"/>
    </row>
    <row r="117998" spans="11:11">
      <c r="K117998" s="211"/>
    </row>
    <row r="117999" spans="11:11">
      <c r="K117999" s="211"/>
    </row>
    <row r="118000" spans="11:11">
      <c r="K118000" s="211"/>
    </row>
    <row r="118001" spans="11:11">
      <c r="K118001" s="211"/>
    </row>
    <row r="118002" spans="11:11">
      <c r="K118002" s="211"/>
    </row>
    <row r="118003" spans="11:11">
      <c r="K118003" s="211"/>
    </row>
    <row r="118004" spans="11:11">
      <c r="K118004" s="211"/>
    </row>
    <row r="118005" spans="11:11">
      <c r="K118005" s="211"/>
    </row>
    <row r="118006" spans="11:11">
      <c r="K118006" s="211"/>
    </row>
    <row r="118007" spans="11:11">
      <c r="K118007" s="211"/>
    </row>
    <row r="118008" spans="11:11">
      <c r="K118008" s="211"/>
    </row>
    <row r="118009" spans="11:11">
      <c r="K118009" s="211"/>
    </row>
    <row r="118010" spans="11:11">
      <c r="K118010" s="211"/>
    </row>
    <row r="118011" spans="11:11">
      <c r="K118011" s="211"/>
    </row>
    <row r="118012" spans="11:11">
      <c r="K118012" s="211"/>
    </row>
    <row r="118013" spans="11:11">
      <c r="K118013" s="211"/>
    </row>
    <row r="118014" spans="11:11">
      <c r="K118014" s="211"/>
    </row>
    <row r="118015" spans="11:11">
      <c r="K118015" s="211"/>
    </row>
    <row r="118016" spans="11:11">
      <c r="K118016" s="211"/>
    </row>
    <row r="118017" spans="11:11">
      <c r="K118017" s="211"/>
    </row>
    <row r="118018" spans="11:11">
      <c r="K118018" s="211"/>
    </row>
    <row r="118019" spans="11:11">
      <c r="K118019" s="211"/>
    </row>
    <row r="118020" spans="11:11">
      <c r="K118020" s="211"/>
    </row>
    <row r="118021" spans="11:11">
      <c r="K118021" s="211"/>
    </row>
    <row r="118022" spans="11:11">
      <c r="K118022" s="211"/>
    </row>
    <row r="118023" spans="11:11">
      <c r="K118023" s="211"/>
    </row>
    <row r="118024" spans="11:11">
      <c r="K118024" s="211"/>
    </row>
    <row r="118025" spans="11:11">
      <c r="K118025" s="211"/>
    </row>
    <row r="118026" spans="11:11">
      <c r="K118026" s="211"/>
    </row>
    <row r="118027" spans="11:11">
      <c r="K118027" s="211"/>
    </row>
    <row r="118028" spans="11:11">
      <c r="K118028" s="211"/>
    </row>
    <row r="118029" spans="11:11">
      <c r="K118029" s="211"/>
    </row>
    <row r="118030" spans="11:11">
      <c r="K118030" s="211"/>
    </row>
    <row r="118031" spans="11:11">
      <c r="K118031" s="211"/>
    </row>
    <row r="118032" spans="11:11">
      <c r="K118032" s="211"/>
    </row>
    <row r="118033" spans="11:11">
      <c r="K118033" s="211"/>
    </row>
    <row r="118034" spans="11:11">
      <c r="K118034" s="211"/>
    </row>
    <row r="118035" spans="11:11">
      <c r="K118035" s="211"/>
    </row>
    <row r="118036" spans="11:11">
      <c r="K118036" s="211"/>
    </row>
    <row r="118037" spans="11:11">
      <c r="K118037" s="211"/>
    </row>
    <row r="118038" spans="11:11">
      <c r="K118038" s="211"/>
    </row>
    <row r="118039" spans="11:11">
      <c r="K118039" s="211"/>
    </row>
    <row r="118040" spans="11:11">
      <c r="K118040" s="211"/>
    </row>
    <row r="118041" spans="11:11">
      <c r="K118041" s="211"/>
    </row>
    <row r="118042" spans="11:11">
      <c r="K118042" s="211"/>
    </row>
    <row r="118043" spans="11:11">
      <c r="K118043" s="211"/>
    </row>
    <row r="118044" spans="11:11">
      <c r="K118044" s="211"/>
    </row>
    <row r="118045" spans="11:11">
      <c r="K118045" s="211"/>
    </row>
    <row r="118046" spans="11:11">
      <c r="K118046" s="211"/>
    </row>
    <row r="118047" spans="11:11">
      <c r="K118047" s="211"/>
    </row>
    <row r="118048" spans="11:11">
      <c r="K118048" s="211"/>
    </row>
    <row r="118049" spans="11:11">
      <c r="K118049" s="211"/>
    </row>
    <row r="118050" spans="11:11">
      <c r="K118050" s="211"/>
    </row>
    <row r="118051" spans="11:11">
      <c r="K118051" s="211"/>
    </row>
    <row r="118052" spans="11:11">
      <c r="K118052" s="211"/>
    </row>
    <row r="118053" spans="11:11">
      <c r="K118053" s="211"/>
    </row>
    <row r="118054" spans="11:11">
      <c r="K118054" s="211"/>
    </row>
    <row r="118055" spans="11:11">
      <c r="K118055" s="211"/>
    </row>
    <row r="118056" spans="11:11">
      <c r="K118056" s="211"/>
    </row>
    <row r="118057" spans="11:11">
      <c r="K118057" s="211"/>
    </row>
    <row r="118058" spans="11:11">
      <c r="K118058" s="211"/>
    </row>
    <row r="118059" spans="11:11">
      <c r="K118059" s="211"/>
    </row>
    <row r="118060" spans="11:11">
      <c r="K118060" s="211"/>
    </row>
    <row r="118061" spans="11:11">
      <c r="K118061" s="211"/>
    </row>
    <row r="118062" spans="11:11">
      <c r="K118062" s="211"/>
    </row>
    <row r="118063" spans="11:11">
      <c r="K118063" s="211"/>
    </row>
    <row r="118064" spans="11:11">
      <c r="K118064" s="211"/>
    </row>
    <row r="118065" spans="11:11">
      <c r="K118065" s="211"/>
    </row>
    <row r="118066" spans="11:11">
      <c r="K118066" s="211"/>
    </row>
    <row r="118067" spans="11:11">
      <c r="K118067" s="211"/>
    </row>
    <row r="118068" spans="11:11">
      <c r="K118068" s="211"/>
    </row>
    <row r="118069" spans="11:11">
      <c r="K118069" s="211"/>
    </row>
    <row r="118070" spans="11:11">
      <c r="K118070" s="211"/>
    </row>
    <row r="118071" spans="11:11">
      <c r="K118071" s="211"/>
    </row>
    <row r="118072" spans="11:11">
      <c r="K118072" s="211"/>
    </row>
    <row r="118073" spans="11:11">
      <c r="K118073" s="211"/>
    </row>
    <row r="118074" spans="11:11">
      <c r="K118074" s="211"/>
    </row>
    <row r="118075" spans="11:11">
      <c r="K118075" s="211"/>
    </row>
    <row r="118076" spans="11:11">
      <c r="K118076" s="211"/>
    </row>
    <row r="118077" spans="11:11">
      <c r="K118077" s="211"/>
    </row>
    <row r="118078" spans="11:11">
      <c r="K118078" s="211"/>
    </row>
    <row r="118079" spans="11:11">
      <c r="K118079" s="211"/>
    </row>
    <row r="118080" spans="11:11">
      <c r="K118080" s="211"/>
    </row>
    <row r="118081" spans="11:11">
      <c r="K118081" s="211"/>
    </row>
    <row r="118082" spans="11:11">
      <c r="K118082" s="211"/>
    </row>
    <row r="118083" spans="11:11">
      <c r="K118083" s="211"/>
    </row>
    <row r="118084" spans="11:11">
      <c r="K118084" s="211"/>
    </row>
    <row r="118085" spans="11:11">
      <c r="K118085" s="211"/>
    </row>
    <row r="118086" spans="11:11">
      <c r="K118086" s="211"/>
    </row>
    <row r="118087" spans="11:11">
      <c r="K118087" s="211"/>
    </row>
    <row r="118088" spans="11:11">
      <c r="K118088" s="211"/>
    </row>
    <row r="118089" spans="11:11">
      <c r="K118089" s="211"/>
    </row>
    <row r="118090" spans="11:11">
      <c r="K118090" s="211"/>
    </row>
    <row r="118091" spans="11:11">
      <c r="K118091" s="211"/>
    </row>
    <row r="118092" spans="11:11">
      <c r="K118092" s="211"/>
    </row>
    <row r="118093" spans="11:11">
      <c r="K118093" s="211"/>
    </row>
    <row r="118094" spans="11:11">
      <c r="K118094" s="211"/>
    </row>
    <row r="118095" spans="11:11">
      <c r="K118095" s="211"/>
    </row>
    <row r="118096" spans="11:11">
      <c r="K118096" s="211"/>
    </row>
    <row r="118097" spans="11:11">
      <c r="K118097" s="211"/>
    </row>
    <row r="118098" spans="11:11">
      <c r="K118098" s="211"/>
    </row>
    <row r="118099" spans="11:11">
      <c r="K118099" s="211"/>
    </row>
    <row r="118100" spans="11:11">
      <c r="K118100" s="211"/>
    </row>
    <row r="118101" spans="11:11">
      <c r="K118101" s="211"/>
    </row>
    <row r="118102" spans="11:11">
      <c r="K118102" s="211"/>
    </row>
    <row r="118103" spans="11:11">
      <c r="K118103" s="211"/>
    </row>
    <row r="118104" spans="11:11">
      <c r="K118104" s="211"/>
    </row>
    <row r="118105" spans="11:11">
      <c r="K118105" s="211"/>
    </row>
    <row r="118106" spans="11:11">
      <c r="K118106" s="211"/>
    </row>
    <row r="118107" spans="11:11">
      <c r="K118107" s="211"/>
    </row>
    <row r="118108" spans="11:11">
      <c r="K118108" s="211"/>
    </row>
    <row r="118109" spans="11:11">
      <c r="K118109" s="211"/>
    </row>
    <row r="118110" spans="11:11">
      <c r="K118110" s="211"/>
    </row>
    <row r="118111" spans="11:11">
      <c r="K118111" s="211"/>
    </row>
    <row r="118112" spans="11:11">
      <c r="K118112" s="211"/>
    </row>
    <row r="118113" spans="11:11">
      <c r="K118113" s="211"/>
    </row>
    <row r="118114" spans="11:11">
      <c r="K118114" s="211"/>
    </row>
    <row r="118115" spans="11:11">
      <c r="K118115" s="211"/>
    </row>
    <row r="118116" spans="11:11">
      <c r="K118116" s="211"/>
    </row>
    <row r="118117" spans="11:11">
      <c r="K118117" s="211"/>
    </row>
    <row r="118118" spans="11:11">
      <c r="K118118" s="211"/>
    </row>
    <row r="118119" spans="11:11">
      <c r="K118119" s="211"/>
    </row>
    <row r="118120" spans="11:11">
      <c r="K118120" s="211"/>
    </row>
    <row r="118121" spans="11:11">
      <c r="K118121" s="211"/>
    </row>
    <row r="118122" spans="11:11">
      <c r="K118122" s="211"/>
    </row>
    <row r="118123" spans="11:11">
      <c r="K118123" s="211"/>
    </row>
    <row r="118124" spans="11:11">
      <c r="K118124" s="211"/>
    </row>
    <row r="118125" spans="11:11">
      <c r="K118125" s="211"/>
    </row>
    <row r="118126" spans="11:11">
      <c r="K118126" s="211"/>
    </row>
    <row r="118127" spans="11:11">
      <c r="K118127" s="211"/>
    </row>
    <row r="118128" spans="11:11">
      <c r="K118128" s="211"/>
    </row>
    <row r="118129" spans="11:11">
      <c r="K118129" s="211"/>
    </row>
    <row r="118130" spans="11:11">
      <c r="K118130" s="211"/>
    </row>
    <row r="118131" spans="11:11">
      <c r="K118131" s="211"/>
    </row>
    <row r="118132" spans="11:11">
      <c r="K118132" s="211"/>
    </row>
    <row r="118133" spans="11:11">
      <c r="K118133" s="211"/>
    </row>
    <row r="118134" spans="11:11">
      <c r="K118134" s="211"/>
    </row>
    <row r="118135" spans="11:11">
      <c r="K118135" s="211"/>
    </row>
    <row r="118136" spans="11:11">
      <c r="K118136" s="211"/>
    </row>
    <row r="118137" spans="11:11">
      <c r="K118137" s="211"/>
    </row>
    <row r="118138" spans="11:11">
      <c r="K118138" s="211"/>
    </row>
    <row r="118139" spans="11:11">
      <c r="K118139" s="211"/>
    </row>
    <row r="118140" spans="11:11">
      <c r="K118140" s="211"/>
    </row>
    <row r="118141" spans="11:11">
      <c r="K118141" s="211"/>
    </row>
    <row r="118142" spans="11:11">
      <c r="K118142" s="211"/>
    </row>
    <row r="118143" spans="11:11">
      <c r="K118143" s="211"/>
    </row>
    <row r="118144" spans="11:11">
      <c r="K118144" s="211"/>
    </row>
    <row r="118145" spans="11:11">
      <c r="K118145" s="211"/>
    </row>
    <row r="118146" spans="11:11">
      <c r="K118146" s="211"/>
    </row>
    <row r="118147" spans="11:11">
      <c r="K118147" s="211"/>
    </row>
    <row r="118148" spans="11:11">
      <c r="K118148" s="211"/>
    </row>
    <row r="118149" spans="11:11">
      <c r="K118149" s="211"/>
    </row>
    <row r="118150" spans="11:11">
      <c r="K118150" s="211"/>
    </row>
    <row r="118151" spans="11:11">
      <c r="K118151" s="211"/>
    </row>
    <row r="118152" spans="11:11">
      <c r="K118152" s="211"/>
    </row>
    <row r="118153" spans="11:11">
      <c r="K118153" s="211"/>
    </row>
    <row r="118154" spans="11:11">
      <c r="K118154" s="211"/>
    </row>
    <row r="118155" spans="11:11">
      <c r="K118155" s="211"/>
    </row>
    <row r="118156" spans="11:11">
      <c r="K118156" s="211"/>
    </row>
    <row r="118157" spans="11:11">
      <c r="K118157" s="211"/>
    </row>
    <row r="118158" spans="11:11">
      <c r="K118158" s="211"/>
    </row>
    <row r="118159" spans="11:11">
      <c r="K118159" s="211"/>
    </row>
    <row r="118160" spans="11:11">
      <c r="K118160" s="211"/>
    </row>
    <row r="118161" spans="11:11">
      <c r="K118161" s="211"/>
    </row>
    <row r="118162" spans="11:11">
      <c r="K118162" s="211"/>
    </row>
    <row r="118163" spans="11:11">
      <c r="K118163" s="211"/>
    </row>
    <row r="118164" spans="11:11">
      <c r="K118164" s="211"/>
    </row>
    <row r="118165" spans="11:11">
      <c r="K118165" s="211"/>
    </row>
    <row r="118166" spans="11:11">
      <c r="K118166" s="211"/>
    </row>
    <row r="118167" spans="11:11">
      <c r="K118167" s="211"/>
    </row>
    <row r="118168" spans="11:11">
      <c r="K118168" s="211"/>
    </row>
    <row r="118169" spans="11:11">
      <c r="K118169" s="211"/>
    </row>
    <row r="118170" spans="11:11">
      <c r="K118170" s="211"/>
    </row>
    <row r="118171" spans="11:11">
      <c r="K118171" s="211"/>
    </row>
    <row r="118172" spans="11:11">
      <c r="K118172" s="211"/>
    </row>
    <row r="118173" spans="11:11">
      <c r="K118173" s="211"/>
    </row>
    <row r="118174" spans="11:11">
      <c r="K118174" s="211"/>
    </row>
    <row r="118175" spans="11:11">
      <c r="K118175" s="211"/>
    </row>
    <row r="118176" spans="11:11">
      <c r="K118176" s="211"/>
    </row>
    <row r="118177" spans="11:11">
      <c r="K118177" s="211"/>
    </row>
    <row r="118178" spans="11:11">
      <c r="K118178" s="211"/>
    </row>
    <row r="118179" spans="11:11">
      <c r="K118179" s="211"/>
    </row>
    <row r="118180" spans="11:11">
      <c r="K118180" s="211"/>
    </row>
    <row r="118181" spans="11:11">
      <c r="K118181" s="211"/>
    </row>
    <row r="118182" spans="11:11">
      <c r="K118182" s="211"/>
    </row>
    <row r="118183" spans="11:11">
      <c r="K118183" s="211"/>
    </row>
    <row r="118184" spans="11:11">
      <c r="K118184" s="211"/>
    </row>
    <row r="118185" spans="11:11">
      <c r="K118185" s="211"/>
    </row>
    <row r="118186" spans="11:11">
      <c r="K118186" s="211"/>
    </row>
    <row r="118187" spans="11:11">
      <c r="K118187" s="211"/>
    </row>
    <row r="118188" spans="11:11">
      <c r="K118188" s="211"/>
    </row>
    <row r="118189" spans="11:11">
      <c r="K118189" s="211"/>
    </row>
    <row r="118190" spans="11:11">
      <c r="K118190" s="211"/>
    </row>
    <row r="118191" spans="11:11">
      <c r="K118191" s="211"/>
    </row>
    <row r="118192" spans="11:11">
      <c r="K118192" s="211"/>
    </row>
    <row r="118193" spans="11:11">
      <c r="K118193" s="211"/>
    </row>
    <row r="118194" spans="11:11">
      <c r="K118194" s="211"/>
    </row>
    <row r="118195" spans="11:11">
      <c r="K118195" s="211"/>
    </row>
    <row r="118196" spans="11:11">
      <c r="K118196" s="211"/>
    </row>
    <row r="118197" spans="11:11">
      <c r="K118197" s="211"/>
    </row>
    <row r="118198" spans="11:11">
      <c r="K118198" s="211"/>
    </row>
    <row r="118199" spans="11:11">
      <c r="K118199" s="211"/>
    </row>
    <row r="118200" spans="11:11">
      <c r="K118200" s="211"/>
    </row>
    <row r="118201" spans="11:11">
      <c r="K118201" s="211"/>
    </row>
    <row r="118202" spans="11:11">
      <c r="K118202" s="211"/>
    </row>
    <row r="118203" spans="11:11">
      <c r="K118203" s="211"/>
    </row>
    <row r="118204" spans="11:11">
      <c r="K118204" s="211"/>
    </row>
    <row r="118205" spans="11:11">
      <c r="K118205" s="211"/>
    </row>
    <row r="118206" spans="11:11">
      <c r="K118206" s="211"/>
    </row>
    <row r="118207" spans="11:11">
      <c r="K118207" s="211"/>
    </row>
    <row r="118208" spans="11:11">
      <c r="K118208" s="211"/>
    </row>
    <row r="118209" spans="11:11">
      <c r="K118209" s="211"/>
    </row>
    <row r="118210" spans="11:11">
      <c r="K118210" s="211"/>
    </row>
    <row r="118211" spans="11:11">
      <c r="K118211" s="211"/>
    </row>
    <row r="118212" spans="11:11">
      <c r="K118212" s="211"/>
    </row>
    <row r="118213" spans="11:11">
      <c r="K118213" s="211"/>
    </row>
    <row r="118214" spans="11:11">
      <c r="K118214" s="211"/>
    </row>
    <row r="118215" spans="11:11">
      <c r="K118215" s="211"/>
    </row>
    <row r="118216" spans="11:11">
      <c r="K118216" s="211"/>
    </row>
    <row r="118217" spans="11:11">
      <c r="K118217" s="211"/>
    </row>
    <row r="118218" spans="11:11">
      <c r="K118218" s="211"/>
    </row>
    <row r="118219" spans="11:11">
      <c r="K118219" s="211"/>
    </row>
    <row r="118220" spans="11:11">
      <c r="K118220" s="211"/>
    </row>
    <row r="118221" spans="11:11">
      <c r="K118221" s="211"/>
    </row>
    <row r="118222" spans="11:11">
      <c r="K118222" s="211"/>
    </row>
    <row r="118223" spans="11:11">
      <c r="K118223" s="211"/>
    </row>
    <row r="118224" spans="11:11">
      <c r="K118224" s="211"/>
    </row>
    <row r="118225" spans="11:11">
      <c r="K118225" s="211"/>
    </row>
    <row r="118226" spans="11:11">
      <c r="K118226" s="211"/>
    </row>
    <row r="118227" spans="11:11">
      <c r="K118227" s="211"/>
    </row>
    <row r="118228" spans="11:11">
      <c r="K118228" s="211"/>
    </row>
    <row r="118229" spans="11:11">
      <c r="K118229" s="211"/>
    </row>
    <row r="118230" spans="11:11">
      <c r="K118230" s="211"/>
    </row>
    <row r="118231" spans="11:11">
      <c r="K118231" s="211"/>
    </row>
    <row r="118232" spans="11:11">
      <c r="K118232" s="211"/>
    </row>
    <row r="118233" spans="11:11">
      <c r="K118233" s="211"/>
    </row>
    <row r="118234" spans="11:11">
      <c r="K118234" s="211"/>
    </row>
    <row r="118235" spans="11:11">
      <c r="K118235" s="211"/>
    </row>
    <row r="118236" spans="11:11">
      <c r="K118236" s="211"/>
    </row>
    <row r="118237" spans="11:11">
      <c r="K118237" s="211"/>
    </row>
    <row r="118238" spans="11:11">
      <c r="K118238" s="211"/>
    </row>
    <row r="118239" spans="11:11">
      <c r="K118239" s="211"/>
    </row>
    <row r="118240" spans="11:11">
      <c r="K118240" s="211"/>
    </row>
    <row r="118241" spans="11:11">
      <c r="K118241" s="211"/>
    </row>
    <row r="118242" spans="11:11">
      <c r="K118242" s="211"/>
    </row>
    <row r="118243" spans="11:11">
      <c r="K118243" s="211"/>
    </row>
    <row r="118244" spans="11:11">
      <c r="K118244" s="211"/>
    </row>
    <row r="118245" spans="11:11">
      <c r="K118245" s="211"/>
    </row>
    <row r="118246" spans="11:11">
      <c r="K118246" s="211"/>
    </row>
    <row r="118247" spans="11:11">
      <c r="K118247" s="211"/>
    </row>
    <row r="118248" spans="11:11">
      <c r="K118248" s="211"/>
    </row>
    <row r="118249" spans="11:11">
      <c r="K118249" s="211"/>
    </row>
    <row r="118250" spans="11:11">
      <c r="K118250" s="211"/>
    </row>
    <row r="118251" spans="11:11">
      <c r="K118251" s="211"/>
    </row>
    <row r="118252" spans="11:11">
      <c r="K118252" s="211"/>
    </row>
    <row r="118253" spans="11:11">
      <c r="K118253" s="211"/>
    </row>
    <row r="118254" spans="11:11">
      <c r="K118254" s="211"/>
    </row>
    <row r="118255" spans="11:11">
      <c r="K118255" s="211"/>
    </row>
    <row r="118256" spans="11:11">
      <c r="K118256" s="211"/>
    </row>
    <row r="118257" spans="11:11">
      <c r="K118257" s="211"/>
    </row>
    <row r="118258" spans="11:11">
      <c r="K118258" s="211"/>
    </row>
    <row r="118259" spans="11:11">
      <c r="K118259" s="211"/>
    </row>
    <row r="118260" spans="11:11">
      <c r="K118260" s="211"/>
    </row>
    <row r="118261" spans="11:11">
      <c r="K118261" s="211"/>
    </row>
    <row r="118262" spans="11:11">
      <c r="K118262" s="211"/>
    </row>
    <row r="118263" spans="11:11">
      <c r="K118263" s="211"/>
    </row>
    <row r="118264" spans="11:11">
      <c r="K118264" s="211"/>
    </row>
    <row r="118265" spans="11:11">
      <c r="K118265" s="211"/>
    </row>
    <row r="118266" spans="11:11">
      <c r="K118266" s="211"/>
    </row>
    <row r="118267" spans="11:11">
      <c r="K118267" s="211"/>
    </row>
    <row r="118268" spans="11:11">
      <c r="K118268" s="211"/>
    </row>
    <row r="118269" spans="11:11">
      <c r="K118269" s="211"/>
    </row>
    <row r="118270" spans="11:11">
      <c r="K118270" s="211"/>
    </row>
    <row r="118271" spans="11:11">
      <c r="K118271" s="211"/>
    </row>
    <row r="118272" spans="11:11">
      <c r="K118272" s="211"/>
    </row>
    <row r="118273" spans="11:11">
      <c r="K118273" s="211"/>
    </row>
    <row r="118274" spans="11:11">
      <c r="K118274" s="211"/>
    </row>
    <row r="118275" spans="11:11">
      <c r="K118275" s="211"/>
    </row>
    <row r="118276" spans="11:11">
      <c r="K118276" s="211"/>
    </row>
    <row r="118277" spans="11:11">
      <c r="K118277" s="211"/>
    </row>
    <row r="118278" spans="11:11">
      <c r="K118278" s="211"/>
    </row>
    <row r="118279" spans="11:11">
      <c r="K118279" s="211"/>
    </row>
    <row r="118280" spans="11:11">
      <c r="K118280" s="211"/>
    </row>
    <row r="118281" spans="11:11">
      <c r="K118281" s="211"/>
    </row>
    <row r="118282" spans="11:11">
      <c r="K118282" s="211"/>
    </row>
    <row r="118283" spans="11:11">
      <c r="K118283" s="211"/>
    </row>
    <row r="118284" spans="11:11">
      <c r="K118284" s="211"/>
    </row>
    <row r="118285" spans="11:11">
      <c r="K118285" s="211"/>
    </row>
    <row r="118286" spans="11:11">
      <c r="K118286" s="211"/>
    </row>
    <row r="118287" spans="11:11">
      <c r="K118287" s="211"/>
    </row>
    <row r="118288" spans="11:11">
      <c r="K118288" s="211"/>
    </row>
    <row r="118289" spans="11:11">
      <c r="K118289" s="211"/>
    </row>
    <row r="118290" spans="11:11">
      <c r="K118290" s="211"/>
    </row>
    <row r="118291" spans="11:11">
      <c r="K118291" s="211"/>
    </row>
    <row r="118292" spans="11:11">
      <c r="K118292" s="211"/>
    </row>
    <row r="118293" spans="11:11">
      <c r="K118293" s="211"/>
    </row>
    <row r="118294" spans="11:11">
      <c r="K118294" s="211"/>
    </row>
    <row r="118295" spans="11:11">
      <c r="K118295" s="211"/>
    </row>
    <row r="118296" spans="11:11">
      <c r="K118296" s="211"/>
    </row>
    <row r="118297" spans="11:11">
      <c r="K118297" s="211"/>
    </row>
    <row r="118298" spans="11:11">
      <c r="K118298" s="211"/>
    </row>
    <row r="118299" spans="11:11">
      <c r="K118299" s="211"/>
    </row>
    <row r="118300" spans="11:11">
      <c r="K118300" s="211"/>
    </row>
    <row r="118301" spans="11:11">
      <c r="K118301" s="211"/>
    </row>
    <row r="118302" spans="11:11">
      <c r="K118302" s="211"/>
    </row>
    <row r="118303" spans="11:11">
      <c r="K118303" s="211"/>
    </row>
    <row r="118304" spans="11:11">
      <c r="K118304" s="211"/>
    </row>
    <row r="118305" spans="11:11">
      <c r="K118305" s="211"/>
    </row>
    <row r="118306" spans="11:11">
      <c r="K118306" s="211"/>
    </row>
    <row r="118307" spans="11:11">
      <c r="K118307" s="211"/>
    </row>
    <row r="118308" spans="11:11">
      <c r="K118308" s="211"/>
    </row>
    <row r="118309" spans="11:11">
      <c r="K118309" s="211"/>
    </row>
    <row r="118310" spans="11:11">
      <c r="K118310" s="211"/>
    </row>
    <row r="118311" spans="11:11">
      <c r="K118311" s="211"/>
    </row>
    <row r="118312" spans="11:11">
      <c r="K118312" s="211"/>
    </row>
    <row r="118313" spans="11:11">
      <c r="K118313" s="211"/>
    </row>
    <row r="118314" spans="11:11">
      <c r="K118314" s="211"/>
    </row>
    <row r="118315" spans="11:11">
      <c r="K118315" s="211"/>
    </row>
    <row r="118316" spans="11:11">
      <c r="K118316" s="211"/>
    </row>
    <row r="118317" spans="11:11">
      <c r="K118317" s="211"/>
    </row>
    <row r="118318" spans="11:11">
      <c r="K118318" s="211"/>
    </row>
    <row r="118319" spans="11:11">
      <c r="K118319" s="211"/>
    </row>
    <row r="118320" spans="11:11">
      <c r="K118320" s="211"/>
    </row>
    <row r="118321" spans="11:11">
      <c r="K118321" s="211"/>
    </row>
    <row r="118322" spans="11:11">
      <c r="K118322" s="211"/>
    </row>
    <row r="118323" spans="11:11">
      <c r="K118323" s="211"/>
    </row>
    <row r="118324" spans="11:11">
      <c r="K118324" s="211"/>
    </row>
    <row r="118325" spans="11:11">
      <c r="K118325" s="211"/>
    </row>
    <row r="118326" spans="11:11">
      <c r="K118326" s="211"/>
    </row>
    <row r="118327" spans="11:11">
      <c r="K118327" s="211"/>
    </row>
    <row r="118328" spans="11:11">
      <c r="K118328" s="211"/>
    </row>
    <row r="118329" spans="11:11">
      <c r="K118329" s="211"/>
    </row>
    <row r="118330" spans="11:11">
      <c r="K118330" s="211"/>
    </row>
    <row r="118331" spans="11:11">
      <c r="K118331" s="211"/>
    </row>
    <row r="118332" spans="11:11">
      <c r="K118332" s="211"/>
    </row>
    <row r="118333" spans="11:11">
      <c r="K118333" s="211"/>
    </row>
    <row r="118334" spans="11:11">
      <c r="K118334" s="211"/>
    </row>
    <row r="118335" spans="11:11">
      <c r="K118335" s="211"/>
    </row>
    <row r="118336" spans="11:11">
      <c r="K118336" s="211"/>
    </row>
    <row r="118337" spans="11:11">
      <c r="K118337" s="211"/>
    </row>
    <row r="118338" spans="11:11">
      <c r="K118338" s="211"/>
    </row>
    <row r="118339" spans="11:11">
      <c r="K118339" s="211"/>
    </row>
    <row r="118340" spans="11:11">
      <c r="K118340" s="211"/>
    </row>
    <row r="118341" spans="11:11">
      <c r="K118341" s="211"/>
    </row>
    <row r="118342" spans="11:11">
      <c r="K118342" s="211"/>
    </row>
    <row r="118343" spans="11:11">
      <c r="K118343" s="211"/>
    </row>
    <row r="118344" spans="11:11">
      <c r="K118344" s="211"/>
    </row>
    <row r="118345" spans="11:11">
      <c r="K118345" s="211"/>
    </row>
    <row r="118346" spans="11:11">
      <c r="K118346" s="211"/>
    </row>
    <row r="118347" spans="11:11">
      <c r="K118347" s="211"/>
    </row>
    <row r="118348" spans="11:11">
      <c r="K118348" s="211"/>
    </row>
    <row r="118349" spans="11:11">
      <c r="K118349" s="211"/>
    </row>
    <row r="118350" spans="11:11">
      <c r="K118350" s="211"/>
    </row>
    <row r="118351" spans="11:11">
      <c r="K118351" s="211"/>
    </row>
    <row r="118352" spans="11:11">
      <c r="K118352" s="211"/>
    </row>
    <row r="118353" spans="11:11">
      <c r="K118353" s="211"/>
    </row>
    <row r="118354" spans="11:11">
      <c r="K118354" s="211"/>
    </row>
    <row r="118355" spans="11:11">
      <c r="K118355" s="211"/>
    </row>
    <row r="118356" spans="11:11">
      <c r="K118356" s="211"/>
    </row>
    <row r="118357" spans="11:11">
      <c r="K118357" s="211"/>
    </row>
    <row r="118358" spans="11:11">
      <c r="K118358" s="211"/>
    </row>
    <row r="118359" spans="11:11">
      <c r="K118359" s="211"/>
    </row>
    <row r="118360" spans="11:11">
      <c r="K118360" s="211"/>
    </row>
    <row r="118361" spans="11:11">
      <c r="K118361" s="211"/>
    </row>
    <row r="118362" spans="11:11">
      <c r="K118362" s="211"/>
    </row>
    <row r="118363" spans="11:11">
      <c r="K118363" s="211"/>
    </row>
    <row r="118364" spans="11:11">
      <c r="K118364" s="211"/>
    </row>
    <row r="118365" spans="11:11">
      <c r="K118365" s="211"/>
    </row>
    <row r="118366" spans="11:11">
      <c r="K118366" s="211"/>
    </row>
    <row r="118367" spans="11:11">
      <c r="K118367" s="211"/>
    </row>
    <row r="118368" spans="11:11">
      <c r="K118368" s="211"/>
    </row>
    <row r="118369" spans="11:11">
      <c r="K118369" s="211"/>
    </row>
    <row r="118370" spans="11:11">
      <c r="K118370" s="211"/>
    </row>
    <row r="118371" spans="11:11">
      <c r="K118371" s="211"/>
    </row>
    <row r="118372" spans="11:11">
      <c r="K118372" s="211"/>
    </row>
    <row r="118373" spans="11:11">
      <c r="K118373" s="211"/>
    </row>
    <row r="118374" spans="11:11">
      <c r="K118374" s="211"/>
    </row>
    <row r="118375" spans="11:11">
      <c r="K118375" s="211"/>
    </row>
    <row r="118376" spans="11:11">
      <c r="K118376" s="211"/>
    </row>
    <row r="118377" spans="11:11">
      <c r="K118377" s="211"/>
    </row>
    <row r="118378" spans="11:11">
      <c r="K118378" s="211"/>
    </row>
    <row r="118379" spans="11:11">
      <c r="K118379" s="211"/>
    </row>
    <row r="118380" spans="11:11">
      <c r="K118380" s="211"/>
    </row>
    <row r="118381" spans="11:11">
      <c r="K118381" s="211"/>
    </row>
    <row r="118382" spans="11:11">
      <c r="K118382" s="211"/>
    </row>
    <row r="118383" spans="11:11">
      <c r="K118383" s="211"/>
    </row>
    <row r="118384" spans="11:11">
      <c r="K118384" s="211"/>
    </row>
    <row r="118385" spans="11:11">
      <c r="K118385" s="211"/>
    </row>
    <row r="118386" spans="11:11">
      <c r="K118386" s="211"/>
    </row>
    <row r="118387" spans="11:11">
      <c r="K118387" s="211"/>
    </row>
    <row r="118388" spans="11:11">
      <c r="K118388" s="211"/>
    </row>
    <row r="118389" spans="11:11">
      <c r="K118389" s="211"/>
    </row>
    <row r="118390" spans="11:11">
      <c r="K118390" s="211"/>
    </row>
    <row r="118391" spans="11:11">
      <c r="K118391" s="211"/>
    </row>
    <row r="118392" spans="11:11">
      <c r="K118392" s="211"/>
    </row>
    <row r="118393" spans="11:11">
      <c r="K118393" s="211"/>
    </row>
    <row r="118394" spans="11:11">
      <c r="K118394" s="211"/>
    </row>
    <row r="118395" spans="11:11">
      <c r="K118395" s="211"/>
    </row>
    <row r="118396" spans="11:11">
      <c r="K118396" s="211"/>
    </row>
    <row r="118397" spans="11:11">
      <c r="K118397" s="211"/>
    </row>
    <row r="118398" spans="11:11">
      <c r="K118398" s="211"/>
    </row>
    <row r="118399" spans="11:11">
      <c r="K118399" s="211"/>
    </row>
    <row r="118400" spans="11:11">
      <c r="K118400" s="211"/>
    </row>
    <row r="118401" spans="11:11">
      <c r="K118401" s="211"/>
    </row>
    <row r="118402" spans="11:11">
      <c r="K118402" s="211"/>
    </row>
    <row r="118403" spans="11:11">
      <c r="K118403" s="211"/>
    </row>
    <row r="118404" spans="11:11">
      <c r="K118404" s="211"/>
    </row>
    <row r="118405" spans="11:11">
      <c r="K118405" s="211"/>
    </row>
    <row r="118406" spans="11:11">
      <c r="K118406" s="211"/>
    </row>
    <row r="118407" spans="11:11">
      <c r="K118407" s="211"/>
    </row>
    <row r="118408" spans="11:11">
      <c r="K118408" s="211"/>
    </row>
    <row r="118409" spans="11:11">
      <c r="K118409" s="211"/>
    </row>
    <row r="118410" spans="11:11">
      <c r="K118410" s="211"/>
    </row>
    <row r="118411" spans="11:11">
      <c r="K118411" s="211"/>
    </row>
    <row r="118412" spans="11:11">
      <c r="K118412" s="211"/>
    </row>
    <row r="118413" spans="11:11">
      <c r="K118413" s="211"/>
    </row>
    <row r="118414" spans="11:11">
      <c r="K118414" s="211"/>
    </row>
    <row r="118415" spans="11:11">
      <c r="K118415" s="211"/>
    </row>
    <row r="118416" spans="11:11">
      <c r="K118416" s="211"/>
    </row>
    <row r="118417" spans="11:11">
      <c r="K118417" s="211"/>
    </row>
    <row r="118418" spans="11:11">
      <c r="K118418" s="211"/>
    </row>
    <row r="118419" spans="11:11">
      <c r="K118419" s="211"/>
    </row>
    <row r="118420" spans="11:11">
      <c r="K118420" s="211"/>
    </row>
    <row r="118421" spans="11:11">
      <c r="K118421" s="211"/>
    </row>
    <row r="118422" spans="11:11">
      <c r="K118422" s="211"/>
    </row>
    <row r="118423" spans="11:11">
      <c r="K118423" s="211"/>
    </row>
    <row r="118424" spans="11:11">
      <c r="K118424" s="211"/>
    </row>
    <row r="118425" spans="11:11">
      <c r="K118425" s="211"/>
    </row>
    <row r="118426" spans="11:11">
      <c r="K118426" s="211"/>
    </row>
    <row r="118427" spans="11:11">
      <c r="K118427" s="211"/>
    </row>
    <row r="118428" spans="11:11">
      <c r="K118428" s="211"/>
    </row>
    <row r="118429" spans="11:11">
      <c r="K118429" s="211"/>
    </row>
    <row r="118430" spans="11:11">
      <c r="K118430" s="211"/>
    </row>
    <row r="118431" spans="11:11">
      <c r="K118431" s="211"/>
    </row>
    <row r="118432" spans="11:11">
      <c r="K118432" s="211"/>
    </row>
    <row r="118433" spans="11:11">
      <c r="K118433" s="211"/>
    </row>
    <row r="118434" spans="11:11">
      <c r="K118434" s="211"/>
    </row>
    <row r="118435" spans="11:11">
      <c r="K118435" s="211"/>
    </row>
    <row r="118436" spans="11:11">
      <c r="K118436" s="211"/>
    </row>
    <row r="118437" spans="11:11">
      <c r="K118437" s="211"/>
    </row>
    <row r="118438" spans="11:11">
      <c r="K118438" s="211"/>
    </row>
    <row r="118439" spans="11:11">
      <c r="K118439" s="211"/>
    </row>
    <row r="118440" spans="11:11">
      <c r="K118440" s="211"/>
    </row>
    <row r="118441" spans="11:11">
      <c r="K118441" s="211"/>
    </row>
    <row r="118442" spans="11:11">
      <c r="K118442" s="211"/>
    </row>
    <row r="118443" spans="11:11">
      <c r="K118443" s="211"/>
    </row>
    <row r="118444" spans="11:11">
      <c r="K118444" s="211"/>
    </row>
    <row r="118445" spans="11:11">
      <c r="K118445" s="211"/>
    </row>
    <row r="118446" spans="11:11">
      <c r="K118446" s="211"/>
    </row>
    <row r="118447" spans="11:11">
      <c r="K118447" s="211"/>
    </row>
    <row r="118448" spans="11:11">
      <c r="K118448" s="211"/>
    </row>
    <row r="118449" spans="11:11">
      <c r="K118449" s="211"/>
    </row>
    <row r="118450" spans="11:11">
      <c r="K118450" s="211"/>
    </row>
    <row r="118451" spans="11:11">
      <c r="K118451" s="211"/>
    </row>
    <row r="118452" spans="11:11">
      <c r="K118452" s="211"/>
    </row>
    <row r="118453" spans="11:11">
      <c r="K118453" s="211"/>
    </row>
    <row r="118454" spans="11:11">
      <c r="K118454" s="211"/>
    </row>
    <row r="118455" spans="11:11">
      <c r="K118455" s="211"/>
    </row>
    <row r="118456" spans="11:11">
      <c r="K118456" s="211"/>
    </row>
    <row r="118457" spans="11:11">
      <c r="K118457" s="211"/>
    </row>
    <row r="118458" spans="11:11">
      <c r="K118458" s="211"/>
    </row>
    <row r="118459" spans="11:11">
      <c r="K118459" s="211"/>
    </row>
    <row r="118460" spans="11:11">
      <c r="K118460" s="211"/>
    </row>
    <row r="118461" spans="11:11">
      <c r="K118461" s="211"/>
    </row>
    <row r="118462" spans="11:11">
      <c r="K118462" s="211"/>
    </row>
    <row r="118463" spans="11:11">
      <c r="K118463" s="211"/>
    </row>
    <row r="118464" spans="11:11">
      <c r="K118464" s="211"/>
    </row>
    <row r="118465" spans="11:11">
      <c r="K118465" s="211"/>
    </row>
    <row r="118466" spans="11:11">
      <c r="K118466" s="211"/>
    </row>
    <row r="118467" spans="11:11">
      <c r="K118467" s="211"/>
    </row>
    <row r="118468" spans="11:11">
      <c r="K118468" s="211"/>
    </row>
    <row r="118469" spans="11:11">
      <c r="K118469" s="211"/>
    </row>
    <row r="118470" spans="11:11">
      <c r="K118470" s="211"/>
    </row>
    <row r="118471" spans="11:11">
      <c r="K118471" s="211"/>
    </row>
    <row r="118472" spans="11:11">
      <c r="K118472" s="211"/>
    </row>
    <row r="118473" spans="11:11">
      <c r="K118473" s="211"/>
    </row>
    <row r="118474" spans="11:11">
      <c r="K118474" s="211"/>
    </row>
    <row r="118475" spans="11:11">
      <c r="K118475" s="211"/>
    </row>
    <row r="118476" spans="11:11">
      <c r="K118476" s="211"/>
    </row>
    <row r="118477" spans="11:11">
      <c r="K118477" s="211"/>
    </row>
    <row r="118478" spans="11:11">
      <c r="K118478" s="211"/>
    </row>
    <row r="118479" spans="11:11">
      <c r="K118479" s="211"/>
    </row>
    <row r="118480" spans="11:11">
      <c r="K118480" s="211"/>
    </row>
    <row r="118481" spans="11:11">
      <c r="K118481" s="211"/>
    </row>
    <row r="118482" spans="11:11">
      <c r="K118482" s="211"/>
    </row>
    <row r="118483" spans="11:11">
      <c r="K118483" s="211"/>
    </row>
    <row r="118484" spans="11:11">
      <c r="K118484" s="211"/>
    </row>
    <row r="118485" spans="11:11">
      <c r="K118485" s="211"/>
    </row>
    <row r="118486" spans="11:11">
      <c r="K118486" s="211"/>
    </row>
    <row r="118487" spans="11:11">
      <c r="K118487" s="211"/>
    </row>
    <row r="118488" spans="11:11">
      <c r="K118488" s="211"/>
    </row>
    <row r="118489" spans="11:11">
      <c r="K118489" s="211"/>
    </row>
    <row r="118490" spans="11:11">
      <c r="K118490" s="211"/>
    </row>
    <row r="118491" spans="11:11">
      <c r="K118491" s="211"/>
    </row>
    <row r="118492" spans="11:11">
      <c r="K118492" s="211"/>
    </row>
    <row r="118493" spans="11:11">
      <c r="K118493" s="211"/>
    </row>
    <row r="118494" spans="11:11">
      <c r="K118494" s="211"/>
    </row>
    <row r="118495" spans="11:11">
      <c r="K118495" s="211"/>
    </row>
    <row r="118496" spans="11:11">
      <c r="K118496" s="211"/>
    </row>
    <row r="118497" spans="11:11">
      <c r="K118497" s="211"/>
    </row>
    <row r="118498" spans="11:11">
      <c r="K118498" s="211"/>
    </row>
    <row r="118499" spans="11:11">
      <c r="K118499" s="211"/>
    </row>
    <row r="118500" spans="11:11">
      <c r="K118500" s="211"/>
    </row>
    <row r="118501" spans="11:11">
      <c r="K118501" s="211"/>
    </row>
    <row r="118502" spans="11:11">
      <c r="K118502" s="211"/>
    </row>
    <row r="118503" spans="11:11">
      <c r="K118503" s="211"/>
    </row>
    <row r="118504" spans="11:11">
      <c r="K118504" s="211"/>
    </row>
    <row r="118505" spans="11:11">
      <c r="K118505" s="211"/>
    </row>
    <row r="118506" spans="11:11">
      <c r="K118506" s="211"/>
    </row>
    <row r="118507" spans="11:11">
      <c r="K118507" s="211"/>
    </row>
    <row r="118508" spans="11:11">
      <c r="K118508" s="211"/>
    </row>
    <row r="118509" spans="11:11">
      <c r="K118509" s="211"/>
    </row>
    <row r="118510" spans="11:11">
      <c r="K118510" s="211"/>
    </row>
    <row r="118511" spans="11:11">
      <c r="K118511" s="211"/>
    </row>
    <row r="118512" spans="11:11">
      <c r="K118512" s="211"/>
    </row>
    <row r="118513" spans="11:11">
      <c r="K118513" s="211"/>
    </row>
    <row r="118514" spans="11:11">
      <c r="K118514" s="211"/>
    </row>
    <row r="118515" spans="11:11">
      <c r="K118515" s="211"/>
    </row>
    <row r="118516" spans="11:11">
      <c r="K118516" s="211"/>
    </row>
    <row r="118517" spans="11:11">
      <c r="K118517" s="211"/>
    </row>
    <row r="118518" spans="11:11">
      <c r="K118518" s="211"/>
    </row>
    <row r="118519" spans="11:11">
      <c r="K118519" s="211"/>
    </row>
    <row r="118520" spans="11:11">
      <c r="K118520" s="211"/>
    </row>
    <row r="118521" spans="11:11">
      <c r="K118521" s="211"/>
    </row>
    <row r="118522" spans="11:11">
      <c r="K118522" s="211"/>
    </row>
    <row r="118523" spans="11:11">
      <c r="K118523" s="211"/>
    </row>
    <row r="118524" spans="11:11">
      <c r="K118524" s="211"/>
    </row>
    <row r="118525" spans="11:11">
      <c r="K118525" s="211"/>
    </row>
    <row r="118526" spans="11:11">
      <c r="K118526" s="211"/>
    </row>
    <row r="118527" spans="11:11">
      <c r="K118527" s="211"/>
    </row>
    <row r="118528" spans="11:11">
      <c r="K118528" s="211"/>
    </row>
    <row r="118529" spans="11:11">
      <c r="K118529" s="211"/>
    </row>
    <row r="118530" spans="11:11">
      <c r="K118530" s="211"/>
    </row>
    <row r="118531" spans="11:11">
      <c r="K118531" s="211"/>
    </row>
    <row r="118532" spans="11:11">
      <c r="K118532" s="211"/>
    </row>
    <row r="118533" spans="11:11">
      <c r="K118533" s="211"/>
    </row>
    <row r="118534" spans="11:11">
      <c r="K118534" s="211"/>
    </row>
    <row r="118535" spans="11:11">
      <c r="K118535" s="211"/>
    </row>
    <row r="118536" spans="11:11">
      <c r="K118536" s="211"/>
    </row>
    <row r="118537" spans="11:11">
      <c r="K118537" s="211"/>
    </row>
    <row r="118538" spans="11:11">
      <c r="K118538" s="211"/>
    </row>
    <row r="118539" spans="11:11">
      <c r="K118539" s="211"/>
    </row>
    <row r="118540" spans="11:11">
      <c r="K118540" s="211"/>
    </row>
    <row r="118541" spans="11:11">
      <c r="K118541" s="211"/>
    </row>
    <row r="118542" spans="11:11">
      <c r="K118542" s="211"/>
    </row>
    <row r="118543" spans="11:11">
      <c r="K118543" s="211"/>
    </row>
    <row r="118544" spans="11:11">
      <c r="K118544" s="211"/>
    </row>
    <row r="118545" spans="11:11">
      <c r="K118545" s="211"/>
    </row>
    <row r="118546" spans="11:11">
      <c r="K118546" s="211"/>
    </row>
    <row r="118547" spans="11:11">
      <c r="K118547" s="211"/>
    </row>
    <row r="118548" spans="11:11">
      <c r="K118548" s="211"/>
    </row>
    <row r="118549" spans="11:11">
      <c r="K118549" s="211"/>
    </row>
    <row r="118550" spans="11:11">
      <c r="K118550" s="211"/>
    </row>
    <row r="118551" spans="11:11">
      <c r="K118551" s="211"/>
    </row>
    <row r="118552" spans="11:11">
      <c r="K118552" s="211"/>
    </row>
    <row r="118553" spans="11:11">
      <c r="K118553" s="211"/>
    </row>
    <row r="118554" spans="11:11">
      <c r="K118554" s="211"/>
    </row>
    <row r="118555" spans="11:11">
      <c r="K118555" s="211"/>
    </row>
    <row r="118556" spans="11:11">
      <c r="K118556" s="211"/>
    </row>
    <row r="118557" spans="11:11">
      <c r="K118557" s="211"/>
    </row>
    <row r="118558" spans="11:11">
      <c r="K118558" s="211"/>
    </row>
    <row r="118559" spans="11:11">
      <c r="K118559" s="211"/>
    </row>
    <row r="118560" spans="11:11">
      <c r="K118560" s="211"/>
    </row>
    <row r="118561" spans="11:11">
      <c r="K118561" s="211"/>
    </row>
    <row r="118562" spans="11:11">
      <c r="K118562" s="211"/>
    </row>
    <row r="118563" spans="11:11">
      <c r="K118563" s="211"/>
    </row>
    <row r="118564" spans="11:11">
      <c r="K118564" s="211"/>
    </row>
    <row r="118565" spans="11:11">
      <c r="K118565" s="211"/>
    </row>
    <row r="118566" spans="11:11">
      <c r="K118566" s="211"/>
    </row>
    <row r="118567" spans="11:11">
      <c r="K118567" s="211"/>
    </row>
    <row r="118568" spans="11:11">
      <c r="K118568" s="211"/>
    </row>
    <row r="118569" spans="11:11">
      <c r="K118569" s="211"/>
    </row>
    <row r="118570" spans="11:11">
      <c r="K118570" s="211"/>
    </row>
    <row r="118571" spans="11:11">
      <c r="K118571" s="211"/>
    </row>
    <row r="118572" spans="11:11">
      <c r="K118572" s="211"/>
    </row>
    <row r="118573" spans="11:11">
      <c r="K118573" s="211"/>
    </row>
    <row r="118574" spans="11:11">
      <c r="K118574" s="211"/>
    </row>
    <row r="118575" spans="11:11">
      <c r="K118575" s="211"/>
    </row>
    <row r="118576" spans="11:11">
      <c r="K118576" s="211"/>
    </row>
    <row r="118577" spans="11:11">
      <c r="K118577" s="211"/>
    </row>
    <row r="118578" spans="11:11">
      <c r="K118578" s="211"/>
    </row>
    <row r="118579" spans="11:11">
      <c r="K118579" s="211"/>
    </row>
    <row r="118580" spans="11:11">
      <c r="K118580" s="211"/>
    </row>
    <row r="118581" spans="11:11">
      <c r="K118581" s="211"/>
    </row>
    <row r="118582" spans="11:11">
      <c r="K118582" s="211"/>
    </row>
    <row r="118583" spans="11:11">
      <c r="K118583" s="211"/>
    </row>
    <row r="118584" spans="11:11">
      <c r="K118584" s="211"/>
    </row>
    <row r="118585" spans="11:11">
      <c r="K118585" s="211"/>
    </row>
    <row r="118586" spans="11:11">
      <c r="K118586" s="211"/>
    </row>
    <row r="118587" spans="11:11">
      <c r="K118587" s="211"/>
    </row>
    <row r="118588" spans="11:11">
      <c r="K118588" s="211"/>
    </row>
    <row r="118589" spans="11:11">
      <c r="K118589" s="211"/>
    </row>
    <row r="118590" spans="11:11">
      <c r="K118590" s="211"/>
    </row>
    <row r="118591" spans="11:11">
      <c r="K118591" s="211"/>
    </row>
    <row r="118592" spans="11:11">
      <c r="K118592" s="211"/>
    </row>
    <row r="118593" spans="11:11">
      <c r="K118593" s="211"/>
    </row>
    <row r="118594" spans="11:11">
      <c r="K118594" s="211"/>
    </row>
    <row r="118595" spans="11:11">
      <c r="K118595" s="211"/>
    </row>
    <row r="118596" spans="11:11">
      <c r="K118596" s="211"/>
    </row>
    <row r="118597" spans="11:11">
      <c r="K118597" s="211"/>
    </row>
    <row r="118598" spans="11:11">
      <c r="K118598" s="211"/>
    </row>
    <row r="118599" spans="11:11">
      <c r="K118599" s="211"/>
    </row>
    <row r="118600" spans="11:11">
      <c r="K118600" s="211"/>
    </row>
    <row r="118601" spans="11:11">
      <c r="K118601" s="211"/>
    </row>
    <row r="118602" spans="11:11">
      <c r="K118602" s="211"/>
    </row>
    <row r="118603" spans="11:11">
      <c r="K118603" s="211"/>
    </row>
    <row r="118604" spans="11:11">
      <c r="K118604" s="211"/>
    </row>
    <row r="118605" spans="11:11">
      <c r="K118605" s="211"/>
    </row>
    <row r="118606" spans="11:11">
      <c r="K118606" s="211"/>
    </row>
    <row r="118607" spans="11:11">
      <c r="K118607" s="211"/>
    </row>
    <row r="118608" spans="11:11">
      <c r="K118608" s="211"/>
    </row>
    <row r="118609" spans="11:11">
      <c r="K118609" s="211"/>
    </row>
    <row r="118610" spans="11:11">
      <c r="K118610" s="211"/>
    </row>
    <row r="118611" spans="11:11">
      <c r="K118611" s="211"/>
    </row>
    <row r="118612" spans="11:11">
      <c r="K118612" s="211"/>
    </row>
    <row r="118613" spans="11:11">
      <c r="K118613" s="211"/>
    </row>
    <row r="118614" spans="11:11">
      <c r="K118614" s="211"/>
    </row>
    <row r="118615" spans="11:11">
      <c r="K118615" s="211"/>
    </row>
    <row r="118616" spans="11:11">
      <c r="K118616" s="211"/>
    </row>
    <row r="118617" spans="11:11">
      <c r="K118617" s="211"/>
    </row>
    <row r="118618" spans="11:11">
      <c r="K118618" s="211"/>
    </row>
    <row r="118619" spans="11:11">
      <c r="K118619" s="211"/>
    </row>
    <row r="118620" spans="11:11">
      <c r="K118620" s="211"/>
    </row>
    <row r="118621" spans="11:11">
      <c r="K118621" s="211"/>
    </row>
    <row r="118622" spans="11:11">
      <c r="K118622" s="211"/>
    </row>
    <row r="118623" spans="11:11">
      <c r="K118623" s="211"/>
    </row>
    <row r="118624" spans="11:11">
      <c r="K118624" s="211"/>
    </row>
    <row r="118625" spans="11:11">
      <c r="K118625" s="211"/>
    </row>
    <row r="118626" spans="11:11">
      <c r="K118626" s="211"/>
    </row>
    <row r="118627" spans="11:11">
      <c r="K118627" s="211"/>
    </row>
    <row r="118628" spans="11:11">
      <c r="K118628" s="211"/>
    </row>
    <row r="118629" spans="11:11">
      <c r="K118629" s="211"/>
    </row>
    <row r="118630" spans="11:11">
      <c r="K118630" s="211"/>
    </row>
    <row r="118631" spans="11:11">
      <c r="K118631" s="211"/>
    </row>
    <row r="118632" spans="11:11">
      <c r="K118632" s="211"/>
    </row>
    <row r="118633" spans="11:11">
      <c r="K118633" s="211"/>
    </row>
    <row r="118634" spans="11:11">
      <c r="K118634" s="211"/>
    </row>
    <row r="118635" spans="11:11">
      <c r="K118635" s="211"/>
    </row>
    <row r="118636" spans="11:11">
      <c r="K118636" s="211"/>
    </row>
    <row r="118637" spans="11:11">
      <c r="K118637" s="211"/>
    </row>
    <row r="118638" spans="11:11">
      <c r="K118638" s="211"/>
    </row>
    <row r="118639" spans="11:11">
      <c r="K118639" s="211"/>
    </row>
    <row r="118640" spans="11:11">
      <c r="K118640" s="211"/>
    </row>
    <row r="118641" spans="11:11">
      <c r="K118641" s="211"/>
    </row>
    <row r="118642" spans="11:11">
      <c r="K118642" s="211"/>
    </row>
    <row r="118643" spans="11:11">
      <c r="K118643" s="211"/>
    </row>
    <row r="118644" spans="11:11">
      <c r="K118644" s="211"/>
    </row>
    <row r="118645" spans="11:11">
      <c r="K118645" s="211"/>
    </row>
    <row r="118646" spans="11:11">
      <c r="K118646" s="211"/>
    </row>
    <row r="118647" spans="11:11">
      <c r="K118647" s="211"/>
    </row>
    <row r="118648" spans="11:11">
      <c r="K118648" s="211"/>
    </row>
    <row r="118649" spans="11:11">
      <c r="K118649" s="211"/>
    </row>
    <row r="118650" spans="11:11">
      <c r="K118650" s="211"/>
    </row>
    <row r="118651" spans="11:11">
      <c r="K118651" s="211"/>
    </row>
    <row r="118652" spans="11:11">
      <c r="K118652" s="211"/>
    </row>
    <row r="118653" spans="11:11">
      <c r="K118653" s="211"/>
    </row>
    <row r="118654" spans="11:11">
      <c r="K118654" s="211"/>
    </row>
    <row r="118655" spans="11:11">
      <c r="K118655" s="211"/>
    </row>
    <row r="118656" spans="11:11">
      <c r="K118656" s="211"/>
    </row>
    <row r="118657" spans="11:11">
      <c r="K118657" s="211"/>
    </row>
    <row r="118658" spans="11:11">
      <c r="K118658" s="211"/>
    </row>
    <row r="118659" spans="11:11">
      <c r="K118659" s="211"/>
    </row>
    <row r="118660" spans="11:11">
      <c r="K118660" s="211"/>
    </row>
    <row r="118661" spans="11:11">
      <c r="K118661" s="211"/>
    </row>
    <row r="118662" spans="11:11">
      <c r="K118662" s="211"/>
    </row>
    <row r="118663" spans="11:11">
      <c r="K118663" s="211"/>
    </row>
    <row r="118664" spans="11:11">
      <c r="K118664" s="211"/>
    </row>
    <row r="118665" spans="11:11">
      <c r="K118665" s="211"/>
    </row>
    <row r="118666" spans="11:11">
      <c r="K118666" s="211"/>
    </row>
    <row r="118667" spans="11:11">
      <c r="K118667" s="211"/>
    </row>
    <row r="118668" spans="11:11">
      <c r="K118668" s="211"/>
    </row>
    <row r="118669" spans="11:11">
      <c r="K118669" s="211"/>
    </row>
    <row r="118670" spans="11:11">
      <c r="K118670" s="211"/>
    </row>
    <row r="118671" spans="11:11">
      <c r="K118671" s="211"/>
    </row>
    <row r="118672" spans="11:11">
      <c r="K118672" s="211"/>
    </row>
    <row r="118673" spans="11:11">
      <c r="K118673" s="211"/>
    </row>
    <row r="118674" spans="11:11">
      <c r="K118674" s="211"/>
    </row>
    <row r="118675" spans="11:11">
      <c r="K118675" s="211"/>
    </row>
    <row r="118676" spans="11:11">
      <c r="K118676" s="211"/>
    </row>
    <row r="118677" spans="11:11">
      <c r="K118677" s="211"/>
    </row>
    <row r="118678" spans="11:11">
      <c r="K118678" s="211"/>
    </row>
    <row r="118679" spans="11:11">
      <c r="K118679" s="211"/>
    </row>
    <row r="118680" spans="11:11">
      <c r="K118680" s="211"/>
    </row>
    <row r="118681" spans="11:11">
      <c r="K118681" s="211"/>
    </row>
    <row r="118682" spans="11:11">
      <c r="K118682" s="211"/>
    </row>
    <row r="118683" spans="11:11">
      <c r="K118683" s="211"/>
    </row>
    <row r="118684" spans="11:11">
      <c r="K118684" s="211"/>
    </row>
    <row r="118685" spans="11:11">
      <c r="K118685" s="211"/>
    </row>
    <row r="118686" spans="11:11">
      <c r="K118686" s="211"/>
    </row>
    <row r="118687" spans="11:11">
      <c r="K118687" s="211"/>
    </row>
    <row r="118688" spans="11:11">
      <c r="K118688" s="211"/>
    </row>
    <row r="118689" spans="11:11">
      <c r="K118689" s="211"/>
    </row>
    <row r="118690" spans="11:11">
      <c r="K118690" s="211"/>
    </row>
    <row r="118691" spans="11:11">
      <c r="K118691" s="211"/>
    </row>
    <row r="118692" spans="11:11">
      <c r="K118692" s="211"/>
    </row>
    <row r="118693" spans="11:11">
      <c r="K118693" s="211"/>
    </row>
    <row r="118694" spans="11:11">
      <c r="K118694" s="211"/>
    </row>
    <row r="118695" spans="11:11">
      <c r="K118695" s="211"/>
    </row>
    <row r="118696" spans="11:11">
      <c r="K118696" s="211"/>
    </row>
    <row r="118697" spans="11:11">
      <c r="K118697" s="211"/>
    </row>
    <row r="118698" spans="11:11">
      <c r="K118698" s="211"/>
    </row>
    <row r="118699" spans="11:11">
      <c r="K118699" s="211"/>
    </row>
    <row r="118700" spans="11:11">
      <c r="K118700" s="211"/>
    </row>
    <row r="118701" spans="11:11">
      <c r="K118701" s="211"/>
    </row>
    <row r="118702" spans="11:11">
      <c r="K118702" s="211"/>
    </row>
    <row r="118703" spans="11:11">
      <c r="K118703" s="211"/>
    </row>
    <row r="118704" spans="11:11">
      <c r="K118704" s="211"/>
    </row>
    <row r="118705" spans="11:11">
      <c r="K118705" s="211"/>
    </row>
    <row r="118706" spans="11:11">
      <c r="K118706" s="211"/>
    </row>
    <row r="118707" spans="11:11">
      <c r="K118707" s="211"/>
    </row>
    <row r="118708" spans="11:11">
      <c r="K118708" s="211"/>
    </row>
    <row r="118709" spans="11:11">
      <c r="K118709" s="211"/>
    </row>
    <row r="118710" spans="11:11">
      <c r="K118710" s="211"/>
    </row>
    <row r="118711" spans="11:11">
      <c r="K118711" s="211"/>
    </row>
    <row r="118712" spans="11:11">
      <c r="K118712" s="211"/>
    </row>
    <row r="118713" spans="11:11">
      <c r="K118713" s="211"/>
    </row>
    <row r="118714" spans="11:11">
      <c r="K118714" s="211"/>
    </row>
    <row r="118715" spans="11:11">
      <c r="K118715" s="211"/>
    </row>
    <row r="118716" spans="11:11">
      <c r="K118716" s="211"/>
    </row>
    <row r="118717" spans="11:11">
      <c r="K118717" s="211"/>
    </row>
    <row r="118718" spans="11:11">
      <c r="K118718" s="211"/>
    </row>
    <row r="118719" spans="11:11">
      <c r="K118719" s="211"/>
    </row>
    <row r="118720" spans="11:11">
      <c r="K118720" s="211"/>
    </row>
    <row r="118721" spans="11:11">
      <c r="K118721" s="211"/>
    </row>
    <row r="118722" spans="11:11">
      <c r="K118722" s="211"/>
    </row>
    <row r="118723" spans="11:11">
      <c r="K118723" s="211"/>
    </row>
    <row r="118724" spans="11:11">
      <c r="K118724" s="211"/>
    </row>
    <row r="118725" spans="11:11">
      <c r="K118725" s="211"/>
    </row>
    <row r="118726" spans="11:11">
      <c r="K118726" s="211"/>
    </row>
    <row r="118727" spans="11:11">
      <c r="K118727" s="211"/>
    </row>
    <row r="118728" spans="11:11">
      <c r="K118728" s="211"/>
    </row>
    <row r="118729" spans="11:11">
      <c r="K118729" s="211"/>
    </row>
    <row r="118730" spans="11:11">
      <c r="K118730" s="211"/>
    </row>
    <row r="118731" spans="11:11">
      <c r="K118731" s="211"/>
    </row>
    <row r="118732" spans="11:11">
      <c r="K118732" s="211"/>
    </row>
    <row r="118733" spans="11:11">
      <c r="K118733" s="211"/>
    </row>
    <row r="118734" spans="11:11">
      <c r="K118734" s="211"/>
    </row>
    <row r="118735" spans="11:11">
      <c r="K118735" s="211"/>
    </row>
    <row r="118736" spans="11:11">
      <c r="K118736" s="211"/>
    </row>
    <row r="118737" spans="11:11">
      <c r="K118737" s="211"/>
    </row>
    <row r="118738" spans="11:11">
      <c r="K118738" s="211"/>
    </row>
    <row r="118739" spans="11:11">
      <c r="K118739" s="211"/>
    </row>
    <row r="118740" spans="11:11">
      <c r="K118740" s="211"/>
    </row>
    <row r="118741" spans="11:11">
      <c r="K118741" s="211"/>
    </row>
    <row r="118742" spans="11:11">
      <c r="K118742" s="211"/>
    </row>
    <row r="118743" spans="11:11">
      <c r="K118743" s="211"/>
    </row>
    <row r="118744" spans="11:11">
      <c r="K118744" s="211"/>
    </row>
    <row r="118745" spans="11:11">
      <c r="K118745" s="211"/>
    </row>
    <row r="118746" spans="11:11">
      <c r="K118746" s="211"/>
    </row>
    <row r="118747" spans="11:11">
      <c r="K118747" s="211"/>
    </row>
    <row r="118748" spans="11:11">
      <c r="K118748" s="211"/>
    </row>
    <row r="118749" spans="11:11">
      <c r="K118749" s="211"/>
    </row>
    <row r="118750" spans="11:11">
      <c r="K118750" s="211"/>
    </row>
    <row r="118751" spans="11:11">
      <c r="K118751" s="211"/>
    </row>
    <row r="118752" spans="11:11">
      <c r="K118752" s="211"/>
    </row>
    <row r="118753" spans="11:11">
      <c r="K118753" s="211"/>
    </row>
    <row r="118754" spans="11:11">
      <c r="K118754" s="211"/>
    </row>
    <row r="118755" spans="11:11">
      <c r="K118755" s="211"/>
    </row>
    <row r="118756" spans="11:11">
      <c r="K118756" s="211"/>
    </row>
    <row r="118757" spans="11:11">
      <c r="K118757" s="211"/>
    </row>
    <row r="118758" spans="11:11">
      <c r="K118758" s="211"/>
    </row>
    <row r="118759" spans="11:11">
      <c r="K118759" s="211"/>
    </row>
    <row r="118760" spans="11:11">
      <c r="K118760" s="211"/>
    </row>
    <row r="118761" spans="11:11">
      <c r="K118761" s="211"/>
    </row>
    <row r="118762" spans="11:11">
      <c r="K118762" s="211"/>
    </row>
    <row r="118763" spans="11:11">
      <c r="K118763" s="211"/>
    </row>
    <row r="118764" spans="11:11">
      <c r="K118764" s="211"/>
    </row>
    <row r="118765" spans="11:11">
      <c r="K118765" s="211"/>
    </row>
    <row r="118766" spans="11:11">
      <c r="K118766" s="211"/>
    </row>
    <row r="118767" spans="11:11">
      <c r="K118767" s="211"/>
    </row>
    <row r="118768" spans="11:11">
      <c r="K118768" s="211"/>
    </row>
    <row r="118769" spans="11:11">
      <c r="K118769" s="211"/>
    </row>
    <row r="118770" spans="11:11">
      <c r="K118770" s="211"/>
    </row>
    <row r="118771" spans="11:11">
      <c r="K118771" s="211"/>
    </row>
    <row r="118772" spans="11:11">
      <c r="K118772" s="211"/>
    </row>
    <row r="118773" spans="11:11">
      <c r="K118773" s="211"/>
    </row>
    <row r="118774" spans="11:11">
      <c r="K118774" s="211"/>
    </row>
    <row r="118775" spans="11:11">
      <c r="K118775" s="211"/>
    </row>
    <row r="118776" spans="11:11">
      <c r="K118776" s="211"/>
    </row>
    <row r="118777" spans="11:11">
      <c r="K118777" s="211"/>
    </row>
    <row r="118778" spans="11:11">
      <c r="K118778" s="211"/>
    </row>
    <row r="118779" spans="11:11">
      <c r="K118779" s="211"/>
    </row>
    <row r="118780" spans="11:11">
      <c r="K118780" s="211"/>
    </row>
    <row r="118781" spans="11:11">
      <c r="K118781" s="211"/>
    </row>
    <row r="118782" spans="11:11">
      <c r="K118782" s="211"/>
    </row>
    <row r="118783" spans="11:11">
      <c r="K118783" s="211"/>
    </row>
    <row r="118784" spans="11:11">
      <c r="K118784" s="211"/>
    </row>
    <row r="118785" spans="11:11">
      <c r="K118785" s="211"/>
    </row>
    <row r="118786" spans="11:11">
      <c r="K118786" s="211"/>
    </row>
    <row r="118787" spans="11:11">
      <c r="K118787" s="211"/>
    </row>
    <row r="118788" spans="11:11">
      <c r="K118788" s="211"/>
    </row>
    <row r="118789" spans="11:11">
      <c r="K118789" s="211"/>
    </row>
    <row r="118790" spans="11:11">
      <c r="K118790" s="211"/>
    </row>
    <row r="118791" spans="11:11">
      <c r="K118791" s="211"/>
    </row>
    <row r="118792" spans="11:11">
      <c r="K118792" s="211"/>
    </row>
    <row r="118793" spans="11:11">
      <c r="K118793" s="211"/>
    </row>
    <row r="118794" spans="11:11">
      <c r="K118794" s="211"/>
    </row>
    <row r="118795" spans="11:11">
      <c r="K118795" s="211"/>
    </row>
    <row r="118796" spans="11:11">
      <c r="K118796" s="211"/>
    </row>
    <row r="118797" spans="11:11">
      <c r="K118797" s="211"/>
    </row>
    <row r="118798" spans="11:11">
      <c r="K118798" s="211"/>
    </row>
    <row r="118799" spans="11:11">
      <c r="K118799" s="211"/>
    </row>
    <row r="118800" spans="11:11">
      <c r="K118800" s="211"/>
    </row>
    <row r="118801" spans="11:11">
      <c r="K118801" s="211"/>
    </row>
    <row r="118802" spans="11:11">
      <c r="K118802" s="211"/>
    </row>
    <row r="118803" spans="11:11">
      <c r="K118803" s="211"/>
    </row>
    <row r="118804" spans="11:11">
      <c r="K118804" s="211"/>
    </row>
    <row r="118805" spans="11:11">
      <c r="K118805" s="211"/>
    </row>
    <row r="118806" spans="11:11">
      <c r="K118806" s="211"/>
    </row>
    <row r="118807" spans="11:11">
      <c r="K118807" s="211"/>
    </row>
    <row r="118808" spans="11:11">
      <c r="K118808" s="211"/>
    </row>
    <row r="118809" spans="11:11">
      <c r="K118809" s="211"/>
    </row>
    <row r="118810" spans="11:11">
      <c r="K118810" s="211"/>
    </row>
    <row r="118811" spans="11:11">
      <c r="K118811" s="211"/>
    </row>
    <row r="118812" spans="11:11">
      <c r="K118812" s="211"/>
    </row>
    <row r="118813" spans="11:11">
      <c r="K118813" s="211"/>
    </row>
    <row r="118814" spans="11:11">
      <c r="K118814" s="211"/>
    </row>
    <row r="118815" spans="11:11">
      <c r="K118815" s="211"/>
    </row>
    <row r="118816" spans="11:11">
      <c r="K118816" s="211"/>
    </row>
    <row r="118817" spans="11:11">
      <c r="K118817" s="211"/>
    </row>
    <row r="118818" spans="11:11">
      <c r="K118818" s="211"/>
    </row>
    <row r="118819" spans="11:11">
      <c r="K118819" s="211"/>
    </row>
    <row r="118820" spans="11:11">
      <c r="K118820" s="211"/>
    </row>
    <row r="118821" spans="11:11">
      <c r="K118821" s="211"/>
    </row>
    <row r="118822" spans="11:11">
      <c r="K118822" s="211"/>
    </row>
    <row r="118823" spans="11:11">
      <c r="K118823" s="211"/>
    </row>
    <row r="118824" spans="11:11">
      <c r="K118824" s="211"/>
    </row>
    <row r="118825" spans="11:11">
      <c r="K118825" s="211"/>
    </row>
    <row r="118826" spans="11:11">
      <c r="K118826" s="211"/>
    </row>
    <row r="118827" spans="11:11">
      <c r="K118827" s="211"/>
    </row>
    <row r="118828" spans="11:11">
      <c r="K118828" s="211"/>
    </row>
    <row r="118829" spans="11:11">
      <c r="K118829" s="211"/>
    </row>
    <row r="118830" spans="11:11">
      <c r="K118830" s="211"/>
    </row>
    <row r="118831" spans="11:11">
      <c r="K118831" s="211"/>
    </row>
    <row r="118832" spans="11:11">
      <c r="K118832" s="211"/>
    </row>
    <row r="118833" spans="11:11">
      <c r="K118833" s="211"/>
    </row>
    <row r="118834" spans="11:11">
      <c r="K118834" s="211"/>
    </row>
    <row r="118835" spans="11:11">
      <c r="K118835" s="211"/>
    </row>
    <row r="118836" spans="11:11">
      <c r="K118836" s="211"/>
    </row>
    <row r="118837" spans="11:11">
      <c r="K118837" s="211"/>
    </row>
    <row r="118838" spans="11:11">
      <c r="K118838" s="211"/>
    </row>
    <row r="118839" spans="11:11">
      <c r="K118839" s="211"/>
    </row>
    <row r="118840" spans="11:11">
      <c r="K118840" s="211"/>
    </row>
    <row r="118841" spans="11:11">
      <c r="K118841" s="211"/>
    </row>
    <row r="118842" spans="11:11">
      <c r="K118842" s="211"/>
    </row>
    <row r="118843" spans="11:11">
      <c r="K118843" s="211"/>
    </row>
    <row r="118844" spans="11:11">
      <c r="K118844" s="211"/>
    </row>
    <row r="118845" spans="11:11">
      <c r="K118845" s="211"/>
    </row>
    <row r="118846" spans="11:11">
      <c r="K118846" s="211"/>
    </row>
    <row r="118847" spans="11:11">
      <c r="K118847" s="211"/>
    </row>
    <row r="118848" spans="11:11">
      <c r="K118848" s="211"/>
    </row>
    <row r="118849" spans="11:11">
      <c r="K118849" s="211"/>
    </row>
    <row r="118850" spans="11:11">
      <c r="K118850" s="211"/>
    </row>
    <row r="118851" spans="11:11">
      <c r="K118851" s="211"/>
    </row>
    <row r="118852" spans="11:11">
      <c r="K118852" s="211"/>
    </row>
    <row r="118853" spans="11:11">
      <c r="K118853" s="211"/>
    </row>
    <row r="118854" spans="11:11">
      <c r="K118854" s="211"/>
    </row>
    <row r="118855" spans="11:11">
      <c r="K118855" s="211"/>
    </row>
    <row r="118856" spans="11:11">
      <c r="K118856" s="211"/>
    </row>
    <row r="118857" spans="11:11">
      <c r="K118857" s="211"/>
    </row>
    <row r="118858" spans="11:11">
      <c r="K118858" s="211"/>
    </row>
    <row r="118859" spans="11:11">
      <c r="K118859" s="211"/>
    </row>
    <row r="118860" spans="11:11">
      <c r="K118860" s="211"/>
    </row>
    <row r="118861" spans="11:11">
      <c r="K118861" s="211"/>
    </row>
    <row r="118862" spans="11:11">
      <c r="K118862" s="211"/>
    </row>
    <row r="118863" spans="11:11">
      <c r="K118863" s="211"/>
    </row>
    <row r="118864" spans="11:11">
      <c r="K118864" s="211"/>
    </row>
    <row r="118865" spans="11:11">
      <c r="K118865" s="211"/>
    </row>
    <row r="118866" spans="11:11">
      <c r="K118866" s="211"/>
    </row>
    <row r="118867" spans="11:11">
      <c r="K118867" s="211"/>
    </row>
    <row r="118868" spans="11:11">
      <c r="K118868" s="211"/>
    </row>
    <row r="118869" spans="11:11">
      <c r="K118869" s="211"/>
    </row>
    <row r="118870" spans="11:11">
      <c r="K118870" s="211"/>
    </row>
    <row r="118871" spans="11:11">
      <c r="K118871" s="211"/>
    </row>
    <row r="118872" spans="11:11">
      <c r="K118872" s="211"/>
    </row>
    <row r="118873" spans="11:11">
      <c r="K118873" s="211"/>
    </row>
    <row r="118874" spans="11:11">
      <c r="K118874" s="211"/>
    </row>
    <row r="118875" spans="11:11">
      <c r="K118875" s="211"/>
    </row>
    <row r="118876" spans="11:11">
      <c r="K118876" s="211"/>
    </row>
    <row r="118877" spans="11:11">
      <c r="K118877" s="211"/>
    </row>
    <row r="118878" spans="11:11">
      <c r="K118878" s="211"/>
    </row>
    <row r="118879" spans="11:11">
      <c r="K118879" s="211"/>
    </row>
    <row r="118880" spans="11:11">
      <c r="K118880" s="211"/>
    </row>
    <row r="118881" spans="11:11">
      <c r="K118881" s="211"/>
    </row>
    <row r="118882" spans="11:11">
      <c r="K118882" s="211"/>
    </row>
    <row r="118883" spans="11:11">
      <c r="K118883" s="211"/>
    </row>
    <row r="118884" spans="11:11">
      <c r="K118884" s="211"/>
    </row>
    <row r="118885" spans="11:11">
      <c r="K118885" s="211"/>
    </row>
    <row r="118886" spans="11:11">
      <c r="K118886" s="211"/>
    </row>
    <row r="118887" spans="11:11">
      <c r="K118887" s="211"/>
    </row>
    <row r="118888" spans="11:11">
      <c r="K118888" s="211"/>
    </row>
    <row r="118889" spans="11:11">
      <c r="K118889" s="211"/>
    </row>
    <row r="118890" spans="11:11">
      <c r="K118890" s="211"/>
    </row>
    <row r="118891" spans="11:11">
      <c r="K118891" s="211"/>
    </row>
    <row r="118892" spans="11:11">
      <c r="K118892" s="211"/>
    </row>
    <row r="118893" spans="11:11">
      <c r="K118893" s="211"/>
    </row>
    <row r="118894" spans="11:11">
      <c r="K118894" s="211"/>
    </row>
    <row r="118895" spans="11:11">
      <c r="K118895" s="211"/>
    </row>
    <row r="118896" spans="11:11">
      <c r="K118896" s="211"/>
    </row>
    <row r="118897" spans="11:11">
      <c r="K118897" s="211"/>
    </row>
    <row r="118898" spans="11:11">
      <c r="K118898" s="211"/>
    </row>
    <row r="118899" spans="11:11">
      <c r="K118899" s="211"/>
    </row>
    <row r="118900" spans="11:11">
      <c r="K118900" s="211"/>
    </row>
    <row r="118901" spans="11:11">
      <c r="K118901" s="211"/>
    </row>
    <row r="118902" spans="11:11">
      <c r="K118902" s="211"/>
    </row>
    <row r="118903" spans="11:11">
      <c r="K118903" s="211"/>
    </row>
    <row r="118904" spans="11:11">
      <c r="K118904" s="211"/>
    </row>
    <row r="118905" spans="11:11">
      <c r="K118905" s="211"/>
    </row>
    <row r="118906" spans="11:11">
      <c r="K118906" s="211"/>
    </row>
    <row r="118907" spans="11:11">
      <c r="K118907" s="211"/>
    </row>
    <row r="118908" spans="11:11">
      <c r="K118908" s="211"/>
    </row>
    <row r="118909" spans="11:11">
      <c r="K118909" s="211"/>
    </row>
    <row r="118910" spans="11:11">
      <c r="K118910" s="211"/>
    </row>
    <row r="118911" spans="11:11">
      <c r="K118911" s="211"/>
    </row>
    <row r="118912" spans="11:11">
      <c r="K118912" s="211"/>
    </row>
    <row r="118913" spans="11:11">
      <c r="K118913" s="211"/>
    </row>
    <row r="118914" spans="11:11">
      <c r="K118914" s="211"/>
    </row>
    <row r="118915" spans="11:11">
      <c r="K118915" s="211"/>
    </row>
    <row r="118916" spans="11:11">
      <c r="K118916" s="211"/>
    </row>
    <row r="118917" spans="11:11">
      <c r="K118917" s="211"/>
    </row>
    <row r="118918" spans="11:11">
      <c r="K118918" s="211"/>
    </row>
    <row r="118919" spans="11:11">
      <c r="K118919" s="211"/>
    </row>
    <row r="118920" spans="11:11">
      <c r="K118920" s="211"/>
    </row>
    <row r="118921" spans="11:11">
      <c r="K118921" s="211"/>
    </row>
    <row r="118922" spans="11:11">
      <c r="K118922" s="211"/>
    </row>
    <row r="118923" spans="11:11">
      <c r="K118923" s="211"/>
    </row>
    <row r="118924" spans="11:11">
      <c r="K118924" s="211"/>
    </row>
    <row r="118925" spans="11:11">
      <c r="K118925" s="211"/>
    </row>
    <row r="118926" spans="11:11">
      <c r="K118926" s="211"/>
    </row>
    <row r="118927" spans="11:11">
      <c r="K118927" s="211"/>
    </row>
    <row r="118928" spans="11:11">
      <c r="K118928" s="211"/>
    </row>
    <row r="118929" spans="11:11">
      <c r="K118929" s="211"/>
    </row>
    <row r="118930" spans="11:11">
      <c r="K118930" s="211"/>
    </row>
    <row r="118931" spans="11:11">
      <c r="K118931" s="211"/>
    </row>
    <row r="118932" spans="11:11">
      <c r="K118932" s="211"/>
    </row>
    <row r="118933" spans="11:11">
      <c r="K118933" s="211"/>
    </row>
    <row r="118934" spans="11:11">
      <c r="K118934" s="211"/>
    </row>
    <row r="118935" spans="11:11">
      <c r="K118935" s="211"/>
    </row>
    <row r="118936" spans="11:11">
      <c r="K118936" s="211"/>
    </row>
    <row r="118937" spans="11:11">
      <c r="K118937" s="211"/>
    </row>
    <row r="118938" spans="11:11">
      <c r="K118938" s="211"/>
    </row>
    <row r="118939" spans="11:11">
      <c r="K118939" s="211"/>
    </row>
    <row r="118940" spans="11:11">
      <c r="K118940" s="211"/>
    </row>
    <row r="118941" spans="11:11">
      <c r="K118941" s="211"/>
    </row>
    <row r="118942" spans="11:11">
      <c r="K118942" s="211"/>
    </row>
    <row r="118943" spans="11:11">
      <c r="K118943" s="211"/>
    </row>
    <row r="118944" spans="11:11">
      <c r="K118944" s="211"/>
    </row>
    <row r="118945" spans="11:11">
      <c r="K118945" s="211"/>
    </row>
    <row r="118946" spans="11:11">
      <c r="K118946" s="211"/>
    </row>
    <row r="118947" spans="11:11">
      <c r="K118947" s="211"/>
    </row>
    <row r="118948" spans="11:11">
      <c r="K118948" s="211"/>
    </row>
    <row r="118949" spans="11:11">
      <c r="K118949" s="211"/>
    </row>
    <row r="118950" spans="11:11">
      <c r="K118950" s="211"/>
    </row>
    <row r="118951" spans="11:11">
      <c r="K118951" s="211"/>
    </row>
    <row r="118952" spans="11:11">
      <c r="K118952" s="211"/>
    </row>
    <row r="118953" spans="11:11">
      <c r="K118953" s="211"/>
    </row>
    <row r="118954" spans="11:11">
      <c r="K118954" s="211"/>
    </row>
    <row r="118955" spans="11:11">
      <c r="K118955" s="211"/>
    </row>
    <row r="118956" spans="11:11">
      <c r="K118956" s="211"/>
    </row>
    <row r="118957" spans="11:11">
      <c r="K118957" s="211"/>
    </row>
    <row r="118958" spans="11:11">
      <c r="K118958" s="211"/>
    </row>
    <row r="118959" spans="11:11">
      <c r="K118959" s="211"/>
    </row>
    <row r="118960" spans="11:11">
      <c r="K118960" s="211"/>
    </row>
    <row r="118961" spans="11:11">
      <c r="K118961" s="211"/>
    </row>
    <row r="118962" spans="11:11">
      <c r="K118962" s="211"/>
    </row>
    <row r="118963" spans="11:11">
      <c r="K118963" s="211"/>
    </row>
    <row r="118964" spans="11:11">
      <c r="K118964" s="211"/>
    </row>
    <row r="118965" spans="11:11">
      <c r="K118965" s="211"/>
    </row>
    <row r="118966" spans="11:11">
      <c r="K118966" s="211"/>
    </row>
    <row r="118967" spans="11:11">
      <c r="K118967" s="211"/>
    </row>
    <row r="118968" spans="11:11">
      <c r="K118968" s="211"/>
    </row>
    <row r="118969" spans="11:11">
      <c r="K118969" s="211"/>
    </row>
    <row r="118970" spans="11:11">
      <c r="K118970" s="211"/>
    </row>
    <row r="118971" spans="11:11">
      <c r="K118971" s="211"/>
    </row>
    <row r="118972" spans="11:11">
      <c r="K118972" s="211"/>
    </row>
    <row r="118973" spans="11:11">
      <c r="K118973" s="211"/>
    </row>
    <row r="118974" spans="11:11">
      <c r="K118974" s="211"/>
    </row>
    <row r="118975" spans="11:11">
      <c r="K118975" s="211"/>
    </row>
    <row r="118976" spans="11:11">
      <c r="K118976" s="211"/>
    </row>
    <row r="118977" spans="11:11">
      <c r="K118977" s="211"/>
    </row>
    <row r="118978" spans="11:11">
      <c r="K118978" s="211"/>
    </row>
    <row r="118979" spans="11:11">
      <c r="K118979" s="211"/>
    </row>
    <row r="118980" spans="11:11">
      <c r="K118980" s="211"/>
    </row>
    <row r="118981" spans="11:11">
      <c r="K118981" s="211"/>
    </row>
    <row r="118982" spans="11:11">
      <c r="K118982" s="211"/>
    </row>
    <row r="118983" spans="11:11">
      <c r="K118983" s="211"/>
    </row>
    <row r="118984" spans="11:11">
      <c r="K118984" s="211"/>
    </row>
    <row r="118985" spans="11:11">
      <c r="K118985" s="211"/>
    </row>
    <row r="118986" spans="11:11">
      <c r="K118986" s="211"/>
    </row>
    <row r="118987" spans="11:11">
      <c r="K118987" s="211"/>
    </row>
    <row r="118988" spans="11:11">
      <c r="K118988" s="211"/>
    </row>
    <row r="118989" spans="11:11">
      <c r="K118989" s="211"/>
    </row>
    <row r="118990" spans="11:11">
      <c r="K118990" s="211"/>
    </row>
    <row r="118991" spans="11:11">
      <c r="K118991" s="211"/>
    </row>
    <row r="118992" spans="11:11">
      <c r="K118992" s="211"/>
    </row>
    <row r="118993" spans="11:11">
      <c r="K118993" s="211"/>
    </row>
    <row r="118994" spans="11:11">
      <c r="K118994" s="211"/>
    </row>
    <row r="118995" spans="11:11">
      <c r="K118995" s="211"/>
    </row>
    <row r="118996" spans="11:11">
      <c r="K118996" s="211"/>
    </row>
    <row r="118997" spans="11:11">
      <c r="K118997" s="211"/>
    </row>
    <row r="118998" spans="11:11">
      <c r="K118998" s="211"/>
    </row>
    <row r="118999" spans="11:11">
      <c r="K118999" s="211"/>
    </row>
    <row r="119000" spans="11:11">
      <c r="K119000" s="211"/>
    </row>
    <row r="119001" spans="11:11">
      <c r="K119001" s="211"/>
    </row>
    <row r="119002" spans="11:11">
      <c r="K119002" s="211"/>
    </row>
    <row r="119003" spans="11:11">
      <c r="K119003" s="211"/>
    </row>
    <row r="119004" spans="11:11">
      <c r="K119004" s="211"/>
    </row>
    <row r="119005" spans="11:11">
      <c r="K119005" s="211"/>
    </row>
    <row r="119006" spans="11:11">
      <c r="K119006" s="211"/>
    </row>
    <row r="119007" spans="11:11">
      <c r="K119007" s="211"/>
    </row>
    <row r="119008" spans="11:11">
      <c r="K119008" s="211"/>
    </row>
    <row r="119009" spans="11:11">
      <c r="K119009" s="211"/>
    </row>
    <row r="119010" spans="11:11">
      <c r="K119010" s="211"/>
    </row>
    <row r="119011" spans="11:11">
      <c r="K119011" s="211"/>
    </row>
    <row r="119012" spans="11:11">
      <c r="K119012" s="211"/>
    </row>
    <row r="119013" spans="11:11">
      <c r="K119013" s="211"/>
    </row>
    <row r="119014" spans="11:11">
      <c r="K119014" s="211"/>
    </row>
    <row r="119015" spans="11:11">
      <c r="K119015" s="211"/>
    </row>
    <row r="119016" spans="11:11">
      <c r="K119016" s="211"/>
    </row>
    <row r="119017" spans="11:11">
      <c r="K119017" s="211"/>
    </row>
    <row r="119018" spans="11:11">
      <c r="K119018" s="211"/>
    </row>
    <row r="119019" spans="11:11">
      <c r="K119019" s="211"/>
    </row>
    <row r="119020" spans="11:11">
      <c r="K119020" s="211"/>
    </row>
    <row r="119021" spans="11:11">
      <c r="K119021" s="211"/>
    </row>
    <row r="119022" spans="11:11">
      <c r="K119022" s="211"/>
    </row>
    <row r="119023" spans="11:11">
      <c r="K119023" s="211"/>
    </row>
    <row r="119024" spans="11:11">
      <c r="K119024" s="211"/>
    </row>
    <row r="119025" spans="11:11">
      <c r="K119025" s="211"/>
    </row>
    <row r="119026" spans="11:11">
      <c r="K119026" s="211"/>
    </row>
    <row r="119027" spans="11:11">
      <c r="K119027" s="211"/>
    </row>
    <row r="119028" spans="11:11">
      <c r="K119028" s="211"/>
    </row>
    <row r="119029" spans="11:11">
      <c r="K119029" s="211"/>
    </row>
    <row r="119030" spans="11:11">
      <c r="K119030" s="211"/>
    </row>
    <row r="119031" spans="11:11">
      <c r="K119031" s="211"/>
    </row>
    <row r="119032" spans="11:11">
      <c r="K119032" s="211"/>
    </row>
    <row r="119033" spans="11:11">
      <c r="K119033" s="211"/>
    </row>
    <row r="119034" spans="11:11">
      <c r="K119034" s="211"/>
    </row>
    <row r="119035" spans="11:11">
      <c r="K119035" s="211"/>
    </row>
    <row r="119036" spans="11:11">
      <c r="K119036" s="211"/>
    </row>
    <row r="119037" spans="11:11">
      <c r="K119037" s="211"/>
    </row>
    <row r="119038" spans="11:11">
      <c r="K119038" s="211"/>
    </row>
    <row r="119039" spans="11:11">
      <c r="K119039" s="211"/>
    </row>
    <row r="119040" spans="11:11">
      <c r="K119040" s="211"/>
    </row>
    <row r="119041" spans="11:11">
      <c r="K119041" s="211"/>
    </row>
    <row r="119042" spans="11:11">
      <c r="K119042" s="211"/>
    </row>
    <row r="119043" spans="11:11">
      <c r="K119043" s="211"/>
    </row>
    <row r="119044" spans="11:11">
      <c r="K119044" s="211"/>
    </row>
    <row r="119045" spans="11:11">
      <c r="K119045" s="211"/>
    </row>
    <row r="119046" spans="11:11">
      <c r="K119046" s="211"/>
    </row>
    <row r="119047" spans="11:11">
      <c r="K119047" s="211"/>
    </row>
    <row r="119048" spans="11:11">
      <c r="K119048" s="211"/>
    </row>
    <row r="119049" spans="11:11">
      <c r="K119049" s="211"/>
    </row>
    <row r="119050" spans="11:11">
      <c r="K119050" s="211"/>
    </row>
    <row r="119051" spans="11:11">
      <c r="K119051" s="211"/>
    </row>
    <row r="119052" spans="11:11">
      <c r="K119052" s="211"/>
    </row>
    <row r="119053" spans="11:11">
      <c r="K119053" s="211"/>
    </row>
    <row r="119054" spans="11:11">
      <c r="K119054" s="211"/>
    </row>
    <row r="119055" spans="11:11">
      <c r="K119055" s="211"/>
    </row>
    <row r="119056" spans="11:11">
      <c r="K119056" s="211"/>
    </row>
    <row r="119057" spans="11:11">
      <c r="K119057" s="211"/>
    </row>
    <row r="119058" spans="11:11">
      <c r="K119058" s="211"/>
    </row>
    <row r="119059" spans="11:11">
      <c r="K119059" s="211"/>
    </row>
    <row r="119060" spans="11:11">
      <c r="K119060" s="211"/>
    </row>
    <row r="119061" spans="11:11">
      <c r="K119061" s="211"/>
    </row>
    <row r="119062" spans="11:11">
      <c r="K119062" s="211"/>
    </row>
    <row r="119063" spans="11:11">
      <c r="K119063" s="211"/>
    </row>
    <row r="119064" spans="11:11">
      <c r="K119064" s="211"/>
    </row>
    <row r="119065" spans="11:11">
      <c r="K119065" s="211"/>
    </row>
    <row r="119066" spans="11:11">
      <c r="K119066" s="211"/>
    </row>
    <row r="119067" spans="11:11">
      <c r="K119067" s="211"/>
    </row>
    <row r="119068" spans="11:11">
      <c r="K119068" s="211"/>
    </row>
    <row r="119069" spans="11:11">
      <c r="K119069" s="211"/>
    </row>
    <row r="119070" spans="11:11">
      <c r="K119070" s="211"/>
    </row>
    <row r="119071" spans="11:11">
      <c r="K119071" s="211"/>
    </row>
    <row r="119072" spans="11:11">
      <c r="K119072" s="211"/>
    </row>
    <row r="119073" spans="11:11">
      <c r="K119073" s="211"/>
    </row>
    <row r="119074" spans="11:11">
      <c r="K119074" s="211"/>
    </row>
    <row r="119075" spans="11:11">
      <c r="K119075" s="211"/>
    </row>
    <row r="119076" spans="11:11">
      <c r="K119076" s="211"/>
    </row>
    <row r="119077" spans="11:11">
      <c r="K119077" s="211"/>
    </row>
    <row r="119078" spans="11:11">
      <c r="K119078" s="211"/>
    </row>
    <row r="119079" spans="11:11">
      <c r="K119079" s="211"/>
    </row>
    <row r="119080" spans="11:11">
      <c r="K119080" s="211"/>
    </row>
    <row r="119081" spans="11:11">
      <c r="K119081" s="211"/>
    </row>
    <row r="119082" spans="11:11">
      <c r="K119082" s="211"/>
    </row>
    <row r="119083" spans="11:11">
      <c r="K119083" s="211"/>
    </row>
    <row r="119084" spans="11:11">
      <c r="K119084" s="211"/>
    </row>
    <row r="119085" spans="11:11">
      <c r="K119085" s="211"/>
    </row>
    <row r="119086" spans="11:11">
      <c r="K119086" s="211"/>
    </row>
    <row r="119087" spans="11:11">
      <c r="K119087" s="211"/>
    </row>
    <row r="119088" spans="11:11">
      <c r="K119088" s="211"/>
    </row>
    <row r="119089" spans="11:11">
      <c r="K119089" s="211"/>
    </row>
    <row r="119090" spans="11:11">
      <c r="K119090" s="211"/>
    </row>
    <row r="119091" spans="11:11">
      <c r="K119091" s="211"/>
    </row>
    <row r="119092" spans="11:11">
      <c r="K119092" s="211"/>
    </row>
    <row r="119093" spans="11:11">
      <c r="K119093" s="211"/>
    </row>
    <row r="119094" spans="11:11">
      <c r="K119094" s="211"/>
    </row>
    <row r="119095" spans="11:11">
      <c r="K119095" s="211"/>
    </row>
    <row r="119096" spans="11:11">
      <c r="K119096" s="211"/>
    </row>
    <row r="119097" spans="11:11">
      <c r="K119097" s="211"/>
    </row>
    <row r="119098" spans="11:11">
      <c r="K119098" s="211"/>
    </row>
    <row r="119099" spans="11:11">
      <c r="K119099" s="211"/>
    </row>
    <row r="119100" spans="11:11">
      <c r="K119100" s="211"/>
    </row>
    <row r="119101" spans="11:11">
      <c r="K119101" s="211"/>
    </row>
    <row r="119102" spans="11:11">
      <c r="K119102" s="211"/>
    </row>
    <row r="119103" spans="11:11">
      <c r="K119103" s="211"/>
    </row>
    <row r="119104" spans="11:11">
      <c r="K119104" s="211"/>
    </row>
    <row r="119105" spans="11:11">
      <c r="K119105" s="211"/>
    </row>
    <row r="119106" spans="11:11">
      <c r="K119106" s="211"/>
    </row>
    <row r="119107" spans="11:11">
      <c r="K119107" s="211"/>
    </row>
    <row r="119108" spans="11:11">
      <c r="K119108" s="211"/>
    </row>
    <row r="119109" spans="11:11">
      <c r="K119109" s="211"/>
    </row>
    <row r="119110" spans="11:11">
      <c r="K119110" s="211"/>
    </row>
    <row r="119111" spans="11:11">
      <c r="K119111" s="211"/>
    </row>
    <row r="119112" spans="11:11">
      <c r="K119112" s="211"/>
    </row>
    <row r="119113" spans="11:11">
      <c r="K119113" s="211"/>
    </row>
    <row r="119114" spans="11:11">
      <c r="K119114" s="211"/>
    </row>
    <row r="119115" spans="11:11">
      <c r="K119115" s="211"/>
    </row>
    <row r="119116" spans="11:11">
      <c r="K119116" s="211"/>
    </row>
    <row r="119117" spans="11:11">
      <c r="K119117" s="211"/>
    </row>
    <row r="119118" spans="11:11">
      <c r="K119118" s="211"/>
    </row>
    <row r="119119" spans="11:11">
      <c r="K119119" s="211"/>
    </row>
    <row r="119120" spans="11:11">
      <c r="K119120" s="211"/>
    </row>
    <row r="119121" spans="11:11">
      <c r="K119121" s="211"/>
    </row>
    <row r="119122" spans="11:11">
      <c r="K119122" s="211"/>
    </row>
    <row r="119123" spans="11:11">
      <c r="K119123" s="211"/>
    </row>
    <row r="119124" spans="11:11">
      <c r="K119124" s="211"/>
    </row>
    <row r="119125" spans="11:11">
      <c r="K119125" s="211"/>
    </row>
    <row r="119126" spans="11:11">
      <c r="K119126" s="211"/>
    </row>
    <row r="119127" spans="11:11">
      <c r="K119127" s="211"/>
    </row>
    <row r="119128" spans="11:11">
      <c r="K119128" s="211"/>
    </row>
    <row r="119129" spans="11:11">
      <c r="K119129" s="211"/>
    </row>
    <row r="119130" spans="11:11">
      <c r="K119130" s="211"/>
    </row>
    <row r="119131" spans="11:11">
      <c r="K119131" s="211"/>
    </row>
    <row r="119132" spans="11:11">
      <c r="K119132" s="211"/>
    </row>
    <row r="119133" spans="11:11">
      <c r="K119133" s="211"/>
    </row>
    <row r="119134" spans="11:11">
      <c r="K119134" s="211"/>
    </row>
    <row r="119135" spans="11:11">
      <c r="K119135" s="211"/>
    </row>
    <row r="119136" spans="11:11">
      <c r="K119136" s="211"/>
    </row>
    <row r="119137" spans="11:11">
      <c r="K119137" s="211"/>
    </row>
    <row r="119138" spans="11:11">
      <c r="K119138" s="211"/>
    </row>
    <row r="119139" spans="11:11">
      <c r="K119139" s="211"/>
    </row>
    <row r="119140" spans="11:11">
      <c r="K119140" s="211"/>
    </row>
    <row r="119141" spans="11:11">
      <c r="K119141" s="211"/>
    </row>
    <row r="119142" spans="11:11">
      <c r="K119142" s="211"/>
    </row>
    <row r="119143" spans="11:11">
      <c r="K119143" s="211"/>
    </row>
    <row r="119144" spans="11:11">
      <c r="K119144" s="211"/>
    </row>
    <row r="119145" spans="11:11">
      <c r="K119145" s="211"/>
    </row>
    <row r="119146" spans="11:11">
      <c r="K119146" s="211"/>
    </row>
    <row r="119147" spans="11:11">
      <c r="K119147" s="211"/>
    </row>
    <row r="119148" spans="11:11">
      <c r="K119148" s="211"/>
    </row>
    <row r="119149" spans="11:11">
      <c r="K119149" s="211"/>
    </row>
    <row r="119150" spans="11:11">
      <c r="K119150" s="211"/>
    </row>
    <row r="119151" spans="11:11">
      <c r="K119151" s="211"/>
    </row>
    <row r="119152" spans="11:11">
      <c r="K119152" s="211"/>
    </row>
    <row r="119153" spans="11:11">
      <c r="K119153" s="211"/>
    </row>
    <row r="119154" spans="11:11">
      <c r="K119154" s="211"/>
    </row>
    <row r="119155" spans="11:11">
      <c r="K119155" s="211"/>
    </row>
    <row r="119156" spans="11:11">
      <c r="K119156" s="211"/>
    </row>
    <row r="119157" spans="11:11">
      <c r="K119157" s="211"/>
    </row>
    <row r="119158" spans="11:11">
      <c r="K119158" s="211"/>
    </row>
    <row r="119159" spans="11:11">
      <c r="K119159" s="211"/>
    </row>
    <row r="119160" spans="11:11">
      <c r="K119160" s="211"/>
    </row>
    <row r="119161" spans="11:11">
      <c r="K119161" s="211"/>
    </row>
    <row r="119162" spans="11:11">
      <c r="K119162" s="211"/>
    </row>
    <row r="119163" spans="11:11">
      <c r="K119163" s="211"/>
    </row>
    <row r="119164" spans="11:11">
      <c r="K119164" s="211"/>
    </row>
    <row r="119165" spans="11:11">
      <c r="K119165" s="211"/>
    </row>
    <row r="119166" spans="11:11">
      <c r="K119166" s="211"/>
    </row>
    <row r="119167" spans="11:11">
      <c r="K119167" s="211"/>
    </row>
    <row r="119168" spans="11:11">
      <c r="K119168" s="211"/>
    </row>
    <row r="119169" spans="11:11">
      <c r="K119169" s="211"/>
    </row>
    <row r="119170" spans="11:11">
      <c r="K119170" s="211"/>
    </row>
    <row r="119171" spans="11:11">
      <c r="K119171" s="211"/>
    </row>
    <row r="119172" spans="11:11">
      <c r="K119172" s="211"/>
    </row>
    <row r="119173" spans="11:11">
      <c r="K119173" s="211"/>
    </row>
    <row r="119174" spans="11:11">
      <c r="K119174" s="211"/>
    </row>
    <row r="119175" spans="11:11">
      <c r="K119175" s="211"/>
    </row>
    <row r="119176" spans="11:11">
      <c r="K119176" s="211"/>
    </row>
    <row r="119177" spans="11:11">
      <c r="K119177" s="211"/>
    </row>
    <row r="119178" spans="11:11">
      <c r="K119178" s="211"/>
    </row>
    <row r="119179" spans="11:11">
      <c r="K119179" s="211"/>
    </row>
    <row r="119180" spans="11:11">
      <c r="K119180" s="211"/>
    </row>
    <row r="119181" spans="11:11">
      <c r="K119181" s="211"/>
    </row>
    <row r="119182" spans="11:11">
      <c r="K119182" s="211"/>
    </row>
    <row r="119183" spans="11:11">
      <c r="K119183" s="211"/>
    </row>
    <row r="119184" spans="11:11">
      <c r="K119184" s="211"/>
    </row>
    <row r="119185" spans="11:11">
      <c r="K119185" s="211"/>
    </row>
    <row r="119186" spans="11:11">
      <c r="K119186" s="211"/>
    </row>
    <row r="119187" spans="11:11">
      <c r="K119187" s="211"/>
    </row>
    <row r="119188" spans="11:11">
      <c r="K119188" s="211"/>
    </row>
    <row r="119189" spans="11:11">
      <c r="K119189" s="211"/>
    </row>
    <row r="119190" spans="11:11">
      <c r="K119190" s="211"/>
    </row>
    <row r="119191" spans="11:11">
      <c r="K119191" s="211"/>
    </row>
    <row r="119192" spans="11:11">
      <c r="K119192" s="211"/>
    </row>
    <row r="119193" spans="11:11">
      <c r="K119193" s="211"/>
    </row>
    <row r="119194" spans="11:11">
      <c r="K119194" s="211"/>
    </row>
    <row r="119195" spans="11:11">
      <c r="K119195" s="211"/>
    </row>
    <row r="119196" spans="11:11">
      <c r="K119196" s="211"/>
    </row>
    <row r="119197" spans="11:11">
      <c r="K119197" s="211"/>
    </row>
    <row r="119198" spans="11:11">
      <c r="K119198" s="211"/>
    </row>
    <row r="119199" spans="11:11">
      <c r="K119199" s="211"/>
    </row>
    <row r="119200" spans="11:11">
      <c r="K119200" s="211"/>
    </row>
    <row r="119201" spans="11:11">
      <c r="K119201" s="211"/>
    </row>
    <row r="119202" spans="11:11">
      <c r="K119202" s="211"/>
    </row>
    <row r="119203" spans="11:11">
      <c r="K119203" s="211"/>
    </row>
    <row r="119204" spans="11:11">
      <c r="K119204" s="211"/>
    </row>
    <row r="119205" spans="11:11">
      <c r="K119205" s="211"/>
    </row>
    <row r="119206" spans="11:11">
      <c r="K119206" s="211"/>
    </row>
    <row r="119207" spans="11:11">
      <c r="K119207" s="211"/>
    </row>
    <row r="119208" spans="11:11">
      <c r="K119208" s="211"/>
    </row>
    <row r="119209" spans="11:11">
      <c r="K119209" s="211"/>
    </row>
    <row r="119210" spans="11:11">
      <c r="K119210" s="211"/>
    </row>
    <row r="119211" spans="11:11">
      <c r="K119211" s="211"/>
    </row>
    <row r="119212" spans="11:11">
      <c r="K119212" s="211"/>
    </row>
    <row r="119213" spans="11:11">
      <c r="K119213" s="211"/>
    </row>
    <row r="119214" spans="11:11">
      <c r="K119214" s="211"/>
    </row>
    <row r="119215" spans="11:11">
      <c r="K119215" s="211"/>
    </row>
    <row r="119216" spans="11:11">
      <c r="K119216" s="211"/>
    </row>
    <row r="119217" spans="11:11">
      <c r="K119217" s="211"/>
    </row>
    <row r="119218" spans="11:11">
      <c r="K119218" s="211"/>
    </row>
    <row r="119219" spans="11:11">
      <c r="K119219" s="211"/>
    </row>
    <row r="119220" spans="11:11">
      <c r="K119220" s="211"/>
    </row>
    <row r="119221" spans="11:11">
      <c r="K119221" s="211"/>
    </row>
    <row r="119222" spans="11:11">
      <c r="K119222" s="211"/>
    </row>
    <row r="119223" spans="11:11">
      <c r="K119223" s="211"/>
    </row>
    <row r="119224" spans="11:11">
      <c r="K119224" s="211"/>
    </row>
    <row r="119225" spans="11:11">
      <c r="K119225" s="211"/>
    </row>
    <row r="119226" spans="11:11">
      <c r="K119226" s="211"/>
    </row>
    <row r="119227" spans="11:11">
      <c r="K119227" s="211"/>
    </row>
    <row r="119228" spans="11:11">
      <c r="K119228" s="211"/>
    </row>
    <row r="119229" spans="11:11">
      <c r="K119229" s="211"/>
    </row>
    <row r="119230" spans="11:11">
      <c r="K119230" s="211"/>
    </row>
    <row r="119231" spans="11:11">
      <c r="K119231" s="211"/>
    </row>
    <row r="119232" spans="11:11">
      <c r="K119232" s="211"/>
    </row>
    <row r="119233" spans="11:11">
      <c r="K119233" s="211"/>
    </row>
    <row r="119234" spans="11:11">
      <c r="K119234" s="211"/>
    </row>
    <row r="119235" spans="11:11">
      <c r="K119235" s="211"/>
    </row>
    <row r="119236" spans="11:11">
      <c r="K119236" s="211"/>
    </row>
    <row r="119237" spans="11:11">
      <c r="K119237" s="211"/>
    </row>
    <row r="119238" spans="11:11">
      <c r="K119238" s="211"/>
    </row>
    <row r="119239" spans="11:11">
      <c r="K119239" s="211"/>
    </row>
    <row r="119240" spans="11:11">
      <c r="K119240" s="211"/>
    </row>
    <row r="119241" spans="11:11">
      <c r="K119241" s="211"/>
    </row>
    <row r="119242" spans="11:11">
      <c r="K119242" s="211"/>
    </row>
    <row r="119243" spans="11:11">
      <c r="K119243" s="211"/>
    </row>
    <row r="119244" spans="11:11">
      <c r="K119244" s="211"/>
    </row>
    <row r="119245" spans="11:11">
      <c r="K119245" s="211"/>
    </row>
    <row r="119246" spans="11:11">
      <c r="K119246" s="211"/>
    </row>
    <row r="119247" spans="11:11">
      <c r="K119247" s="211"/>
    </row>
    <row r="119248" spans="11:11">
      <c r="K119248" s="211"/>
    </row>
    <row r="119249" spans="11:11">
      <c r="K119249" s="211"/>
    </row>
    <row r="119250" spans="11:11">
      <c r="K119250" s="211"/>
    </row>
    <row r="119251" spans="11:11">
      <c r="K119251" s="211"/>
    </row>
    <row r="119252" spans="11:11">
      <c r="K119252" s="211"/>
    </row>
    <row r="119253" spans="11:11">
      <c r="K119253" s="211"/>
    </row>
    <row r="119254" spans="11:11">
      <c r="K119254" s="211"/>
    </row>
    <row r="119255" spans="11:11">
      <c r="K119255" s="211"/>
    </row>
    <row r="119256" spans="11:11">
      <c r="K119256" s="211"/>
    </row>
    <row r="119257" spans="11:11">
      <c r="K119257" s="211"/>
    </row>
    <row r="119258" spans="11:11">
      <c r="K119258" s="211"/>
    </row>
    <row r="119259" spans="11:11">
      <c r="K119259" s="211"/>
    </row>
    <row r="119260" spans="11:11">
      <c r="K119260" s="211"/>
    </row>
    <row r="119261" spans="11:11">
      <c r="K119261" s="211"/>
    </row>
    <row r="119262" spans="11:11">
      <c r="K119262" s="211"/>
    </row>
    <row r="119263" spans="11:11">
      <c r="K119263" s="211"/>
    </row>
    <row r="119264" spans="11:11">
      <c r="K119264" s="211"/>
    </row>
    <row r="119265" spans="11:11">
      <c r="K119265" s="211"/>
    </row>
    <row r="119266" spans="11:11">
      <c r="K119266" s="211"/>
    </row>
    <row r="119267" spans="11:11">
      <c r="K119267" s="211"/>
    </row>
    <row r="119268" spans="11:11">
      <c r="K119268" s="211"/>
    </row>
    <row r="119269" spans="11:11">
      <c r="K119269" s="211"/>
    </row>
    <row r="119270" spans="11:11">
      <c r="K119270" s="211"/>
    </row>
    <row r="119271" spans="11:11">
      <c r="K119271" s="211"/>
    </row>
    <row r="119272" spans="11:11">
      <c r="K119272" s="211"/>
    </row>
    <row r="119273" spans="11:11">
      <c r="K119273" s="211"/>
    </row>
    <row r="119274" spans="11:11">
      <c r="K119274" s="211"/>
    </row>
    <row r="119275" spans="11:11">
      <c r="K119275" s="211"/>
    </row>
    <row r="119276" spans="11:11">
      <c r="K119276" s="211"/>
    </row>
    <row r="119277" spans="11:11">
      <c r="K119277" s="211"/>
    </row>
    <row r="119278" spans="11:11">
      <c r="K119278" s="211"/>
    </row>
    <row r="119279" spans="11:11">
      <c r="K119279" s="211"/>
    </row>
    <row r="119280" spans="11:11">
      <c r="K119280" s="211"/>
    </row>
    <row r="119281" spans="11:11">
      <c r="K119281" s="211"/>
    </row>
    <row r="119282" spans="11:11">
      <c r="K119282" s="211"/>
    </row>
    <row r="119283" spans="11:11">
      <c r="K119283" s="211"/>
    </row>
    <row r="119284" spans="11:11">
      <c r="K119284" s="211"/>
    </row>
    <row r="119285" spans="11:11">
      <c r="K119285" s="211"/>
    </row>
    <row r="119286" spans="11:11">
      <c r="K119286" s="211"/>
    </row>
    <row r="119287" spans="11:11">
      <c r="K119287" s="211"/>
    </row>
    <row r="119288" spans="11:11">
      <c r="K119288" s="211"/>
    </row>
    <row r="119289" spans="11:11">
      <c r="K119289" s="211"/>
    </row>
    <row r="119290" spans="11:11">
      <c r="K119290" s="211"/>
    </row>
    <row r="119291" spans="11:11">
      <c r="K119291" s="211"/>
    </row>
    <row r="119292" spans="11:11">
      <c r="K119292" s="211"/>
    </row>
    <row r="119293" spans="11:11">
      <c r="K119293" s="211"/>
    </row>
    <row r="119294" spans="11:11">
      <c r="K119294" s="211"/>
    </row>
    <row r="119295" spans="11:11">
      <c r="K119295" s="211"/>
    </row>
    <row r="119296" spans="11:11">
      <c r="K119296" s="211"/>
    </row>
    <row r="119297" spans="11:11">
      <c r="K119297" s="211"/>
    </row>
    <row r="119298" spans="11:11">
      <c r="K119298" s="211"/>
    </row>
    <row r="119299" spans="11:11">
      <c r="K119299" s="211"/>
    </row>
    <row r="119300" spans="11:11">
      <c r="K119300" s="211"/>
    </row>
    <row r="119301" spans="11:11">
      <c r="K119301" s="211"/>
    </row>
    <row r="119302" spans="11:11">
      <c r="K119302" s="211"/>
    </row>
    <row r="119303" spans="11:11">
      <c r="K119303" s="211"/>
    </row>
    <row r="119304" spans="11:11">
      <c r="K119304" s="211"/>
    </row>
    <row r="119305" spans="11:11">
      <c r="K119305" s="211"/>
    </row>
    <row r="119306" spans="11:11">
      <c r="K119306" s="211"/>
    </row>
    <row r="119307" spans="11:11">
      <c r="K119307" s="211"/>
    </row>
    <row r="119308" spans="11:11">
      <c r="K119308" s="211"/>
    </row>
    <row r="119309" spans="11:11">
      <c r="K119309" s="211"/>
    </row>
    <row r="119310" spans="11:11">
      <c r="K119310" s="211"/>
    </row>
    <row r="119311" spans="11:11">
      <c r="K119311" s="211"/>
    </row>
    <row r="119312" spans="11:11">
      <c r="K119312" s="211"/>
    </row>
    <row r="119313" spans="11:11">
      <c r="K119313" s="211"/>
    </row>
    <row r="119314" spans="11:11">
      <c r="K119314" s="211"/>
    </row>
    <row r="119315" spans="11:11">
      <c r="K119315" s="211"/>
    </row>
    <row r="119316" spans="11:11">
      <c r="K119316" s="211"/>
    </row>
    <row r="119317" spans="11:11">
      <c r="K119317" s="211"/>
    </row>
    <row r="119318" spans="11:11">
      <c r="K119318" s="211"/>
    </row>
    <row r="119319" spans="11:11">
      <c r="K119319" s="211"/>
    </row>
    <row r="119320" spans="11:11">
      <c r="K119320" s="211"/>
    </row>
    <row r="119321" spans="11:11">
      <c r="K119321" s="211"/>
    </row>
    <row r="119322" spans="11:11">
      <c r="K119322" s="211"/>
    </row>
    <row r="119323" spans="11:11">
      <c r="K119323" s="211"/>
    </row>
    <row r="119324" spans="11:11">
      <c r="K119324" s="211"/>
    </row>
    <row r="119325" spans="11:11">
      <c r="K119325" s="211"/>
    </row>
    <row r="119326" spans="11:11">
      <c r="K119326" s="211"/>
    </row>
    <row r="119327" spans="11:11">
      <c r="K119327" s="211"/>
    </row>
    <row r="119328" spans="11:11">
      <c r="K119328" s="211"/>
    </row>
    <row r="119329" spans="11:11">
      <c r="K119329" s="211"/>
    </row>
    <row r="119330" spans="11:11">
      <c r="K119330" s="211"/>
    </row>
    <row r="119331" spans="11:11">
      <c r="K119331" s="211"/>
    </row>
    <row r="119332" spans="11:11">
      <c r="K119332" s="211"/>
    </row>
    <row r="119333" spans="11:11">
      <c r="K119333" s="211"/>
    </row>
    <row r="119334" spans="11:11">
      <c r="K119334" s="211"/>
    </row>
    <row r="119335" spans="11:11">
      <c r="K119335" s="211"/>
    </row>
    <row r="119336" spans="11:11">
      <c r="K119336" s="211"/>
    </row>
    <row r="119337" spans="11:11">
      <c r="K119337" s="211"/>
    </row>
    <row r="119338" spans="11:11">
      <c r="K119338" s="211"/>
    </row>
    <row r="119339" spans="11:11">
      <c r="K119339" s="211"/>
    </row>
    <row r="119340" spans="11:11">
      <c r="K119340" s="211"/>
    </row>
    <row r="119341" spans="11:11">
      <c r="K119341" s="211"/>
    </row>
    <row r="119342" spans="11:11">
      <c r="K119342" s="211"/>
    </row>
    <row r="119343" spans="11:11">
      <c r="K119343" s="211"/>
    </row>
    <row r="119344" spans="11:11">
      <c r="K119344" s="211"/>
    </row>
    <row r="119345" spans="11:11">
      <c r="K119345" s="211"/>
    </row>
    <row r="119346" spans="11:11">
      <c r="K119346" s="211"/>
    </row>
    <row r="119347" spans="11:11">
      <c r="K119347" s="211"/>
    </row>
    <row r="119348" spans="11:11">
      <c r="K119348" s="211"/>
    </row>
    <row r="119349" spans="11:11">
      <c r="K119349" s="211"/>
    </row>
    <row r="119350" spans="11:11">
      <c r="K119350" s="211"/>
    </row>
    <row r="119351" spans="11:11">
      <c r="K119351" s="211"/>
    </row>
    <row r="119352" spans="11:11">
      <c r="K119352" s="211"/>
    </row>
    <row r="119353" spans="11:11">
      <c r="K119353" s="211"/>
    </row>
    <row r="119354" spans="11:11">
      <c r="K119354" s="211"/>
    </row>
    <row r="119355" spans="11:11">
      <c r="K119355" s="211"/>
    </row>
    <row r="119356" spans="11:11">
      <c r="K119356" s="211"/>
    </row>
    <row r="119357" spans="11:11">
      <c r="K119357" s="211"/>
    </row>
    <row r="119358" spans="11:11">
      <c r="K119358" s="211"/>
    </row>
    <row r="119359" spans="11:11">
      <c r="K119359" s="211"/>
    </row>
    <row r="119360" spans="11:11">
      <c r="K119360" s="211"/>
    </row>
    <row r="119361" spans="11:11">
      <c r="K119361" s="211"/>
    </row>
    <row r="119362" spans="11:11">
      <c r="K119362" s="211"/>
    </row>
    <row r="119363" spans="11:11">
      <c r="K119363" s="211"/>
    </row>
    <row r="119364" spans="11:11">
      <c r="K119364" s="211"/>
    </row>
    <row r="119365" spans="11:11">
      <c r="K119365" s="211"/>
    </row>
    <row r="119366" spans="11:11">
      <c r="K119366" s="211"/>
    </row>
    <row r="119367" spans="11:11">
      <c r="K119367" s="211"/>
    </row>
    <row r="119368" spans="11:11">
      <c r="K119368" s="211"/>
    </row>
    <row r="119369" spans="11:11">
      <c r="K119369" s="211"/>
    </row>
    <row r="119370" spans="11:11">
      <c r="K119370" s="211"/>
    </row>
    <row r="119371" spans="11:11">
      <c r="K119371" s="211"/>
    </row>
    <row r="119372" spans="11:11">
      <c r="K119372" s="211"/>
    </row>
    <row r="119373" spans="11:11">
      <c r="K119373" s="211"/>
    </row>
    <row r="119374" spans="11:11">
      <c r="K119374" s="211"/>
    </row>
    <row r="119375" spans="11:11">
      <c r="K119375" s="211"/>
    </row>
    <row r="119376" spans="11:11">
      <c r="K119376" s="211"/>
    </row>
    <row r="119377" spans="11:11">
      <c r="K119377" s="211"/>
    </row>
    <row r="119378" spans="11:11">
      <c r="K119378" s="211"/>
    </row>
    <row r="119379" spans="11:11">
      <c r="K119379" s="211"/>
    </row>
    <row r="119380" spans="11:11">
      <c r="K119380" s="211"/>
    </row>
    <row r="119381" spans="11:11">
      <c r="K119381" s="211"/>
    </row>
    <row r="119382" spans="11:11">
      <c r="K119382" s="211"/>
    </row>
    <row r="119383" spans="11:11">
      <c r="K119383" s="211"/>
    </row>
    <row r="119384" spans="11:11">
      <c r="K119384" s="211"/>
    </row>
    <row r="119385" spans="11:11">
      <c r="K119385" s="211"/>
    </row>
    <row r="119386" spans="11:11">
      <c r="K119386" s="211"/>
    </row>
    <row r="119387" spans="11:11">
      <c r="K119387" s="211"/>
    </row>
    <row r="119388" spans="11:11">
      <c r="K119388" s="211"/>
    </row>
    <row r="119389" spans="11:11">
      <c r="K119389" s="211"/>
    </row>
    <row r="119390" spans="11:11">
      <c r="K119390" s="211"/>
    </row>
    <row r="119391" spans="11:11">
      <c r="K119391" s="211"/>
    </row>
    <row r="119392" spans="11:11">
      <c r="K119392" s="211"/>
    </row>
    <row r="119393" spans="11:11">
      <c r="K119393" s="211"/>
    </row>
    <row r="119394" spans="11:11">
      <c r="K119394" s="211"/>
    </row>
    <row r="119395" spans="11:11">
      <c r="K119395" s="211"/>
    </row>
    <row r="119396" spans="11:11">
      <c r="K119396" s="211"/>
    </row>
    <row r="119397" spans="11:11">
      <c r="K119397" s="211"/>
    </row>
    <row r="119398" spans="11:11">
      <c r="K119398" s="211"/>
    </row>
    <row r="119399" spans="11:11">
      <c r="K119399" s="211"/>
    </row>
    <row r="119400" spans="11:11">
      <c r="K119400" s="211"/>
    </row>
    <row r="119401" spans="11:11">
      <c r="K119401" s="211"/>
    </row>
    <row r="119402" spans="11:11">
      <c r="K119402" s="211"/>
    </row>
    <row r="119403" spans="11:11">
      <c r="K119403" s="211"/>
    </row>
    <row r="119404" spans="11:11">
      <c r="K119404" s="211"/>
    </row>
    <row r="119405" spans="11:11">
      <c r="K119405" s="211"/>
    </row>
    <row r="119406" spans="11:11">
      <c r="K119406" s="211"/>
    </row>
    <row r="119407" spans="11:11">
      <c r="K119407" s="211"/>
    </row>
    <row r="119408" spans="11:11">
      <c r="K119408" s="211"/>
    </row>
    <row r="119409" spans="11:11">
      <c r="K119409" s="211"/>
    </row>
    <row r="119410" spans="11:11">
      <c r="K119410" s="211"/>
    </row>
    <row r="119411" spans="11:11">
      <c r="K119411" s="211"/>
    </row>
    <row r="119412" spans="11:11">
      <c r="K119412" s="211"/>
    </row>
    <row r="119413" spans="11:11">
      <c r="K119413" s="211"/>
    </row>
    <row r="119414" spans="11:11">
      <c r="K119414" s="211"/>
    </row>
    <row r="119415" spans="11:11">
      <c r="K119415" s="211"/>
    </row>
    <row r="119416" spans="11:11">
      <c r="K119416" s="211"/>
    </row>
    <row r="119417" spans="11:11">
      <c r="K119417" s="211"/>
    </row>
    <row r="119418" spans="11:11">
      <c r="K119418" s="211"/>
    </row>
    <row r="119419" spans="11:11">
      <c r="K119419" s="211"/>
    </row>
    <row r="119420" spans="11:11">
      <c r="K119420" s="211"/>
    </row>
    <row r="119421" spans="11:11">
      <c r="K119421" s="211"/>
    </row>
    <row r="119422" spans="11:11">
      <c r="K119422" s="211"/>
    </row>
    <row r="119423" spans="11:11">
      <c r="K119423" s="211"/>
    </row>
    <row r="119424" spans="11:11">
      <c r="K119424" s="211"/>
    </row>
    <row r="119425" spans="11:11">
      <c r="K119425" s="211"/>
    </row>
    <row r="119426" spans="11:11">
      <c r="K119426" s="211"/>
    </row>
    <row r="119427" spans="11:11">
      <c r="K119427" s="211"/>
    </row>
    <row r="119428" spans="11:11">
      <c r="K119428" s="211"/>
    </row>
    <row r="119429" spans="11:11">
      <c r="K119429" s="211"/>
    </row>
    <row r="119430" spans="11:11">
      <c r="K119430" s="211"/>
    </row>
    <row r="119431" spans="11:11">
      <c r="K119431" s="211"/>
    </row>
    <row r="119432" spans="11:11">
      <c r="K119432" s="211"/>
    </row>
    <row r="119433" spans="11:11">
      <c r="K119433" s="211"/>
    </row>
    <row r="119434" spans="11:11">
      <c r="K119434" s="211"/>
    </row>
    <row r="119435" spans="11:11">
      <c r="K119435" s="211"/>
    </row>
    <row r="119436" spans="11:11">
      <c r="K119436" s="211"/>
    </row>
    <row r="119437" spans="11:11">
      <c r="K119437" s="211"/>
    </row>
    <row r="119438" spans="11:11">
      <c r="K119438" s="211"/>
    </row>
    <row r="119439" spans="11:11">
      <c r="K119439" s="211"/>
    </row>
    <row r="119440" spans="11:11">
      <c r="K119440" s="211"/>
    </row>
    <row r="119441" spans="11:11">
      <c r="K119441" s="211"/>
    </row>
    <row r="119442" spans="11:11">
      <c r="K119442" s="211"/>
    </row>
    <row r="119443" spans="11:11">
      <c r="K119443" s="211"/>
    </row>
    <row r="119444" spans="11:11">
      <c r="K119444" s="211"/>
    </row>
    <row r="119445" spans="11:11">
      <c r="K119445" s="211"/>
    </row>
    <row r="119446" spans="11:11">
      <c r="K119446" s="211"/>
    </row>
    <row r="119447" spans="11:11">
      <c r="K119447" s="211"/>
    </row>
    <row r="119448" spans="11:11">
      <c r="K119448" s="211"/>
    </row>
    <row r="119449" spans="11:11">
      <c r="K119449" s="211"/>
    </row>
    <row r="119450" spans="11:11">
      <c r="K119450" s="211"/>
    </row>
    <row r="119451" spans="11:11">
      <c r="K119451" s="211"/>
    </row>
    <row r="119452" spans="11:11">
      <c r="K119452" s="211"/>
    </row>
    <row r="119453" spans="11:11">
      <c r="K119453" s="211"/>
    </row>
    <row r="119454" spans="11:11">
      <c r="K119454" s="211"/>
    </row>
    <row r="119455" spans="11:11">
      <c r="K119455" s="211"/>
    </row>
    <row r="119456" spans="11:11">
      <c r="K119456" s="211"/>
    </row>
    <row r="119457" spans="11:11">
      <c r="K119457" s="211"/>
    </row>
    <row r="119458" spans="11:11">
      <c r="K119458" s="211"/>
    </row>
    <row r="119459" spans="11:11">
      <c r="K119459" s="211"/>
    </row>
    <row r="119460" spans="11:11">
      <c r="K119460" s="211"/>
    </row>
    <row r="119461" spans="11:11">
      <c r="K119461" s="211"/>
    </row>
    <row r="119462" spans="11:11">
      <c r="K119462" s="211"/>
    </row>
    <row r="119463" spans="11:11">
      <c r="K119463" s="211"/>
    </row>
    <row r="119464" spans="11:11">
      <c r="K119464" s="211"/>
    </row>
    <row r="119465" spans="11:11">
      <c r="K119465" s="211"/>
    </row>
    <row r="119466" spans="11:11">
      <c r="K119466" s="211"/>
    </row>
    <row r="119467" spans="11:11">
      <c r="K119467" s="211"/>
    </row>
    <row r="119468" spans="11:11">
      <c r="K119468" s="211"/>
    </row>
    <row r="119469" spans="11:11">
      <c r="K119469" s="211"/>
    </row>
    <row r="119470" spans="11:11">
      <c r="K119470" s="211"/>
    </row>
    <row r="119471" spans="11:11">
      <c r="K119471" s="211"/>
    </row>
    <row r="119472" spans="11:11">
      <c r="K119472" s="211"/>
    </row>
    <row r="119473" spans="11:11">
      <c r="K119473" s="211"/>
    </row>
    <row r="119474" spans="11:11">
      <c r="K119474" s="211"/>
    </row>
    <row r="119475" spans="11:11">
      <c r="K119475" s="211"/>
    </row>
    <row r="119476" spans="11:11">
      <c r="K119476" s="211"/>
    </row>
    <row r="119477" spans="11:11">
      <c r="K119477" s="211"/>
    </row>
    <row r="119478" spans="11:11">
      <c r="K119478" s="211"/>
    </row>
    <row r="119479" spans="11:11">
      <c r="K119479" s="211"/>
    </row>
    <row r="119480" spans="11:11">
      <c r="K119480" s="211"/>
    </row>
    <row r="119481" spans="11:11">
      <c r="K119481" s="211"/>
    </row>
    <row r="119482" spans="11:11">
      <c r="K119482" s="211"/>
    </row>
    <row r="119483" spans="11:11">
      <c r="K119483" s="211"/>
    </row>
    <row r="119484" spans="11:11">
      <c r="K119484" s="211"/>
    </row>
    <row r="119485" spans="11:11">
      <c r="K119485" s="211"/>
    </row>
    <row r="119486" spans="11:11">
      <c r="K119486" s="211"/>
    </row>
    <row r="119487" spans="11:11">
      <c r="K119487" s="211"/>
    </row>
    <row r="119488" spans="11:11">
      <c r="K119488" s="211"/>
    </row>
    <row r="119489" spans="11:11">
      <c r="K119489" s="211"/>
    </row>
    <row r="119490" spans="11:11">
      <c r="K119490" s="211"/>
    </row>
    <row r="119491" spans="11:11">
      <c r="K119491" s="211"/>
    </row>
    <row r="119492" spans="11:11">
      <c r="K119492" s="211"/>
    </row>
    <row r="119493" spans="11:11">
      <c r="K119493" s="211"/>
    </row>
    <row r="119494" spans="11:11">
      <c r="K119494" s="211"/>
    </row>
    <row r="119495" spans="11:11">
      <c r="K119495" s="211"/>
    </row>
    <row r="119496" spans="11:11">
      <c r="K119496" s="211"/>
    </row>
    <row r="119497" spans="11:11">
      <c r="K119497" s="211"/>
    </row>
    <row r="119498" spans="11:11">
      <c r="K119498" s="211"/>
    </row>
    <row r="119499" spans="11:11">
      <c r="K119499" s="211"/>
    </row>
    <row r="119500" spans="11:11">
      <c r="K119500" s="211"/>
    </row>
    <row r="119501" spans="11:11">
      <c r="K119501" s="211"/>
    </row>
    <row r="119502" spans="11:11">
      <c r="K119502" s="211"/>
    </row>
    <row r="119503" spans="11:11">
      <c r="K119503" s="211"/>
    </row>
    <row r="119504" spans="11:11">
      <c r="K119504" s="211"/>
    </row>
    <row r="119505" spans="11:11">
      <c r="K119505" s="211"/>
    </row>
    <row r="119506" spans="11:11">
      <c r="K119506" s="211"/>
    </row>
    <row r="119507" spans="11:11">
      <c r="K119507" s="211"/>
    </row>
    <row r="119508" spans="11:11">
      <c r="K119508" s="211"/>
    </row>
    <row r="119509" spans="11:11">
      <c r="K119509" s="211"/>
    </row>
    <row r="119510" spans="11:11">
      <c r="K119510" s="211"/>
    </row>
    <row r="119511" spans="11:11">
      <c r="K119511" s="211"/>
    </row>
    <row r="119512" spans="11:11">
      <c r="K119512" s="211"/>
    </row>
    <row r="119513" spans="11:11">
      <c r="K119513" s="211"/>
    </row>
    <row r="119514" spans="11:11">
      <c r="K119514" s="211"/>
    </row>
    <row r="119515" spans="11:11">
      <c r="K119515" s="211"/>
    </row>
    <row r="119516" spans="11:11">
      <c r="K119516" s="211"/>
    </row>
    <row r="119517" spans="11:11">
      <c r="K119517" s="211"/>
    </row>
    <row r="119518" spans="11:11">
      <c r="K119518" s="211"/>
    </row>
    <row r="119519" spans="11:11">
      <c r="K119519" s="211"/>
    </row>
    <row r="119520" spans="11:11">
      <c r="K119520" s="211"/>
    </row>
    <row r="119521" spans="11:11">
      <c r="K119521" s="211"/>
    </row>
    <row r="119522" spans="11:11">
      <c r="K119522" s="211"/>
    </row>
    <row r="119523" spans="11:11">
      <c r="K119523" s="211"/>
    </row>
    <row r="119524" spans="11:11">
      <c r="K119524" s="211"/>
    </row>
    <row r="119525" spans="11:11">
      <c r="K119525" s="211"/>
    </row>
    <row r="119526" spans="11:11">
      <c r="K119526" s="211"/>
    </row>
    <row r="119527" spans="11:11">
      <c r="K119527" s="211"/>
    </row>
    <row r="119528" spans="11:11">
      <c r="K119528" s="211"/>
    </row>
    <row r="119529" spans="11:11">
      <c r="K119529" s="211"/>
    </row>
    <row r="119530" spans="11:11">
      <c r="K119530" s="211"/>
    </row>
    <row r="119531" spans="11:11">
      <c r="K119531" s="211"/>
    </row>
    <row r="119532" spans="11:11">
      <c r="K119532" s="211"/>
    </row>
    <row r="119533" spans="11:11">
      <c r="K119533" s="211"/>
    </row>
    <row r="119534" spans="11:11">
      <c r="K119534" s="211"/>
    </row>
    <row r="119535" spans="11:11">
      <c r="K119535" s="211"/>
    </row>
    <row r="119536" spans="11:11">
      <c r="K119536" s="211"/>
    </row>
    <row r="119537" spans="11:11">
      <c r="K119537" s="211"/>
    </row>
    <row r="119538" spans="11:11">
      <c r="K119538" s="211"/>
    </row>
    <row r="119539" spans="11:11">
      <c r="K119539" s="211"/>
    </row>
    <row r="119540" spans="11:11">
      <c r="K119540" s="211"/>
    </row>
    <row r="119541" spans="11:11">
      <c r="K119541" s="211"/>
    </row>
    <row r="119542" spans="11:11">
      <c r="K119542" s="211"/>
    </row>
    <row r="119543" spans="11:11">
      <c r="K119543" s="211"/>
    </row>
    <row r="119544" spans="11:11">
      <c r="K119544" s="211"/>
    </row>
    <row r="119545" spans="11:11">
      <c r="K119545" s="211"/>
    </row>
    <row r="119546" spans="11:11">
      <c r="K119546" s="211"/>
    </row>
    <row r="119547" spans="11:11">
      <c r="K119547" s="211"/>
    </row>
    <row r="119548" spans="11:11">
      <c r="K119548" s="211"/>
    </row>
    <row r="119549" spans="11:11">
      <c r="K119549" s="211"/>
    </row>
    <row r="119550" spans="11:11">
      <c r="K119550" s="211"/>
    </row>
    <row r="119551" spans="11:11">
      <c r="K119551" s="211"/>
    </row>
    <row r="119552" spans="11:11">
      <c r="K119552" s="211"/>
    </row>
    <row r="119553" spans="11:11">
      <c r="K119553" s="211"/>
    </row>
    <row r="119554" spans="11:11">
      <c r="K119554" s="211"/>
    </row>
    <row r="119555" spans="11:11">
      <c r="K119555" s="211"/>
    </row>
    <row r="119556" spans="11:11">
      <c r="K119556" s="211"/>
    </row>
    <row r="119557" spans="11:11">
      <c r="K119557" s="211"/>
    </row>
    <row r="119558" spans="11:11">
      <c r="K119558" s="211"/>
    </row>
    <row r="119559" spans="11:11">
      <c r="K119559" s="211"/>
    </row>
    <row r="119560" spans="11:11">
      <c r="K119560" s="211"/>
    </row>
    <row r="119561" spans="11:11">
      <c r="K119561" s="211"/>
    </row>
    <row r="119562" spans="11:11">
      <c r="K119562" s="211"/>
    </row>
    <row r="119563" spans="11:11">
      <c r="K119563" s="211"/>
    </row>
    <row r="119564" spans="11:11">
      <c r="K119564" s="211"/>
    </row>
    <row r="119565" spans="11:11">
      <c r="K119565" s="211"/>
    </row>
    <row r="119566" spans="11:11">
      <c r="K119566" s="211"/>
    </row>
    <row r="119567" spans="11:11">
      <c r="K119567" s="211"/>
    </row>
    <row r="119568" spans="11:11">
      <c r="K119568" s="211"/>
    </row>
    <row r="119569" spans="11:11">
      <c r="K119569" s="211"/>
    </row>
    <row r="119570" spans="11:11">
      <c r="K119570" s="211"/>
    </row>
    <row r="119571" spans="11:11">
      <c r="K119571" s="211"/>
    </row>
    <row r="119572" spans="11:11">
      <c r="K119572" s="211"/>
    </row>
    <row r="119573" spans="11:11">
      <c r="K119573" s="211"/>
    </row>
    <row r="119574" spans="11:11">
      <c r="K119574" s="211"/>
    </row>
    <row r="119575" spans="11:11">
      <c r="K119575" s="211"/>
    </row>
    <row r="119576" spans="11:11">
      <c r="K119576" s="211"/>
    </row>
    <row r="119577" spans="11:11">
      <c r="K119577" s="211"/>
    </row>
    <row r="119578" spans="11:11">
      <c r="K119578" s="211"/>
    </row>
    <row r="119579" spans="11:11">
      <c r="K119579" s="211"/>
    </row>
    <row r="119580" spans="11:11">
      <c r="K119580" s="211"/>
    </row>
    <row r="119581" spans="11:11">
      <c r="K119581" s="211"/>
    </row>
    <row r="119582" spans="11:11">
      <c r="K119582" s="211"/>
    </row>
    <row r="119583" spans="11:11">
      <c r="K119583" s="211"/>
    </row>
    <row r="119584" spans="11:11">
      <c r="K119584" s="211"/>
    </row>
    <row r="119585" spans="11:11">
      <c r="K119585" s="211"/>
    </row>
    <row r="119586" spans="11:11">
      <c r="K119586" s="211"/>
    </row>
    <row r="119587" spans="11:11">
      <c r="K119587" s="211"/>
    </row>
    <row r="119588" spans="11:11">
      <c r="K119588" s="211"/>
    </row>
    <row r="119589" spans="11:11">
      <c r="K119589" s="211"/>
    </row>
    <row r="119590" spans="11:11">
      <c r="K119590" s="211"/>
    </row>
    <row r="119591" spans="11:11">
      <c r="K119591" s="211"/>
    </row>
    <row r="119592" spans="11:11">
      <c r="K119592" s="211"/>
    </row>
    <row r="119593" spans="11:11">
      <c r="K119593" s="211"/>
    </row>
    <row r="119594" spans="11:11">
      <c r="K119594" s="211"/>
    </row>
    <row r="119595" spans="11:11">
      <c r="K119595" s="211"/>
    </row>
    <row r="119596" spans="11:11">
      <c r="K119596" s="211"/>
    </row>
    <row r="119597" spans="11:11">
      <c r="K119597" s="211"/>
    </row>
    <row r="119598" spans="11:11">
      <c r="K119598" s="211"/>
    </row>
    <row r="119599" spans="11:11">
      <c r="K119599" s="211"/>
    </row>
    <row r="119600" spans="11:11">
      <c r="K119600" s="211"/>
    </row>
    <row r="119601" spans="11:11">
      <c r="K119601" s="211"/>
    </row>
    <row r="119602" spans="11:11">
      <c r="K119602" s="211"/>
    </row>
    <row r="119603" spans="11:11">
      <c r="K119603" s="211"/>
    </row>
    <row r="119604" spans="11:11">
      <c r="K119604" s="211"/>
    </row>
    <row r="119605" spans="11:11">
      <c r="K119605" s="211"/>
    </row>
    <row r="119606" spans="11:11">
      <c r="K119606" s="211"/>
    </row>
    <row r="119607" spans="11:11">
      <c r="K119607" s="211"/>
    </row>
    <row r="119608" spans="11:11">
      <c r="K119608" s="211"/>
    </row>
    <row r="119609" spans="11:11">
      <c r="K119609" s="211"/>
    </row>
    <row r="119610" spans="11:11">
      <c r="K119610" s="211"/>
    </row>
    <row r="119611" spans="11:11">
      <c r="K119611" s="211"/>
    </row>
    <row r="119612" spans="11:11">
      <c r="K119612" s="211"/>
    </row>
    <row r="119613" spans="11:11">
      <c r="K119613" s="211"/>
    </row>
    <row r="119614" spans="11:11">
      <c r="K119614" s="211"/>
    </row>
    <row r="119615" spans="11:11">
      <c r="K119615" s="211"/>
    </row>
    <row r="119616" spans="11:11">
      <c r="K119616" s="211"/>
    </row>
    <row r="119617" spans="11:11">
      <c r="K119617" s="211"/>
    </row>
    <row r="119618" spans="11:11">
      <c r="K119618" s="211"/>
    </row>
    <row r="119619" spans="11:11">
      <c r="K119619" s="211"/>
    </row>
    <row r="119620" spans="11:11">
      <c r="K119620" s="211"/>
    </row>
    <row r="119621" spans="11:11">
      <c r="K119621" s="211"/>
    </row>
    <row r="119622" spans="11:11">
      <c r="K119622" s="211"/>
    </row>
    <row r="119623" spans="11:11">
      <c r="K119623" s="211"/>
    </row>
    <row r="119624" spans="11:11">
      <c r="K119624" s="211"/>
    </row>
    <row r="119625" spans="11:11">
      <c r="K119625" s="211"/>
    </row>
    <row r="119626" spans="11:11">
      <c r="K119626" s="211"/>
    </row>
    <row r="119627" spans="11:11">
      <c r="K119627" s="211"/>
    </row>
    <row r="119628" spans="11:11">
      <c r="K119628" s="211"/>
    </row>
    <row r="119629" spans="11:11">
      <c r="K119629" s="211"/>
    </row>
    <row r="119630" spans="11:11">
      <c r="K119630" s="211"/>
    </row>
    <row r="119631" spans="11:11">
      <c r="K119631" s="211"/>
    </row>
    <row r="119632" spans="11:11">
      <c r="K119632" s="211"/>
    </row>
    <row r="119633" spans="11:11">
      <c r="K119633" s="211"/>
    </row>
    <row r="119634" spans="11:11">
      <c r="K119634" s="211"/>
    </row>
    <row r="119635" spans="11:11">
      <c r="K119635" s="211"/>
    </row>
    <row r="119636" spans="11:11">
      <c r="K119636" s="211"/>
    </row>
    <row r="119637" spans="11:11">
      <c r="K119637" s="211"/>
    </row>
    <row r="119638" spans="11:11">
      <c r="K119638" s="211"/>
    </row>
    <row r="119639" spans="11:11">
      <c r="K119639" s="211"/>
    </row>
    <row r="119640" spans="11:11">
      <c r="K119640" s="211"/>
    </row>
    <row r="119641" spans="11:11">
      <c r="K119641" s="211"/>
    </row>
    <row r="119642" spans="11:11">
      <c r="K119642" s="211"/>
    </row>
    <row r="119643" spans="11:11">
      <c r="K119643" s="211"/>
    </row>
    <row r="119644" spans="11:11">
      <c r="K119644" s="211"/>
    </row>
    <row r="119645" spans="11:11">
      <c r="K119645" s="211"/>
    </row>
    <row r="119646" spans="11:11">
      <c r="K119646" s="211"/>
    </row>
    <row r="119647" spans="11:11">
      <c r="K119647" s="211"/>
    </row>
    <row r="119648" spans="11:11">
      <c r="K119648" s="211"/>
    </row>
    <row r="119649" spans="11:11">
      <c r="K119649" s="211"/>
    </row>
    <row r="119650" spans="11:11">
      <c r="K119650" s="211"/>
    </row>
    <row r="119651" spans="11:11">
      <c r="K119651" s="211"/>
    </row>
    <row r="119652" spans="11:11">
      <c r="K119652" s="211"/>
    </row>
    <row r="119653" spans="11:11">
      <c r="K119653" s="211"/>
    </row>
    <row r="119654" spans="11:11">
      <c r="K119654" s="211"/>
    </row>
    <row r="119655" spans="11:11">
      <c r="K119655" s="211"/>
    </row>
    <row r="119656" spans="11:11">
      <c r="K119656" s="211"/>
    </row>
    <row r="119657" spans="11:11">
      <c r="K119657" s="211"/>
    </row>
    <row r="119658" spans="11:11">
      <c r="K119658" s="211"/>
    </row>
    <row r="119659" spans="11:11">
      <c r="K119659" s="211"/>
    </row>
    <row r="119660" spans="11:11">
      <c r="K119660" s="211"/>
    </row>
    <row r="119661" spans="11:11">
      <c r="K119661" s="211"/>
    </row>
    <row r="119662" spans="11:11">
      <c r="K119662" s="211"/>
    </row>
    <row r="119663" spans="11:11">
      <c r="K119663" s="211"/>
    </row>
    <row r="119664" spans="11:11">
      <c r="K119664" s="211"/>
    </row>
    <row r="119665" spans="11:11">
      <c r="K119665" s="211"/>
    </row>
    <row r="119666" spans="11:11">
      <c r="K119666" s="211"/>
    </row>
    <row r="119667" spans="11:11">
      <c r="K119667" s="211"/>
    </row>
    <row r="119668" spans="11:11">
      <c r="K119668" s="211"/>
    </row>
    <row r="119669" spans="11:11">
      <c r="K119669" s="211"/>
    </row>
    <row r="119670" spans="11:11">
      <c r="K119670" s="211"/>
    </row>
    <row r="119671" spans="11:11">
      <c r="K119671" s="211"/>
    </row>
    <row r="119672" spans="11:11">
      <c r="K119672" s="211"/>
    </row>
    <row r="119673" spans="11:11">
      <c r="K119673" s="211"/>
    </row>
    <row r="119674" spans="11:11">
      <c r="K119674" s="211"/>
    </row>
    <row r="119675" spans="11:11">
      <c r="K119675" s="211"/>
    </row>
    <row r="119676" spans="11:11">
      <c r="K119676" s="211"/>
    </row>
    <row r="119677" spans="11:11">
      <c r="K119677" s="211"/>
    </row>
    <row r="119678" spans="11:11">
      <c r="K119678" s="211"/>
    </row>
    <row r="119679" spans="11:11">
      <c r="K119679" s="211"/>
    </row>
    <row r="119680" spans="11:11">
      <c r="K119680" s="211"/>
    </row>
    <row r="119681" spans="11:11">
      <c r="K119681" s="211"/>
    </row>
    <row r="119682" spans="11:11">
      <c r="K119682" s="211"/>
    </row>
    <row r="119683" spans="11:11">
      <c r="K119683" s="211"/>
    </row>
    <row r="119684" spans="11:11">
      <c r="K119684" s="211"/>
    </row>
    <row r="119685" spans="11:11">
      <c r="K119685" s="211"/>
    </row>
    <row r="119686" spans="11:11">
      <c r="K119686" s="211"/>
    </row>
    <row r="119687" spans="11:11">
      <c r="K119687" s="211"/>
    </row>
    <row r="119688" spans="11:11">
      <c r="K119688" s="211"/>
    </row>
    <row r="119689" spans="11:11">
      <c r="K119689" s="211"/>
    </row>
    <row r="119690" spans="11:11">
      <c r="K119690" s="211"/>
    </row>
    <row r="119691" spans="11:11">
      <c r="K119691" s="211"/>
    </row>
    <row r="119692" spans="11:11">
      <c r="K119692" s="211"/>
    </row>
    <row r="119693" spans="11:11">
      <c r="K119693" s="211"/>
    </row>
    <row r="119694" spans="11:11">
      <c r="K119694" s="211"/>
    </row>
    <row r="119695" spans="11:11">
      <c r="K119695" s="211"/>
    </row>
    <row r="119696" spans="11:11">
      <c r="K119696" s="211"/>
    </row>
    <row r="119697" spans="11:11">
      <c r="K119697" s="211"/>
    </row>
    <row r="119698" spans="11:11">
      <c r="K119698" s="211"/>
    </row>
    <row r="119699" spans="11:11">
      <c r="K119699" s="211"/>
    </row>
    <row r="119700" spans="11:11">
      <c r="K119700" s="211"/>
    </row>
    <row r="119701" spans="11:11">
      <c r="K119701" s="211"/>
    </row>
    <row r="119702" spans="11:11">
      <c r="K119702" s="211"/>
    </row>
    <row r="119703" spans="11:11">
      <c r="K119703" s="211"/>
    </row>
    <row r="119704" spans="11:11">
      <c r="K119704" s="211"/>
    </row>
    <row r="119705" spans="11:11">
      <c r="K119705" s="211"/>
    </row>
    <row r="119706" spans="11:11">
      <c r="K119706" s="211"/>
    </row>
    <row r="119707" spans="11:11">
      <c r="K119707" s="211"/>
    </row>
    <row r="119708" spans="11:11">
      <c r="K119708" s="211"/>
    </row>
    <row r="119709" spans="11:11">
      <c r="K119709" s="211"/>
    </row>
    <row r="119710" spans="11:11">
      <c r="K119710" s="211"/>
    </row>
    <row r="119711" spans="11:11">
      <c r="K119711" s="211"/>
    </row>
    <row r="119712" spans="11:11">
      <c r="K119712" s="211"/>
    </row>
    <row r="119713" spans="11:11">
      <c r="K119713" s="211"/>
    </row>
    <row r="119714" spans="11:11">
      <c r="K119714" s="211"/>
    </row>
    <row r="119715" spans="11:11">
      <c r="K119715" s="211"/>
    </row>
    <row r="119716" spans="11:11">
      <c r="K119716" s="211"/>
    </row>
    <row r="119717" spans="11:11">
      <c r="K119717" s="211"/>
    </row>
    <row r="119718" spans="11:11">
      <c r="K119718" s="211"/>
    </row>
    <row r="119719" spans="11:11">
      <c r="K119719" s="211"/>
    </row>
    <row r="119720" spans="11:11">
      <c r="K119720" s="211"/>
    </row>
    <row r="119721" spans="11:11">
      <c r="K119721" s="211"/>
    </row>
    <row r="119722" spans="11:11">
      <c r="K119722" s="211"/>
    </row>
    <row r="119723" spans="11:11">
      <c r="K119723" s="211"/>
    </row>
    <row r="119724" spans="11:11">
      <c r="K119724" s="211"/>
    </row>
    <row r="119725" spans="11:11">
      <c r="K119725" s="211"/>
    </row>
    <row r="119726" spans="11:11">
      <c r="K119726" s="211"/>
    </row>
    <row r="119727" spans="11:11">
      <c r="K119727" s="211"/>
    </row>
    <row r="119728" spans="11:11">
      <c r="K119728" s="211"/>
    </row>
    <row r="119729" spans="11:11">
      <c r="K119729" s="211"/>
    </row>
    <row r="119730" spans="11:11">
      <c r="K119730" s="211"/>
    </row>
    <row r="119731" spans="11:11">
      <c r="K119731" s="211"/>
    </row>
    <row r="119732" spans="11:11">
      <c r="K119732" s="211"/>
    </row>
    <row r="119733" spans="11:11">
      <c r="K119733" s="211"/>
    </row>
    <row r="119734" spans="11:11">
      <c r="K119734" s="211"/>
    </row>
    <row r="119735" spans="11:11">
      <c r="K119735" s="211"/>
    </row>
    <row r="119736" spans="11:11">
      <c r="K119736" s="211"/>
    </row>
    <row r="119737" spans="11:11">
      <c r="K119737" s="211"/>
    </row>
    <row r="119738" spans="11:11">
      <c r="K119738" s="211"/>
    </row>
    <row r="119739" spans="11:11">
      <c r="K119739" s="211"/>
    </row>
    <row r="119740" spans="11:11">
      <c r="K119740" s="211"/>
    </row>
    <row r="119741" spans="11:11">
      <c r="K119741" s="211"/>
    </row>
    <row r="119742" spans="11:11">
      <c r="K119742" s="211"/>
    </row>
    <row r="119743" spans="11:11">
      <c r="K119743" s="211"/>
    </row>
    <row r="119744" spans="11:11">
      <c r="K119744" s="211"/>
    </row>
    <row r="119745" spans="11:11">
      <c r="K119745" s="211"/>
    </row>
    <row r="119746" spans="11:11">
      <c r="K119746" s="211"/>
    </row>
    <row r="119747" spans="11:11">
      <c r="K119747" s="211"/>
    </row>
    <row r="119748" spans="11:11">
      <c r="K119748" s="211"/>
    </row>
    <row r="119749" spans="11:11">
      <c r="K119749" s="211"/>
    </row>
    <row r="119750" spans="11:11">
      <c r="K119750" s="211"/>
    </row>
    <row r="119751" spans="11:11">
      <c r="K119751" s="211"/>
    </row>
    <row r="119752" spans="11:11">
      <c r="K119752" s="211"/>
    </row>
    <row r="119753" spans="11:11">
      <c r="K119753" s="211"/>
    </row>
    <row r="119754" spans="11:11">
      <c r="K119754" s="211"/>
    </row>
    <row r="119755" spans="11:11">
      <c r="K119755" s="211"/>
    </row>
    <row r="119756" spans="11:11">
      <c r="K119756" s="211"/>
    </row>
    <row r="119757" spans="11:11">
      <c r="K119757" s="211"/>
    </row>
    <row r="119758" spans="11:11">
      <c r="K119758" s="211"/>
    </row>
    <row r="119759" spans="11:11">
      <c r="K119759" s="211"/>
    </row>
    <row r="119760" spans="11:11">
      <c r="K119760" s="211"/>
    </row>
    <row r="119761" spans="11:11">
      <c r="K119761" s="211"/>
    </row>
    <row r="119762" spans="11:11">
      <c r="K119762" s="211"/>
    </row>
    <row r="119763" spans="11:11">
      <c r="K119763" s="211"/>
    </row>
    <row r="119764" spans="11:11">
      <c r="K119764" s="211"/>
    </row>
    <row r="119765" spans="11:11">
      <c r="K119765" s="211"/>
    </row>
    <row r="119766" spans="11:11">
      <c r="K119766" s="211"/>
    </row>
    <row r="119767" spans="11:11">
      <c r="K119767" s="211"/>
    </row>
    <row r="119768" spans="11:11">
      <c r="K119768" s="211"/>
    </row>
    <row r="119769" spans="11:11">
      <c r="K119769" s="211"/>
    </row>
    <row r="119770" spans="11:11">
      <c r="K119770" s="211"/>
    </row>
    <row r="119771" spans="11:11">
      <c r="K119771" s="211"/>
    </row>
    <row r="119772" spans="11:11">
      <c r="K119772" s="211"/>
    </row>
    <row r="119773" spans="11:11">
      <c r="K119773" s="211"/>
    </row>
    <row r="119774" spans="11:11">
      <c r="K119774" s="211"/>
    </row>
    <row r="119775" spans="11:11">
      <c r="K119775" s="211"/>
    </row>
    <row r="119776" spans="11:11">
      <c r="K119776" s="211"/>
    </row>
    <row r="119777" spans="11:11">
      <c r="K119777" s="211"/>
    </row>
    <row r="119778" spans="11:11">
      <c r="K119778" s="211"/>
    </row>
    <row r="119779" spans="11:11">
      <c r="K119779" s="211"/>
    </row>
    <row r="119780" spans="11:11">
      <c r="K119780" s="211"/>
    </row>
    <row r="119781" spans="11:11">
      <c r="K119781" s="211"/>
    </row>
    <row r="119782" spans="11:11">
      <c r="K119782" s="211"/>
    </row>
    <row r="119783" spans="11:11">
      <c r="K119783" s="211"/>
    </row>
    <row r="119784" spans="11:11">
      <c r="K119784" s="211"/>
    </row>
    <row r="119785" spans="11:11">
      <c r="K119785" s="211"/>
    </row>
    <row r="119786" spans="11:11">
      <c r="K119786" s="211"/>
    </row>
    <row r="119787" spans="11:11">
      <c r="K119787" s="211"/>
    </row>
    <row r="119788" spans="11:11">
      <c r="K119788" s="211"/>
    </row>
    <row r="119789" spans="11:11">
      <c r="K119789" s="211"/>
    </row>
    <row r="119790" spans="11:11">
      <c r="K119790" s="211"/>
    </row>
    <row r="119791" spans="11:11">
      <c r="K119791" s="211"/>
    </row>
    <row r="119792" spans="11:11">
      <c r="K119792" s="211"/>
    </row>
    <row r="119793" spans="11:11">
      <c r="K119793" s="211"/>
    </row>
    <row r="119794" spans="11:11">
      <c r="K119794" s="211"/>
    </row>
    <row r="119795" spans="11:11">
      <c r="K119795" s="211"/>
    </row>
    <row r="119796" spans="11:11">
      <c r="K119796" s="211"/>
    </row>
    <row r="119797" spans="11:11">
      <c r="K119797" s="211"/>
    </row>
    <row r="119798" spans="11:11">
      <c r="K119798" s="211"/>
    </row>
    <row r="119799" spans="11:11">
      <c r="K119799" s="211"/>
    </row>
    <row r="119800" spans="11:11">
      <c r="K119800" s="211"/>
    </row>
    <row r="119801" spans="11:11">
      <c r="K119801" s="211"/>
    </row>
    <row r="119802" spans="11:11">
      <c r="K119802" s="211"/>
    </row>
    <row r="119803" spans="11:11">
      <c r="K119803" s="211"/>
    </row>
    <row r="119804" spans="11:11">
      <c r="K119804" s="211"/>
    </row>
    <row r="119805" spans="11:11">
      <c r="K119805" s="211"/>
    </row>
    <row r="119806" spans="11:11">
      <c r="K119806" s="211"/>
    </row>
    <row r="119807" spans="11:11">
      <c r="K119807" s="211"/>
    </row>
    <row r="119808" spans="11:11">
      <c r="K119808" s="211"/>
    </row>
    <row r="119809" spans="11:11">
      <c r="K119809" s="211"/>
    </row>
    <row r="119810" spans="11:11">
      <c r="K119810" s="211"/>
    </row>
    <row r="119811" spans="11:11">
      <c r="K119811" s="211"/>
    </row>
    <row r="119812" spans="11:11">
      <c r="K119812" s="211"/>
    </row>
    <row r="119813" spans="11:11">
      <c r="K119813" s="211"/>
    </row>
    <row r="119814" spans="11:11">
      <c r="K119814" s="211"/>
    </row>
    <row r="119815" spans="11:11">
      <c r="K119815" s="211"/>
    </row>
    <row r="119816" spans="11:11">
      <c r="K119816" s="211"/>
    </row>
    <row r="119817" spans="11:11">
      <c r="K119817" s="211"/>
    </row>
    <row r="119818" spans="11:11">
      <c r="K119818" s="211"/>
    </row>
    <row r="119819" spans="11:11">
      <c r="K119819" s="211"/>
    </row>
    <row r="119820" spans="11:11">
      <c r="K119820" s="211"/>
    </row>
    <row r="119821" spans="11:11">
      <c r="K119821" s="211"/>
    </row>
    <row r="119822" spans="11:11">
      <c r="K119822" s="211"/>
    </row>
    <row r="119823" spans="11:11">
      <c r="K119823" s="211"/>
    </row>
    <row r="119824" spans="11:11">
      <c r="K119824" s="211"/>
    </row>
    <row r="119825" spans="11:11">
      <c r="K119825" s="211"/>
    </row>
    <row r="119826" spans="11:11">
      <c r="K119826" s="211"/>
    </row>
    <row r="119827" spans="11:11">
      <c r="K119827" s="211"/>
    </row>
    <row r="119828" spans="11:11">
      <c r="K119828" s="211"/>
    </row>
    <row r="119829" spans="11:11">
      <c r="K119829" s="211"/>
    </row>
    <row r="119830" spans="11:11">
      <c r="K119830" s="211"/>
    </row>
    <row r="119831" spans="11:11">
      <c r="K119831" s="211"/>
    </row>
    <row r="119832" spans="11:11">
      <c r="K119832" s="211"/>
    </row>
    <row r="119833" spans="11:11">
      <c r="K119833" s="211"/>
    </row>
    <row r="119834" spans="11:11">
      <c r="K119834" s="211"/>
    </row>
    <row r="119835" spans="11:11">
      <c r="K119835" s="211"/>
    </row>
    <row r="119836" spans="11:11">
      <c r="K119836" s="211"/>
    </row>
    <row r="119837" spans="11:11">
      <c r="K119837" s="211"/>
    </row>
    <row r="119838" spans="11:11">
      <c r="K119838" s="211"/>
    </row>
    <row r="119839" spans="11:11">
      <c r="K119839" s="211"/>
    </row>
    <row r="119840" spans="11:11">
      <c r="K119840" s="211"/>
    </row>
    <row r="119841" spans="11:11">
      <c r="K119841" s="211"/>
    </row>
    <row r="119842" spans="11:11">
      <c r="K119842" s="211"/>
    </row>
    <row r="119843" spans="11:11">
      <c r="K119843" s="211"/>
    </row>
    <row r="119844" spans="11:11">
      <c r="K119844" s="211"/>
    </row>
    <row r="119845" spans="11:11">
      <c r="K119845" s="211"/>
    </row>
    <row r="119846" spans="11:11">
      <c r="K119846" s="211"/>
    </row>
    <row r="119847" spans="11:11">
      <c r="K119847" s="211"/>
    </row>
    <row r="119848" spans="11:11">
      <c r="K119848" s="211"/>
    </row>
    <row r="119849" spans="11:11">
      <c r="K119849" s="211"/>
    </row>
    <row r="119850" spans="11:11">
      <c r="K119850" s="211"/>
    </row>
    <row r="119851" spans="11:11">
      <c r="K119851" s="211"/>
    </row>
    <row r="119852" spans="11:11">
      <c r="K119852" s="211"/>
    </row>
    <row r="119853" spans="11:11">
      <c r="K119853" s="211"/>
    </row>
    <row r="119854" spans="11:11">
      <c r="K119854" s="211"/>
    </row>
    <row r="119855" spans="11:11">
      <c r="K119855" s="211"/>
    </row>
    <row r="119856" spans="11:11">
      <c r="K119856" s="211"/>
    </row>
    <row r="119857" spans="11:11">
      <c r="K119857" s="211"/>
    </row>
    <row r="119858" spans="11:11">
      <c r="K119858" s="211"/>
    </row>
    <row r="119859" spans="11:11">
      <c r="K119859" s="211"/>
    </row>
    <row r="119860" spans="11:11">
      <c r="K119860" s="211"/>
    </row>
    <row r="119861" spans="11:11">
      <c r="K119861" s="211"/>
    </row>
    <row r="119862" spans="11:11">
      <c r="K119862" s="211"/>
    </row>
    <row r="119863" spans="11:11">
      <c r="K119863" s="211"/>
    </row>
    <row r="119864" spans="11:11">
      <c r="K119864" s="211"/>
    </row>
    <row r="119865" spans="11:11">
      <c r="K119865" s="211"/>
    </row>
    <row r="119866" spans="11:11">
      <c r="K119866" s="211"/>
    </row>
    <row r="119867" spans="11:11">
      <c r="K119867" s="211"/>
    </row>
    <row r="119868" spans="11:11">
      <c r="K119868" s="211"/>
    </row>
    <row r="119869" spans="11:11">
      <c r="K119869" s="211"/>
    </row>
    <row r="119870" spans="11:11">
      <c r="K119870" s="211"/>
    </row>
    <row r="119871" spans="11:11">
      <c r="K119871" s="211"/>
    </row>
    <row r="119872" spans="11:11">
      <c r="K119872" s="211"/>
    </row>
    <row r="119873" spans="11:11">
      <c r="K119873" s="211"/>
    </row>
    <row r="119874" spans="11:11">
      <c r="K119874" s="211"/>
    </row>
    <row r="119875" spans="11:11">
      <c r="K119875" s="211"/>
    </row>
    <row r="119876" spans="11:11">
      <c r="K119876" s="211"/>
    </row>
    <row r="119877" spans="11:11">
      <c r="K119877" s="211"/>
    </row>
    <row r="119878" spans="11:11">
      <c r="K119878" s="211"/>
    </row>
    <row r="119879" spans="11:11">
      <c r="K119879" s="211"/>
    </row>
    <row r="119880" spans="11:11">
      <c r="K119880" s="211"/>
    </row>
    <row r="119881" spans="11:11">
      <c r="K119881" s="211"/>
    </row>
    <row r="119882" spans="11:11">
      <c r="K119882" s="211"/>
    </row>
    <row r="119883" spans="11:11">
      <c r="K119883" s="211"/>
    </row>
    <row r="119884" spans="11:11">
      <c r="K119884" s="211"/>
    </row>
    <row r="119885" spans="11:11">
      <c r="K119885" s="211"/>
    </row>
    <row r="119886" spans="11:11">
      <c r="K119886" s="211"/>
    </row>
    <row r="119887" spans="11:11">
      <c r="K119887" s="211"/>
    </row>
    <row r="119888" spans="11:11">
      <c r="K119888" s="211"/>
    </row>
    <row r="119889" spans="11:11">
      <c r="K119889" s="211"/>
    </row>
    <row r="119890" spans="11:11">
      <c r="K119890" s="211"/>
    </row>
    <row r="119891" spans="11:11">
      <c r="K119891" s="211"/>
    </row>
    <row r="119892" spans="11:11">
      <c r="K119892" s="211"/>
    </row>
    <row r="119893" spans="11:11">
      <c r="K119893" s="211"/>
    </row>
    <row r="119894" spans="11:11">
      <c r="K119894" s="211"/>
    </row>
    <row r="119895" spans="11:11">
      <c r="K119895" s="211"/>
    </row>
    <row r="119896" spans="11:11">
      <c r="K119896" s="211"/>
    </row>
    <row r="119897" spans="11:11">
      <c r="K119897" s="211"/>
    </row>
    <row r="119898" spans="11:11">
      <c r="K119898" s="211"/>
    </row>
    <row r="119899" spans="11:11">
      <c r="K119899" s="211"/>
    </row>
    <row r="119900" spans="11:11">
      <c r="K119900" s="211"/>
    </row>
    <row r="119901" spans="11:11">
      <c r="K119901" s="211"/>
    </row>
    <row r="119902" spans="11:11">
      <c r="K119902" s="211"/>
    </row>
    <row r="119903" spans="11:11">
      <c r="K119903" s="211"/>
    </row>
    <row r="119904" spans="11:11">
      <c r="K119904" s="211"/>
    </row>
    <row r="119905" spans="11:11">
      <c r="K119905" s="211"/>
    </row>
    <row r="119906" spans="11:11">
      <c r="K119906" s="211"/>
    </row>
    <row r="119907" spans="11:11">
      <c r="K119907" s="211"/>
    </row>
    <row r="119908" spans="11:11">
      <c r="K119908" s="211"/>
    </row>
    <row r="119909" spans="11:11">
      <c r="K119909" s="211"/>
    </row>
    <row r="119910" spans="11:11">
      <c r="K119910" s="211"/>
    </row>
    <row r="119911" spans="11:11">
      <c r="K119911" s="211"/>
    </row>
    <row r="119912" spans="11:11">
      <c r="K119912" s="211"/>
    </row>
    <row r="119913" spans="11:11">
      <c r="K119913" s="211"/>
    </row>
    <row r="119914" spans="11:11">
      <c r="K119914" s="211"/>
    </row>
    <row r="119915" spans="11:11">
      <c r="K119915" s="211"/>
    </row>
    <row r="119916" spans="11:11">
      <c r="K119916" s="211"/>
    </row>
    <row r="119917" spans="11:11">
      <c r="K119917" s="211"/>
    </row>
    <row r="119918" spans="11:11">
      <c r="K119918" s="211"/>
    </row>
    <row r="119919" spans="11:11">
      <c r="K119919" s="211"/>
    </row>
    <row r="119920" spans="11:11">
      <c r="K119920" s="211"/>
    </row>
    <row r="119921" spans="11:11">
      <c r="K119921" s="211"/>
    </row>
    <row r="119922" spans="11:11">
      <c r="K119922" s="211"/>
    </row>
    <row r="119923" spans="11:11">
      <c r="K119923" s="211"/>
    </row>
    <row r="119924" spans="11:11">
      <c r="K119924" s="211"/>
    </row>
    <row r="119925" spans="11:11">
      <c r="K119925" s="211"/>
    </row>
    <row r="119926" spans="11:11">
      <c r="K119926" s="211"/>
    </row>
    <row r="119927" spans="11:11">
      <c r="K119927" s="211"/>
    </row>
    <row r="119928" spans="11:11">
      <c r="K119928" s="211"/>
    </row>
    <row r="119929" spans="11:11">
      <c r="K119929" s="211"/>
    </row>
    <row r="119930" spans="11:11">
      <c r="K119930" s="211"/>
    </row>
    <row r="119931" spans="11:11">
      <c r="K119931" s="211"/>
    </row>
    <row r="119932" spans="11:11">
      <c r="K119932" s="211"/>
    </row>
    <row r="119933" spans="11:11">
      <c r="K119933" s="211"/>
    </row>
    <row r="119934" spans="11:11">
      <c r="K119934" s="211"/>
    </row>
    <row r="119935" spans="11:11">
      <c r="K119935" s="211"/>
    </row>
    <row r="119936" spans="11:11">
      <c r="K119936" s="211"/>
    </row>
    <row r="119937" spans="11:11">
      <c r="K119937" s="211"/>
    </row>
    <row r="119938" spans="11:11">
      <c r="K119938" s="211"/>
    </row>
    <row r="119939" spans="11:11">
      <c r="K119939" s="211"/>
    </row>
    <row r="119940" spans="11:11">
      <c r="K119940" s="211"/>
    </row>
    <row r="119941" spans="11:11">
      <c r="K119941" s="211"/>
    </row>
    <row r="119942" spans="11:11">
      <c r="K119942" s="211"/>
    </row>
    <row r="119943" spans="11:11">
      <c r="K119943" s="211"/>
    </row>
    <row r="119944" spans="11:11">
      <c r="K119944" s="211"/>
    </row>
    <row r="119945" spans="11:11">
      <c r="K119945" s="211"/>
    </row>
    <row r="119946" spans="11:11">
      <c r="K119946" s="211"/>
    </row>
    <row r="119947" spans="11:11">
      <c r="K119947" s="211"/>
    </row>
    <row r="119948" spans="11:11">
      <c r="K119948" s="211"/>
    </row>
    <row r="119949" spans="11:11">
      <c r="K119949" s="211"/>
    </row>
    <row r="119950" spans="11:11">
      <c r="K119950" s="211"/>
    </row>
    <row r="119951" spans="11:11">
      <c r="K119951" s="211"/>
    </row>
    <row r="119952" spans="11:11">
      <c r="K119952" s="211"/>
    </row>
    <row r="119953" spans="11:11">
      <c r="K119953" s="211"/>
    </row>
    <row r="119954" spans="11:11">
      <c r="K119954" s="211"/>
    </row>
    <row r="119955" spans="11:11">
      <c r="K119955" s="211"/>
    </row>
    <row r="119956" spans="11:11">
      <c r="K119956" s="211"/>
    </row>
    <row r="119957" spans="11:11">
      <c r="K119957" s="211"/>
    </row>
    <row r="119958" spans="11:11">
      <c r="K119958" s="211"/>
    </row>
    <row r="119959" spans="11:11">
      <c r="K119959" s="211"/>
    </row>
    <row r="119960" spans="11:11">
      <c r="K119960" s="211"/>
    </row>
    <row r="119961" spans="11:11">
      <c r="K119961" s="211"/>
    </row>
    <row r="119962" spans="11:11">
      <c r="K119962" s="211"/>
    </row>
    <row r="119963" spans="11:11">
      <c r="K119963" s="211"/>
    </row>
    <row r="119964" spans="11:11">
      <c r="K119964" s="211"/>
    </row>
    <row r="119965" spans="11:11">
      <c r="K119965" s="211"/>
    </row>
    <row r="119966" spans="11:11">
      <c r="K119966" s="211"/>
    </row>
    <row r="119967" spans="11:11">
      <c r="K119967" s="211"/>
    </row>
    <row r="119968" spans="11:11">
      <c r="K119968" s="211"/>
    </row>
    <row r="119969" spans="11:11">
      <c r="K119969" s="211"/>
    </row>
    <row r="119970" spans="11:11">
      <c r="K119970" s="211"/>
    </row>
    <row r="119971" spans="11:11">
      <c r="K119971" s="211"/>
    </row>
    <row r="119972" spans="11:11">
      <c r="K119972" s="211"/>
    </row>
    <row r="119973" spans="11:11">
      <c r="K119973" s="211"/>
    </row>
    <row r="119974" spans="11:11">
      <c r="K119974" s="211"/>
    </row>
    <row r="119975" spans="11:11">
      <c r="K119975" s="211"/>
    </row>
    <row r="119976" spans="11:11">
      <c r="K119976" s="211"/>
    </row>
    <row r="119977" spans="11:11">
      <c r="K119977" s="211"/>
    </row>
    <row r="119978" spans="11:11">
      <c r="K119978" s="211"/>
    </row>
    <row r="119979" spans="11:11">
      <c r="K119979" s="211"/>
    </row>
    <row r="119980" spans="11:11">
      <c r="K119980" s="211"/>
    </row>
    <row r="119981" spans="11:11">
      <c r="K119981" s="211"/>
    </row>
    <row r="119982" spans="11:11">
      <c r="K119982" s="211"/>
    </row>
    <row r="119983" spans="11:11">
      <c r="K119983" s="211"/>
    </row>
    <row r="119984" spans="11:11">
      <c r="K119984" s="211"/>
    </row>
    <row r="119985" spans="11:11">
      <c r="K119985" s="211"/>
    </row>
    <row r="119986" spans="11:11">
      <c r="K119986" s="211"/>
    </row>
    <row r="119987" spans="11:11">
      <c r="K119987" s="211"/>
    </row>
    <row r="119988" spans="11:11">
      <c r="K119988" s="211"/>
    </row>
    <row r="119989" spans="11:11">
      <c r="K119989" s="211"/>
    </row>
    <row r="119990" spans="11:11">
      <c r="K119990" s="211"/>
    </row>
    <row r="119991" spans="11:11">
      <c r="K119991" s="211"/>
    </row>
    <row r="119992" spans="11:11">
      <c r="K119992" s="211"/>
    </row>
    <row r="119993" spans="11:11">
      <c r="K119993" s="211"/>
    </row>
    <row r="119994" spans="11:11">
      <c r="K119994" s="211"/>
    </row>
    <row r="119995" spans="11:11">
      <c r="K119995" s="211"/>
    </row>
    <row r="119996" spans="11:11">
      <c r="K119996" s="211"/>
    </row>
    <row r="119997" spans="11:11">
      <c r="K119997" s="211"/>
    </row>
    <row r="119998" spans="11:11">
      <c r="K119998" s="211"/>
    </row>
    <row r="119999" spans="11:11">
      <c r="K119999" s="211"/>
    </row>
    <row r="120000" spans="11:11">
      <c r="K120000" s="211"/>
    </row>
    <row r="120001" spans="11:11">
      <c r="K120001" s="211"/>
    </row>
    <row r="120002" spans="11:11">
      <c r="K120002" s="211"/>
    </row>
    <row r="120003" spans="11:11">
      <c r="K120003" s="211"/>
    </row>
    <row r="120004" spans="11:11">
      <c r="K120004" s="211"/>
    </row>
    <row r="120005" spans="11:11">
      <c r="K120005" s="211"/>
    </row>
    <row r="120006" spans="11:11">
      <c r="K120006" s="211"/>
    </row>
    <row r="120007" spans="11:11">
      <c r="K120007" s="211"/>
    </row>
    <row r="120008" spans="11:11">
      <c r="K120008" s="211"/>
    </row>
    <row r="120009" spans="11:11">
      <c r="K120009" s="211"/>
    </row>
    <row r="120010" spans="11:11">
      <c r="K120010" s="211"/>
    </row>
    <row r="120011" spans="11:11">
      <c r="K120011" s="211"/>
    </row>
    <row r="120012" spans="11:11">
      <c r="K120012" s="211"/>
    </row>
    <row r="120013" spans="11:11">
      <c r="K120013" s="211"/>
    </row>
    <row r="120014" spans="11:11">
      <c r="K120014" s="211"/>
    </row>
    <row r="120015" spans="11:11">
      <c r="K120015" s="211"/>
    </row>
    <row r="120016" spans="11:11">
      <c r="K120016" s="211"/>
    </row>
    <row r="120017" spans="11:11">
      <c r="K120017" s="211"/>
    </row>
    <row r="120018" spans="11:11">
      <c r="K120018" s="211"/>
    </row>
    <row r="120019" spans="11:11">
      <c r="K120019" s="211"/>
    </row>
    <row r="120020" spans="11:11">
      <c r="K120020" s="211"/>
    </row>
    <row r="120021" spans="11:11">
      <c r="K120021" s="211"/>
    </row>
    <row r="120022" spans="11:11">
      <c r="K120022" s="211"/>
    </row>
    <row r="120023" spans="11:11">
      <c r="K120023" s="211"/>
    </row>
    <row r="120024" spans="11:11">
      <c r="K120024" s="211"/>
    </row>
    <row r="120025" spans="11:11">
      <c r="K120025" s="211"/>
    </row>
    <row r="120026" spans="11:11">
      <c r="K120026" s="211"/>
    </row>
    <row r="120027" spans="11:11">
      <c r="K120027" s="211"/>
    </row>
    <row r="120028" spans="11:11">
      <c r="K120028" s="211"/>
    </row>
    <row r="120029" spans="11:11">
      <c r="K120029" s="211"/>
    </row>
    <row r="120030" spans="11:11">
      <c r="K120030" s="211"/>
    </row>
    <row r="120031" spans="11:11">
      <c r="K120031" s="211"/>
    </row>
    <row r="120032" spans="11:11">
      <c r="K120032" s="211"/>
    </row>
    <row r="120033" spans="11:11">
      <c r="K120033" s="211"/>
    </row>
    <row r="120034" spans="11:11">
      <c r="K120034" s="211"/>
    </row>
    <row r="120035" spans="11:11">
      <c r="K120035" s="211"/>
    </row>
    <row r="120036" spans="11:11">
      <c r="K120036" s="211"/>
    </row>
    <row r="120037" spans="11:11">
      <c r="K120037" s="211"/>
    </row>
    <row r="120038" spans="11:11">
      <c r="K120038" s="211"/>
    </row>
    <row r="120039" spans="11:11">
      <c r="K120039" s="211"/>
    </row>
    <row r="120040" spans="11:11">
      <c r="K120040" s="211"/>
    </row>
    <row r="120041" spans="11:11">
      <c r="K120041" s="211"/>
    </row>
    <row r="120042" spans="11:11">
      <c r="K120042" s="211"/>
    </row>
    <row r="120043" spans="11:11">
      <c r="K120043" s="211"/>
    </row>
    <row r="120044" spans="11:11">
      <c r="K120044" s="211"/>
    </row>
    <row r="120045" spans="11:11">
      <c r="K120045" s="211"/>
    </row>
    <row r="120046" spans="11:11">
      <c r="K120046" s="211"/>
    </row>
    <row r="120047" spans="11:11">
      <c r="K120047" s="211"/>
    </row>
    <row r="120048" spans="11:11">
      <c r="K120048" s="211"/>
    </row>
    <row r="120049" spans="11:11">
      <c r="K120049" s="211"/>
    </row>
    <row r="120050" spans="11:11">
      <c r="K120050" s="211"/>
    </row>
    <row r="120051" spans="11:11">
      <c r="K120051" s="211"/>
    </row>
    <row r="120052" spans="11:11">
      <c r="K120052" s="211"/>
    </row>
    <row r="120053" spans="11:11">
      <c r="K120053" s="211"/>
    </row>
    <row r="120054" spans="11:11">
      <c r="K120054" s="211"/>
    </row>
    <row r="120055" spans="11:11">
      <c r="K120055" s="211"/>
    </row>
    <row r="120056" spans="11:11">
      <c r="K120056" s="211"/>
    </row>
    <row r="120057" spans="11:11">
      <c r="K120057" s="211"/>
    </row>
    <row r="120058" spans="11:11">
      <c r="K120058" s="211"/>
    </row>
    <row r="120059" spans="11:11">
      <c r="K120059" s="211"/>
    </row>
    <row r="120060" spans="11:11">
      <c r="K120060" s="211"/>
    </row>
    <row r="120061" spans="11:11">
      <c r="K120061" s="211"/>
    </row>
    <row r="120062" spans="11:11">
      <c r="K120062" s="211"/>
    </row>
    <row r="120063" spans="11:11">
      <c r="K120063" s="211"/>
    </row>
    <row r="120064" spans="11:11">
      <c r="K120064" s="211"/>
    </row>
    <row r="120065" spans="11:11">
      <c r="K120065" s="211"/>
    </row>
    <row r="120066" spans="11:11">
      <c r="K120066" s="211"/>
    </row>
    <row r="120067" spans="11:11">
      <c r="K120067" s="211"/>
    </row>
    <row r="120068" spans="11:11">
      <c r="K120068" s="211"/>
    </row>
    <row r="120069" spans="11:11">
      <c r="K120069" s="211"/>
    </row>
    <row r="120070" spans="11:11">
      <c r="K120070" s="211"/>
    </row>
    <row r="120071" spans="11:11">
      <c r="K120071" s="211"/>
    </row>
    <row r="120072" spans="11:11">
      <c r="K120072" s="211"/>
    </row>
    <row r="120073" spans="11:11">
      <c r="K120073" s="211"/>
    </row>
    <row r="120074" spans="11:11">
      <c r="K120074" s="211"/>
    </row>
    <row r="120075" spans="11:11">
      <c r="K120075" s="211"/>
    </row>
    <row r="120076" spans="11:11">
      <c r="K120076" s="211"/>
    </row>
    <row r="120077" spans="11:11">
      <c r="K120077" s="211"/>
    </row>
    <row r="120078" spans="11:11">
      <c r="K120078" s="211"/>
    </row>
    <row r="120079" spans="11:11">
      <c r="K120079" s="211"/>
    </row>
    <row r="120080" spans="11:11">
      <c r="K120080" s="211"/>
    </row>
    <row r="120081" spans="11:11">
      <c r="K120081" s="211"/>
    </row>
    <row r="120082" spans="11:11">
      <c r="K120082" s="211"/>
    </row>
    <row r="120083" spans="11:11">
      <c r="K120083" s="211"/>
    </row>
    <row r="120084" spans="11:11">
      <c r="K120084" s="211"/>
    </row>
    <row r="120085" spans="11:11">
      <c r="K120085" s="211"/>
    </row>
    <row r="120086" spans="11:11">
      <c r="K120086" s="211"/>
    </row>
    <row r="120087" spans="11:11">
      <c r="K120087" s="211"/>
    </row>
    <row r="120088" spans="11:11">
      <c r="K120088" s="211"/>
    </row>
    <row r="120089" spans="11:11">
      <c r="K120089" s="211"/>
    </row>
    <row r="120090" spans="11:11">
      <c r="K120090" s="211"/>
    </row>
    <row r="120091" spans="11:11">
      <c r="K120091" s="211"/>
    </row>
    <row r="120092" spans="11:11">
      <c r="K120092" s="211"/>
    </row>
    <row r="120093" spans="11:11">
      <c r="K120093" s="211"/>
    </row>
    <row r="120094" spans="11:11">
      <c r="K120094" s="211"/>
    </row>
    <row r="120095" spans="11:11">
      <c r="K120095" s="211"/>
    </row>
    <row r="120096" spans="11:11">
      <c r="K120096" s="211"/>
    </row>
    <row r="120097" spans="11:11">
      <c r="K120097" s="211"/>
    </row>
    <row r="120098" spans="11:11">
      <c r="K120098" s="211"/>
    </row>
    <row r="120099" spans="11:11">
      <c r="K120099" s="211"/>
    </row>
    <row r="120100" spans="11:11">
      <c r="K120100" s="211"/>
    </row>
    <row r="120101" spans="11:11">
      <c r="K120101" s="211"/>
    </row>
    <row r="120102" spans="11:11">
      <c r="K120102" s="211"/>
    </row>
    <row r="120103" spans="11:11">
      <c r="K120103" s="211"/>
    </row>
    <row r="120104" spans="11:11">
      <c r="K120104" s="211"/>
    </row>
    <row r="120105" spans="11:11">
      <c r="K120105" s="211"/>
    </row>
    <row r="120106" spans="11:11">
      <c r="K120106" s="211"/>
    </row>
    <row r="120107" spans="11:11">
      <c r="K120107" s="211"/>
    </row>
    <row r="120108" spans="11:11">
      <c r="K120108" s="211"/>
    </row>
    <row r="120109" spans="11:11">
      <c r="K120109" s="211"/>
    </row>
    <row r="120110" spans="11:11">
      <c r="K120110" s="211"/>
    </row>
    <row r="120111" spans="11:11">
      <c r="K120111" s="211"/>
    </row>
    <row r="120112" spans="11:11">
      <c r="K120112" s="211"/>
    </row>
    <row r="120113" spans="11:11">
      <c r="K120113" s="211"/>
    </row>
    <row r="120114" spans="11:11">
      <c r="K120114" s="211"/>
    </row>
    <row r="120115" spans="11:11">
      <c r="K120115" s="211"/>
    </row>
    <row r="120116" spans="11:11">
      <c r="K120116" s="211"/>
    </row>
    <row r="120117" spans="11:11">
      <c r="K120117" s="211"/>
    </row>
    <row r="120118" spans="11:11">
      <c r="K120118" s="211"/>
    </row>
    <row r="120119" spans="11:11">
      <c r="K120119" s="211"/>
    </row>
    <row r="120120" spans="11:11">
      <c r="K120120" s="211"/>
    </row>
    <row r="120121" spans="11:11">
      <c r="K120121" s="211"/>
    </row>
    <row r="120122" spans="11:11">
      <c r="K120122" s="211"/>
    </row>
    <row r="120123" spans="11:11">
      <c r="K120123" s="211"/>
    </row>
    <row r="120124" spans="11:11">
      <c r="K120124" s="211"/>
    </row>
    <row r="120125" spans="11:11">
      <c r="K120125" s="211"/>
    </row>
    <row r="120126" spans="11:11">
      <c r="K120126" s="211"/>
    </row>
    <row r="120127" spans="11:11">
      <c r="K120127" s="211"/>
    </row>
    <row r="120128" spans="11:11">
      <c r="K120128" s="211"/>
    </row>
    <row r="120129" spans="11:11">
      <c r="K120129" s="211"/>
    </row>
    <row r="120130" spans="11:11">
      <c r="K120130" s="211"/>
    </row>
    <row r="120131" spans="11:11">
      <c r="K120131" s="211"/>
    </row>
    <row r="120132" spans="11:11">
      <c r="K120132" s="211"/>
    </row>
    <row r="120133" spans="11:11">
      <c r="K120133" s="211"/>
    </row>
    <row r="120134" spans="11:11">
      <c r="K120134" s="211"/>
    </row>
    <row r="120135" spans="11:11">
      <c r="K120135" s="211"/>
    </row>
    <row r="120136" spans="11:11">
      <c r="K120136" s="211"/>
    </row>
    <row r="120137" spans="11:11">
      <c r="K120137" s="211"/>
    </row>
    <row r="120138" spans="11:11">
      <c r="K120138" s="211"/>
    </row>
    <row r="120139" spans="11:11">
      <c r="K120139" s="211"/>
    </row>
    <row r="120140" spans="11:11">
      <c r="K120140" s="211"/>
    </row>
    <row r="120141" spans="11:11">
      <c r="K120141" s="211"/>
    </row>
    <row r="120142" spans="11:11">
      <c r="K120142" s="211"/>
    </row>
    <row r="120143" spans="11:11">
      <c r="K120143" s="211"/>
    </row>
    <row r="120144" spans="11:11">
      <c r="K120144" s="211"/>
    </row>
    <row r="120145" spans="11:11">
      <c r="K120145" s="211"/>
    </row>
    <row r="120146" spans="11:11">
      <c r="K120146" s="211"/>
    </row>
    <row r="120147" spans="11:11">
      <c r="K120147" s="211"/>
    </row>
    <row r="120148" spans="11:11">
      <c r="K120148" s="211"/>
    </row>
    <row r="120149" spans="11:11">
      <c r="K120149" s="211"/>
    </row>
    <row r="120150" spans="11:11">
      <c r="K120150" s="211"/>
    </row>
    <row r="120151" spans="11:11">
      <c r="K120151" s="211"/>
    </row>
    <row r="120152" spans="11:11">
      <c r="K120152" s="211"/>
    </row>
    <row r="120153" spans="11:11">
      <c r="K120153" s="211"/>
    </row>
    <row r="120154" spans="11:11">
      <c r="K120154" s="211"/>
    </row>
    <row r="120155" spans="11:11">
      <c r="K120155" s="211"/>
    </row>
    <row r="120156" spans="11:11">
      <c r="K120156" s="211"/>
    </row>
    <row r="120157" spans="11:11">
      <c r="K120157" s="211"/>
    </row>
    <row r="120158" spans="11:11">
      <c r="K120158" s="211"/>
    </row>
    <row r="120159" spans="11:11">
      <c r="K120159" s="211"/>
    </row>
    <row r="120160" spans="11:11">
      <c r="K120160" s="211"/>
    </row>
    <row r="120161" spans="11:11">
      <c r="K120161" s="211"/>
    </row>
    <row r="120162" spans="11:11">
      <c r="K120162" s="211"/>
    </row>
    <row r="120163" spans="11:11">
      <c r="K120163" s="211"/>
    </row>
    <row r="120164" spans="11:11">
      <c r="K120164" s="211"/>
    </row>
    <row r="120165" spans="11:11">
      <c r="K120165" s="211"/>
    </row>
    <row r="120166" spans="11:11">
      <c r="K120166" s="211"/>
    </row>
    <row r="120167" spans="11:11">
      <c r="K120167" s="211"/>
    </row>
    <row r="120168" spans="11:11">
      <c r="K120168" s="211"/>
    </row>
    <row r="120169" spans="11:11">
      <c r="K120169" s="211"/>
    </row>
    <row r="120170" spans="11:11">
      <c r="K120170" s="211"/>
    </row>
    <row r="120171" spans="11:11">
      <c r="K120171" s="211"/>
    </row>
    <row r="120172" spans="11:11">
      <c r="K120172" s="211"/>
    </row>
    <row r="120173" spans="11:11">
      <c r="K120173" s="211"/>
    </row>
    <row r="120174" spans="11:11">
      <c r="K120174" s="211"/>
    </row>
    <row r="120175" spans="11:11">
      <c r="K120175" s="211"/>
    </row>
    <row r="120176" spans="11:11">
      <c r="K120176" s="211"/>
    </row>
    <row r="120177" spans="11:11">
      <c r="K120177" s="211"/>
    </row>
    <row r="120178" spans="11:11">
      <c r="K120178" s="211"/>
    </row>
    <row r="120179" spans="11:11">
      <c r="K120179" s="211"/>
    </row>
    <row r="120180" spans="11:11">
      <c r="K120180" s="211"/>
    </row>
    <row r="120181" spans="11:11">
      <c r="K120181" s="211"/>
    </row>
    <row r="120182" spans="11:11">
      <c r="K120182" s="211"/>
    </row>
    <row r="120183" spans="11:11">
      <c r="K120183" s="211"/>
    </row>
    <row r="120184" spans="11:11">
      <c r="K120184" s="211"/>
    </row>
    <row r="120185" spans="11:11">
      <c r="K120185" s="211"/>
    </row>
    <row r="120186" spans="11:11">
      <c r="K120186" s="211"/>
    </row>
    <row r="120187" spans="11:11">
      <c r="K120187" s="211"/>
    </row>
    <row r="120188" spans="11:11">
      <c r="K120188" s="211"/>
    </row>
    <row r="120189" spans="11:11">
      <c r="K120189" s="211"/>
    </row>
    <row r="120190" spans="11:11">
      <c r="K120190" s="211"/>
    </row>
    <row r="120191" spans="11:11">
      <c r="K120191" s="211"/>
    </row>
    <row r="120192" spans="11:11">
      <c r="K120192" s="211"/>
    </row>
    <row r="120193" spans="11:11">
      <c r="K120193" s="211"/>
    </row>
    <row r="120194" spans="11:11">
      <c r="K120194" s="211"/>
    </row>
    <row r="120195" spans="11:11">
      <c r="K120195" s="211"/>
    </row>
    <row r="120196" spans="11:11">
      <c r="K120196" s="211"/>
    </row>
    <row r="120197" spans="11:11">
      <c r="K120197" s="211"/>
    </row>
    <row r="120198" spans="11:11">
      <c r="K120198" s="211"/>
    </row>
    <row r="120199" spans="11:11">
      <c r="K120199" s="211"/>
    </row>
    <row r="120200" spans="11:11">
      <c r="K120200" s="211"/>
    </row>
    <row r="120201" spans="11:11">
      <c r="K120201" s="211"/>
    </row>
    <row r="120202" spans="11:11">
      <c r="K120202" s="211"/>
    </row>
    <row r="120203" spans="11:11">
      <c r="K120203" s="211"/>
    </row>
    <row r="120204" spans="11:11">
      <c r="K120204" s="211"/>
    </row>
    <row r="120205" spans="11:11">
      <c r="K120205" s="211"/>
    </row>
    <row r="120206" spans="11:11">
      <c r="K120206" s="211"/>
    </row>
    <row r="120207" spans="11:11">
      <c r="K120207" s="211"/>
    </row>
    <row r="120208" spans="11:11">
      <c r="K120208" s="211"/>
    </row>
    <row r="120209" spans="11:11">
      <c r="K120209" s="211"/>
    </row>
    <row r="120210" spans="11:11">
      <c r="K120210" s="211"/>
    </row>
    <row r="120211" spans="11:11">
      <c r="K120211" s="211"/>
    </row>
    <row r="120212" spans="11:11">
      <c r="K120212" s="211"/>
    </row>
    <row r="120213" spans="11:11">
      <c r="K120213" s="211"/>
    </row>
    <row r="120214" spans="11:11">
      <c r="K120214" s="211"/>
    </row>
    <row r="120215" spans="11:11">
      <c r="K120215" s="211"/>
    </row>
    <row r="120216" spans="11:11">
      <c r="K120216" s="211"/>
    </row>
    <row r="120217" spans="11:11">
      <c r="K120217" s="211"/>
    </row>
    <row r="120218" spans="11:11">
      <c r="K120218" s="211"/>
    </row>
    <row r="120219" spans="11:11">
      <c r="K120219" s="211"/>
    </row>
    <row r="120220" spans="11:11">
      <c r="K120220" s="211"/>
    </row>
    <row r="120221" spans="11:11">
      <c r="K120221" s="211"/>
    </row>
    <row r="120222" spans="11:11">
      <c r="K120222" s="211"/>
    </row>
    <row r="120223" spans="11:11">
      <c r="K120223" s="211"/>
    </row>
    <row r="120224" spans="11:11">
      <c r="K120224" s="211"/>
    </row>
    <row r="120225" spans="11:11">
      <c r="K120225" s="211"/>
    </row>
    <row r="120226" spans="11:11">
      <c r="K120226" s="211"/>
    </row>
    <row r="120227" spans="11:11">
      <c r="K120227" s="211"/>
    </row>
    <row r="120228" spans="11:11">
      <c r="K120228" s="211"/>
    </row>
    <row r="120229" spans="11:11">
      <c r="K120229" s="211"/>
    </row>
    <row r="120230" spans="11:11">
      <c r="K120230" s="211"/>
    </row>
    <row r="120231" spans="11:11">
      <c r="K120231" s="211"/>
    </row>
    <row r="120232" spans="11:11">
      <c r="K120232" s="211"/>
    </row>
    <row r="120233" spans="11:11">
      <c r="K120233" s="211"/>
    </row>
    <row r="120234" spans="11:11">
      <c r="K120234" s="211"/>
    </row>
    <row r="120235" spans="11:11">
      <c r="K120235" s="211"/>
    </row>
    <row r="120236" spans="11:11">
      <c r="K120236" s="211"/>
    </row>
    <row r="120237" spans="11:11">
      <c r="K120237" s="211"/>
    </row>
    <row r="120238" spans="11:11">
      <c r="K120238" s="211"/>
    </row>
    <row r="120239" spans="11:11">
      <c r="K120239" s="211"/>
    </row>
    <row r="120240" spans="11:11">
      <c r="K120240" s="211"/>
    </row>
    <row r="120241" spans="11:11">
      <c r="K120241" s="211"/>
    </row>
    <row r="120242" spans="11:11">
      <c r="K120242" s="211"/>
    </row>
    <row r="120243" spans="11:11">
      <c r="K120243" s="211"/>
    </row>
    <row r="120244" spans="11:11">
      <c r="K120244" s="211"/>
    </row>
    <row r="120245" spans="11:11">
      <c r="K120245" s="211"/>
    </row>
    <row r="120246" spans="11:11">
      <c r="K120246" s="211"/>
    </row>
    <row r="120247" spans="11:11">
      <c r="K120247" s="211"/>
    </row>
    <row r="120248" spans="11:11">
      <c r="K120248" s="211"/>
    </row>
    <row r="120249" spans="11:11">
      <c r="K120249" s="211"/>
    </row>
    <row r="120250" spans="11:11">
      <c r="K120250" s="211"/>
    </row>
    <row r="120251" spans="11:11">
      <c r="K120251" s="211"/>
    </row>
    <row r="120252" spans="11:11">
      <c r="K120252" s="211"/>
    </row>
    <row r="120253" spans="11:11">
      <c r="K120253" s="211"/>
    </row>
    <row r="120254" spans="11:11">
      <c r="K120254" s="211"/>
    </row>
    <row r="120255" spans="11:11">
      <c r="K120255" s="211"/>
    </row>
    <row r="120256" spans="11:11">
      <c r="K120256" s="211"/>
    </row>
    <row r="120257" spans="11:11">
      <c r="K120257" s="211"/>
    </row>
    <row r="120258" spans="11:11">
      <c r="K120258" s="211"/>
    </row>
    <row r="120259" spans="11:11">
      <c r="K120259" s="211"/>
    </row>
    <row r="120260" spans="11:11">
      <c r="K120260" s="211"/>
    </row>
    <row r="120261" spans="11:11">
      <c r="K120261" s="211"/>
    </row>
    <row r="120262" spans="11:11">
      <c r="K120262" s="211"/>
    </row>
    <row r="120263" spans="11:11">
      <c r="K120263" s="211"/>
    </row>
    <row r="120264" spans="11:11">
      <c r="K120264" s="211"/>
    </row>
    <row r="120265" spans="11:11">
      <c r="K120265" s="211"/>
    </row>
    <row r="120266" spans="11:11">
      <c r="K120266" s="211"/>
    </row>
    <row r="120267" spans="11:11">
      <c r="K120267" s="211"/>
    </row>
    <row r="120268" spans="11:11">
      <c r="K120268" s="211"/>
    </row>
    <row r="120269" spans="11:11">
      <c r="K120269" s="211"/>
    </row>
    <row r="120270" spans="11:11">
      <c r="K120270" s="211"/>
    </row>
    <row r="120271" spans="11:11">
      <c r="K120271" s="211"/>
    </row>
    <row r="120272" spans="11:11">
      <c r="K120272" s="211"/>
    </row>
    <row r="120273" spans="11:11">
      <c r="K120273" s="211"/>
    </row>
    <row r="120274" spans="11:11">
      <c r="K120274" s="211"/>
    </row>
    <row r="120275" spans="11:11">
      <c r="K120275" s="211"/>
    </row>
    <row r="120276" spans="11:11">
      <c r="K120276" s="211"/>
    </row>
    <row r="120277" spans="11:11">
      <c r="K120277" s="211"/>
    </row>
    <row r="120278" spans="11:11">
      <c r="K120278" s="211"/>
    </row>
    <row r="120279" spans="11:11">
      <c r="K120279" s="211"/>
    </row>
    <row r="120280" spans="11:11">
      <c r="K120280" s="211"/>
    </row>
    <row r="120281" spans="11:11">
      <c r="K120281" s="211"/>
    </row>
    <row r="120282" spans="11:11">
      <c r="K120282" s="211"/>
    </row>
    <row r="120283" spans="11:11">
      <c r="K120283" s="211"/>
    </row>
    <row r="120284" spans="11:11">
      <c r="K120284" s="211"/>
    </row>
    <row r="120285" spans="11:11">
      <c r="K120285" s="211"/>
    </row>
    <row r="120286" spans="11:11">
      <c r="K120286" s="211"/>
    </row>
    <row r="120287" spans="11:11">
      <c r="K120287" s="211"/>
    </row>
    <row r="120288" spans="11:11">
      <c r="K120288" s="211"/>
    </row>
    <row r="120289" spans="11:11">
      <c r="K120289" s="211"/>
    </row>
    <row r="120290" spans="11:11">
      <c r="K120290" s="211"/>
    </row>
    <row r="120291" spans="11:11">
      <c r="K120291" s="211"/>
    </row>
    <row r="120292" spans="11:11">
      <c r="K120292" s="211"/>
    </row>
    <row r="120293" spans="11:11">
      <c r="K120293" s="211"/>
    </row>
    <row r="120294" spans="11:11">
      <c r="K120294" s="211"/>
    </row>
    <row r="120295" spans="11:11">
      <c r="K120295" s="211"/>
    </row>
    <row r="120296" spans="11:11">
      <c r="K120296" s="211"/>
    </row>
    <row r="120297" spans="11:11">
      <c r="K120297" s="211"/>
    </row>
    <row r="120298" spans="11:11">
      <c r="K120298" s="211"/>
    </row>
    <row r="120299" spans="11:11">
      <c r="K120299" s="211"/>
    </row>
    <row r="120300" spans="11:11">
      <c r="K120300" s="211"/>
    </row>
    <row r="120301" spans="11:11">
      <c r="K120301" s="211"/>
    </row>
    <row r="120302" spans="11:11">
      <c r="K120302" s="211"/>
    </row>
    <row r="120303" spans="11:11">
      <c r="K120303" s="211"/>
    </row>
    <row r="120304" spans="11:11">
      <c r="K120304" s="211"/>
    </row>
    <row r="120305" spans="11:11">
      <c r="K120305" s="211"/>
    </row>
    <row r="120306" spans="11:11">
      <c r="K120306" s="211"/>
    </row>
    <row r="120307" spans="11:11">
      <c r="K120307" s="211"/>
    </row>
    <row r="120308" spans="11:11">
      <c r="K120308" s="211"/>
    </row>
    <row r="120309" spans="11:11">
      <c r="K120309" s="211"/>
    </row>
    <row r="120310" spans="11:11">
      <c r="K120310" s="211"/>
    </row>
    <row r="120311" spans="11:11">
      <c r="K120311" s="211"/>
    </row>
    <row r="120312" spans="11:11">
      <c r="K120312" s="211"/>
    </row>
    <row r="120313" spans="11:11">
      <c r="K120313" s="211"/>
    </row>
    <row r="120314" spans="11:11">
      <c r="K120314" s="211"/>
    </row>
    <row r="120315" spans="11:11">
      <c r="K120315" s="211"/>
    </row>
    <row r="120316" spans="11:11">
      <c r="K120316" s="211"/>
    </row>
    <row r="120317" spans="11:11">
      <c r="K120317" s="211"/>
    </row>
    <row r="120318" spans="11:11">
      <c r="K120318" s="211"/>
    </row>
    <row r="120319" spans="11:11">
      <c r="K120319" s="211"/>
    </row>
    <row r="120320" spans="11:11">
      <c r="K120320" s="211"/>
    </row>
    <row r="120321" spans="11:11">
      <c r="K120321" s="211"/>
    </row>
    <row r="120322" spans="11:11">
      <c r="K120322" s="211"/>
    </row>
    <row r="120323" spans="11:11">
      <c r="K120323" s="211"/>
    </row>
    <row r="120324" spans="11:11">
      <c r="K120324" s="211"/>
    </row>
    <row r="120325" spans="11:11">
      <c r="K120325" s="211"/>
    </row>
    <row r="120326" spans="11:11">
      <c r="K120326" s="211"/>
    </row>
    <row r="120327" spans="11:11">
      <c r="K120327" s="211"/>
    </row>
    <row r="120328" spans="11:11">
      <c r="K120328" s="211"/>
    </row>
    <row r="120329" spans="11:11">
      <c r="K120329" s="211"/>
    </row>
    <row r="120330" spans="11:11">
      <c r="K120330" s="211"/>
    </row>
    <row r="120331" spans="11:11">
      <c r="K120331" s="211"/>
    </row>
    <row r="120332" spans="11:11">
      <c r="K120332" s="211"/>
    </row>
    <row r="120333" spans="11:11">
      <c r="K120333" s="211"/>
    </row>
    <row r="120334" spans="11:11">
      <c r="K120334" s="211"/>
    </row>
    <row r="120335" spans="11:11">
      <c r="K120335" s="211"/>
    </row>
    <row r="120336" spans="11:11">
      <c r="K120336" s="211"/>
    </row>
    <row r="120337" spans="11:11">
      <c r="K120337" s="211"/>
    </row>
    <row r="120338" spans="11:11">
      <c r="K120338" s="211"/>
    </row>
    <row r="120339" spans="11:11">
      <c r="K120339" s="211"/>
    </row>
    <row r="120340" spans="11:11">
      <c r="K120340" s="211"/>
    </row>
    <row r="120341" spans="11:11">
      <c r="K120341" s="211"/>
    </row>
    <row r="120342" spans="11:11">
      <c r="K120342" s="211"/>
    </row>
    <row r="120343" spans="11:11">
      <c r="K120343" s="211"/>
    </row>
    <row r="120344" spans="11:11">
      <c r="K120344" s="211"/>
    </row>
    <row r="120345" spans="11:11">
      <c r="K120345" s="211"/>
    </row>
    <row r="120346" spans="11:11">
      <c r="K120346" s="211"/>
    </row>
    <row r="120347" spans="11:11">
      <c r="K120347" s="211"/>
    </row>
    <row r="120348" spans="11:11">
      <c r="K120348" s="211"/>
    </row>
    <row r="120349" spans="11:11">
      <c r="K120349" s="211"/>
    </row>
    <row r="120350" spans="11:11">
      <c r="K120350" s="211"/>
    </row>
    <row r="120351" spans="11:11">
      <c r="K120351" s="211"/>
    </row>
    <row r="120352" spans="11:11">
      <c r="K120352" s="211"/>
    </row>
    <row r="120353" spans="11:11">
      <c r="K120353" s="211"/>
    </row>
    <row r="120354" spans="11:11">
      <c r="K120354" s="211"/>
    </row>
    <row r="120355" spans="11:11">
      <c r="K120355" s="211"/>
    </row>
    <row r="120356" spans="11:11">
      <c r="K120356" s="211"/>
    </row>
    <row r="120357" spans="11:11">
      <c r="K120357" s="211"/>
    </row>
    <row r="120358" spans="11:11">
      <c r="K120358" s="211"/>
    </row>
    <row r="120359" spans="11:11">
      <c r="K120359" s="211"/>
    </row>
    <row r="120360" spans="11:11">
      <c r="K120360" s="211"/>
    </row>
    <row r="120361" spans="11:11">
      <c r="K120361" s="211"/>
    </row>
    <row r="120362" spans="11:11">
      <c r="K120362" s="211"/>
    </row>
    <row r="120363" spans="11:11">
      <c r="K120363" s="211"/>
    </row>
    <row r="120364" spans="11:11">
      <c r="K120364" s="211"/>
    </row>
    <row r="120365" spans="11:11">
      <c r="K120365" s="211"/>
    </row>
    <row r="120366" spans="11:11">
      <c r="K120366" s="211"/>
    </row>
    <row r="120367" spans="11:11">
      <c r="K120367" s="211"/>
    </row>
    <row r="120368" spans="11:11">
      <c r="K120368" s="211"/>
    </row>
    <row r="120369" spans="11:11">
      <c r="K120369" s="211"/>
    </row>
    <row r="120370" spans="11:11">
      <c r="K120370" s="211"/>
    </row>
    <row r="120371" spans="11:11">
      <c r="K120371" s="211"/>
    </row>
    <row r="120372" spans="11:11">
      <c r="K120372" s="211"/>
    </row>
    <row r="120373" spans="11:11">
      <c r="K120373" s="211"/>
    </row>
    <row r="120374" spans="11:11">
      <c r="K120374" s="211"/>
    </row>
    <row r="120375" spans="11:11">
      <c r="K120375" s="211"/>
    </row>
    <row r="120376" spans="11:11">
      <c r="K120376" s="211"/>
    </row>
    <row r="120377" spans="11:11">
      <c r="K120377" s="211"/>
    </row>
    <row r="120378" spans="11:11">
      <c r="K120378" s="211"/>
    </row>
    <row r="120379" spans="11:11">
      <c r="K120379" s="211"/>
    </row>
    <row r="120380" spans="11:11">
      <c r="K120380" s="211"/>
    </row>
    <row r="120381" spans="11:11">
      <c r="K120381" s="211"/>
    </row>
    <row r="120382" spans="11:11">
      <c r="K120382" s="211"/>
    </row>
    <row r="120383" spans="11:11">
      <c r="K120383" s="211"/>
    </row>
    <row r="120384" spans="11:11">
      <c r="K120384" s="211"/>
    </row>
    <row r="120385" spans="11:11">
      <c r="K120385" s="211"/>
    </row>
    <row r="120386" spans="11:11">
      <c r="K120386" s="211"/>
    </row>
    <row r="120387" spans="11:11">
      <c r="K120387" s="211"/>
    </row>
    <row r="120388" spans="11:11">
      <c r="K120388" s="211"/>
    </row>
    <row r="120389" spans="11:11">
      <c r="K120389" s="211"/>
    </row>
    <row r="120390" spans="11:11">
      <c r="K120390" s="211"/>
    </row>
    <row r="120391" spans="11:11">
      <c r="K120391" s="211"/>
    </row>
    <row r="120392" spans="11:11">
      <c r="K120392" s="211"/>
    </row>
    <row r="120393" spans="11:11">
      <c r="K120393" s="211"/>
    </row>
    <row r="120394" spans="11:11">
      <c r="K120394" s="211"/>
    </row>
    <row r="120395" spans="11:11">
      <c r="K120395" s="211"/>
    </row>
    <row r="120396" spans="11:11">
      <c r="K120396" s="211"/>
    </row>
    <row r="120397" spans="11:11">
      <c r="K120397" s="211"/>
    </row>
    <row r="120398" spans="11:11">
      <c r="K120398" s="211"/>
    </row>
    <row r="120399" spans="11:11">
      <c r="K120399" s="211"/>
    </row>
    <row r="120400" spans="11:11">
      <c r="K120400" s="211"/>
    </row>
    <row r="120401" spans="11:11">
      <c r="K120401" s="211"/>
    </row>
    <row r="120402" spans="11:11">
      <c r="K120402" s="211"/>
    </row>
    <row r="120403" spans="11:11">
      <c r="K120403" s="211"/>
    </row>
    <row r="120404" spans="11:11">
      <c r="K120404" s="211"/>
    </row>
    <row r="120405" spans="11:11">
      <c r="K120405" s="211"/>
    </row>
    <row r="120406" spans="11:11">
      <c r="K120406" s="211"/>
    </row>
    <row r="120407" spans="11:11">
      <c r="K120407" s="211"/>
    </row>
    <row r="120408" spans="11:11">
      <c r="K120408" s="211"/>
    </row>
    <row r="120409" spans="11:11">
      <c r="K120409" s="211"/>
    </row>
    <row r="120410" spans="11:11">
      <c r="K120410" s="211"/>
    </row>
    <row r="120411" spans="11:11">
      <c r="K120411" s="211"/>
    </row>
    <row r="120412" spans="11:11">
      <c r="K120412" s="211"/>
    </row>
    <row r="120413" spans="11:11">
      <c r="K120413" s="211"/>
    </row>
    <row r="120414" spans="11:11">
      <c r="K120414" s="211"/>
    </row>
    <row r="120415" spans="11:11">
      <c r="K120415" s="211"/>
    </row>
    <row r="120416" spans="11:11">
      <c r="K120416" s="211"/>
    </row>
    <row r="120417" spans="11:11">
      <c r="K120417" s="211"/>
    </row>
    <row r="120418" spans="11:11">
      <c r="K120418" s="211"/>
    </row>
    <row r="120419" spans="11:11">
      <c r="K120419" s="211"/>
    </row>
    <row r="120420" spans="11:11">
      <c r="K120420" s="211"/>
    </row>
    <row r="120421" spans="11:11">
      <c r="K120421" s="211"/>
    </row>
    <row r="120422" spans="11:11">
      <c r="K120422" s="211"/>
    </row>
    <row r="120423" spans="11:11">
      <c r="K120423" s="211"/>
    </row>
    <row r="120424" spans="11:11">
      <c r="K120424" s="211"/>
    </row>
    <row r="120425" spans="11:11">
      <c r="K120425" s="211"/>
    </row>
    <row r="120426" spans="11:11">
      <c r="K120426" s="211"/>
    </row>
    <row r="120427" spans="11:11">
      <c r="K120427" s="211"/>
    </row>
    <row r="120428" spans="11:11">
      <c r="K120428" s="211"/>
    </row>
    <row r="120429" spans="11:11">
      <c r="K120429" s="211"/>
    </row>
    <row r="120430" spans="11:11">
      <c r="K120430" s="211"/>
    </row>
    <row r="120431" spans="11:11">
      <c r="K120431" s="211"/>
    </row>
    <row r="120432" spans="11:11">
      <c r="K120432" s="211"/>
    </row>
    <row r="120433" spans="11:11">
      <c r="K120433" s="211"/>
    </row>
    <row r="120434" spans="11:11">
      <c r="K120434" s="211"/>
    </row>
    <row r="120435" spans="11:11">
      <c r="K120435" s="211"/>
    </row>
    <row r="120436" spans="11:11">
      <c r="K120436" s="211"/>
    </row>
    <row r="120437" spans="11:11">
      <c r="K120437" s="211"/>
    </row>
    <row r="120438" spans="11:11">
      <c r="K120438" s="211"/>
    </row>
    <row r="120439" spans="11:11">
      <c r="K120439" s="211"/>
    </row>
    <row r="120440" spans="11:11">
      <c r="K120440" s="211"/>
    </row>
    <row r="120441" spans="11:11">
      <c r="K120441" s="211"/>
    </row>
    <row r="120442" spans="11:11">
      <c r="K120442" s="211"/>
    </row>
    <row r="120443" spans="11:11">
      <c r="K120443" s="211"/>
    </row>
    <row r="120444" spans="11:11">
      <c r="K120444" s="211"/>
    </row>
    <row r="120445" spans="11:11">
      <c r="K120445" s="211"/>
    </row>
    <row r="120446" spans="11:11">
      <c r="K120446" s="211"/>
    </row>
    <row r="120447" spans="11:11">
      <c r="K120447" s="211"/>
    </row>
    <row r="120448" spans="11:11">
      <c r="K120448" s="211"/>
    </row>
    <row r="120449" spans="11:11">
      <c r="K120449" s="211"/>
    </row>
    <row r="120450" spans="11:11">
      <c r="K120450" s="211"/>
    </row>
    <row r="120451" spans="11:11">
      <c r="K120451" s="211"/>
    </row>
    <row r="120452" spans="11:11">
      <c r="K120452" s="211"/>
    </row>
    <row r="120453" spans="11:11">
      <c r="K120453" s="211"/>
    </row>
    <row r="120454" spans="11:11">
      <c r="K120454" s="211"/>
    </row>
    <row r="120455" spans="11:11">
      <c r="K120455" s="211"/>
    </row>
    <row r="120456" spans="11:11">
      <c r="K120456" s="211"/>
    </row>
    <row r="120457" spans="11:11">
      <c r="K120457" s="211"/>
    </row>
    <row r="120458" spans="11:11">
      <c r="K120458" s="211"/>
    </row>
    <row r="120459" spans="11:11">
      <c r="K120459" s="211"/>
    </row>
    <row r="120460" spans="11:11">
      <c r="K120460" s="211"/>
    </row>
    <row r="120461" spans="11:11">
      <c r="K120461" s="211"/>
    </row>
    <row r="120462" spans="11:11">
      <c r="K120462" s="211"/>
    </row>
    <row r="120463" spans="11:11">
      <c r="K120463" s="211"/>
    </row>
    <row r="120464" spans="11:11">
      <c r="K120464" s="211"/>
    </row>
    <row r="120465" spans="11:11">
      <c r="K120465" s="211"/>
    </row>
    <row r="120466" spans="11:11">
      <c r="K120466" s="211"/>
    </row>
    <row r="120467" spans="11:11">
      <c r="K120467" s="211"/>
    </row>
    <row r="120468" spans="11:11">
      <c r="K120468" s="211"/>
    </row>
    <row r="120469" spans="11:11">
      <c r="K120469" s="211"/>
    </row>
    <row r="120470" spans="11:11">
      <c r="K120470" s="211"/>
    </row>
    <row r="120471" spans="11:11">
      <c r="K120471" s="211"/>
    </row>
    <row r="120472" spans="11:11">
      <c r="K120472" s="211"/>
    </row>
    <row r="120473" spans="11:11">
      <c r="K120473" s="211"/>
    </row>
    <row r="120474" spans="11:11">
      <c r="K120474" s="211"/>
    </row>
    <row r="120475" spans="11:11">
      <c r="K120475" s="211"/>
    </row>
    <row r="120476" spans="11:11">
      <c r="K120476" s="211"/>
    </row>
    <row r="120477" spans="11:11">
      <c r="K120477" s="211"/>
    </row>
    <row r="120478" spans="11:11">
      <c r="K120478" s="211"/>
    </row>
    <row r="120479" spans="11:11">
      <c r="K120479" s="211"/>
    </row>
    <row r="120480" spans="11:11">
      <c r="K120480" s="211"/>
    </row>
    <row r="120481" spans="11:11">
      <c r="K120481" s="211"/>
    </row>
    <row r="120482" spans="11:11">
      <c r="K120482" s="211"/>
    </row>
    <row r="120483" spans="11:11">
      <c r="K120483" s="211"/>
    </row>
    <row r="120484" spans="11:11">
      <c r="K120484" s="211"/>
    </row>
    <row r="120485" spans="11:11">
      <c r="K120485" s="211"/>
    </row>
    <row r="120486" spans="11:11">
      <c r="K120486" s="211"/>
    </row>
    <row r="120487" spans="11:11">
      <c r="K120487" s="211"/>
    </row>
    <row r="120488" spans="11:11">
      <c r="K120488" s="211"/>
    </row>
    <row r="120489" spans="11:11">
      <c r="K120489" s="211"/>
    </row>
    <row r="120490" spans="11:11">
      <c r="K120490" s="211"/>
    </row>
    <row r="120491" spans="11:11">
      <c r="K120491" s="211"/>
    </row>
    <row r="120492" spans="11:11">
      <c r="K120492" s="211"/>
    </row>
    <row r="120493" spans="11:11">
      <c r="K120493" s="211"/>
    </row>
    <row r="120494" spans="11:11">
      <c r="K120494" s="211"/>
    </row>
    <row r="120495" spans="11:11">
      <c r="K120495" s="211"/>
    </row>
    <row r="120496" spans="11:11">
      <c r="K120496" s="211"/>
    </row>
    <row r="120497" spans="11:11">
      <c r="K120497" s="211"/>
    </row>
    <row r="120498" spans="11:11">
      <c r="K120498" s="211"/>
    </row>
    <row r="120499" spans="11:11">
      <c r="K120499" s="211"/>
    </row>
    <row r="120500" spans="11:11">
      <c r="K120500" s="211"/>
    </row>
    <row r="120501" spans="11:11">
      <c r="K120501" s="211"/>
    </row>
    <row r="120502" spans="11:11">
      <c r="K120502" s="211"/>
    </row>
    <row r="120503" spans="11:11">
      <c r="K120503" s="211"/>
    </row>
    <row r="120504" spans="11:11">
      <c r="K120504" s="211"/>
    </row>
    <row r="120505" spans="11:11">
      <c r="K120505" s="211"/>
    </row>
    <row r="120506" spans="11:11">
      <c r="K120506" s="211"/>
    </row>
    <row r="120507" spans="11:11">
      <c r="K120507" s="211"/>
    </row>
    <row r="120508" spans="11:11">
      <c r="K120508" s="211"/>
    </row>
    <row r="120509" spans="11:11">
      <c r="K120509" s="211"/>
    </row>
    <row r="120510" spans="11:11">
      <c r="K120510" s="211"/>
    </row>
    <row r="120511" spans="11:11">
      <c r="K120511" s="211"/>
    </row>
    <row r="120512" spans="11:11">
      <c r="K120512" s="211"/>
    </row>
    <row r="120513" spans="11:11">
      <c r="K120513" s="211"/>
    </row>
    <row r="120514" spans="11:11">
      <c r="K120514" s="211"/>
    </row>
    <row r="120515" spans="11:11">
      <c r="K120515" s="211"/>
    </row>
    <row r="120516" spans="11:11">
      <c r="K120516" s="211"/>
    </row>
    <row r="120517" spans="11:11">
      <c r="K120517" s="211"/>
    </row>
    <row r="120518" spans="11:11">
      <c r="K120518" s="211"/>
    </row>
    <row r="120519" spans="11:11">
      <c r="K120519" s="211"/>
    </row>
    <row r="120520" spans="11:11">
      <c r="K120520" s="211"/>
    </row>
    <row r="120521" spans="11:11">
      <c r="K120521" s="211"/>
    </row>
    <row r="120522" spans="11:11">
      <c r="K120522" s="211"/>
    </row>
    <row r="120523" spans="11:11">
      <c r="K120523" s="211"/>
    </row>
    <row r="120524" spans="11:11">
      <c r="K120524" s="211"/>
    </row>
    <row r="120525" spans="11:11">
      <c r="K120525" s="211"/>
    </row>
    <row r="120526" spans="11:11">
      <c r="K120526" s="211"/>
    </row>
    <row r="120527" spans="11:11">
      <c r="K120527" s="211"/>
    </row>
    <row r="120528" spans="11:11">
      <c r="K120528" s="211"/>
    </row>
    <row r="120529" spans="11:11">
      <c r="K120529" s="211"/>
    </row>
    <row r="120530" spans="11:11">
      <c r="K120530" s="211"/>
    </row>
    <row r="120531" spans="11:11">
      <c r="K120531" s="211"/>
    </row>
    <row r="120532" spans="11:11">
      <c r="K120532" s="211"/>
    </row>
    <row r="120533" spans="11:11">
      <c r="K120533" s="211"/>
    </row>
    <row r="120534" spans="11:11">
      <c r="K120534" s="211"/>
    </row>
    <row r="120535" spans="11:11">
      <c r="K120535" s="211"/>
    </row>
    <row r="120536" spans="11:11">
      <c r="K120536" s="211"/>
    </row>
    <row r="120537" spans="11:11">
      <c r="K120537" s="211"/>
    </row>
    <row r="120538" spans="11:11">
      <c r="K120538" s="211"/>
    </row>
    <row r="120539" spans="11:11">
      <c r="K120539" s="211"/>
    </row>
    <row r="120540" spans="11:11">
      <c r="K120540" s="211"/>
    </row>
    <row r="120541" spans="11:11">
      <c r="K120541" s="211"/>
    </row>
    <row r="120542" spans="11:11">
      <c r="K120542" s="211"/>
    </row>
    <row r="120543" spans="11:11">
      <c r="K120543" s="211"/>
    </row>
    <row r="120544" spans="11:11">
      <c r="K120544" s="211"/>
    </row>
    <row r="120545" spans="11:11">
      <c r="K120545" s="211"/>
    </row>
    <row r="120546" spans="11:11">
      <c r="K120546" s="211"/>
    </row>
    <row r="120547" spans="11:11">
      <c r="K120547" s="211"/>
    </row>
    <row r="120548" spans="11:11">
      <c r="K120548" s="211"/>
    </row>
    <row r="120549" spans="11:11">
      <c r="K120549" s="211"/>
    </row>
    <row r="120550" spans="11:11">
      <c r="K120550" s="211"/>
    </row>
    <row r="120551" spans="11:11">
      <c r="K120551" s="211"/>
    </row>
    <row r="120552" spans="11:11">
      <c r="K120552" s="211"/>
    </row>
    <row r="120553" spans="11:11">
      <c r="K120553" s="211"/>
    </row>
    <row r="120554" spans="11:11">
      <c r="K120554" s="211"/>
    </row>
    <row r="120555" spans="11:11">
      <c r="K120555" s="211"/>
    </row>
    <row r="120556" spans="11:11">
      <c r="K120556" s="211"/>
    </row>
    <row r="120557" spans="11:11">
      <c r="K120557" s="211"/>
    </row>
    <row r="120558" spans="11:11">
      <c r="K120558" s="211"/>
    </row>
    <row r="120559" spans="11:11">
      <c r="K120559" s="211"/>
    </row>
    <row r="120560" spans="11:11">
      <c r="K120560" s="211"/>
    </row>
    <row r="120561" spans="11:11">
      <c r="K120561" s="211"/>
    </row>
    <row r="120562" spans="11:11">
      <c r="K120562" s="211"/>
    </row>
    <row r="120563" spans="11:11">
      <c r="K120563" s="211"/>
    </row>
    <row r="120564" spans="11:11">
      <c r="K120564" s="211"/>
    </row>
    <row r="120565" spans="11:11">
      <c r="K120565" s="211"/>
    </row>
    <row r="120566" spans="11:11">
      <c r="K120566" s="211"/>
    </row>
    <row r="120567" spans="11:11">
      <c r="K120567" s="211"/>
    </row>
    <row r="120568" spans="11:11">
      <c r="K120568" s="211"/>
    </row>
    <row r="120569" spans="11:11">
      <c r="K120569" s="211"/>
    </row>
    <row r="120570" spans="11:11">
      <c r="K120570" s="211"/>
    </row>
    <row r="120571" spans="11:11">
      <c r="K120571" s="211"/>
    </row>
    <row r="120572" spans="11:11">
      <c r="K120572" s="211"/>
    </row>
    <row r="120573" spans="11:11">
      <c r="K120573" s="211"/>
    </row>
    <row r="120574" spans="11:11">
      <c r="K120574" s="211"/>
    </row>
    <row r="120575" spans="11:11">
      <c r="K120575" s="211"/>
    </row>
    <row r="120576" spans="11:11">
      <c r="K120576" s="211"/>
    </row>
    <row r="120577" spans="11:11">
      <c r="K120577" s="211"/>
    </row>
    <row r="120578" spans="11:11">
      <c r="K120578" s="211"/>
    </row>
    <row r="120579" spans="11:11">
      <c r="K120579" s="211"/>
    </row>
    <row r="120580" spans="11:11">
      <c r="K120580" s="211"/>
    </row>
    <row r="120581" spans="11:11">
      <c r="K120581" s="211"/>
    </row>
    <row r="120582" spans="11:11">
      <c r="K120582" s="211"/>
    </row>
    <row r="120583" spans="11:11">
      <c r="K120583" s="211"/>
    </row>
    <row r="120584" spans="11:11">
      <c r="K120584" s="211"/>
    </row>
    <row r="120585" spans="11:11">
      <c r="K120585" s="211"/>
    </row>
    <row r="120586" spans="11:11">
      <c r="K120586" s="211"/>
    </row>
    <row r="120587" spans="11:11">
      <c r="K120587" s="211"/>
    </row>
    <row r="120588" spans="11:11">
      <c r="K120588" s="211"/>
    </row>
    <row r="120589" spans="11:11">
      <c r="K120589" s="211"/>
    </row>
    <row r="120590" spans="11:11">
      <c r="K120590" s="211"/>
    </row>
    <row r="120591" spans="11:11">
      <c r="K120591" s="211"/>
    </row>
    <row r="120592" spans="11:11">
      <c r="K120592" s="211"/>
    </row>
    <row r="120593" spans="11:11">
      <c r="K120593" s="211"/>
    </row>
    <row r="120594" spans="11:11">
      <c r="K120594" s="211"/>
    </row>
    <row r="120595" spans="11:11">
      <c r="K120595" s="211"/>
    </row>
    <row r="120596" spans="11:11">
      <c r="K120596" s="211"/>
    </row>
    <row r="120597" spans="11:11">
      <c r="K120597" s="211"/>
    </row>
    <row r="120598" spans="11:11">
      <c r="K120598" s="211"/>
    </row>
    <row r="120599" spans="11:11">
      <c r="K120599" s="211"/>
    </row>
    <row r="120600" spans="11:11">
      <c r="K120600" s="211"/>
    </row>
    <row r="120601" spans="11:11">
      <c r="K120601" s="211"/>
    </row>
    <row r="120602" spans="11:11">
      <c r="K120602" s="211"/>
    </row>
    <row r="120603" spans="11:11">
      <c r="K120603" s="211"/>
    </row>
    <row r="120604" spans="11:11">
      <c r="K120604" s="211"/>
    </row>
    <row r="120605" spans="11:11">
      <c r="K120605" s="211"/>
    </row>
    <row r="120606" spans="11:11">
      <c r="K120606" s="211"/>
    </row>
    <row r="120607" spans="11:11">
      <c r="K120607" s="211"/>
    </row>
    <row r="120608" spans="11:11">
      <c r="K120608" s="211"/>
    </row>
    <row r="120609" spans="11:11">
      <c r="K120609" s="211"/>
    </row>
    <row r="120610" spans="11:11">
      <c r="K120610" s="211"/>
    </row>
    <row r="120611" spans="11:11">
      <c r="K120611" s="211"/>
    </row>
    <row r="120612" spans="11:11">
      <c r="K120612" s="211"/>
    </row>
    <row r="120613" spans="11:11">
      <c r="K120613" s="211"/>
    </row>
    <row r="120614" spans="11:11">
      <c r="K120614" s="211"/>
    </row>
    <row r="120615" spans="11:11">
      <c r="K120615" s="211"/>
    </row>
    <row r="120616" spans="11:11">
      <c r="K120616" s="211"/>
    </row>
    <row r="120617" spans="11:11">
      <c r="K120617" s="211"/>
    </row>
    <row r="120618" spans="11:11">
      <c r="K120618" s="211"/>
    </row>
    <row r="120619" spans="11:11">
      <c r="K120619" s="211"/>
    </row>
    <row r="120620" spans="11:11">
      <c r="K120620" s="211"/>
    </row>
    <row r="120621" spans="11:11">
      <c r="K120621" s="211"/>
    </row>
    <row r="120622" spans="11:11">
      <c r="K120622" s="211"/>
    </row>
    <row r="120623" spans="11:11">
      <c r="K120623" s="211"/>
    </row>
    <row r="120624" spans="11:11">
      <c r="K120624" s="211"/>
    </row>
    <row r="120625" spans="11:11">
      <c r="K120625" s="211"/>
    </row>
    <row r="120626" spans="11:11">
      <c r="K120626" s="211"/>
    </row>
    <row r="120627" spans="11:11">
      <c r="K120627" s="211"/>
    </row>
    <row r="120628" spans="11:11">
      <c r="K120628" s="211"/>
    </row>
    <row r="120629" spans="11:11">
      <c r="K120629" s="211"/>
    </row>
    <row r="120630" spans="11:11">
      <c r="K120630" s="211"/>
    </row>
    <row r="120631" spans="11:11">
      <c r="K120631" s="211"/>
    </row>
    <row r="120632" spans="11:11">
      <c r="K120632" s="211"/>
    </row>
    <row r="120633" spans="11:11">
      <c r="K120633" s="211"/>
    </row>
    <row r="120634" spans="11:11">
      <c r="K120634" s="211"/>
    </row>
    <row r="120635" spans="11:11">
      <c r="K120635" s="211"/>
    </row>
    <row r="120636" spans="11:11">
      <c r="K120636" s="211"/>
    </row>
    <row r="120637" spans="11:11">
      <c r="K120637" s="211"/>
    </row>
    <row r="120638" spans="11:11">
      <c r="K120638" s="211"/>
    </row>
    <row r="120639" spans="11:11">
      <c r="K120639" s="211"/>
    </row>
    <row r="120640" spans="11:11">
      <c r="K120640" s="211"/>
    </row>
    <row r="120641" spans="11:11">
      <c r="K120641" s="211"/>
    </row>
    <row r="120642" spans="11:11">
      <c r="K120642" s="211"/>
    </row>
    <row r="120643" spans="11:11">
      <c r="K120643" s="211"/>
    </row>
    <row r="120644" spans="11:11">
      <c r="K120644" s="211"/>
    </row>
    <row r="120645" spans="11:11">
      <c r="K120645" s="211"/>
    </row>
    <row r="120646" spans="11:11">
      <c r="K120646" s="211"/>
    </row>
    <row r="120647" spans="11:11">
      <c r="K120647" s="211"/>
    </row>
    <row r="120648" spans="11:11">
      <c r="K120648" s="211"/>
    </row>
    <row r="120649" spans="11:11">
      <c r="K120649" s="211"/>
    </row>
    <row r="120650" spans="11:11">
      <c r="K120650" s="211"/>
    </row>
    <row r="120651" spans="11:11">
      <c r="K120651" s="211"/>
    </row>
    <row r="120652" spans="11:11">
      <c r="K120652" s="211"/>
    </row>
    <row r="120653" spans="11:11">
      <c r="K120653" s="211"/>
    </row>
    <row r="120654" spans="11:11">
      <c r="K120654" s="211"/>
    </row>
    <row r="120655" spans="11:11">
      <c r="K120655" s="211"/>
    </row>
    <row r="120656" spans="11:11">
      <c r="K120656" s="211"/>
    </row>
    <row r="120657" spans="11:11">
      <c r="K120657" s="211"/>
    </row>
    <row r="120658" spans="11:11">
      <c r="K120658" s="211"/>
    </row>
    <row r="120659" spans="11:11">
      <c r="K120659" s="211"/>
    </row>
    <row r="120660" spans="11:11">
      <c r="K120660" s="211"/>
    </row>
    <row r="120661" spans="11:11">
      <c r="K120661" s="211"/>
    </row>
    <row r="120662" spans="11:11">
      <c r="K120662" s="211"/>
    </row>
    <row r="120663" spans="11:11">
      <c r="K120663" s="211"/>
    </row>
    <row r="120664" spans="11:11">
      <c r="K120664" s="211"/>
    </row>
    <row r="120665" spans="11:11">
      <c r="K120665" s="211"/>
    </row>
    <row r="120666" spans="11:11">
      <c r="K120666" s="211"/>
    </row>
    <row r="120667" spans="11:11">
      <c r="K120667" s="211"/>
    </row>
    <row r="120668" spans="11:11">
      <c r="K120668" s="211"/>
    </row>
    <row r="120669" spans="11:11">
      <c r="K120669" s="211"/>
    </row>
    <row r="120670" spans="11:11">
      <c r="K120670" s="211"/>
    </row>
    <row r="120671" spans="11:11">
      <c r="K120671" s="211"/>
    </row>
    <row r="120672" spans="11:11">
      <c r="K120672" s="211"/>
    </row>
    <row r="120673" spans="11:11">
      <c r="K120673" s="211"/>
    </row>
    <row r="120674" spans="11:11">
      <c r="K120674" s="211"/>
    </row>
    <row r="120675" spans="11:11">
      <c r="K120675" s="211"/>
    </row>
    <row r="120676" spans="11:11">
      <c r="K120676" s="211"/>
    </row>
    <row r="120677" spans="11:11">
      <c r="K120677" s="211"/>
    </row>
    <row r="120678" spans="11:11">
      <c r="K120678" s="211"/>
    </row>
    <row r="120679" spans="11:11">
      <c r="K120679" s="211"/>
    </row>
    <row r="120680" spans="11:11">
      <c r="K120680" s="211"/>
    </row>
    <row r="120681" spans="11:11">
      <c r="K120681" s="211"/>
    </row>
    <row r="120682" spans="11:11">
      <c r="K120682" s="211"/>
    </row>
    <row r="120683" spans="11:11">
      <c r="K120683" s="211"/>
    </row>
    <row r="120684" spans="11:11">
      <c r="K120684" s="211"/>
    </row>
    <row r="120685" spans="11:11">
      <c r="K120685" s="211"/>
    </row>
    <row r="120686" spans="11:11">
      <c r="K120686" s="211"/>
    </row>
    <row r="120687" spans="11:11">
      <c r="K120687" s="211"/>
    </row>
    <row r="120688" spans="11:11">
      <c r="K120688" s="211"/>
    </row>
    <row r="120689" spans="11:11">
      <c r="K120689" s="211"/>
    </row>
    <row r="120690" spans="11:11">
      <c r="K120690" s="211"/>
    </row>
    <row r="120691" spans="11:11">
      <c r="K120691" s="211"/>
    </row>
    <row r="120692" spans="11:11">
      <c r="K120692" s="211"/>
    </row>
    <row r="120693" spans="11:11">
      <c r="K120693" s="211"/>
    </row>
    <row r="120694" spans="11:11">
      <c r="K120694" s="211"/>
    </row>
    <row r="120695" spans="11:11">
      <c r="K120695" s="211"/>
    </row>
    <row r="120696" spans="11:11">
      <c r="K120696" s="211"/>
    </row>
    <row r="120697" spans="11:11">
      <c r="K120697" s="211"/>
    </row>
    <row r="120698" spans="11:11">
      <c r="K120698" s="211"/>
    </row>
    <row r="120699" spans="11:11">
      <c r="K120699" s="211"/>
    </row>
    <row r="120700" spans="11:11">
      <c r="K120700" s="211"/>
    </row>
    <row r="120701" spans="11:11">
      <c r="K120701" s="211"/>
    </row>
    <row r="120702" spans="11:11">
      <c r="K120702" s="211"/>
    </row>
    <row r="120703" spans="11:11">
      <c r="K120703" s="211"/>
    </row>
    <row r="120704" spans="11:11">
      <c r="K120704" s="211"/>
    </row>
    <row r="120705" spans="11:11">
      <c r="K120705" s="211"/>
    </row>
    <row r="120706" spans="11:11">
      <c r="K120706" s="211"/>
    </row>
    <row r="120707" spans="11:11">
      <c r="K120707" s="211"/>
    </row>
    <row r="120708" spans="11:11">
      <c r="K120708" s="211"/>
    </row>
    <row r="120709" spans="11:11">
      <c r="K120709" s="211"/>
    </row>
    <row r="120710" spans="11:11">
      <c r="K120710" s="211"/>
    </row>
    <row r="120711" spans="11:11">
      <c r="K120711" s="211"/>
    </row>
    <row r="120712" spans="11:11">
      <c r="K120712" s="211"/>
    </row>
    <row r="120713" spans="11:11">
      <c r="K120713" s="211"/>
    </row>
    <row r="120714" spans="11:11">
      <c r="K120714" s="211"/>
    </row>
    <row r="120715" spans="11:11">
      <c r="K120715" s="211"/>
    </row>
    <row r="120716" spans="11:11">
      <c r="K120716" s="211"/>
    </row>
    <row r="120717" spans="11:11">
      <c r="K120717" s="211"/>
    </row>
    <row r="120718" spans="11:11">
      <c r="K120718" s="211"/>
    </row>
    <row r="120719" spans="11:11">
      <c r="K120719" s="211"/>
    </row>
    <row r="120720" spans="11:11">
      <c r="K120720" s="211"/>
    </row>
    <row r="120721" spans="11:11">
      <c r="K120721" s="211"/>
    </row>
    <row r="120722" spans="11:11">
      <c r="K120722" s="211"/>
    </row>
    <row r="120723" spans="11:11">
      <c r="K120723" s="211"/>
    </row>
    <row r="120724" spans="11:11">
      <c r="K120724" s="211"/>
    </row>
    <row r="120725" spans="11:11">
      <c r="K120725" s="211"/>
    </row>
    <row r="120726" spans="11:11">
      <c r="K120726" s="211"/>
    </row>
    <row r="120727" spans="11:11">
      <c r="K120727" s="211"/>
    </row>
    <row r="120728" spans="11:11">
      <c r="K120728" s="211"/>
    </row>
    <row r="120729" spans="11:11">
      <c r="K120729" s="211"/>
    </row>
    <row r="120730" spans="11:11">
      <c r="K120730" s="211"/>
    </row>
    <row r="120731" spans="11:11">
      <c r="K120731" s="211"/>
    </row>
    <row r="120732" spans="11:11">
      <c r="K120732" s="211"/>
    </row>
    <row r="120733" spans="11:11">
      <c r="K120733" s="211"/>
    </row>
    <row r="120734" spans="11:11">
      <c r="K120734" s="211"/>
    </row>
    <row r="120735" spans="11:11">
      <c r="K120735" s="211"/>
    </row>
    <row r="120736" spans="11:11">
      <c r="K120736" s="211"/>
    </row>
    <row r="120737" spans="11:11">
      <c r="K120737" s="211"/>
    </row>
    <row r="120738" spans="11:11">
      <c r="K120738" s="211"/>
    </row>
    <row r="120739" spans="11:11">
      <c r="K120739" s="211"/>
    </row>
    <row r="120740" spans="11:11">
      <c r="K120740" s="211"/>
    </row>
    <row r="120741" spans="11:11">
      <c r="K120741" s="211"/>
    </row>
    <row r="120742" spans="11:11">
      <c r="K120742" s="211"/>
    </row>
    <row r="120743" spans="11:11">
      <c r="K120743" s="211"/>
    </row>
    <row r="120744" spans="11:11">
      <c r="K120744" s="211"/>
    </row>
    <row r="120745" spans="11:11">
      <c r="K120745" s="211"/>
    </row>
    <row r="120746" spans="11:11">
      <c r="K120746" s="211"/>
    </row>
    <row r="120747" spans="11:11">
      <c r="K120747" s="211"/>
    </row>
    <row r="120748" spans="11:11">
      <c r="K120748" s="211"/>
    </row>
    <row r="120749" spans="11:11">
      <c r="K120749" s="211"/>
    </row>
    <row r="120750" spans="11:11">
      <c r="K120750" s="211"/>
    </row>
    <row r="120751" spans="11:11">
      <c r="K120751" s="211"/>
    </row>
    <row r="120752" spans="11:11">
      <c r="K120752" s="211"/>
    </row>
    <row r="120753" spans="11:11">
      <c r="K120753" s="211"/>
    </row>
    <row r="120754" spans="11:11">
      <c r="K120754" s="211"/>
    </row>
    <row r="120755" spans="11:11">
      <c r="K120755" s="211"/>
    </row>
    <row r="120756" spans="11:11">
      <c r="K120756" s="211"/>
    </row>
    <row r="120757" spans="11:11">
      <c r="K120757" s="211"/>
    </row>
    <row r="120758" spans="11:11">
      <c r="K120758" s="211"/>
    </row>
    <row r="120759" spans="11:11">
      <c r="K120759" s="211"/>
    </row>
    <row r="120760" spans="11:11">
      <c r="K120760" s="211"/>
    </row>
    <row r="120761" spans="11:11">
      <c r="K120761" s="211"/>
    </row>
    <row r="120762" spans="11:11">
      <c r="K120762" s="211"/>
    </row>
    <row r="120763" spans="11:11">
      <c r="K120763" s="211"/>
    </row>
    <row r="120764" spans="11:11">
      <c r="K120764" s="211"/>
    </row>
    <row r="120765" spans="11:11">
      <c r="K120765" s="211"/>
    </row>
    <row r="120766" spans="11:11">
      <c r="K120766" s="211"/>
    </row>
    <row r="120767" spans="11:11">
      <c r="K120767" s="211"/>
    </row>
    <row r="120768" spans="11:11">
      <c r="K120768" s="211"/>
    </row>
    <row r="120769" spans="11:11">
      <c r="K120769" s="211"/>
    </row>
    <row r="120770" spans="11:11">
      <c r="K120770" s="211"/>
    </row>
    <row r="120771" spans="11:11">
      <c r="K120771" s="211"/>
    </row>
    <row r="120772" spans="11:11">
      <c r="K120772" s="211"/>
    </row>
    <row r="120773" spans="11:11">
      <c r="K120773" s="211"/>
    </row>
    <row r="120774" spans="11:11">
      <c r="K120774" s="211"/>
    </row>
    <row r="120775" spans="11:11">
      <c r="K120775" s="211"/>
    </row>
    <row r="120776" spans="11:11">
      <c r="K120776" s="211"/>
    </row>
    <row r="120777" spans="11:11">
      <c r="K120777" s="211"/>
    </row>
    <row r="120778" spans="11:11">
      <c r="K120778" s="211"/>
    </row>
    <row r="120779" spans="11:11">
      <c r="K120779" s="211"/>
    </row>
    <row r="120780" spans="11:11">
      <c r="K120780" s="211"/>
    </row>
    <row r="120781" spans="11:11">
      <c r="K120781" s="211"/>
    </row>
    <row r="120782" spans="11:11">
      <c r="K120782" s="211"/>
    </row>
    <row r="120783" spans="11:11">
      <c r="K120783" s="211"/>
    </row>
    <row r="120784" spans="11:11">
      <c r="K120784" s="211"/>
    </row>
    <row r="120785" spans="11:11">
      <c r="K120785" s="211"/>
    </row>
    <row r="120786" spans="11:11">
      <c r="K120786" s="211"/>
    </row>
    <row r="120787" spans="11:11">
      <c r="K120787" s="211"/>
    </row>
    <row r="120788" spans="11:11">
      <c r="K120788" s="211"/>
    </row>
    <row r="120789" spans="11:11">
      <c r="K120789" s="211"/>
    </row>
    <row r="120790" spans="11:11">
      <c r="K120790" s="211"/>
    </row>
    <row r="120791" spans="11:11">
      <c r="K120791" s="211"/>
    </row>
    <row r="120792" spans="11:11">
      <c r="K120792" s="211"/>
    </row>
    <row r="120793" spans="11:11">
      <c r="K120793" s="211"/>
    </row>
    <row r="120794" spans="11:11">
      <c r="K120794" s="211"/>
    </row>
    <row r="120795" spans="11:11">
      <c r="K120795" s="211"/>
    </row>
    <row r="120796" spans="11:11">
      <c r="K120796" s="211"/>
    </row>
    <row r="120797" spans="11:11">
      <c r="K120797" s="211"/>
    </row>
    <row r="120798" spans="11:11">
      <c r="K120798" s="211"/>
    </row>
    <row r="120799" spans="11:11">
      <c r="K120799" s="211"/>
    </row>
    <row r="120800" spans="11:11">
      <c r="K120800" s="211"/>
    </row>
    <row r="120801" spans="11:11">
      <c r="K120801" s="211"/>
    </row>
    <row r="120802" spans="11:11">
      <c r="K120802" s="211"/>
    </row>
    <row r="120803" spans="11:11">
      <c r="K120803" s="211"/>
    </row>
    <row r="120804" spans="11:11">
      <c r="K120804" s="211"/>
    </row>
    <row r="120805" spans="11:11">
      <c r="K120805" s="211"/>
    </row>
    <row r="120806" spans="11:11">
      <c r="K120806" s="211"/>
    </row>
    <row r="120807" spans="11:11">
      <c r="K120807" s="211"/>
    </row>
    <row r="120808" spans="11:11">
      <c r="K120808" s="211"/>
    </row>
    <row r="120809" spans="11:11">
      <c r="K120809" s="211"/>
    </row>
    <row r="120810" spans="11:11">
      <c r="K120810" s="211"/>
    </row>
    <row r="120811" spans="11:11">
      <c r="K120811" s="211"/>
    </row>
    <row r="120812" spans="11:11">
      <c r="K120812" s="211"/>
    </row>
    <row r="120813" spans="11:11">
      <c r="K120813" s="211"/>
    </row>
    <row r="120814" spans="11:11">
      <c r="K120814" s="211"/>
    </row>
    <row r="120815" spans="11:11">
      <c r="K120815" s="211"/>
    </row>
    <row r="120816" spans="11:11">
      <c r="K120816" s="211"/>
    </row>
    <row r="120817" spans="11:11">
      <c r="K120817" s="211"/>
    </row>
    <row r="120818" spans="11:11">
      <c r="K120818" s="211"/>
    </row>
    <row r="120819" spans="11:11">
      <c r="K120819" s="211"/>
    </row>
    <row r="120820" spans="11:11">
      <c r="K120820" s="211"/>
    </row>
    <row r="120821" spans="11:11">
      <c r="K120821" s="211"/>
    </row>
    <row r="120822" spans="11:11">
      <c r="K120822" s="211"/>
    </row>
    <row r="120823" spans="11:11">
      <c r="K120823" s="211"/>
    </row>
    <row r="120824" spans="11:11">
      <c r="K120824" s="211"/>
    </row>
    <row r="120825" spans="11:11">
      <c r="K120825" s="211"/>
    </row>
    <row r="120826" spans="11:11">
      <c r="K120826" s="211"/>
    </row>
    <row r="120827" spans="11:11">
      <c r="K120827" s="211"/>
    </row>
    <row r="120828" spans="11:11">
      <c r="K120828" s="211"/>
    </row>
    <row r="120829" spans="11:11">
      <c r="K120829" s="211"/>
    </row>
    <row r="120830" spans="11:11">
      <c r="K120830" s="211"/>
    </row>
    <row r="120831" spans="11:11">
      <c r="K120831" s="211"/>
    </row>
    <row r="120832" spans="11:11">
      <c r="K120832" s="211"/>
    </row>
    <row r="120833" spans="11:11">
      <c r="K120833" s="211"/>
    </row>
    <row r="120834" spans="11:11">
      <c r="K120834" s="211"/>
    </row>
    <row r="120835" spans="11:11">
      <c r="K120835" s="211"/>
    </row>
    <row r="120836" spans="11:11">
      <c r="K120836" s="211"/>
    </row>
    <row r="120837" spans="11:11">
      <c r="K120837" s="211"/>
    </row>
    <row r="120838" spans="11:11">
      <c r="K120838" s="211"/>
    </row>
    <row r="120839" spans="11:11">
      <c r="K120839" s="211"/>
    </row>
    <row r="120840" spans="11:11">
      <c r="K120840" s="211"/>
    </row>
    <row r="120841" spans="11:11">
      <c r="K120841" s="211"/>
    </row>
    <row r="120842" spans="11:11">
      <c r="K120842" s="211"/>
    </row>
    <row r="120843" spans="11:11">
      <c r="K120843" s="211"/>
    </row>
    <row r="120844" spans="11:11">
      <c r="K120844" s="211"/>
    </row>
    <row r="120845" spans="11:11">
      <c r="K120845" s="211"/>
    </row>
    <row r="120846" spans="11:11">
      <c r="K120846" s="211"/>
    </row>
    <row r="120847" spans="11:11">
      <c r="K120847" s="211"/>
    </row>
    <row r="120848" spans="11:11">
      <c r="K120848" s="211"/>
    </row>
    <row r="120849" spans="11:11">
      <c r="K120849" s="211"/>
    </row>
    <row r="120850" spans="11:11">
      <c r="K120850" s="211"/>
    </row>
    <row r="120851" spans="11:11">
      <c r="K120851" s="211"/>
    </row>
    <row r="120852" spans="11:11">
      <c r="K120852" s="211"/>
    </row>
    <row r="120853" spans="11:11">
      <c r="K120853" s="211"/>
    </row>
    <row r="120854" spans="11:11">
      <c r="K120854" s="211"/>
    </row>
    <row r="120855" spans="11:11">
      <c r="K120855" s="211"/>
    </row>
    <row r="120856" spans="11:11">
      <c r="K120856" s="211"/>
    </row>
    <row r="120857" spans="11:11">
      <c r="K120857" s="211"/>
    </row>
    <row r="120858" spans="11:11">
      <c r="K120858" s="211"/>
    </row>
    <row r="120859" spans="11:11">
      <c r="K120859" s="211"/>
    </row>
    <row r="120860" spans="11:11">
      <c r="K120860" s="211"/>
    </row>
    <row r="120861" spans="11:11">
      <c r="K120861" s="211"/>
    </row>
    <row r="120862" spans="11:11">
      <c r="K120862" s="211"/>
    </row>
    <row r="120863" spans="11:11">
      <c r="K120863" s="211"/>
    </row>
    <row r="120864" spans="11:11">
      <c r="K120864" s="211"/>
    </row>
    <row r="120865" spans="11:11">
      <c r="K120865" s="211"/>
    </row>
    <row r="120866" spans="11:11">
      <c r="K120866" s="211"/>
    </row>
    <row r="120867" spans="11:11">
      <c r="K120867" s="211"/>
    </row>
    <row r="120868" spans="11:11">
      <c r="K120868" s="211"/>
    </row>
    <row r="120869" spans="11:11">
      <c r="K120869" s="211"/>
    </row>
    <row r="120870" spans="11:11">
      <c r="K120870" s="211"/>
    </row>
    <row r="120871" spans="11:11">
      <c r="K120871" s="211"/>
    </row>
    <row r="120872" spans="11:11">
      <c r="K120872" s="211"/>
    </row>
    <row r="120873" spans="11:11">
      <c r="K120873" s="211"/>
    </row>
    <row r="120874" spans="11:11">
      <c r="K120874" s="211"/>
    </row>
    <row r="120875" spans="11:11">
      <c r="K120875" s="211"/>
    </row>
    <row r="120876" spans="11:11">
      <c r="K120876" s="211"/>
    </row>
    <row r="120877" spans="11:11">
      <c r="K120877" s="211"/>
    </row>
    <row r="120878" spans="11:11">
      <c r="K120878" s="211"/>
    </row>
    <row r="120879" spans="11:11">
      <c r="K120879" s="211"/>
    </row>
    <row r="120880" spans="11:11">
      <c r="K120880" s="211"/>
    </row>
    <row r="120881" spans="11:11">
      <c r="K120881" s="211"/>
    </row>
    <row r="120882" spans="11:11">
      <c r="K120882" s="211"/>
    </row>
    <row r="120883" spans="11:11">
      <c r="K120883" s="211"/>
    </row>
    <row r="120884" spans="11:11">
      <c r="K120884" s="211"/>
    </row>
    <row r="120885" spans="11:11">
      <c r="K120885" s="211"/>
    </row>
    <row r="120886" spans="11:11">
      <c r="K120886" s="211"/>
    </row>
    <row r="120887" spans="11:11">
      <c r="K120887" s="211"/>
    </row>
    <row r="120888" spans="11:11">
      <c r="K120888" s="211"/>
    </row>
    <row r="120889" spans="11:11">
      <c r="K120889" s="211"/>
    </row>
    <row r="120890" spans="11:11">
      <c r="K120890" s="211"/>
    </row>
    <row r="120891" spans="11:11">
      <c r="K120891" s="211"/>
    </row>
    <row r="120892" spans="11:11">
      <c r="K120892" s="211"/>
    </row>
    <row r="120893" spans="11:11">
      <c r="K120893" s="211"/>
    </row>
    <row r="120894" spans="11:11">
      <c r="K120894" s="211"/>
    </row>
    <row r="120895" spans="11:11">
      <c r="K120895" s="211"/>
    </row>
    <row r="120896" spans="11:11">
      <c r="K120896" s="211"/>
    </row>
    <row r="120897" spans="11:11">
      <c r="K120897" s="211"/>
    </row>
    <row r="120898" spans="11:11">
      <c r="K120898" s="211"/>
    </row>
    <row r="120899" spans="11:11">
      <c r="K120899" s="211"/>
    </row>
    <row r="120900" spans="11:11">
      <c r="K120900" s="211"/>
    </row>
    <row r="120901" spans="11:11">
      <c r="K120901" s="211"/>
    </row>
    <row r="120902" spans="11:11">
      <c r="K120902" s="211"/>
    </row>
    <row r="120903" spans="11:11">
      <c r="K120903" s="211"/>
    </row>
    <row r="120904" spans="11:11">
      <c r="K120904" s="211"/>
    </row>
    <row r="120905" spans="11:11">
      <c r="K120905" s="211"/>
    </row>
    <row r="120906" spans="11:11">
      <c r="K120906" s="211"/>
    </row>
    <row r="120907" spans="11:11">
      <c r="K120907" s="211"/>
    </row>
    <row r="120908" spans="11:11">
      <c r="K120908" s="211"/>
    </row>
    <row r="120909" spans="11:11">
      <c r="K120909" s="211"/>
    </row>
    <row r="120910" spans="11:11">
      <c r="K120910" s="211"/>
    </row>
    <row r="120911" spans="11:11">
      <c r="K120911" s="211"/>
    </row>
    <row r="120912" spans="11:11">
      <c r="K120912" s="211"/>
    </row>
    <row r="120913" spans="11:11">
      <c r="K120913" s="211"/>
    </row>
    <row r="120914" spans="11:11">
      <c r="K120914" s="211"/>
    </row>
    <row r="120915" spans="11:11">
      <c r="K120915" s="211"/>
    </row>
    <row r="120916" spans="11:11">
      <c r="K120916" s="211"/>
    </row>
    <row r="120917" spans="11:11">
      <c r="K120917" s="211"/>
    </row>
    <row r="120918" spans="11:11">
      <c r="K120918" s="211"/>
    </row>
    <row r="120919" spans="11:11">
      <c r="K120919" s="211"/>
    </row>
    <row r="120920" spans="11:11">
      <c r="K120920" s="211"/>
    </row>
    <row r="120921" spans="11:11">
      <c r="K120921" s="211"/>
    </row>
    <row r="120922" spans="11:11">
      <c r="K120922" s="211"/>
    </row>
    <row r="120923" spans="11:11">
      <c r="K120923" s="211"/>
    </row>
    <row r="120924" spans="11:11">
      <c r="K120924" s="211"/>
    </row>
    <row r="120925" spans="11:11">
      <c r="K120925" s="211"/>
    </row>
    <row r="120926" spans="11:11">
      <c r="K120926" s="211"/>
    </row>
    <row r="120927" spans="11:11">
      <c r="K120927" s="211"/>
    </row>
    <row r="120928" spans="11:11">
      <c r="K120928" s="211"/>
    </row>
    <row r="120929" spans="11:11">
      <c r="K120929" s="211"/>
    </row>
    <row r="120930" spans="11:11">
      <c r="K120930" s="211"/>
    </row>
    <row r="120931" spans="11:11">
      <c r="K120931" s="211"/>
    </row>
    <row r="120932" spans="11:11">
      <c r="K120932" s="211"/>
    </row>
    <row r="120933" spans="11:11">
      <c r="K120933" s="211"/>
    </row>
    <row r="120934" spans="11:11">
      <c r="K120934" s="211"/>
    </row>
    <row r="120935" spans="11:11">
      <c r="K120935" s="211"/>
    </row>
    <row r="120936" spans="11:11">
      <c r="K120936" s="211"/>
    </row>
    <row r="120937" spans="11:11">
      <c r="K120937" s="211"/>
    </row>
    <row r="120938" spans="11:11">
      <c r="K120938" s="211"/>
    </row>
    <row r="120939" spans="11:11">
      <c r="K120939" s="211"/>
    </row>
    <row r="120940" spans="11:11">
      <c r="K120940" s="211"/>
    </row>
    <row r="120941" spans="11:11">
      <c r="K120941" s="211"/>
    </row>
    <row r="120942" spans="11:11">
      <c r="K120942" s="211"/>
    </row>
    <row r="120943" spans="11:11">
      <c r="K120943" s="211"/>
    </row>
    <row r="120944" spans="11:11">
      <c r="K120944" s="211"/>
    </row>
    <row r="120945" spans="11:11">
      <c r="K120945" s="211"/>
    </row>
    <row r="120946" spans="11:11">
      <c r="K120946" s="211"/>
    </row>
    <row r="120947" spans="11:11">
      <c r="K120947" s="211"/>
    </row>
    <row r="120948" spans="11:11">
      <c r="K120948" s="211"/>
    </row>
    <row r="120949" spans="11:11">
      <c r="K120949" s="211"/>
    </row>
    <row r="120950" spans="11:11">
      <c r="K120950" s="211"/>
    </row>
    <row r="120951" spans="11:11">
      <c r="K120951" s="211"/>
    </row>
    <row r="120952" spans="11:11">
      <c r="K120952" s="211"/>
    </row>
    <row r="120953" spans="11:11">
      <c r="K120953" s="211"/>
    </row>
    <row r="120954" spans="11:11">
      <c r="K120954" s="211"/>
    </row>
    <row r="120955" spans="11:11">
      <c r="K120955" s="211"/>
    </row>
    <row r="120956" spans="11:11">
      <c r="K120956" s="211"/>
    </row>
    <row r="120957" spans="11:11">
      <c r="K120957" s="211"/>
    </row>
    <row r="120958" spans="11:11">
      <c r="K120958" s="211"/>
    </row>
    <row r="120959" spans="11:11">
      <c r="K120959" s="211"/>
    </row>
    <row r="120960" spans="11:11">
      <c r="K120960" s="211"/>
    </row>
    <row r="120961" spans="11:11">
      <c r="K120961" s="211"/>
    </row>
    <row r="120962" spans="11:11">
      <c r="K120962" s="211"/>
    </row>
    <row r="120963" spans="11:11">
      <c r="K120963" s="211"/>
    </row>
    <row r="120964" spans="11:11">
      <c r="K120964" s="211"/>
    </row>
    <row r="120965" spans="11:11">
      <c r="K120965" s="211"/>
    </row>
    <row r="120966" spans="11:11">
      <c r="K120966" s="211"/>
    </row>
    <row r="120967" spans="11:11">
      <c r="K120967" s="211"/>
    </row>
    <row r="120968" spans="11:11">
      <c r="K120968" s="211"/>
    </row>
    <row r="120969" spans="11:11">
      <c r="K120969" s="211"/>
    </row>
    <row r="120970" spans="11:11">
      <c r="K120970" s="211"/>
    </row>
    <row r="120971" spans="11:11">
      <c r="K120971" s="211"/>
    </row>
    <row r="120972" spans="11:11">
      <c r="K120972" s="211"/>
    </row>
    <row r="120973" spans="11:11">
      <c r="K120973" s="211"/>
    </row>
    <row r="120974" spans="11:11">
      <c r="K120974" s="211"/>
    </row>
    <row r="120975" spans="11:11">
      <c r="K120975" s="211"/>
    </row>
    <row r="120976" spans="11:11">
      <c r="K120976" s="211"/>
    </row>
    <row r="120977" spans="11:11">
      <c r="K120977" s="211"/>
    </row>
    <row r="120978" spans="11:11">
      <c r="K120978" s="211"/>
    </row>
    <row r="120979" spans="11:11">
      <c r="K120979" s="211"/>
    </row>
    <row r="120980" spans="11:11">
      <c r="K120980" s="211"/>
    </row>
    <row r="120981" spans="11:11">
      <c r="K120981" s="211"/>
    </row>
    <row r="120982" spans="11:11">
      <c r="K120982" s="211"/>
    </row>
    <row r="120983" spans="11:11">
      <c r="K120983" s="211"/>
    </row>
    <row r="120984" spans="11:11">
      <c r="K120984" s="211"/>
    </row>
    <row r="120985" spans="11:11">
      <c r="K120985" s="211"/>
    </row>
    <row r="120986" spans="11:11">
      <c r="K120986" s="211"/>
    </row>
    <row r="120987" spans="11:11">
      <c r="K120987" s="211"/>
    </row>
    <row r="120988" spans="11:11">
      <c r="K120988" s="211"/>
    </row>
    <row r="120989" spans="11:11">
      <c r="K120989" s="211"/>
    </row>
    <row r="120990" spans="11:11">
      <c r="K120990" s="211"/>
    </row>
    <row r="120991" spans="11:11">
      <c r="K120991" s="211"/>
    </row>
    <row r="120992" spans="11:11">
      <c r="K120992" s="211"/>
    </row>
    <row r="120993" spans="11:11">
      <c r="K120993" s="211"/>
    </row>
    <row r="120994" spans="11:11">
      <c r="K120994" s="211"/>
    </row>
    <row r="120995" spans="11:11">
      <c r="K120995" s="211"/>
    </row>
    <row r="120996" spans="11:11">
      <c r="K120996" s="211"/>
    </row>
    <row r="120997" spans="11:11">
      <c r="K120997" s="211"/>
    </row>
    <row r="120998" spans="11:11">
      <c r="K120998" s="211"/>
    </row>
    <row r="120999" spans="11:11">
      <c r="K120999" s="211"/>
    </row>
    <row r="121000" spans="11:11">
      <c r="K121000" s="211"/>
    </row>
    <row r="121001" spans="11:11">
      <c r="K121001" s="211"/>
    </row>
    <row r="121002" spans="11:11">
      <c r="K121002" s="211"/>
    </row>
    <row r="121003" spans="11:11">
      <c r="K121003" s="211"/>
    </row>
    <row r="121004" spans="11:11">
      <c r="K121004" s="211"/>
    </row>
    <row r="121005" spans="11:11">
      <c r="K121005" s="211"/>
    </row>
    <row r="121006" spans="11:11">
      <c r="K121006" s="211"/>
    </row>
    <row r="121007" spans="11:11">
      <c r="K121007" s="211"/>
    </row>
    <row r="121008" spans="11:11">
      <c r="K121008" s="211"/>
    </row>
    <row r="121009" spans="11:11">
      <c r="K121009" s="211"/>
    </row>
    <row r="121010" spans="11:11">
      <c r="K121010" s="211"/>
    </row>
    <row r="121011" spans="11:11">
      <c r="K121011" s="211"/>
    </row>
    <row r="121012" spans="11:11">
      <c r="K121012" s="211"/>
    </row>
    <row r="121013" spans="11:11">
      <c r="K121013" s="211"/>
    </row>
    <row r="121014" spans="11:11">
      <c r="K121014" s="211"/>
    </row>
    <row r="121015" spans="11:11">
      <c r="K121015" s="211"/>
    </row>
    <row r="121016" spans="11:11">
      <c r="K121016" s="211"/>
    </row>
    <row r="121017" spans="11:11">
      <c r="K121017" s="211"/>
    </row>
    <row r="121018" spans="11:11">
      <c r="K121018" s="211"/>
    </row>
    <row r="121019" spans="11:11">
      <c r="K121019" s="211"/>
    </row>
    <row r="121020" spans="11:11">
      <c r="K121020" s="211"/>
    </row>
    <row r="121021" spans="11:11">
      <c r="K121021" s="211"/>
    </row>
    <row r="121022" spans="11:11">
      <c r="K121022" s="211"/>
    </row>
    <row r="121023" spans="11:11">
      <c r="K121023" s="211"/>
    </row>
    <row r="121024" spans="11:11">
      <c r="K121024" s="211"/>
    </row>
    <row r="121025" spans="11:11">
      <c r="K121025" s="211"/>
    </row>
    <row r="121026" spans="11:11">
      <c r="K121026" s="211"/>
    </row>
    <row r="121027" spans="11:11">
      <c r="K121027" s="211"/>
    </row>
    <row r="121028" spans="11:11">
      <c r="K121028" s="211"/>
    </row>
    <row r="121029" spans="11:11">
      <c r="K121029" s="211"/>
    </row>
    <row r="121030" spans="11:11">
      <c r="K121030" s="211"/>
    </row>
    <row r="121031" spans="11:11">
      <c r="K121031" s="211"/>
    </row>
    <row r="121032" spans="11:11">
      <c r="K121032" s="211"/>
    </row>
    <row r="121033" spans="11:11">
      <c r="K121033" s="211"/>
    </row>
    <row r="121034" spans="11:11">
      <c r="K121034" s="211"/>
    </row>
    <row r="121035" spans="11:11">
      <c r="K121035" s="211"/>
    </row>
    <row r="121036" spans="11:11">
      <c r="K121036" s="211"/>
    </row>
    <row r="121037" spans="11:11">
      <c r="K121037" s="211"/>
    </row>
    <row r="121038" spans="11:11">
      <c r="K121038" s="211"/>
    </row>
    <row r="121039" spans="11:11">
      <c r="K121039" s="211"/>
    </row>
    <row r="121040" spans="11:11">
      <c r="K121040" s="211"/>
    </row>
    <row r="121041" spans="11:11">
      <c r="K121041" s="211"/>
    </row>
    <row r="121042" spans="11:11">
      <c r="K121042" s="211"/>
    </row>
    <row r="121043" spans="11:11">
      <c r="K121043" s="211"/>
    </row>
    <row r="121044" spans="11:11">
      <c r="K121044" s="211"/>
    </row>
    <row r="121045" spans="11:11">
      <c r="K121045" s="211"/>
    </row>
    <row r="121046" spans="11:11">
      <c r="K121046" s="211"/>
    </row>
    <row r="121047" spans="11:11">
      <c r="K121047" s="211"/>
    </row>
    <row r="121048" spans="11:11">
      <c r="K121048" s="211"/>
    </row>
    <row r="121049" spans="11:11">
      <c r="K121049" s="211"/>
    </row>
    <row r="121050" spans="11:11">
      <c r="K121050" s="211"/>
    </row>
    <row r="121051" spans="11:11">
      <c r="K121051" s="211"/>
    </row>
    <row r="121052" spans="11:11">
      <c r="K121052" s="211"/>
    </row>
    <row r="121053" spans="11:11">
      <c r="K121053" s="211"/>
    </row>
    <row r="121054" spans="11:11">
      <c r="K121054" s="211"/>
    </row>
    <row r="121055" spans="11:11">
      <c r="K121055" s="211"/>
    </row>
    <row r="121056" spans="11:11">
      <c r="K121056" s="211"/>
    </row>
    <row r="121057" spans="11:11">
      <c r="K121057" s="211"/>
    </row>
    <row r="121058" spans="11:11">
      <c r="K121058" s="211"/>
    </row>
    <row r="121059" spans="11:11">
      <c r="K121059" s="211"/>
    </row>
    <row r="121060" spans="11:11">
      <c r="K121060" s="211"/>
    </row>
    <row r="121061" spans="11:11">
      <c r="K121061" s="211"/>
    </row>
    <row r="121062" spans="11:11">
      <c r="K121062" s="211"/>
    </row>
    <row r="121063" spans="11:11">
      <c r="K121063" s="211"/>
    </row>
    <row r="121064" spans="11:11">
      <c r="K121064" s="211"/>
    </row>
    <row r="121065" spans="11:11">
      <c r="K121065" s="211"/>
    </row>
    <row r="121066" spans="11:11">
      <c r="K121066" s="211"/>
    </row>
    <row r="121067" spans="11:11">
      <c r="K121067" s="211"/>
    </row>
    <row r="121068" spans="11:11">
      <c r="K121068" s="211"/>
    </row>
    <row r="121069" spans="11:11">
      <c r="K121069" s="211"/>
    </row>
    <row r="121070" spans="11:11">
      <c r="K121070" s="211"/>
    </row>
    <row r="121071" spans="11:11">
      <c r="K121071" s="211"/>
    </row>
    <row r="121072" spans="11:11">
      <c r="K121072" s="211"/>
    </row>
    <row r="121073" spans="11:11">
      <c r="K121073" s="211"/>
    </row>
    <row r="121074" spans="11:11">
      <c r="K121074" s="211"/>
    </row>
    <row r="121075" spans="11:11">
      <c r="K121075" s="211"/>
    </row>
    <row r="121076" spans="11:11">
      <c r="K121076" s="211"/>
    </row>
    <row r="121077" spans="11:11">
      <c r="K121077" s="211"/>
    </row>
    <row r="121078" spans="11:11">
      <c r="K121078" s="211"/>
    </row>
    <row r="121079" spans="11:11">
      <c r="K121079" s="211"/>
    </row>
    <row r="121080" spans="11:11">
      <c r="K121080" s="211"/>
    </row>
    <row r="121081" spans="11:11">
      <c r="K121081" s="211"/>
    </row>
    <row r="121082" spans="11:11">
      <c r="K121082" s="211"/>
    </row>
    <row r="121083" spans="11:11">
      <c r="K121083" s="211"/>
    </row>
    <row r="121084" spans="11:11">
      <c r="K121084" s="211"/>
    </row>
    <row r="121085" spans="11:11">
      <c r="K121085" s="211"/>
    </row>
    <row r="121086" spans="11:11">
      <c r="K121086" s="211"/>
    </row>
    <row r="121087" spans="11:11">
      <c r="K121087" s="211"/>
    </row>
    <row r="121088" spans="11:11">
      <c r="K121088" s="211"/>
    </row>
    <row r="121089" spans="11:11">
      <c r="K121089" s="211"/>
    </row>
    <row r="121090" spans="11:11">
      <c r="K121090" s="211"/>
    </row>
    <row r="121091" spans="11:11">
      <c r="K121091" s="211"/>
    </row>
    <row r="121092" spans="11:11">
      <c r="K121092" s="211"/>
    </row>
    <row r="121093" spans="11:11">
      <c r="K121093" s="211"/>
    </row>
    <row r="121094" spans="11:11">
      <c r="K121094" s="211"/>
    </row>
    <row r="121095" spans="11:11">
      <c r="K121095" s="211"/>
    </row>
    <row r="121096" spans="11:11">
      <c r="K121096" s="211"/>
    </row>
    <row r="121097" spans="11:11">
      <c r="K121097" s="211"/>
    </row>
    <row r="121098" spans="11:11">
      <c r="K121098" s="211"/>
    </row>
    <row r="121099" spans="11:11">
      <c r="K121099" s="211"/>
    </row>
    <row r="121100" spans="11:11">
      <c r="K121100" s="211"/>
    </row>
    <row r="121101" spans="11:11">
      <c r="K121101" s="211"/>
    </row>
    <row r="121102" spans="11:11">
      <c r="K121102" s="211"/>
    </row>
    <row r="121103" spans="11:11">
      <c r="K121103" s="211"/>
    </row>
    <row r="121104" spans="11:11">
      <c r="K121104" s="211"/>
    </row>
    <row r="121105" spans="11:11">
      <c r="K121105" s="211"/>
    </row>
    <row r="121106" spans="11:11">
      <c r="K121106" s="211"/>
    </row>
    <row r="121107" spans="11:11">
      <c r="K121107" s="211"/>
    </row>
    <row r="121108" spans="11:11">
      <c r="K121108" s="211"/>
    </row>
    <row r="121109" spans="11:11">
      <c r="K121109" s="211"/>
    </row>
    <row r="121110" spans="11:11">
      <c r="K121110" s="211"/>
    </row>
    <row r="121111" spans="11:11">
      <c r="K121111" s="211"/>
    </row>
    <row r="121112" spans="11:11">
      <c r="K121112" s="211"/>
    </row>
    <row r="121113" spans="11:11">
      <c r="K121113" s="211"/>
    </row>
    <row r="121114" spans="11:11">
      <c r="K121114" s="211"/>
    </row>
    <row r="121115" spans="11:11">
      <c r="K121115" s="211"/>
    </row>
    <row r="121116" spans="11:11">
      <c r="K121116" s="211"/>
    </row>
    <row r="121117" spans="11:11">
      <c r="K121117" s="211"/>
    </row>
    <row r="121118" spans="11:11">
      <c r="K121118" s="211"/>
    </row>
    <row r="121119" spans="11:11">
      <c r="K121119" s="211"/>
    </row>
    <row r="121120" spans="11:11">
      <c r="K121120" s="211"/>
    </row>
    <row r="121121" spans="11:11">
      <c r="K121121" s="211"/>
    </row>
    <row r="121122" spans="11:11">
      <c r="K121122" s="211"/>
    </row>
    <row r="121123" spans="11:11">
      <c r="K121123" s="211"/>
    </row>
    <row r="121124" spans="11:11">
      <c r="K121124" s="211"/>
    </row>
    <row r="121125" spans="11:11">
      <c r="K121125" s="211"/>
    </row>
    <row r="121126" spans="11:11">
      <c r="K121126" s="211"/>
    </row>
    <row r="121127" spans="11:11">
      <c r="K121127" s="211"/>
    </row>
    <row r="121128" spans="11:11">
      <c r="K121128" s="211"/>
    </row>
    <row r="121129" spans="11:11">
      <c r="K121129" s="211"/>
    </row>
    <row r="121130" spans="11:11">
      <c r="K121130" s="211"/>
    </row>
    <row r="121131" spans="11:11">
      <c r="K121131" s="211"/>
    </row>
    <row r="121132" spans="11:11">
      <c r="K121132" s="211"/>
    </row>
    <row r="121133" spans="11:11">
      <c r="K121133" s="211"/>
    </row>
    <row r="121134" spans="11:11">
      <c r="K121134" s="211"/>
    </row>
    <row r="121135" spans="11:11">
      <c r="K121135" s="211"/>
    </row>
    <row r="121136" spans="11:11">
      <c r="K121136" s="211"/>
    </row>
    <row r="121137" spans="11:11">
      <c r="K121137" s="211"/>
    </row>
    <row r="121138" spans="11:11">
      <c r="K121138" s="211"/>
    </row>
    <row r="121139" spans="11:11">
      <c r="K121139" s="211"/>
    </row>
    <row r="121140" spans="11:11">
      <c r="K121140" s="211"/>
    </row>
    <row r="121141" spans="11:11">
      <c r="K121141" s="211"/>
    </row>
    <row r="121142" spans="11:11">
      <c r="K121142" s="211"/>
    </row>
    <row r="121143" spans="11:11">
      <c r="K121143" s="211"/>
    </row>
    <row r="121144" spans="11:11">
      <c r="K121144" s="211"/>
    </row>
    <row r="121145" spans="11:11">
      <c r="K121145" s="211"/>
    </row>
    <row r="121146" spans="11:11">
      <c r="K121146" s="211"/>
    </row>
    <row r="121147" spans="11:11">
      <c r="K121147" s="211"/>
    </row>
    <row r="121148" spans="11:11">
      <c r="K121148" s="211"/>
    </row>
    <row r="121149" spans="11:11">
      <c r="K121149" s="211"/>
    </row>
    <row r="121150" spans="11:11">
      <c r="K121150" s="211"/>
    </row>
    <row r="121151" spans="11:11">
      <c r="K121151" s="211"/>
    </row>
    <row r="121152" spans="11:11">
      <c r="K121152" s="211"/>
    </row>
    <row r="121153" spans="11:11">
      <c r="K121153" s="211"/>
    </row>
    <row r="121154" spans="11:11">
      <c r="K121154" s="211"/>
    </row>
    <row r="121155" spans="11:11">
      <c r="K121155" s="211"/>
    </row>
    <row r="121156" spans="11:11">
      <c r="K121156" s="211"/>
    </row>
    <row r="121157" spans="11:11">
      <c r="K121157" s="211"/>
    </row>
    <row r="121158" spans="11:11">
      <c r="K121158" s="211"/>
    </row>
    <row r="121159" spans="11:11">
      <c r="K121159" s="211"/>
    </row>
    <row r="121160" spans="11:11">
      <c r="K121160" s="211"/>
    </row>
    <row r="121161" spans="11:11">
      <c r="K121161" s="211"/>
    </row>
    <row r="121162" spans="11:11">
      <c r="K121162" s="211"/>
    </row>
    <row r="121163" spans="11:11">
      <c r="K121163" s="211"/>
    </row>
    <row r="121164" spans="11:11">
      <c r="K121164" s="211"/>
    </row>
    <row r="121165" spans="11:11">
      <c r="K121165" s="211"/>
    </row>
    <row r="121166" spans="11:11">
      <c r="K121166" s="211"/>
    </row>
    <row r="121167" spans="11:11">
      <c r="K121167" s="211"/>
    </row>
    <row r="121168" spans="11:11">
      <c r="K121168" s="211"/>
    </row>
    <row r="121169" spans="11:11">
      <c r="K121169" s="211"/>
    </row>
    <row r="121170" spans="11:11">
      <c r="K121170" s="211"/>
    </row>
    <row r="121171" spans="11:11">
      <c r="K121171" s="211"/>
    </row>
    <row r="121172" spans="11:11">
      <c r="K121172" s="211"/>
    </row>
    <row r="121173" spans="11:11">
      <c r="K121173" s="211"/>
    </row>
    <row r="121174" spans="11:11">
      <c r="K121174" s="211"/>
    </row>
    <row r="121175" spans="11:11">
      <c r="K121175" s="211"/>
    </row>
    <row r="121176" spans="11:11">
      <c r="K121176" s="211"/>
    </row>
    <row r="121177" spans="11:11">
      <c r="K121177" s="211"/>
    </row>
    <row r="121178" spans="11:11">
      <c r="K121178" s="211"/>
    </row>
    <row r="121179" spans="11:11">
      <c r="K121179" s="211"/>
    </row>
    <row r="121180" spans="11:11">
      <c r="K121180" s="211"/>
    </row>
    <row r="121181" spans="11:11">
      <c r="K121181" s="211"/>
    </row>
    <row r="121182" spans="11:11">
      <c r="K121182" s="211"/>
    </row>
    <row r="121183" spans="11:11">
      <c r="K121183" s="211"/>
    </row>
    <row r="121184" spans="11:11">
      <c r="K121184" s="211"/>
    </row>
    <row r="121185" spans="11:11">
      <c r="K121185" s="211"/>
    </row>
    <row r="121186" spans="11:11">
      <c r="K121186" s="211"/>
    </row>
    <row r="121187" spans="11:11">
      <c r="K121187" s="211"/>
    </row>
    <row r="121188" spans="11:11">
      <c r="K121188" s="211"/>
    </row>
    <row r="121189" spans="11:11">
      <c r="K121189" s="211"/>
    </row>
    <row r="121190" spans="11:11">
      <c r="K121190" s="211"/>
    </row>
    <row r="121191" spans="11:11">
      <c r="K121191" s="211"/>
    </row>
    <row r="121192" spans="11:11">
      <c r="K121192" s="211"/>
    </row>
    <row r="121193" spans="11:11">
      <c r="K121193" s="211"/>
    </row>
    <row r="121194" spans="11:11">
      <c r="K121194" s="211"/>
    </row>
    <row r="121195" spans="11:11">
      <c r="K121195" s="211"/>
    </row>
    <row r="121196" spans="11:11">
      <c r="K121196" s="211"/>
    </row>
    <row r="121197" spans="11:11">
      <c r="K121197" s="211"/>
    </row>
    <row r="121198" spans="11:11">
      <c r="K121198" s="211"/>
    </row>
    <row r="121199" spans="11:11">
      <c r="K121199" s="211"/>
    </row>
    <row r="121200" spans="11:11">
      <c r="K121200" s="211"/>
    </row>
    <row r="121201" spans="11:11">
      <c r="K121201" s="211"/>
    </row>
    <row r="121202" spans="11:11">
      <c r="K121202" s="211"/>
    </row>
    <row r="121203" spans="11:11">
      <c r="K121203" s="211"/>
    </row>
    <row r="121204" spans="11:11">
      <c r="K121204" s="211"/>
    </row>
    <row r="121205" spans="11:11">
      <c r="K121205" s="211"/>
    </row>
    <row r="121206" spans="11:11">
      <c r="K121206" s="211"/>
    </row>
    <row r="121207" spans="11:11">
      <c r="K121207" s="211"/>
    </row>
    <row r="121208" spans="11:11">
      <c r="K121208" s="211"/>
    </row>
    <row r="121209" spans="11:11">
      <c r="K121209" s="211"/>
    </row>
    <row r="121210" spans="11:11">
      <c r="K121210" s="211"/>
    </row>
    <row r="121211" spans="11:11">
      <c r="K121211" s="211"/>
    </row>
    <row r="121212" spans="11:11">
      <c r="K121212" s="211"/>
    </row>
    <row r="121213" spans="11:11">
      <c r="K121213" s="211"/>
    </row>
    <row r="121214" spans="11:11">
      <c r="K121214" s="211"/>
    </row>
    <row r="121215" spans="11:11">
      <c r="K121215" s="211"/>
    </row>
    <row r="121216" spans="11:11">
      <c r="K121216" s="211"/>
    </row>
    <row r="121217" spans="11:11">
      <c r="K121217" s="211"/>
    </row>
    <row r="121218" spans="11:11">
      <c r="K121218" s="211"/>
    </row>
    <row r="121219" spans="11:11">
      <c r="K121219" s="211"/>
    </row>
    <row r="121220" spans="11:11">
      <c r="K121220" s="211"/>
    </row>
    <row r="121221" spans="11:11">
      <c r="K121221" s="211"/>
    </row>
    <row r="121222" spans="11:11">
      <c r="K121222" s="211"/>
    </row>
    <row r="121223" spans="11:11">
      <c r="K121223" s="211"/>
    </row>
    <row r="121224" spans="11:11">
      <c r="K121224" s="211"/>
    </row>
    <row r="121225" spans="11:11">
      <c r="K121225" s="211"/>
    </row>
    <row r="121226" spans="11:11">
      <c r="K121226" s="211"/>
    </row>
    <row r="121227" spans="11:11">
      <c r="K121227" s="211"/>
    </row>
    <row r="121228" spans="11:11">
      <c r="K121228" s="211"/>
    </row>
    <row r="121229" spans="11:11">
      <c r="K121229" s="211"/>
    </row>
    <row r="121230" spans="11:11">
      <c r="K121230" s="211"/>
    </row>
    <row r="121231" spans="11:11">
      <c r="K121231" s="211"/>
    </row>
    <row r="121232" spans="11:11">
      <c r="K121232" s="211"/>
    </row>
    <row r="121233" spans="11:11">
      <c r="K121233" s="211"/>
    </row>
    <row r="121234" spans="11:11">
      <c r="K121234" s="211"/>
    </row>
    <row r="121235" spans="11:11">
      <c r="K121235" s="211"/>
    </row>
    <row r="121236" spans="11:11">
      <c r="K121236" s="211"/>
    </row>
    <row r="121237" spans="11:11">
      <c r="K121237" s="211"/>
    </row>
    <row r="121238" spans="11:11">
      <c r="K121238" s="211"/>
    </row>
    <row r="121239" spans="11:11">
      <c r="K121239" s="211"/>
    </row>
    <row r="121240" spans="11:11">
      <c r="K121240" s="211"/>
    </row>
    <row r="121241" spans="11:11">
      <c r="K121241" s="211"/>
    </row>
    <row r="121242" spans="11:11">
      <c r="K121242" s="211"/>
    </row>
    <row r="121243" spans="11:11">
      <c r="K121243" s="211"/>
    </row>
    <row r="121244" spans="11:11">
      <c r="K121244" s="211"/>
    </row>
    <row r="121245" spans="11:11">
      <c r="K121245" s="211"/>
    </row>
    <row r="121246" spans="11:11">
      <c r="K121246" s="211"/>
    </row>
    <row r="121247" spans="11:11">
      <c r="K121247" s="211"/>
    </row>
    <row r="121248" spans="11:11">
      <c r="K121248" s="211"/>
    </row>
    <row r="121249" spans="11:11">
      <c r="K121249" s="211"/>
    </row>
    <row r="121250" spans="11:11">
      <c r="K121250" s="211"/>
    </row>
    <row r="121251" spans="11:11">
      <c r="K121251" s="211"/>
    </row>
    <row r="121252" spans="11:11">
      <c r="K121252" s="211"/>
    </row>
    <row r="121253" spans="11:11">
      <c r="K121253" s="211"/>
    </row>
    <row r="121254" spans="11:11">
      <c r="K121254" s="211"/>
    </row>
    <row r="121255" spans="11:11">
      <c r="K121255" s="211"/>
    </row>
    <row r="121256" spans="11:11">
      <c r="K121256" s="211"/>
    </row>
    <row r="121257" spans="11:11">
      <c r="K121257" s="211"/>
    </row>
    <row r="121258" spans="11:11">
      <c r="K121258" s="211"/>
    </row>
    <row r="121259" spans="11:11">
      <c r="K121259" s="211"/>
    </row>
    <row r="121260" spans="11:11">
      <c r="K121260" s="211"/>
    </row>
    <row r="121261" spans="11:11">
      <c r="K121261" s="211"/>
    </row>
    <row r="121262" spans="11:11">
      <c r="K121262" s="211"/>
    </row>
    <row r="121263" spans="11:11">
      <c r="K121263" s="211"/>
    </row>
    <row r="121264" spans="11:11">
      <c r="K121264" s="211"/>
    </row>
    <row r="121265" spans="11:11">
      <c r="K121265" s="211"/>
    </row>
    <row r="121266" spans="11:11">
      <c r="K121266" s="211"/>
    </row>
    <row r="121267" spans="11:11">
      <c r="K121267" s="211"/>
    </row>
    <row r="121268" spans="11:11">
      <c r="K121268" s="211"/>
    </row>
    <row r="121269" spans="11:11">
      <c r="K121269" s="211"/>
    </row>
    <row r="121270" spans="11:11">
      <c r="K121270" s="211"/>
    </row>
    <row r="121271" spans="11:11">
      <c r="K121271" s="211"/>
    </row>
    <row r="121272" spans="11:11">
      <c r="K121272" s="211"/>
    </row>
    <row r="121273" spans="11:11">
      <c r="K121273" s="211"/>
    </row>
    <row r="121274" spans="11:11">
      <c r="K121274" s="211"/>
    </row>
    <row r="121275" spans="11:11">
      <c r="K121275" s="211"/>
    </row>
    <row r="121276" spans="11:11">
      <c r="K121276" s="211"/>
    </row>
    <row r="121277" spans="11:11">
      <c r="K121277" s="211"/>
    </row>
    <row r="121278" spans="11:11">
      <c r="K121278" s="211"/>
    </row>
    <row r="121279" spans="11:11">
      <c r="K121279" s="211"/>
    </row>
    <row r="121280" spans="11:11">
      <c r="K121280" s="211"/>
    </row>
    <row r="121281" spans="11:11">
      <c r="K121281" s="211"/>
    </row>
    <row r="121282" spans="11:11">
      <c r="K121282" s="211"/>
    </row>
    <row r="121283" spans="11:11">
      <c r="K121283" s="211"/>
    </row>
    <row r="121284" spans="11:11">
      <c r="K121284" s="211"/>
    </row>
    <row r="121285" spans="11:11">
      <c r="K121285" s="211"/>
    </row>
    <row r="121286" spans="11:11">
      <c r="K121286" s="211"/>
    </row>
    <row r="121287" spans="11:11">
      <c r="K121287" s="211"/>
    </row>
    <row r="121288" spans="11:11">
      <c r="K121288" s="211"/>
    </row>
    <row r="121289" spans="11:11">
      <c r="K121289" s="211"/>
    </row>
    <row r="121290" spans="11:11">
      <c r="K121290" s="211"/>
    </row>
    <row r="121291" spans="11:11">
      <c r="K121291" s="211"/>
    </row>
    <row r="121292" spans="11:11">
      <c r="K121292" s="211"/>
    </row>
    <row r="121293" spans="11:11">
      <c r="K121293" s="211"/>
    </row>
    <row r="121294" spans="11:11">
      <c r="K121294" s="211"/>
    </row>
    <row r="121295" spans="11:11">
      <c r="K121295" s="211"/>
    </row>
    <row r="121296" spans="11:11">
      <c r="K121296" s="211"/>
    </row>
    <row r="121297" spans="11:11">
      <c r="K121297" s="211"/>
    </row>
    <row r="121298" spans="11:11">
      <c r="K121298" s="211"/>
    </row>
    <row r="121299" spans="11:11">
      <c r="K121299" s="211"/>
    </row>
    <row r="121300" spans="11:11">
      <c r="K121300" s="211"/>
    </row>
    <row r="121301" spans="11:11">
      <c r="K121301" s="211"/>
    </row>
    <row r="121302" spans="11:11">
      <c r="K121302" s="211"/>
    </row>
    <row r="121303" spans="11:11">
      <c r="K121303" s="211"/>
    </row>
    <row r="121304" spans="11:11">
      <c r="K121304" s="211"/>
    </row>
    <row r="121305" spans="11:11">
      <c r="K121305" s="211"/>
    </row>
    <row r="121306" spans="11:11">
      <c r="K121306" s="211"/>
    </row>
    <row r="121307" spans="11:11">
      <c r="K121307" s="211"/>
    </row>
    <row r="121308" spans="11:11">
      <c r="K121308" s="211"/>
    </row>
    <row r="121309" spans="11:11">
      <c r="K121309" s="211"/>
    </row>
    <row r="121310" spans="11:11">
      <c r="K121310" s="211"/>
    </row>
    <row r="121311" spans="11:11">
      <c r="K121311" s="211"/>
    </row>
    <row r="121312" spans="11:11">
      <c r="K121312" s="211"/>
    </row>
    <row r="121313" spans="11:11">
      <c r="K121313" s="211"/>
    </row>
    <row r="121314" spans="11:11">
      <c r="K121314" s="211"/>
    </row>
    <row r="121315" spans="11:11">
      <c r="K121315" s="211"/>
    </row>
    <row r="121316" spans="11:11">
      <c r="K121316" s="211"/>
    </row>
    <row r="121317" spans="11:11">
      <c r="K121317" s="211"/>
    </row>
    <row r="121318" spans="11:11">
      <c r="K121318" s="211"/>
    </row>
    <row r="121319" spans="11:11">
      <c r="K121319" s="211"/>
    </row>
    <row r="121320" spans="11:11">
      <c r="K121320" s="211"/>
    </row>
    <row r="121321" spans="11:11">
      <c r="K121321" s="211"/>
    </row>
    <row r="121322" spans="11:11">
      <c r="K121322" s="211"/>
    </row>
    <row r="121323" spans="11:11">
      <c r="K121323" s="211"/>
    </row>
    <row r="121324" spans="11:11">
      <c r="K121324" s="211"/>
    </row>
    <row r="121325" spans="11:11">
      <c r="K121325" s="211"/>
    </row>
    <row r="121326" spans="11:11">
      <c r="K121326" s="211"/>
    </row>
    <row r="121327" spans="11:11">
      <c r="K121327" s="211"/>
    </row>
    <row r="121328" spans="11:11">
      <c r="K121328" s="211"/>
    </row>
    <row r="121329" spans="11:11">
      <c r="K121329" s="211"/>
    </row>
    <row r="121330" spans="11:11">
      <c r="K121330" s="211"/>
    </row>
    <row r="121331" spans="11:11">
      <c r="K121331" s="211"/>
    </row>
    <row r="121332" spans="11:11">
      <c r="K121332" s="211"/>
    </row>
    <row r="121333" spans="11:11">
      <c r="K121333" s="211"/>
    </row>
    <row r="121334" spans="11:11">
      <c r="K121334" s="211"/>
    </row>
    <row r="121335" spans="11:11">
      <c r="K121335" s="211"/>
    </row>
    <row r="121336" spans="11:11">
      <c r="K121336" s="211"/>
    </row>
    <row r="121337" spans="11:11">
      <c r="K121337" s="211"/>
    </row>
    <row r="121338" spans="11:11">
      <c r="K121338" s="211"/>
    </row>
    <row r="121339" spans="11:11">
      <c r="K121339" s="211"/>
    </row>
    <row r="121340" spans="11:11">
      <c r="K121340" s="211"/>
    </row>
    <row r="121341" spans="11:11">
      <c r="K121341" s="211"/>
    </row>
    <row r="121342" spans="11:11">
      <c r="K121342" s="211"/>
    </row>
    <row r="121343" spans="11:11">
      <c r="K121343" s="211"/>
    </row>
    <row r="121344" spans="11:11">
      <c r="K121344" s="211"/>
    </row>
    <row r="121345" spans="11:11">
      <c r="K121345" s="211"/>
    </row>
    <row r="121346" spans="11:11">
      <c r="K121346" s="211"/>
    </row>
    <row r="121347" spans="11:11">
      <c r="K121347" s="211"/>
    </row>
    <row r="121348" spans="11:11">
      <c r="K121348" s="211"/>
    </row>
    <row r="121349" spans="11:11">
      <c r="K121349" s="211"/>
    </row>
    <row r="121350" spans="11:11">
      <c r="K121350" s="211"/>
    </row>
    <row r="121351" spans="11:11">
      <c r="K121351" s="211"/>
    </row>
    <row r="121352" spans="11:11">
      <c r="K121352" s="211"/>
    </row>
    <row r="121353" spans="11:11">
      <c r="K121353" s="211"/>
    </row>
    <row r="121354" spans="11:11">
      <c r="K121354" s="211"/>
    </row>
    <row r="121355" spans="11:11">
      <c r="K121355" s="211"/>
    </row>
    <row r="121356" spans="11:11">
      <c r="K121356" s="211"/>
    </row>
    <row r="121357" spans="11:11">
      <c r="K121357" s="211"/>
    </row>
    <row r="121358" spans="11:11">
      <c r="K121358" s="211"/>
    </row>
    <row r="121359" spans="11:11">
      <c r="K121359" s="211"/>
    </row>
    <row r="121360" spans="11:11">
      <c r="K121360" s="211"/>
    </row>
    <row r="121361" spans="11:11">
      <c r="K121361" s="211"/>
    </row>
    <row r="121362" spans="11:11">
      <c r="K121362" s="211"/>
    </row>
    <row r="121363" spans="11:11">
      <c r="K121363" s="211"/>
    </row>
    <row r="121364" spans="11:11">
      <c r="K121364" s="211"/>
    </row>
    <row r="121365" spans="11:11">
      <c r="K121365" s="211"/>
    </row>
    <row r="121366" spans="11:11">
      <c r="K121366" s="211"/>
    </row>
    <row r="121367" spans="11:11">
      <c r="K121367" s="211"/>
    </row>
    <row r="121368" spans="11:11">
      <c r="K121368" s="211"/>
    </row>
    <row r="121369" spans="11:11">
      <c r="K121369" s="211"/>
    </row>
    <row r="121370" spans="11:11">
      <c r="K121370" s="211"/>
    </row>
    <row r="121371" spans="11:11">
      <c r="K121371" s="211"/>
    </row>
    <row r="121372" spans="11:11">
      <c r="K121372" s="211"/>
    </row>
    <row r="121373" spans="11:11">
      <c r="K121373" s="211"/>
    </row>
    <row r="121374" spans="11:11">
      <c r="K121374" s="211"/>
    </row>
    <row r="121375" spans="11:11">
      <c r="K121375" s="211"/>
    </row>
    <row r="121376" spans="11:11">
      <c r="K121376" s="211"/>
    </row>
    <row r="121377" spans="11:11">
      <c r="K121377" s="211"/>
    </row>
    <row r="121378" spans="11:11">
      <c r="K121378" s="211"/>
    </row>
    <row r="121379" spans="11:11">
      <c r="K121379" s="211"/>
    </row>
    <row r="121380" spans="11:11">
      <c r="K121380" s="211"/>
    </row>
    <row r="121381" spans="11:11">
      <c r="K121381" s="211"/>
    </row>
    <row r="121382" spans="11:11">
      <c r="K121382" s="211"/>
    </row>
    <row r="121383" spans="11:11">
      <c r="K121383" s="211"/>
    </row>
    <row r="121384" spans="11:11">
      <c r="K121384" s="211"/>
    </row>
    <row r="121385" spans="11:11">
      <c r="K121385" s="211"/>
    </row>
    <row r="121386" spans="11:11">
      <c r="K121386" s="211"/>
    </row>
    <row r="121387" spans="11:11">
      <c r="K121387" s="211"/>
    </row>
    <row r="121388" spans="11:11">
      <c r="K121388" s="211"/>
    </row>
    <row r="121389" spans="11:11">
      <c r="K121389" s="211"/>
    </row>
    <row r="121390" spans="11:11">
      <c r="K121390" s="211"/>
    </row>
    <row r="121391" spans="11:11">
      <c r="K121391" s="211"/>
    </row>
    <row r="121392" spans="11:11">
      <c r="K121392" s="211"/>
    </row>
    <row r="121393" spans="11:11">
      <c r="K121393" s="211"/>
    </row>
    <row r="121394" spans="11:11">
      <c r="K121394" s="211"/>
    </row>
    <row r="121395" spans="11:11">
      <c r="K121395" s="211"/>
    </row>
    <row r="121396" spans="11:11">
      <c r="K121396" s="211"/>
    </row>
    <row r="121397" spans="11:11">
      <c r="K121397" s="211"/>
    </row>
    <row r="121398" spans="11:11">
      <c r="K121398" s="211"/>
    </row>
    <row r="121399" spans="11:11">
      <c r="K121399" s="211"/>
    </row>
    <row r="121400" spans="11:11">
      <c r="K121400" s="211"/>
    </row>
    <row r="121401" spans="11:11">
      <c r="K121401" s="211"/>
    </row>
    <row r="121402" spans="11:11">
      <c r="K121402" s="211"/>
    </row>
    <row r="121403" spans="11:11">
      <c r="K121403" s="211"/>
    </row>
    <row r="121404" spans="11:11">
      <c r="K121404" s="211"/>
    </row>
    <row r="121405" spans="11:11">
      <c r="K121405" s="211"/>
    </row>
    <row r="121406" spans="11:11">
      <c r="K121406" s="211"/>
    </row>
    <row r="121407" spans="11:11">
      <c r="K121407" s="211"/>
    </row>
    <row r="121408" spans="11:11">
      <c r="K121408" s="211"/>
    </row>
    <row r="121409" spans="11:11">
      <c r="K121409" s="211"/>
    </row>
    <row r="121410" spans="11:11">
      <c r="K121410" s="211"/>
    </row>
    <row r="121411" spans="11:11">
      <c r="K121411" s="211"/>
    </row>
    <row r="121412" spans="11:11">
      <c r="K121412" s="211"/>
    </row>
    <row r="121413" spans="11:11">
      <c r="K121413" s="211"/>
    </row>
    <row r="121414" spans="11:11">
      <c r="K121414" s="211"/>
    </row>
    <row r="121415" spans="11:11">
      <c r="K121415" s="211"/>
    </row>
    <row r="121416" spans="11:11">
      <c r="K121416" s="211"/>
    </row>
    <row r="121417" spans="11:11">
      <c r="K121417" s="211"/>
    </row>
    <row r="121418" spans="11:11">
      <c r="K121418" s="211"/>
    </row>
    <row r="121419" spans="11:11">
      <c r="K121419" s="211"/>
    </row>
    <row r="121420" spans="11:11">
      <c r="K121420" s="211"/>
    </row>
    <row r="121421" spans="11:11">
      <c r="K121421" s="211"/>
    </row>
    <row r="121422" spans="11:11">
      <c r="K121422" s="211"/>
    </row>
    <row r="121423" spans="11:11">
      <c r="K121423" s="211"/>
    </row>
    <row r="121424" spans="11:11">
      <c r="K121424" s="211"/>
    </row>
    <row r="121425" spans="11:11">
      <c r="K121425" s="211"/>
    </row>
    <row r="121426" spans="11:11">
      <c r="K121426" s="211"/>
    </row>
    <row r="121427" spans="11:11">
      <c r="K121427" s="211"/>
    </row>
    <row r="121428" spans="11:11">
      <c r="K121428" s="211"/>
    </row>
    <row r="121429" spans="11:11">
      <c r="K121429" s="211"/>
    </row>
    <row r="121430" spans="11:11">
      <c r="K121430" s="211"/>
    </row>
    <row r="121431" spans="11:11">
      <c r="K121431" s="211"/>
    </row>
    <row r="121432" spans="11:11">
      <c r="K121432" s="211"/>
    </row>
    <row r="121433" spans="11:11">
      <c r="K121433" s="211"/>
    </row>
    <row r="121434" spans="11:11">
      <c r="K121434" s="211"/>
    </row>
    <row r="121435" spans="11:11">
      <c r="K121435" s="211"/>
    </row>
    <row r="121436" spans="11:11">
      <c r="K121436" s="211"/>
    </row>
    <row r="121437" spans="11:11">
      <c r="K121437" s="211"/>
    </row>
    <row r="121438" spans="11:11">
      <c r="K121438" s="211"/>
    </row>
    <row r="121439" spans="11:11">
      <c r="K121439" s="211"/>
    </row>
    <row r="121440" spans="11:11">
      <c r="K121440" s="211"/>
    </row>
    <row r="121441" spans="11:11">
      <c r="K121441" s="211"/>
    </row>
    <row r="121442" spans="11:11">
      <c r="K121442" s="211"/>
    </row>
    <row r="121443" spans="11:11">
      <c r="K121443" s="211"/>
    </row>
    <row r="121444" spans="11:11">
      <c r="K121444" s="211"/>
    </row>
    <row r="121445" spans="11:11">
      <c r="K121445" s="211"/>
    </row>
    <row r="121446" spans="11:11">
      <c r="K121446" s="211"/>
    </row>
    <row r="121447" spans="11:11">
      <c r="K121447" s="211"/>
    </row>
    <row r="121448" spans="11:11">
      <c r="K121448" s="211"/>
    </row>
    <row r="121449" spans="11:11">
      <c r="K121449" s="211"/>
    </row>
    <row r="121450" spans="11:11">
      <c r="K121450" s="211"/>
    </row>
    <row r="121451" spans="11:11">
      <c r="K121451" s="211"/>
    </row>
    <row r="121452" spans="11:11">
      <c r="K121452" s="211"/>
    </row>
    <row r="121453" spans="11:11">
      <c r="K121453" s="211"/>
    </row>
    <row r="121454" spans="11:11">
      <c r="K121454" s="211"/>
    </row>
    <row r="121455" spans="11:11">
      <c r="K121455" s="211"/>
    </row>
    <row r="121456" spans="11:11">
      <c r="K121456" s="211"/>
    </row>
    <row r="121457" spans="11:11">
      <c r="K121457" s="211"/>
    </row>
    <row r="121458" spans="11:11">
      <c r="K121458" s="211"/>
    </row>
    <row r="121459" spans="11:11">
      <c r="K121459" s="211"/>
    </row>
    <row r="121460" spans="11:11">
      <c r="K121460" s="211"/>
    </row>
    <row r="121461" spans="11:11">
      <c r="K121461" s="211"/>
    </row>
    <row r="121462" spans="11:11">
      <c r="K121462" s="211"/>
    </row>
    <row r="121463" spans="11:11">
      <c r="K121463" s="211"/>
    </row>
    <row r="121464" spans="11:11">
      <c r="K121464" s="211"/>
    </row>
    <row r="121465" spans="11:11">
      <c r="K121465" s="211"/>
    </row>
    <row r="121466" spans="11:11">
      <c r="K121466" s="211"/>
    </row>
    <row r="121467" spans="11:11">
      <c r="K121467" s="211"/>
    </row>
    <row r="121468" spans="11:11">
      <c r="K121468" s="211"/>
    </row>
    <row r="121469" spans="11:11">
      <c r="K121469" s="211"/>
    </row>
    <row r="121470" spans="11:11">
      <c r="K121470" s="211"/>
    </row>
    <row r="121471" spans="11:11">
      <c r="K121471" s="211"/>
    </row>
    <row r="121472" spans="11:11">
      <c r="K121472" s="211"/>
    </row>
    <row r="121473" spans="11:11">
      <c r="K121473" s="211"/>
    </row>
    <row r="121474" spans="11:11">
      <c r="K121474" s="211"/>
    </row>
    <row r="121475" spans="11:11">
      <c r="K121475" s="211"/>
    </row>
    <row r="121476" spans="11:11">
      <c r="K121476" s="211"/>
    </row>
    <row r="121477" spans="11:11">
      <c r="K121477" s="211"/>
    </row>
    <row r="121478" spans="11:11">
      <c r="K121478" s="211"/>
    </row>
    <row r="121479" spans="11:11">
      <c r="K121479" s="211"/>
    </row>
    <row r="121480" spans="11:11">
      <c r="K121480" s="211"/>
    </row>
    <row r="121481" spans="11:11">
      <c r="K121481" s="211"/>
    </row>
    <row r="121482" spans="11:11">
      <c r="K121482" s="211"/>
    </row>
    <row r="121483" spans="11:11">
      <c r="K121483" s="211"/>
    </row>
    <row r="121484" spans="11:11">
      <c r="K121484" s="211"/>
    </row>
    <row r="121485" spans="11:11">
      <c r="K121485" s="211"/>
    </row>
    <row r="121486" spans="11:11">
      <c r="K121486" s="211"/>
    </row>
    <row r="121487" spans="11:11">
      <c r="K121487" s="211"/>
    </row>
    <row r="121488" spans="11:11">
      <c r="K121488" s="211"/>
    </row>
    <row r="121489" spans="11:11">
      <c r="K121489" s="211"/>
    </row>
    <row r="121490" spans="11:11">
      <c r="K121490" s="211"/>
    </row>
    <row r="121491" spans="11:11">
      <c r="K121491" s="211"/>
    </row>
    <row r="121492" spans="11:11">
      <c r="K121492" s="211"/>
    </row>
    <row r="121493" spans="11:11">
      <c r="K121493" s="211"/>
    </row>
    <row r="121494" spans="11:11">
      <c r="K121494" s="211"/>
    </row>
    <row r="121495" spans="11:11">
      <c r="K121495" s="211"/>
    </row>
    <row r="121496" spans="11:11">
      <c r="K121496" s="211"/>
    </row>
    <row r="121497" spans="11:11">
      <c r="K121497" s="211"/>
    </row>
    <row r="121498" spans="11:11">
      <c r="K121498" s="211"/>
    </row>
    <row r="121499" spans="11:11">
      <c r="K121499" s="211"/>
    </row>
    <row r="121500" spans="11:11">
      <c r="K121500" s="211"/>
    </row>
    <row r="121501" spans="11:11">
      <c r="K121501" s="211"/>
    </row>
    <row r="121502" spans="11:11">
      <c r="K121502" s="211"/>
    </row>
    <row r="121503" spans="11:11">
      <c r="K121503" s="211"/>
    </row>
    <row r="121504" spans="11:11">
      <c r="K121504" s="211"/>
    </row>
    <row r="121505" spans="11:11">
      <c r="K121505" s="211"/>
    </row>
    <row r="121506" spans="11:11">
      <c r="K121506" s="211"/>
    </row>
    <row r="121507" spans="11:11">
      <c r="K121507" s="211"/>
    </row>
    <row r="121508" spans="11:11">
      <c r="K121508" s="211"/>
    </row>
    <row r="121509" spans="11:11">
      <c r="K121509" s="211"/>
    </row>
    <row r="121510" spans="11:11">
      <c r="K121510" s="211"/>
    </row>
    <row r="121511" spans="11:11">
      <c r="K121511" s="211"/>
    </row>
    <row r="121512" spans="11:11">
      <c r="K121512" s="211"/>
    </row>
    <row r="121513" spans="11:11">
      <c r="K121513" s="211"/>
    </row>
    <row r="121514" spans="11:11">
      <c r="K121514" s="211"/>
    </row>
    <row r="121515" spans="11:11">
      <c r="K121515" s="211"/>
    </row>
    <row r="121516" spans="11:11">
      <c r="K121516" s="211"/>
    </row>
    <row r="121517" spans="11:11">
      <c r="K121517" s="211"/>
    </row>
    <row r="121518" spans="11:11">
      <c r="K121518" s="211"/>
    </row>
    <row r="121519" spans="11:11">
      <c r="K121519" s="211"/>
    </row>
    <row r="121520" spans="11:11">
      <c r="K121520" s="211"/>
    </row>
    <row r="121521" spans="11:11">
      <c r="K121521" s="211"/>
    </row>
    <row r="121522" spans="11:11">
      <c r="K121522" s="211"/>
    </row>
    <row r="121523" spans="11:11">
      <c r="K121523" s="211"/>
    </row>
    <row r="121524" spans="11:11">
      <c r="K121524" s="211"/>
    </row>
    <row r="121525" spans="11:11">
      <c r="K121525" s="211"/>
    </row>
    <row r="121526" spans="11:11">
      <c r="K121526" s="211"/>
    </row>
    <row r="121527" spans="11:11">
      <c r="K121527" s="211"/>
    </row>
    <row r="121528" spans="11:11">
      <c r="K121528" s="211"/>
    </row>
    <row r="121529" spans="11:11">
      <c r="K121529" s="211"/>
    </row>
    <row r="121530" spans="11:11">
      <c r="K121530" s="211"/>
    </row>
    <row r="121531" spans="11:11">
      <c r="K121531" s="211"/>
    </row>
    <row r="121532" spans="11:11">
      <c r="K121532" s="211"/>
    </row>
    <row r="121533" spans="11:11">
      <c r="K121533" s="211"/>
    </row>
    <row r="121534" spans="11:11">
      <c r="K121534" s="211"/>
    </row>
    <row r="121535" spans="11:11">
      <c r="K121535" s="211"/>
    </row>
    <row r="121536" spans="11:11">
      <c r="K121536" s="211"/>
    </row>
    <row r="121537" spans="11:11">
      <c r="K121537" s="211"/>
    </row>
    <row r="121538" spans="11:11">
      <c r="K121538" s="211"/>
    </row>
    <row r="121539" spans="11:11">
      <c r="K121539" s="211"/>
    </row>
    <row r="121540" spans="11:11">
      <c r="K121540" s="211"/>
    </row>
    <row r="121541" spans="11:11">
      <c r="K121541" s="211"/>
    </row>
    <row r="121542" spans="11:11">
      <c r="K121542" s="211"/>
    </row>
    <row r="121543" spans="11:11">
      <c r="K121543" s="211"/>
    </row>
    <row r="121544" spans="11:11">
      <c r="K121544" s="211"/>
    </row>
    <row r="121545" spans="11:11">
      <c r="K121545" s="211"/>
    </row>
    <row r="121546" spans="11:11">
      <c r="K121546" s="211"/>
    </row>
    <row r="121547" spans="11:11">
      <c r="K121547" s="211"/>
    </row>
    <row r="121548" spans="11:11">
      <c r="K121548" s="211"/>
    </row>
    <row r="121549" spans="11:11">
      <c r="K121549" s="211"/>
    </row>
    <row r="121550" spans="11:11">
      <c r="K121550" s="211"/>
    </row>
    <row r="121551" spans="11:11">
      <c r="K121551" s="211"/>
    </row>
    <row r="121552" spans="11:11">
      <c r="K121552" s="211"/>
    </row>
    <row r="121553" spans="11:11">
      <c r="K121553" s="211"/>
    </row>
    <row r="121554" spans="11:11">
      <c r="K121554" s="211"/>
    </row>
    <row r="121555" spans="11:11">
      <c r="K121555" s="211"/>
    </row>
    <row r="121556" spans="11:11">
      <c r="K121556" s="211"/>
    </row>
    <row r="121557" spans="11:11">
      <c r="K121557" s="211"/>
    </row>
    <row r="121558" spans="11:11">
      <c r="K121558" s="211"/>
    </row>
    <row r="121559" spans="11:11">
      <c r="K121559" s="211"/>
    </row>
    <row r="121560" spans="11:11">
      <c r="K121560" s="211"/>
    </row>
    <row r="121561" spans="11:11">
      <c r="K121561" s="211"/>
    </row>
    <row r="121562" spans="11:11">
      <c r="K121562" s="211"/>
    </row>
    <row r="121563" spans="11:11">
      <c r="K121563" s="211"/>
    </row>
    <row r="121564" spans="11:11">
      <c r="K121564" s="211"/>
    </row>
    <row r="121565" spans="11:11">
      <c r="K121565" s="211"/>
    </row>
    <row r="121566" spans="11:11">
      <c r="K121566" s="211"/>
    </row>
    <row r="121567" spans="11:11">
      <c r="K121567" s="211"/>
    </row>
    <row r="121568" spans="11:11">
      <c r="K121568" s="211"/>
    </row>
    <row r="121569" spans="11:11">
      <c r="K121569" s="211"/>
    </row>
    <row r="121570" spans="11:11">
      <c r="K121570" s="211"/>
    </row>
    <row r="121571" spans="11:11">
      <c r="K121571" s="211"/>
    </row>
    <row r="121572" spans="11:11">
      <c r="K121572" s="211"/>
    </row>
    <row r="121573" spans="11:11">
      <c r="K121573" s="211"/>
    </row>
    <row r="121574" spans="11:11">
      <c r="K121574" s="211"/>
    </row>
    <row r="121575" spans="11:11">
      <c r="K121575" s="211"/>
    </row>
    <row r="121576" spans="11:11">
      <c r="K121576" s="211"/>
    </row>
    <row r="121577" spans="11:11">
      <c r="K121577" s="211"/>
    </row>
    <row r="121578" spans="11:11">
      <c r="K121578" s="211"/>
    </row>
    <row r="121579" spans="11:11">
      <c r="K121579" s="211"/>
    </row>
    <row r="121580" spans="11:11">
      <c r="K121580" s="211"/>
    </row>
    <row r="121581" spans="11:11">
      <c r="K121581" s="211"/>
    </row>
    <row r="121582" spans="11:11">
      <c r="K121582" s="211"/>
    </row>
    <row r="121583" spans="11:11">
      <c r="K121583" s="211"/>
    </row>
    <row r="121584" spans="11:11">
      <c r="K121584" s="211"/>
    </row>
    <row r="121585" spans="11:11">
      <c r="K121585" s="211"/>
    </row>
    <row r="121586" spans="11:11">
      <c r="K121586" s="211"/>
    </row>
    <row r="121587" spans="11:11">
      <c r="K121587" s="211"/>
    </row>
    <row r="121588" spans="11:11">
      <c r="K121588" s="211"/>
    </row>
    <row r="121589" spans="11:11">
      <c r="K121589" s="211"/>
    </row>
    <row r="121590" spans="11:11">
      <c r="K121590" s="211"/>
    </row>
    <row r="121591" spans="11:11">
      <c r="K121591" s="211"/>
    </row>
    <row r="121592" spans="11:11">
      <c r="K121592" s="211"/>
    </row>
    <row r="121593" spans="11:11">
      <c r="K121593" s="211"/>
    </row>
    <row r="121594" spans="11:11">
      <c r="K121594" s="211"/>
    </row>
    <row r="121595" spans="11:11">
      <c r="K121595" s="211"/>
    </row>
    <row r="121596" spans="11:11">
      <c r="K121596" s="211"/>
    </row>
    <row r="121597" spans="11:11">
      <c r="K121597" s="211"/>
    </row>
    <row r="121598" spans="11:11">
      <c r="K121598" s="211"/>
    </row>
    <row r="121599" spans="11:11">
      <c r="K121599" s="211"/>
    </row>
    <row r="121600" spans="11:11">
      <c r="K121600" s="211"/>
    </row>
    <row r="121601" spans="11:11">
      <c r="K121601" s="211"/>
    </row>
    <row r="121602" spans="11:11">
      <c r="K121602" s="211"/>
    </row>
    <row r="121603" spans="11:11">
      <c r="K121603" s="211"/>
    </row>
    <row r="121604" spans="11:11">
      <c r="K121604" s="211"/>
    </row>
    <row r="121605" spans="11:11">
      <c r="K121605" s="211"/>
    </row>
    <row r="121606" spans="11:11">
      <c r="K121606" s="211"/>
    </row>
    <row r="121607" spans="11:11">
      <c r="K121607" s="211"/>
    </row>
    <row r="121608" spans="11:11">
      <c r="K121608" s="211"/>
    </row>
    <row r="121609" spans="11:11">
      <c r="K121609" s="211"/>
    </row>
    <row r="121610" spans="11:11">
      <c r="K121610" s="211"/>
    </row>
    <row r="121611" spans="11:11">
      <c r="K121611" s="211"/>
    </row>
    <row r="121612" spans="11:11">
      <c r="K121612" s="211"/>
    </row>
    <row r="121613" spans="11:11">
      <c r="K121613" s="211"/>
    </row>
    <row r="121614" spans="11:11">
      <c r="K121614" s="211"/>
    </row>
    <row r="121615" spans="11:11">
      <c r="K121615" s="211"/>
    </row>
    <row r="121616" spans="11:11">
      <c r="K121616" s="211"/>
    </row>
    <row r="121617" spans="11:11">
      <c r="K121617" s="211"/>
    </row>
    <row r="121618" spans="11:11">
      <c r="K121618" s="211"/>
    </row>
    <row r="121619" spans="11:11">
      <c r="K121619" s="211"/>
    </row>
    <row r="121620" spans="11:11">
      <c r="K121620" s="211"/>
    </row>
    <row r="121621" spans="11:11">
      <c r="K121621" s="211"/>
    </row>
    <row r="121622" spans="11:11">
      <c r="K121622" s="211"/>
    </row>
    <row r="121623" spans="11:11">
      <c r="K121623" s="211"/>
    </row>
    <row r="121624" spans="11:11">
      <c r="K121624" s="211"/>
    </row>
    <row r="121625" spans="11:11">
      <c r="K121625" s="211"/>
    </row>
    <row r="121626" spans="11:11">
      <c r="K121626" s="211"/>
    </row>
    <row r="121627" spans="11:11">
      <c r="K121627" s="211"/>
    </row>
    <row r="121628" spans="11:11">
      <c r="K121628" s="211"/>
    </row>
    <row r="121629" spans="11:11">
      <c r="K121629" s="211"/>
    </row>
    <row r="121630" spans="11:11">
      <c r="K121630" s="211"/>
    </row>
    <row r="121631" spans="11:11">
      <c r="K121631" s="211"/>
    </row>
    <row r="121632" spans="11:11">
      <c r="K121632" s="211"/>
    </row>
    <row r="121633" spans="11:11">
      <c r="K121633" s="211"/>
    </row>
    <row r="121634" spans="11:11">
      <c r="K121634" s="211"/>
    </row>
    <row r="121635" spans="11:11">
      <c r="K121635" s="211"/>
    </row>
    <row r="121636" spans="11:11">
      <c r="K121636" s="211"/>
    </row>
    <row r="121637" spans="11:11">
      <c r="K121637" s="211"/>
    </row>
    <row r="121638" spans="11:11">
      <c r="K121638" s="211"/>
    </row>
    <row r="121639" spans="11:11">
      <c r="K121639" s="211"/>
    </row>
    <row r="121640" spans="11:11">
      <c r="K121640" s="211"/>
    </row>
    <row r="121641" spans="11:11">
      <c r="K121641" s="211"/>
    </row>
    <row r="121642" spans="11:11">
      <c r="K121642" s="211"/>
    </row>
    <row r="121643" spans="11:11">
      <c r="K121643" s="211"/>
    </row>
    <row r="121644" spans="11:11">
      <c r="K121644" s="211"/>
    </row>
    <row r="121645" spans="11:11">
      <c r="K121645" s="211"/>
    </row>
    <row r="121646" spans="11:11">
      <c r="K121646" s="211"/>
    </row>
    <row r="121647" spans="11:11">
      <c r="K121647" s="211"/>
    </row>
    <row r="121648" spans="11:11">
      <c r="K121648" s="211"/>
    </row>
    <row r="121649" spans="11:11">
      <c r="K121649" s="211"/>
    </row>
    <row r="121650" spans="11:11">
      <c r="K121650" s="211"/>
    </row>
    <row r="121651" spans="11:11">
      <c r="K121651" s="211"/>
    </row>
    <row r="121652" spans="11:11">
      <c r="K121652" s="211"/>
    </row>
    <row r="121653" spans="11:11">
      <c r="K121653" s="211"/>
    </row>
    <row r="121654" spans="11:11">
      <c r="K121654" s="211"/>
    </row>
    <row r="121655" spans="11:11">
      <c r="K121655" s="211"/>
    </row>
    <row r="121656" spans="11:11">
      <c r="K121656" s="211"/>
    </row>
    <row r="121657" spans="11:11">
      <c r="K121657" s="211"/>
    </row>
    <row r="121658" spans="11:11">
      <c r="K121658" s="211"/>
    </row>
    <row r="121659" spans="11:11">
      <c r="K121659" s="211"/>
    </row>
    <row r="121660" spans="11:11">
      <c r="K121660" s="211"/>
    </row>
    <row r="121661" spans="11:11">
      <c r="K121661" s="211"/>
    </row>
    <row r="121662" spans="11:11">
      <c r="K121662" s="211"/>
    </row>
    <row r="121663" spans="11:11">
      <c r="K121663" s="211"/>
    </row>
    <row r="121664" spans="11:11">
      <c r="K121664" s="211"/>
    </row>
    <row r="121665" spans="11:11">
      <c r="K121665" s="211"/>
    </row>
    <row r="121666" spans="11:11">
      <c r="K121666" s="211"/>
    </row>
    <row r="121667" spans="11:11">
      <c r="K121667" s="211"/>
    </row>
    <row r="121668" spans="11:11">
      <c r="K121668" s="211"/>
    </row>
    <row r="121669" spans="11:11">
      <c r="K121669" s="211"/>
    </row>
    <row r="121670" spans="11:11">
      <c r="K121670" s="211"/>
    </row>
    <row r="121671" spans="11:11">
      <c r="K121671" s="211"/>
    </row>
    <row r="121672" spans="11:11">
      <c r="K121672" s="211"/>
    </row>
    <row r="121673" spans="11:11">
      <c r="K121673" s="211"/>
    </row>
    <row r="121674" spans="11:11">
      <c r="K121674" s="211"/>
    </row>
    <row r="121675" spans="11:11">
      <c r="K121675" s="211"/>
    </row>
    <row r="121676" spans="11:11">
      <c r="K121676" s="211"/>
    </row>
    <row r="121677" spans="11:11">
      <c r="K121677" s="211"/>
    </row>
    <row r="121678" spans="11:11">
      <c r="K121678" s="211"/>
    </row>
    <row r="121679" spans="11:11">
      <c r="K121679" s="211"/>
    </row>
    <row r="121680" spans="11:11">
      <c r="K121680" s="211"/>
    </row>
    <row r="121681" spans="11:11">
      <c r="K121681" s="211"/>
    </row>
    <row r="121682" spans="11:11">
      <c r="K121682" s="211"/>
    </row>
    <row r="121683" spans="11:11">
      <c r="K121683" s="211"/>
    </row>
    <row r="121684" spans="11:11">
      <c r="K121684" s="211"/>
    </row>
    <row r="121685" spans="11:11">
      <c r="K121685" s="211"/>
    </row>
    <row r="121686" spans="11:11">
      <c r="K121686" s="211"/>
    </row>
    <row r="121687" spans="11:11">
      <c r="K121687" s="211"/>
    </row>
    <row r="121688" spans="11:11">
      <c r="K121688" s="211"/>
    </row>
    <row r="121689" spans="11:11">
      <c r="K121689" s="211"/>
    </row>
    <row r="121690" spans="11:11">
      <c r="K121690" s="211"/>
    </row>
    <row r="121691" spans="11:11">
      <c r="K121691" s="211"/>
    </row>
    <row r="121692" spans="11:11">
      <c r="K121692" s="211"/>
    </row>
    <row r="121693" spans="11:11">
      <c r="K121693" s="211"/>
    </row>
    <row r="121694" spans="11:11">
      <c r="K121694" s="211"/>
    </row>
    <row r="121695" spans="11:11">
      <c r="K121695" s="211"/>
    </row>
    <row r="121696" spans="11:11">
      <c r="K121696" s="211"/>
    </row>
    <row r="121697" spans="11:11">
      <c r="K121697" s="211"/>
    </row>
    <row r="121698" spans="11:11">
      <c r="K121698" s="211"/>
    </row>
    <row r="121699" spans="11:11">
      <c r="K121699" s="211"/>
    </row>
    <row r="121700" spans="11:11">
      <c r="K121700" s="211"/>
    </row>
    <row r="121701" spans="11:11">
      <c r="K121701" s="211"/>
    </row>
    <row r="121702" spans="11:11">
      <c r="K121702" s="211"/>
    </row>
    <row r="121703" spans="11:11">
      <c r="K121703" s="211"/>
    </row>
    <row r="121704" spans="11:11">
      <c r="K121704" s="211"/>
    </row>
    <row r="121705" spans="11:11">
      <c r="K121705" s="211"/>
    </row>
    <row r="121706" spans="11:11">
      <c r="K121706" s="211"/>
    </row>
    <row r="121707" spans="11:11">
      <c r="K121707" s="211"/>
    </row>
    <row r="121708" spans="11:11">
      <c r="K121708" s="211"/>
    </row>
    <row r="121709" spans="11:11">
      <c r="K121709" s="211"/>
    </row>
    <row r="121710" spans="11:11">
      <c r="K121710" s="211"/>
    </row>
    <row r="121711" spans="11:11">
      <c r="K121711" s="211"/>
    </row>
    <row r="121712" spans="11:11">
      <c r="K121712" s="211"/>
    </row>
    <row r="121713" spans="11:11">
      <c r="K121713" s="211"/>
    </row>
    <row r="121714" spans="11:11">
      <c r="K121714" s="211"/>
    </row>
    <row r="121715" spans="11:11">
      <c r="K121715" s="211"/>
    </row>
    <row r="121716" spans="11:11">
      <c r="K121716" s="211"/>
    </row>
    <row r="121717" spans="11:11">
      <c r="K121717" s="211"/>
    </row>
    <row r="121718" spans="11:11">
      <c r="K121718" s="211"/>
    </row>
    <row r="121719" spans="11:11">
      <c r="K121719" s="211"/>
    </row>
    <row r="121720" spans="11:11">
      <c r="K121720" s="211"/>
    </row>
    <row r="121721" spans="11:11">
      <c r="K121721" s="211"/>
    </row>
    <row r="121722" spans="11:11">
      <c r="K121722" s="211"/>
    </row>
    <row r="121723" spans="11:11">
      <c r="K121723" s="211"/>
    </row>
    <row r="121724" spans="11:11">
      <c r="K121724" s="211"/>
    </row>
    <row r="121725" spans="11:11">
      <c r="K121725" s="211"/>
    </row>
    <row r="121726" spans="11:11">
      <c r="K121726" s="211"/>
    </row>
    <row r="121727" spans="11:11">
      <c r="K121727" s="211"/>
    </row>
    <row r="121728" spans="11:11">
      <c r="K121728" s="211"/>
    </row>
    <row r="121729" spans="11:11">
      <c r="K121729" s="211"/>
    </row>
    <row r="121730" spans="11:11">
      <c r="K121730" s="211"/>
    </row>
    <row r="121731" spans="11:11">
      <c r="K121731" s="211"/>
    </row>
    <row r="121732" spans="11:11">
      <c r="K121732" s="211"/>
    </row>
    <row r="121733" spans="11:11">
      <c r="K121733" s="211"/>
    </row>
    <row r="121734" spans="11:11">
      <c r="K121734" s="211"/>
    </row>
    <row r="121735" spans="11:11">
      <c r="K121735" s="211"/>
    </row>
    <row r="121736" spans="11:11">
      <c r="K121736" s="211"/>
    </row>
    <row r="121737" spans="11:11">
      <c r="K121737" s="211"/>
    </row>
    <row r="121738" spans="11:11">
      <c r="K121738" s="211"/>
    </row>
    <row r="121739" spans="11:11">
      <c r="K121739" s="211"/>
    </row>
    <row r="121740" spans="11:11">
      <c r="K121740" s="211"/>
    </row>
    <row r="121741" spans="11:11">
      <c r="K121741" s="211"/>
    </row>
    <row r="121742" spans="11:11">
      <c r="K121742" s="211"/>
    </row>
    <row r="121743" spans="11:11">
      <c r="K121743" s="211"/>
    </row>
    <row r="121744" spans="11:11">
      <c r="K121744" s="211"/>
    </row>
    <row r="121745" spans="11:11">
      <c r="K121745" s="211"/>
    </row>
    <row r="121746" spans="11:11">
      <c r="K121746" s="211"/>
    </row>
    <row r="121747" spans="11:11">
      <c r="K121747" s="211"/>
    </row>
    <row r="121748" spans="11:11">
      <c r="K121748" s="211"/>
    </row>
    <row r="121749" spans="11:11">
      <c r="K121749" s="211"/>
    </row>
    <row r="121750" spans="11:11">
      <c r="K121750" s="211"/>
    </row>
    <row r="121751" spans="11:11">
      <c r="K121751" s="211"/>
    </row>
    <row r="121752" spans="11:11">
      <c r="K121752" s="211"/>
    </row>
    <row r="121753" spans="11:11">
      <c r="K121753" s="211"/>
    </row>
    <row r="121754" spans="11:11">
      <c r="K121754" s="211"/>
    </row>
    <row r="121755" spans="11:11">
      <c r="K121755" s="211"/>
    </row>
    <row r="121756" spans="11:11">
      <c r="K121756" s="211"/>
    </row>
    <row r="121757" spans="11:11">
      <c r="K121757" s="211"/>
    </row>
    <row r="121758" spans="11:11">
      <c r="K121758" s="211"/>
    </row>
    <row r="121759" spans="11:11">
      <c r="K121759" s="211"/>
    </row>
    <row r="121760" spans="11:11">
      <c r="K121760" s="211"/>
    </row>
    <row r="121761" spans="11:11">
      <c r="K121761" s="211"/>
    </row>
    <row r="121762" spans="11:11">
      <c r="K121762" s="211"/>
    </row>
    <row r="121763" spans="11:11">
      <c r="K121763" s="211"/>
    </row>
    <row r="121764" spans="11:11">
      <c r="K121764" s="211"/>
    </row>
    <row r="121765" spans="11:11">
      <c r="K121765" s="211"/>
    </row>
    <row r="121766" spans="11:11">
      <c r="K121766" s="211"/>
    </row>
    <row r="121767" spans="11:11">
      <c r="K121767" s="211"/>
    </row>
    <row r="121768" spans="11:11">
      <c r="K121768" s="211"/>
    </row>
    <row r="121769" spans="11:11">
      <c r="K121769" s="211"/>
    </row>
    <row r="121770" spans="11:11">
      <c r="K121770" s="211"/>
    </row>
    <row r="121771" spans="11:11">
      <c r="K121771" s="211"/>
    </row>
    <row r="121772" spans="11:11">
      <c r="K121772" s="211"/>
    </row>
    <row r="121773" spans="11:11">
      <c r="K121773" s="211"/>
    </row>
    <row r="121774" spans="11:11">
      <c r="K121774" s="211"/>
    </row>
    <row r="121775" spans="11:11">
      <c r="K121775" s="211"/>
    </row>
    <row r="121776" spans="11:11">
      <c r="K121776" s="211"/>
    </row>
    <row r="121777" spans="11:11">
      <c r="K121777" s="211"/>
    </row>
    <row r="121778" spans="11:11">
      <c r="K121778" s="211"/>
    </row>
    <row r="121779" spans="11:11">
      <c r="K121779" s="211"/>
    </row>
    <row r="121780" spans="11:11">
      <c r="K121780" s="211"/>
    </row>
    <row r="121781" spans="11:11">
      <c r="K121781" s="211"/>
    </row>
    <row r="121782" spans="11:11">
      <c r="K121782" s="211"/>
    </row>
    <row r="121783" spans="11:11">
      <c r="K121783" s="211"/>
    </row>
    <row r="121784" spans="11:11">
      <c r="K121784" s="211"/>
    </row>
    <row r="121785" spans="11:11">
      <c r="K121785" s="211"/>
    </row>
    <row r="121786" spans="11:11">
      <c r="K121786" s="211"/>
    </row>
    <row r="121787" spans="11:11">
      <c r="K121787" s="211"/>
    </row>
    <row r="121788" spans="11:11">
      <c r="K121788" s="211"/>
    </row>
    <row r="121789" spans="11:11">
      <c r="K121789" s="211"/>
    </row>
    <row r="121790" spans="11:11">
      <c r="K121790" s="211"/>
    </row>
    <row r="121791" spans="11:11">
      <c r="K121791" s="211"/>
    </row>
    <row r="121792" spans="11:11">
      <c r="K121792" s="211"/>
    </row>
    <row r="121793" spans="11:11">
      <c r="K121793" s="211"/>
    </row>
    <row r="121794" spans="11:11">
      <c r="K121794" s="211"/>
    </row>
    <row r="121795" spans="11:11">
      <c r="K121795" s="211"/>
    </row>
    <row r="121796" spans="11:11">
      <c r="K121796" s="211"/>
    </row>
    <row r="121797" spans="11:11">
      <c r="K121797" s="211"/>
    </row>
    <row r="121798" spans="11:11">
      <c r="K121798" s="211"/>
    </row>
    <row r="121799" spans="11:11">
      <c r="K121799" s="211"/>
    </row>
    <row r="121800" spans="11:11">
      <c r="K121800" s="211"/>
    </row>
    <row r="121801" spans="11:11">
      <c r="K121801" s="211"/>
    </row>
    <row r="121802" spans="11:11">
      <c r="K121802" s="211"/>
    </row>
    <row r="121803" spans="11:11">
      <c r="K121803" s="211"/>
    </row>
    <row r="121804" spans="11:11">
      <c r="K121804" s="211"/>
    </row>
    <row r="121805" spans="11:11">
      <c r="K121805" s="211"/>
    </row>
    <row r="121806" spans="11:11">
      <c r="K121806" s="211"/>
    </row>
    <row r="121807" spans="11:11">
      <c r="K121807" s="211"/>
    </row>
    <row r="121808" spans="11:11">
      <c r="K121808" s="211"/>
    </row>
    <row r="121809" spans="11:11">
      <c r="K121809" s="211"/>
    </row>
    <row r="121810" spans="11:11">
      <c r="K121810" s="211"/>
    </row>
    <row r="121811" spans="11:11">
      <c r="K121811" s="211"/>
    </row>
    <row r="121812" spans="11:11">
      <c r="K121812" s="211"/>
    </row>
    <row r="121813" spans="11:11">
      <c r="K121813" s="211"/>
    </row>
    <row r="121814" spans="11:11">
      <c r="K121814" s="211"/>
    </row>
    <row r="121815" spans="11:11">
      <c r="K121815" s="211"/>
    </row>
    <row r="121816" spans="11:11">
      <c r="K121816" s="211"/>
    </row>
    <row r="121817" spans="11:11">
      <c r="K121817" s="211"/>
    </row>
    <row r="121818" spans="11:11">
      <c r="K121818" s="211"/>
    </row>
    <row r="121819" spans="11:11">
      <c r="K121819" s="211"/>
    </row>
    <row r="121820" spans="11:11">
      <c r="K121820" s="211"/>
    </row>
    <row r="121821" spans="11:11">
      <c r="K121821" s="211"/>
    </row>
    <row r="121822" spans="11:11">
      <c r="K121822" s="211"/>
    </row>
    <row r="121823" spans="11:11">
      <c r="K121823" s="211"/>
    </row>
    <row r="121824" spans="11:11">
      <c r="K121824" s="211"/>
    </row>
    <row r="121825" spans="11:11">
      <c r="K121825" s="211"/>
    </row>
    <row r="121826" spans="11:11">
      <c r="K121826" s="211"/>
    </row>
    <row r="121827" spans="11:11">
      <c r="K121827" s="211"/>
    </row>
    <row r="121828" spans="11:11">
      <c r="K121828" s="211"/>
    </row>
    <row r="121829" spans="11:11">
      <c r="K121829" s="211"/>
    </row>
    <row r="121830" spans="11:11">
      <c r="K121830" s="211"/>
    </row>
    <row r="121831" spans="11:11">
      <c r="K121831" s="211"/>
    </row>
    <row r="121832" spans="11:11">
      <c r="K121832" s="211"/>
    </row>
    <row r="121833" spans="11:11">
      <c r="K121833" s="211"/>
    </row>
    <row r="121834" spans="11:11">
      <c r="K121834" s="211"/>
    </row>
    <row r="121835" spans="11:11">
      <c r="K121835" s="211"/>
    </row>
    <row r="121836" spans="11:11">
      <c r="K121836" s="211"/>
    </row>
    <row r="121837" spans="11:11">
      <c r="K121837" s="211"/>
    </row>
    <row r="121838" spans="11:11">
      <c r="K121838" s="211"/>
    </row>
    <row r="121839" spans="11:11">
      <c r="K121839" s="211"/>
    </row>
    <row r="121840" spans="11:11">
      <c r="K121840" s="211"/>
    </row>
    <row r="121841" spans="11:11">
      <c r="K121841" s="211"/>
    </row>
    <row r="121842" spans="11:11">
      <c r="K121842" s="211"/>
    </row>
    <row r="121843" spans="11:11">
      <c r="K121843" s="211"/>
    </row>
    <row r="121844" spans="11:11">
      <c r="K121844" s="211"/>
    </row>
    <row r="121845" spans="11:11">
      <c r="K121845" s="211"/>
    </row>
    <row r="121846" spans="11:11">
      <c r="K121846" s="211"/>
    </row>
    <row r="121847" spans="11:11">
      <c r="K121847" s="211"/>
    </row>
    <row r="121848" spans="11:11">
      <c r="K121848" s="211"/>
    </row>
    <row r="121849" spans="11:11">
      <c r="K121849" s="211"/>
    </row>
    <row r="121850" spans="11:11">
      <c r="K121850" s="211"/>
    </row>
    <row r="121851" spans="11:11">
      <c r="K121851" s="211"/>
    </row>
    <row r="121852" spans="11:11">
      <c r="K121852" s="211"/>
    </row>
    <row r="121853" spans="11:11">
      <c r="K121853" s="211"/>
    </row>
    <row r="121854" spans="11:11">
      <c r="K121854" s="211"/>
    </row>
    <row r="121855" spans="11:11">
      <c r="K121855" s="211"/>
    </row>
    <row r="121856" spans="11:11">
      <c r="K121856" s="211"/>
    </row>
    <row r="121857" spans="11:11">
      <c r="K121857" s="211"/>
    </row>
    <row r="121858" spans="11:11">
      <c r="K121858" s="211"/>
    </row>
    <row r="121859" spans="11:11">
      <c r="K121859" s="211"/>
    </row>
    <row r="121860" spans="11:11">
      <c r="K121860" s="211"/>
    </row>
    <row r="121861" spans="11:11">
      <c r="K121861" s="211"/>
    </row>
    <row r="121862" spans="11:11">
      <c r="K121862" s="211"/>
    </row>
    <row r="121863" spans="11:11">
      <c r="K121863" s="211"/>
    </row>
    <row r="121864" spans="11:11">
      <c r="K121864" s="211"/>
    </row>
    <row r="121865" spans="11:11">
      <c r="K121865" s="211"/>
    </row>
    <row r="121866" spans="11:11">
      <c r="K121866" s="211"/>
    </row>
    <row r="121867" spans="11:11">
      <c r="K121867" s="211"/>
    </row>
    <row r="121868" spans="11:11">
      <c r="K121868" s="211"/>
    </row>
    <row r="121869" spans="11:11">
      <c r="K121869" s="211"/>
    </row>
    <row r="121870" spans="11:11">
      <c r="K121870" s="211"/>
    </row>
    <row r="121871" spans="11:11">
      <c r="K121871" s="211"/>
    </row>
    <row r="121872" spans="11:11">
      <c r="K121872" s="211"/>
    </row>
    <row r="121873" spans="11:11">
      <c r="K121873" s="211"/>
    </row>
    <row r="121874" spans="11:11">
      <c r="K121874" s="211"/>
    </row>
    <row r="121875" spans="11:11">
      <c r="K121875" s="211"/>
    </row>
    <row r="121876" spans="11:11">
      <c r="K121876" s="211"/>
    </row>
    <row r="121877" spans="11:11">
      <c r="K121877" s="211"/>
    </row>
    <row r="121878" spans="11:11">
      <c r="K121878" s="211"/>
    </row>
    <row r="121879" spans="11:11">
      <c r="K121879" s="211"/>
    </row>
    <row r="121880" spans="11:11">
      <c r="K121880" s="211"/>
    </row>
    <row r="121881" spans="11:11">
      <c r="K121881" s="211"/>
    </row>
    <row r="121882" spans="11:11">
      <c r="K121882" s="211"/>
    </row>
    <row r="121883" spans="11:11">
      <c r="K121883" s="211"/>
    </row>
    <row r="121884" spans="11:11">
      <c r="K121884" s="211"/>
    </row>
    <row r="121885" spans="11:11">
      <c r="K121885" s="211"/>
    </row>
    <row r="121886" spans="11:11">
      <c r="K121886" s="211"/>
    </row>
    <row r="121887" spans="11:11">
      <c r="K121887" s="211"/>
    </row>
    <row r="121888" spans="11:11">
      <c r="K121888" s="211"/>
    </row>
    <row r="121889" spans="11:11">
      <c r="K121889" s="211"/>
    </row>
    <row r="121890" spans="11:11">
      <c r="K121890" s="211"/>
    </row>
    <row r="121891" spans="11:11">
      <c r="K121891" s="211"/>
    </row>
    <row r="121892" spans="11:11">
      <c r="K121892" s="211"/>
    </row>
    <row r="121893" spans="11:11">
      <c r="K121893" s="211"/>
    </row>
    <row r="121894" spans="11:11">
      <c r="K121894" s="211"/>
    </row>
    <row r="121895" spans="11:11">
      <c r="K121895" s="211"/>
    </row>
    <row r="121896" spans="11:11">
      <c r="K121896" s="211"/>
    </row>
    <row r="121897" spans="11:11">
      <c r="K121897" s="211"/>
    </row>
    <row r="121898" spans="11:11">
      <c r="K121898" s="211"/>
    </row>
    <row r="121899" spans="11:11">
      <c r="K121899" s="211"/>
    </row>
    <row r="121900" spans="11:11">
      <c r="K121900" s="211"/>
    </row>
    <row r="121901" spans="11:11">
      <c r="K121901" s="211"/>
    </row>
    <row r="121902" spans="11:11">
      <c r="K121902" s="211"/>
    </row>
    <row r="121903" spans="11:11">
      <c r="K121903" s="211"/>
    </row>
    <row r="121904" spans="11:11">
      <c r="K121904" s="211"/>
    </row>
    <row r="121905" spans="11:11">
      <c r="K121905" s="211"/>
    </row>
    <row r="121906" spans="11:11">
      <c r="K121906" s="211"/>
    </row>
    <row r="121907" spans="11:11">
      <c r="K121907" s="211"/>
    </row>
    <row r="121908" spans="11:11">
      <c r="K121908" s="211"/>
    </row>
    <row r="121909" spans="11:11">
      <c r="K121909" s="211"/>
    </row>
    <row r="121910" spans="11:11">
      <c r="K121910" s="211"/>
    </row>
    <row r="121911" spans="11:11">
      <c r="K121911" s="211"/>
    </row>
    <row r="121912" spans="11:11">
      <c r="K121912" s="211"/>
    </row>
    <row r="121913" spans="11:11">
      <c r="K121913" s="211"/>
    </row>
    <row r="121914" spans="11:11">
      <c r="K121914" s="211"/>
    </row>
    <row r="121915" spans="11:11">
      <c r="K121915" s="211"/>
    </row>
    <row r="121916" spans="11:11">
      <c r="K121916" s="211"/>
    </row>
    <row r="121917" spans="11:11">
      <c r="K121917" s="211"/>
    </row>
    <row r="121918" spans="11:11">
      <c r="K121918" s="211"/>
    </row>
    <row r="121919" spans="11:11">
      <c r="K121919" s="211"/>
    </row>
    <row r="121920" spans="11:11">
      <c r="K121920" s="211"/>
    </row>
    <row r="121921" spans="11:11">
      <c r="K121921" s="211"/>
    </row>
    <row r="121922" spans="11:11">
      <c r="K121922" s="211"/>
    </row>
    <row r="121923" spans="11:11">
      <c r="K121923" s="211"/>
    </row>
    <row r="121924" spans="11:11">
      <c r="K121924" s="211"/>
    </row>
    <row r="121925" spans="11:11">
      <c r="K121925" s="211"/>
    </row>
    <row r="121926" spans="11:11">
      <c r="K121926" s="211"/>
    </row>
    <row r="121927" spans="11:11">
      <c r="K121927" s="211"/>
    </row>
    <row r="121928" spans="11:11">
      <c r="K121928" s="211"/>
    </row>
    <row r="121929" spans="11:11">
      <c r="K121929" s="211"/>
    </row>
    <row r="121930" spans="11:11">
      <c r="K121930" s="211"/>
    </row>
    <row r="121931" spans="11:11">
      <c r="K121931" s="211"/>
    </row>
    <row r="121932" spans="11:11">
      <c r="K121932" s="211"/>
    </row>
    <row r="121933" spans="11:11">
      <c r="K121933" s="211"/>
    </row>
    <row r="121934" spans="11:11">
      <c r="K121934" s="211"/>
    </row>
    <row r="121935" spans="11:11">
      <c r="K121935" s="211"/>
    </row>
    <row r="121936" spans="11:11">
      <c r="K121936" s="211"/>
    </row>
    <row r="121937" spans="11:11">
      <c r="K121937" s="211"/>
    </row>
    <row r="121938" spans="11:11">
      <c r="K121938" s="211"/>
    </row>
    <row r="121939" spans="11:11">
      <c r="K121939" s="211"/>
    </row>
    <row r="121940" spans="11:11">
      <c r="K121940" s="211"/>
    </row>
    <row r="121941" spans="11:11">
      <c r="K121941" s="211"/>
    </row>
    <row r="121942" spans="11:11">
      <c r="K121942" s="211"/>
    </row>
    <row r="121943" spans="11:11">
      <c r="K121943" s="211"/>
    </row>
    <row r="121944" spans="11:11">
      <c r="K121944" s="211"/>
    </row>
    <row r="121945" spans="11:11">
      <c r="K121945" s="211"/>
    </row>
    <row r="121946" spans="11:11">
      <c r="K121946" s="211"/>
    </row>
    <row r="121947" spans="11:11">
      <c r="K121947" s="211"/>
    </row>
    <row r="121948" spans="11:11">
      <c r="K121948" s="211"/>
    </row>
    <row r="121949" spans="11:11">
      <c r="K121949" s="211"/>
    </row>
    <row r="121950" spans="11:11">
      <c r="K121950" s="211"/>
    </row>
    <row r="121951" spans="11:11">
      <c r="K121951" s="211"/>
    </row>
    <row r="121952" spans="11:11">
      <c r="K121952" s="211"/>
    </row>
    <row r="121953" spans="11:11">
      <c r="K121953" s="211"/>
    </row>
    <row r="121954" spans="11:11">
      <c r="K121954" s="211"/>
    </row>
    <row r="121955" spans="11:11">
      <c r="K121955" s="211"/>
    </row>
    <row r="121956" spans="11:11">
      <c r="K121956" s="211"/>
    </row>
    <row r="121957" spans="11:11">
      <c r="K121957" s="211"/>
    </row>
    <row r="121958" spans="11:11">
      <c r="K121958" s="211"/>
    </row>
    <row r="121959" spans="11:11">
      <c r="K121959" s="211"/>
    </row>
    <row r="121960" spans="11:11">
      <c r="K121960" s="211"/>
    </row>
    <row r="121961" spans="11:11">
      <c r="K121961" s="211"/>
    </row>
    <row r="121962" spans="11:11">
      <c r="K121962" s="211"/>
    </row>
    <row r="121963" spans="11:11">
      <c r="K121963" s="211"/>
    </row>
    <row r="121964" spans="11:11">
      <c r="K121964" s="211"/>
    </row>
    <row r="121965" spans="11:11">
      <c r="K121965" s="211"/>
    </row>
    <row r="121966" spans="11:11">
      <c r="K121966" s="211"/>
    </row>
    <row r="121967" spans="11:11">
      <c r="K121967" s="211"/>
    </row>
    <row r="121968" spans="11:11">
      <c r="K121968" s="211"/>
    </row>
    <row r="121969" spans="11:11">
      <c r="K121969" s="211"/>
    </row>
    <row r="121970" spans="11:11">
      <c r="K121970" s="211"/>
    </row>
    <row r="121971" spans="11:11">
      <c r="K121971" s="211"/>
    </row>
    <row r="121972" spans="11:11">
      <c r="K121972" s="211"/>
    </row>
    <row r="121973" spans="11:11">
      <c r="K121973" s="211"/>
    </row>
    <row r="121974" spans="11:11">
      <c r="K121974" s="211"/>
    </row>
    <row r="121975" spans="11:11">
      <c r="K121975" s="211"/>
    </row>
    <row r="121976" spans="11:11">
      <c r="K121976" s="211"/>
    </row>
    <row r="121977" spans="11:11">
      <c r="K121977" s="211"/>
    </row>
    <row r="121978" spans="11:11">
      <c r="K121978" s="211"/>
    </row>
    <row r="121979" spans="11:11">
      <c r="K121979" s="211"/>
    </row>
    <row r="121980" spans="11:11">
      <c r="K121980" s="211"/>
    </row>
    <row r="121981" spans="11:11">
      <c r="K121981" s="211"/>
    </row>
    <row r="121982" spans="11:11">
      <c r="K121982" s="211"/>
    </row>
    <row r="121983" spans="11:11">
      <c r="K121983" s="211"/>
    </row>
    <row r="121984" spans="11:11">
      <c r="K121984" s="211"/>
    </row>
    <row r="121985" spans="11:11">
      <c r="K121985" s="211"/>
    </row>
    <row r="121986" spans="11:11">
      <c r="K121986" s="211"/>
    </row>
    <row r="121987" spans="11:11">
      <c r="K121987" s="211"/>
    </row>
    <row r="121988" spans="11:11">
      <c r="K121988" s="211"/>
    </row>
    <row r="121989" spans="11:11">
      <c r="K121989" s="211"/>
    </row>
    <row r="121990" spans="11:11">
      <c r="K121990" s="211"/>
    </row>
    <row r="121991" spans="11:11">
      <c r="K121991" s="211"/>
    </row>
    <row r="121992" spans="11:11">
      <c r="K121992" s="211"/>
    </row>
    <row r="121993" spans="11:11">
      <c r="K121993" s="211"/>
    </row>
    <row r="121994" spans="11:11">
      <c r="K121994" s="211"/>
    </row>
    <row r="121995" spans="11:11">
      <c r="K121995" s="211"/>
    </row>
    <row r="121996" spans="11:11">
      <c r="K121996" s="211"/>
    </row>
    <row r="121997" spans="11:11">
      <c r="K121997" s="211"/>
    </row>
    <row r="121998" spans="11:11">
      <c r="K121998" s="211"/>
    </row>
    <row r="121999" spans="11:11">
      <c r="K121999" s="211"/>
    </row>
    <row r="122000" spans="11:11">
      <c r="K122000" s="211"/>
    </row>
    <row r="122001" spans="11:11">
      <c r="K122001" s="211"/>
    </row>
    <row r="122002" spans="11:11">
      <c r="K122002" s="211"/>
    </row>
    <row r="122003" spans="11:11">
      <c r="K122003" s="211"/>
    </row>
    <row r="122004" spans="11:11">
      <c r="K122004" s="211"/>
    </row>
    <row r="122005" spans="11:11">
      <c r="K122005" s="211"/>
    </row>
    <row r="122006" spans="11:11">
      <c r="K122006" s="211"/>
    </row>
    <row r="122007" spans="11:11">
      <c r="K122007" s="211"/>
    </row>
    <row r="122008" spans="11:11">
      <c r="K122008" s="211"/>
    </row>
    <row r="122009" spans="11:11">
      <c r="K122009" s="211"/>
    </row>
    <row r="122010" spans="11:11">
      <c r="K122010" s="211"/>
    </row>
    <row r="122011" spans="11:11">
      <c r="K122011" s="211"/>
    </row>
    <row r="122012" spans="11:11">
      <c r="K122012" s="211"/>
    </row>
    <row r="122013" spans="11:11">
      <c r="K122013" s="211"/>
    </row>
    <row r="122014" spans="11:11">
      <c r="K122014" s="211"/>
    </row>
    <row r="122015" spans="11:11">
      <c r="K122015" s="211"/>
    </row>
    <row r="122016" spans="11:11">
      <c r="K122016" s="211"/>
    </row>
    <row r="122017" spans="11:11">
      <c r="K122017" s="211"/>
    </row>
    <row r="122018" spans="11:11">
      <c r="K122018" s="211"/>
    </row>
    <row r="122019" spans="11:11">
      <c r="K122019" s="211"/>
    </row>
    <row r="122020" spans="11:11">
      <c r="K122020" s="211"/>
    </row>
    <row r="122021" spans="11:11">
      <c r="K122021" s="211"/>
    </row>
    <row r="122022" spans="11:11">
      <c r="K122022" s="211"/>
    </row>
    <row r="122023" spans="11:11">
      <c r="K122023" s="211"/>
    </row>
    <row r="122024" spans="11:11">
      <c r="K122024" s="211"/>
    </row>
    <row r="122025" spans="11:11">
      <c r="K122025" s="211"/>
    </row>
    <row r="122026" spans="11:11">
      <c r="K122026" s="211"/>
    </row>
    <row r="122027" spans="11:11">
      <c r="K122027" s="211"/>
    </row>
    <row r="122028" spans="11:11">
      <c r="K122028" s="211"/>
    </row>
    <row r="122029" spans="11:11">
      <c r="K122029" s="211"/>
    </row>
    <row r="122030" spans="11:11">
      <c r="K122030" s="211"/>
    </row>
    <row r="122031" spans="11:11">
      <c r="K122031" s="211"/>
    </row>
    <row r="122032" spans="11:11">
      <c r="K122032" s="211"/>
    </row>
    <row r="122033" spans="11:11">
      <c r="K122033" s="211"/>
    </row>
    <row r="122034" spans="11:11">
      <c r="K122034" s="211"/>
    </row>
    <row r="122035" spans="11:11">
      <c r="K122035" s="211"/>
    </row>
    <row r="122036" spans="11:11">
      <c r="K122036" s="211"/>
    </row>
    <row r="122037" spans="11:11">
      <c r="K122037" s="211"/>
    </row>
    <row r="122038" spans="11:11">
      <c r="K122038" s="211"/>
    </row>
    <row r="122039" spans="11:11">
      <c r="K122039" s="211"/>
    </row>
    <row r="122040" spans="11:11">
      <c r="K122040" s="211"/>
    </row>
    <row r="122041" spans="11:11">
      <c r="K122041" s="211"/>
    </row>
    <row r="122042" spans="11:11">
      <c r="K122042" s="211"/>
    </row>
    <row r="122043" spans="11:11">
      <c r="K122043" s="211"/>
    </row>
    <row r="122044" spans="11:11">
      <c r="K122044" s="211"/>
    </row>
    <row r="122045" spans="11:11">
      <c r="K122045" s="211"/>
    </row>
    <row r="122046" spans="11:11">
      <c r="K122046" s="211"/>
    </row>
    <row r="122047" spans="11:11">
      <c r="K122047" s="211"/>
    </row>
    <row r="122048" spans="11:11">
      <c r="K122048" s="211"/>
    </row>
    <row r="122049" spans="11:11">
      <c r="K122049" s="211"/>
    </row>
    <row r="122050" spans="11:11">
      <c r="K122050" s="211"/>
    </row>
    <row r="122051" spans="11:11">
      <c r="K122051" s="211"/>
    </row>
    <row r="122052" spans="11:11">
      <c r="K122052" s="211"/>
    </row>
    <row r="122053" spans="11:11">
      <c r="K122053" s="211"/>
    </row>
    <row r="122054" spans="11:11">
      <c r="K122054" s="211"/>
    </row>
    <row r="122055" spans="11:11">
      <c r="K122055" s="211"/>
    </row>
    <row r="122056" spans="11:11">
      <c r="K122056" s="211"/>
    </row>
    <row r="122057" spans="11:11">
      <c r="K122057" s="211"/>
    </row>
    <row r="122058" spans="11:11">
      <c r="K122058" s="211"/>
    </row>
    <row r="122059" spans="11:11">
      <c r="K122059" s="211"/>
    </row>
    <row r="122060" spans="11:11">
      <c r="K122060" s="211"/>
    </row>
    <row r="122061" spans="11:11">
      <c r="K122061" s="211"/>
    </row>
    <row r="122062" spans="11:11">
      <c r="K122062" s="211"/>
    </row>
    <row r="122063" spans="11:11">
      <c r="K122063" s="211"/>
    </row>
    <row r="122064" spans="11:11">
      <c r="K122064" s="211"/>
    </row>
    <row r="122065" spans="11:11">
      <c r="K122065" s="211"/>
    </row>
    <row r="122066" spans="11:11">
      <c r="K122066" s="211"/>
    </row>
    <row r="122067" spans="11:11">
      <c r="K122067" s="211"/>
    </row>
    <row r="122068" spans="11:11">
      <c r="K122068" s="211"/>
    </row>
    <row r="122069" spans="11:11">
      <c r="K122069" s="211"/>
    </row>
    <row r="122070" spans="11:11">
      <c r="K122070" s="211"/>
    </row>
    <row r="122071" spans="11:11">
      <c r="K122071" s="211"/>
    </row>
    <row r="122072" spans="11:11">
      <c r="K122072" s="211"/>
    </row>
    <row r="122073" spans="11:11">
      <c r="K122073" s="211"/>
    </row>
    <row r="122074" spans="11:11">
      <c r="K122074" s="211"/>
    </row>
    <row r="122075" spans="11:11">
      <c r="K122075" s="211"/>
    </row>
    <row r="122076" spans="11:11">
      <c r="K122076" s="211"/>
    </row>
    <row r="122077" spans="11:11">
      <c r="K122077" s="211"/>
    </row>
    <row r="122078" spans="11:11">
      <c r="K122078" s="211"/>
    </row>
    <row r="122079" spans="11:11">
      <c r="K122079" s="211"/>
    </row>
    <row r="122080" spans="11:11">
      <c r="K122080" s="211"/>
    </row>
    <row r="122081" spans="11:11">
      <c r="K122081" s="211"/>
    </row>
    <row r="122082" spans="11:11">
      <c r="K122082" s="211"/>
    </row>
    <row r="122083" spans="11:11">
      <c r="K122083" s="211"/>
    </row>
    <row r="122084" spans="11:11">
      <c r="K122084" s="211"/>
    </row>
    <row r="122085" spans="11:11">
      <c r="K122085" s="211"/>
    </row>
    <row r="122086" spans="11:11">
      <c r="K122086" s="211"/>
    </row>
    <row r="122087" spans="11:11">
      <c r="K122087" s="211"/>
    </row>
    <row r="122088" spans="11:11">
      <c r="K122088" s="211"/>
    </row>
    <row r="122089" spans="11:11">
      <c r="K122089" s="211"/>
    </row>
    <row r="122090" spans="11:11">
      <c r="K122090" s="211"/>
    </row>
    <row r="122091" spans="11:11">
      <c r="K122091" s="211"/>
    </row>
    <row r="122092" spans="11:11">
      <c r="K122092" s="211"/>
    </row>
    <row r="122093" spans="11:11">
      <c r="K122093" s="211"/>
    </row>
    <row r="122094" spans="11:11">
      <c r="K122094" s="211"/>
    </row>
    <row r="122095" spans="11:11">
      <c r="K122095" s="211"/>
    </row>
    <row r="122096" spans="11:11">
      <c r="K122096" s="211"/>
    </row>
    <row r="122097" spans="11:11">
      <c r="K122097" s="211"/>
    </row>
    <row r="122098" spans="11:11">
      <c r="K122098" s="211"/>
    </row>
    <row r="122099" spans="11:11">
      <c r="K122099" s="211"/>
    </row>
    <row r="122100" spans="11:11">
      <c r="K122100" s="211"/>
    </row>
    <row r="122101" spans="11:11">
      <c r="K122101" s="211"/>
    </row>
    <row r="122102" spans="11:11">
      <c r="K122102" s="211"/>
    </row>
    <row r="122103" spans="11:11">
      <c r="K122103" s="211"/>
    </row>
    <row r="122104" spans="11:11">
      <c r="K122104" s="211"/>
    </row>
    <row r="122105" spans="11:11">
      <c r="K122105" s="211"/>
    </row>
    <row r="122106" spans="11:11">
      <c r="K122106" s="211"/>
    </row>
    <row r="122107" spans="11:11">
      <c r="K122107" s="211"/>
    </row>
    <row r="122108" spans="11:11">
      <c r="K122108" s="211"/>
    </row>
    <row r="122109" spans="11:11">
      <c r="K122109" s="211"/>
    </row>
    <row r="122110" spans="11:11">
      <c r="K122110" s="211"/>
    </row>
    <row r="122111" spans="11:11">
      <c r="K122111" s="211"/>
    </row>
    <row r="122112" spans="11:11">
      <c r="K122112" s="211"/>
    </row>
    <row r="122113" spans="11:11">
      <c r="K122113" s="211"/>
    </row>
    <row r="122114" spans="11:11">
      <c r="K122114" s="211"/>
    </row>
    <row r="122115" spans="11:11">
      <c r="K122115" s="211"/>
    </row>
    <row r="122116" spans="11:11">
      <c r="K122116" s="211"/>
    </row>
    <row r="122117" spans="11:11">
      <c r="K122117" s="211"/>
    </row>
    <row r="122118" spans="11:11">
      <c r="K122118" s="211"/>
    </row>
    <row r="122119" spans="11:11">
      <c r="K122119" s="211"/>
    </row>
    <row r="122120" spans="11:11">
      <c r="K122120" s="211"/>
    </row>
    <row r="122121" spans="11:11">
      <c r="K122121" s="211"/>
    </row>
    <row r="122122" spans="11:11">
      <c r="K122122" s="211"/>
    </row>
    <row r="122123" spans="11:11">
      <c r="K122123" s="211"/>
    </row>
    <row r="122124" spans="11:11">
      <c r="K122124" s="211"/>
    </row>
    <row r="122125" spans="11:11">
      <c r="K122125" s="211"/>
    </row>
    <row r="122126" spans="11:11">
      <c r="K122126" s="211"/>
    </row>
    <row r="122127" spans="11:11">
      <c r="K122127" s="211"/>
    </row>
    <row r="122128" spans="11:11">
      <c r="K122128" s="211"/>
    </row>
    <row r="122129" spans="11:11">
      <c r="K122129" s="211"/>
    </row>
    <row r="122130" spans="11:11">
      <c r="K122130" s="211"/>
    </row>
    <row r="122131" spans="11:11">
      <c r="K122131" s="211"/>
    </row>
    <row r="122132" spans="11:11">
      <c r="K122132" s="211"/>
    </row>
    <row r="122133" spans="11:11">
      <c r="K122133" s="211"/>
    </row>
    <row r="122134" spans="11:11">
      <c r="K122134" s="211"/>
    </row>
    <row r="122135" spans="11:11">
      <c r="K122135" s="211"/>
    </row>
    <row r="122136" spans="11:11">
      <c r="K122136" s="211"/>
    </row>
    <row r="122137" spans="11:11">
      <c r="K122137" s="211"/>
    </row>
    <row r="122138" spans="11:11">
      <c r="K122138" s="211"/>
    </row>
    <row r="122139" spans="11:11">
      <c r="K122139" s="211"/>
    </row>
    <row r="122140" spans="11:11">
      <c r="K122140" s="211"/>
    </row>
    <row r="122141" spans="11:11">
      <c r="K122141" s="211"/>
    </row>
    <row r="122142" spans="11:11">
      <c r="K122142" s="211"/>
    </row>
    <row r="122143" spans="11:11">
      <c r="K122143" s="211"/>
    </row>
    <row r="122144" spans="11:11">
      <c r="K122144" s="211"/>
    </row>
    <row r="122145" spans="11:11">
      <c r="K122145" s="211"/>
    </row>
    <row r="122146" spans="11:11">
      <c r="K122146" s="211"/>
    </row>
    <row r="122147" spans="11:11">
      <c r="K122147" s="211"/>
    </row>
    <row r="122148" spans="11:11">
      <c r="K122148" s="211"/>
    </row>
    <row r="122149" spans="11:11">
      <c r="K122149" s="211"/>
    </row>
    <row r="122150" spans="11:11">
      <c r="K122150" s="211"/>
    </row>
    <row r="122151" spans="11:11">
      <c r="K122151" s="211"/>
    </row>
    <row r="122152" spans="11:11">
      <c r="K122152" s="211"/>
    </row>
    <row r="122153" spans="11:11">
      <c r="K122153" s="211"/>
    </row>
    <row r="122154" spans="11:11">
      <c r="K122154" s="211"/>
    </row>
    <row r="122155" spans="11:11">
      <c r="K122155" s="211"/>
    </row>
    <row r="122156" spans="11:11">
      <c r="K122156" s="211"/>
    </row>
    <row r="122157" spans="11:11">
      <c r="K122157" s="211"/>
    </row>
    <row r="122158" spans="11:11">
      <c r="K122158" s="211"/>
    </row>
    <row r="122159" spans="11:11">
      <c r="K122159" s="211"/>
    </row>
    <row r="122160" spans="11:11">
      <c r="K122160" s="211"/>
    </row>
    <row r="122161" spans="11:11">
      <c r="K122161" s="211"/>
    </row>
    <row r="122162" spans="11:11">
      <c r="K122162" s="211"/>
    </row>
    <row r="122163" spans="11:11">
      <c r="K122163" s="211"/>
    </row>
    <row r="122164" spans="11:11">
      <c r="K122164" s="211"/>
    </row>
    <row r="122165" spans="11:11">
      <c r="K122165" s="211"/>
    </row>
    <row r="122166" spans="11:11">
      <c r="K122166" s="211"/>
    </row>
    <row r="122167" spans="11:11">
      <c r="K122167" s="211"/>
    </row>
    <row r="122168" spans="11:11">
      <c r="K122168" s="211"/>
    </row>
    <row r="122169" spans="11:11">
      <c r="K122169" s="211"/>
    </row>
    <row r="122170" spans="11:11">
      <c r="K122170" s="211"/>
    </row>
    <row r="122171" spans="11:11">
      <c r="K122171" s="211"/>
    </row>
    <row r="122172" spans="11:11">
      <c r="K122172" s="211"/>
    </row>
    <row r="122173" spans="11:11">
      <c r="K122173" s="211"/>
    </row>
    <row r="122174" spans="11:11">
      <c r="K122174" s="211"/>
    </row>
    <row r="122175" spans="11:11">
      <c r="K122175" s="211"/>
    </row>
    <row r="122176" spans="11:11">
      <c r="K122176" s="211"/>
    </row>
    <row r="122177" spans="11:11">
      <c r="K122177" s="211"/>
    </row>
    <row r="122178" spans="11:11">
      <c r="K122178" s="211"/>
    </row>
    <row r="122179" spans="11:11">
      <c r="K122179" s="211"/>
    </row>
    <row r="122180" spans="11:11">
      <c r="K122180" s="211"/>
    </row>
    <row r="122181" spans="11:11">
      <c r="K122181" s="211"/>
    </row>
    <row r="122182" spans="11:11">
      <c r="K122182" s="211"/>
    </row>
    <row r="122183" spans="11:11">
      <c r="K122183" s="211"/>
    </row>
    <row r="122184" spans="11:11">
      <c r="K122184" s="211"/>
    </row>
    <row r="122185" spans="11:11">
      <c r="K122185" s="211"/>
    </row>
    <row r="122186" spans="11:11">
      <c r="K122186" s="211"/>
    </row>
    <row r="122187" spans="11:11">
      <c r="K122187" s="211"/>
    </row>
    <row r="122188" spans="11:11">
      <c r="K122188" s="211"/>
    </row>
    <row r="122189" spans="11:11">
      <c r="K122189" s="211"/>
    </row>
    <row r="122190" spans="11:11">
      <c r="K122190" s="211"/>
    </row>
    <row r="122191" spans="11:11">
      <c r="K122191" s="211"/>
    </row>
    <row r="122192" spans="11:11">
      <c r="K122192" s="211"/>
    </row>
    <row r="122193" spans="11:11">
      <c r="K122193" s="211"/>
    </row>
    <row r="122194" spans="11:11">
      <c r="K122194" s="211"/>
    </row>
    <row r="122195" spans="11:11">
      <c r="K122195" s="211"/>
    </row>
    <row r="122196" spans="11:11">
      <c r="K122196" s="211"/>
    </row>
    <row r="122197" spans="11:11">
      <c r="K122197" s="211"/>
    </row>
    <row r="122198" spans="11:11">
      <c r="K122198" s="211"/>
    </row>
    <row r="122199" spans="11:11">
      <c r="K122199" s="211"/>
    </row>
    <row r="122200" spans="11:11">
      <c r="K122200" s="211"/>
    </row>
    <row r="122201" spans="11:11">
      <c r="K122201" s="211"/>
    </row>
    <row r="122202" spans="11:11">
      <c r="K122202" s="211"/>
    </row>
    <row r="122203" spans="11:11">
      <c r="K122203" s="211"/>
    </row>
    <row r="122204" spans="11:11">
      <c r="K122204" s="211"/>
    </row>
    <row r="122205" spans="11:11">
      <c r="K122205" s="211"/>
    </row>
    <row r="122206" spans="11:11">
      <c r="K122206" s="211"/>
    </row>
    <row r="122207" spans="11:11">
      <c r="K122207" s="211"/>
    </row>
    <row r="122208" spans="11:11">
      <c r="K122208" s="211"/>
    </row>
    <row r="122209" spans="11:11">
      <c r="K122209" s="211"/>
    </row>
    <row r="122210" spans="11:11">
      <c r="K122210" s="211"/>
    </row>
    <row r="122211" spans="11:11">
      <c r="K122211" s="211"/>
    </row>
    <row r="122212" spans="11:11">
      <c r="K122212" s="211"/>
    </row>
    <row r="122213" spans="11:11">
      <c r="K122213" s="211"/>
    </row>
    <row r="122214" spans="11:11">
      <c r="K122214" s="211"/>
    </row>
    <row r="122215" spans="11:11">
      <c r="K122215" s="211"/>
    </row>
    <row r="122216" spans="11:11">
      <c r="K122216" s="211"/>
    </row>
    <row r="122217" spans="11:11">
      <c r="K122217" s="211"/>
    </row>
    <row r="122218" spans="11:11">
      <c r="K122218" s="211"/>
    </row>
    <row r="122219" spans="11:11">
      <c r="K122219" s="211"/>
    </row>
    <row r="122220" spans="11:11">
      <c r="K122220" s="211"/>
    </row>
    <row r="122221" spans="11:11">
      <c r="K122221" s="211"/>
    </row>
    <row r="122222" spans="11:11">
      <c r="K122222" s="211"/>
    </row>
    <row r="122223" spans="11:11">
      <c r="K122223" s="211"/>
    </row>
    <row r="122224" spans="11:11">
      <c r="K122224" s="211"/>
    </row>
    <row r="122225" spans="11:11">
      <c r="K122225" s="211"/>
    </row>
    <row r="122226" spans="11:11">
      <c r="K122226" s="211"/>
    </row>
    <row r="122227" spans="11:11">
      <c r="K122227" s="211"/>
    </row>
    <row r="122228" spans="11:11">
      <c r="K122228" s="211"/>
    </row>
    <row r="122229" spans="11:11">
      <c r="K122229" s="211"/>
    </row>
    <row r="122230" spans="11:11">
      <c r="K122230" s="211"/>
    </row>
    <row r="122231" spans="11:11">
      <c r="K122231" s="211"/>
    </row>
    <row r="122232" spans="11:11">
      <c r="K122232" s="211"/>
    </row>
    <row r="122233" spans="11:11">
      <c r="K122233" s="211"/>
    </row>
    <row r="122234" spans="11:11">
      <c r="K122234" s="211"/>
    </row>
    <row r="122235" spans="11:11">
      <c r="K122235" s="211"/>
    </row>
    <row r="122236" spans="11:11">
      <c r="K122236" s="211"/>
    </row>
    <row r="122237" spans="11:11">
      <c r="K122237" s="211"/>
    </row>
    <row r="122238" spans="11:11">
      <c r="K122238" s="211"/>
    </row>
    <row r="122239" spans="11:11">
      <c r="K122239" s="211"/>
    </row>
    <row r="122240" spans="11:11">
      <c r="K122240" s="211"/>
    </row>
    <row r="122241" spans="11:11">
      <c r="K122241" s="211"/>
    </row>
    <row r="122242" spans="11:11">
      <c r="K122242" s="211"/>
    </row>
    <row r="122243" spans="11:11">
      <c r="K122243" s="211"/>
    </row>
    <row r="122244" spans="11:11">
      <c r="K122244" s="211"/>
    </row>
    <row r="122245" spans="11:11">
      <c r="K122245" s="211"/>
    </row>
    <row r="122246" spans="11:11">
      <c r="K122246" s="211"/>
    </row>
    <row r="122247" spans="11:11">
      <c r="K122247" s="211"/>
    </row>
    <row r="122248" spans="11:11">
      <c r="K122248" s="211"/>
    </row>
    <row r="122249" spans="11:11">
      <c r="K122249" s="211"/>
    </row>
    <row r="122250" spans="11:11">
      <c r="K122250" s="211"/>
    </row>
    <row r="122251" spans="11:11">
      <c r="K122251" s="211"/>
    </row>
    <row r="122252" spans="11:11">
      <c r="K122252" s="211"/>
    </row>
    <row r="122253" spans="11:11">
      <c r="K122253" s="211"/>
    </row>
    <row r="122254" spans="11:11">
      <c r="K122254" s="211"/>
    </row>
    <row r="122255" spans="11:11">
      <c r="K122255" s="211"/>
    </row>
    <row r="122256" spans="11:11">
      <c r="K122256" s="211"/>
    </row>
    <row r="122257" spans="11:11">
      <c r="K122257" s="211"/>
    </row>
    <row r="122258" spans="11:11">
      <c r="K122258" s="211"/>
    </row>
    <row r="122259" spans="11:11">
      <c r="K122259" s="211"/>
    </row>
    <row r="122260" spans="11:11">
      <c r="K122260" s="211"/>
    </row>
    <row r="122261" spans="11:11">
      <c r="K122261" s="211"/>
    </row>
    <row r="122262" spans="11:11">
      <c r="K122262" s="211"/>
    </row>
    <row r="122263" spans="11:11">
      <c r="K122263" s="211"/>
    </row>
    <row r="122264" spans="11:11">
      <c r="K122264" s="211"/>
    </row>
    <row r="122265" spans="11:11">
      <c r="K122265" s="211"/>
    </row>
    <row r="122266" spans="11:11">
      <c r="K122266" s="211"/>
    </row>
    <row r="122267" spans="11:11">
      <c r="K122267" s="211"/>
    </row>
    <row r="122268" spans="11:11">
      <c r="K122268" s="211"/>
    </row>
    <row r="122269" spans="11:11">
      <c r="K122269" s="211"/>
    </row>
    <row r="122270" spans="11:11">
      <c r="K122270" s="211"/>
    </row>
    <row r="122271" spans="11:11">
      <c r="K122271" s="211"/>
    </row>
    <row r="122272" spans="11:11">
      <c r="K122272" s="211"/>
    </row>
    <row r="122273" spans="11:11">
      <c r="K122273" s="211"/>
    </row>
    <row r="122274" spans="11:11">
      <c r="K122274" s="211"/>
    </row>
    <row r="122275" spans="11:11">
      <c r="K122275" s="211"/>
    </row>
    <row r="122276" spans="11:11">
      <c r="K122276" s="211"/>
    </row>
    <row r="122277" spans="11:11">
      <c r="K122277" s="211"/>
    </row>
    <row r="122278" spans="11:11">
      <c r="K122278" s="211"/>
    </row>
    <row r="122279" spans="11:11">
      <c r="K122279" s="211"/>
    </row>
    <row r="122280" spans="11:11">
      <c r="K122280" s="211"/>
    </row>
    <row r="122281" spans="11:11">
      <c r="K122281" s="211"/>
    </row>
    <row r="122282" spans="11:11">
      <c r="K122282" s="211"/>
    </row>
    <row r="122283" spans="11:11">
      <c r="K122283" s="211"/>
    </row>
    <row r="122284" spans="11:11">
      <c r="K122284" s="211"/>
    </row>
    <row r="122285" spans="11:11">
      <c r="K122285" s="211"/>
    </row>
    <row r="122286" spans="11:11">
      <c r="K122286" s="211"/>
    </row>
    <row r="122287" spans="11:11">
      <c r="K122287" s="211"/>
    </row>
    <row r="122288" spans="11:11">
      <c r="K122288" s="211"/>
    </row>
    <row r="122289" spans="11:11">
      <c r="K122289" s="211"/>
    </row>
    <row r="122290" spans="11:11">
      <c r="K122290" s="211"/>
    </row>
    <row r="122291" spans="11:11">
      <c r="K122291" s="211"/>
    </row>
    <row r="122292" spans="11:11">
      <c r="K122292" s="211"/>
    </row>
    <row r="122293" spans="11:11">
      <c r="K122293" s="211"/>
    </row>
    <row r="122294" spans="11:11">
      <c r="K122294" s="211"/>
    </row>
    <row r="122295" spans="11:11">
      <c r="K122295" s="211"/>
    </row>
    <row r="122296" spans="11:11">
      <c r="K122296" s="211"/>
    </row>
    <row r="122297" spans="11:11">
      <c r="K122297" s="211"/>
    </row>
    <row r="122298" spans="11:11">
      <c r="K122298" s="211"/>
    </row>
    <row r="122299" spans="11:11">
      <c r="K122299" s="211"/>
    </row>
    <row r="122300" spans="11:11">
      <c r="K122300" s="211"/>
    </row>
    <row r="122301" spans="11:11">
      <c r="K122301" s="211"/>
    </row>
    <row r="122302" spans="11:11">
      <c r="K122302" s="211"/>
    </row>
    <row r="122303" spans="11:11">
      <c r="K122303" s="211"/>
    </row>
    <row r="122304" spans="11:11">
      <c r="K122304" s="211"/>
    </row>
    <row r="122305" spans="11:11">
      <c r="K122305" s="211"/>
    </row>
    <row r="122306" spans="11:11">
      <c r="K122306" s="211"/>
    </row>
    <row r="122307" spans="11:11">
      <c r="K122307" s="211"/>
    </row>
    <row r="122308" spans="11:11">
      <c r="K122308" s="211"/>
    </row>
    <row r="122309" spans="11:11">
      <c r="K122309" s="211"/>
    </row>
    <row r="122310" spans="11:11">
      <c r="K122310" s="211"/>
    </row>
    <row r="122311" spans="11:11">
      <c r="K122311" s="211"/>
    </row>
    <row r="122312" spans="11:11">
      <c r="K122312" s="211"/>
    </row>
    <row r="122313" spans="11:11">
      <c r="K122313" s="211"/>
    </row>
    <row r="122314" spans="11:11">
      <c r="K122314" s="211"/>
    </row>
    <row r="122315" spans="11:11">
      <c r="K122315" s="211"/>
    </row>
    <row r="122316" spans="11:11">
      <c r="K122316" s="211"/>
    </row>
    <row r="122317" spans="11:11">
      <c r="K122317" s="211"/>
    </row>
    <row r="122318" spans="11:11">
      <c r="K122318" s="211"/>
    </row>
    <row r="122319" spans="11:11">
      <c r="K122319" s="211"/>
    </row>
    <row r="122320" spans="11:11">
      <c r="K122320" s="211"/>
    </row>
    <row r="122321" spans="11:11">
      <c r="K122321" s="211"/>
    </row>
    <row r="122322" spans="11:11">
      <c r="K122322" s="211"/>
    </row>
    <row r="122323" spans="11:11">
      <c r="K122323" s="211"/>
    </row>
    <row r="122324" spans="11:11">
      <c r="K122324" s="211"/>
    </row>
    <row r="122325" spans="11:11">
      <c r="K122325" s="211"/>
    </row>
    <row r="122326" spans="11:11">
      <c r="K122326" s="211"/>
    </row>
    <row r="122327" spans="11:11">
      <c r="K122327" s="211"/>
    </row>
    <row r="122328" spans="11:11">
      <c r="K122328" s="211"/>
    </row>
    <row r="122329" spans="11:11">
      <c r="K122329" s="211"/>
    </row>
    <row r="122330" spans="11:11">
      <c r="K122330" s="211"/>
    </row>
    <row r="122331" spans="11:11">
      <c r="K122331" s="211"/>
    </row>
    <row r="122332" spans="11:11">
      <c r="K122332" s="211"/>
    </row>
    <row r="122333" spans="11:11">
      <c r="K122333" s="211"/>
    </row>
    <row r="122334" spans="11:11">
      <c r="K122334" s="211"/>
    </row>
    <row r="122335" spans="11:11">
      <c r="K122335" s="211"/>
    </row>
    <row r="122336" spans="11:11">
      <c r="K122336" s="211"/>
    </row>
    <row r="122337" spans="11:11">
      <c r="K122337" s="211"/>
    </row>
    <row r="122338" spans="11:11">
      <c r="K122338" s="211"/>
    </row>
    <row r="122339" spans="11:11">
      <c r="K122339" s="211"/>
    </row>
    <row r="122340" spans="11:11">
      <c r="K122340" s="211"/>
    </row>
    <row r="122341" spans="11:11">
      <c r="K122341" s="211"/>
    </row>
    <row r="122342" spans="11:11">
      <c r="K122342" s="211"/>
    </row>
    <row r="122343" spans="11:11">
      <c r="K122343" s="211"/>
    </row>
    <row r="122344" spans="11:11">
      <c r="K122344" s="211"/>
    </row>
    <row r="122345" spans="11:11">
      <c r="K122345" s="211"/>
    </row>
    <row r="122346" spans="11:11">
      <c r="K122346" s="211"/>
    </row>
    <row r="122347" spans="11:11">
      <c r="K122347" s="211"/>
    </row>
    <row r="122348" spans="11:11">
      <c r="K122348" s="211"/>
    </row>
    <row r="122349" spans="11:11">
      <c r="K122349" s="211"/>
    </row>
    <row r="122350" spans="11:11">
      <c r="K122350" s="211"/>
    </row>
    <row r="122351" spans="11:11">
      <c r="K122351" s="211"/>
    </row>
    <row r="122352" spans="11:11">
      <c r="K122352" s="211"/>
    </row>
    <row r="122353" spans="11:11">
      <c r="K122353" s="211"/>
    </row>
    <row r="122354" spans="11:11">
      <c r="K122354" s="211"/>
    </row>
    <row r="122355" spans="11:11">
      <c r="K122355" s="211"/>
    </row>
    <row r="122356" spans="11:11">
      <c r="K122356" s="211"/>
    </row>
    <row r="122357" spans="11:11">
      <c r="K122357" s="211"/>
    </row>
    <row r="122358" spans="11:11">
      <c r="K122358" s="211"/>
    </row>
    <row r="122359" spans="11:11">
      <c r="K122359" s="211"/>
    </row>
    <row r="122360" spans="11:11">
      <c r="K122360" s="211"/>
    </row>
    <row r="122361" spans="11:11">
      <c r="K122361" s="211"/>
    </row>
    <row r="122362" spans="11:11">
      <c r="K122362" s="211"/>
    </row>
    <row r="122363" spans="11:11">
      <c r="K122363" s="211"/>
    </row>
    <row r="122364" spans="11:11">
      <c r="K122364" s="211"/>
    </row>
    <row r="122365" spans="11:11">
      <c r="K122365" s="211"/>
    </row>
    <row r="122366" spans="11:11">
      <c r="K122366" s="211"/>
    </row>
    <row r="122367" spans="11:11">
      <c r="K122367" s="211"/>
    </row>
    <row r="122368" spans="11:11">
      <c r="K122368" s="211"/>
    </row>
    <row r="122369" spans="11:11">
      <c r="K122369" s="211"/>
    </row>
    <row r="122370" spans="11:11">
      <c r="K122370" s="211"/>
    </row>
    <row r="122371" spans="11:11">
      <c r="K122371" s="211"/>
    </row>
    <row r="122372" spans="11:11">
      <c r="K122372" s="211"/>
    </row>
    <row r="122373" spans="11:11">
      <c r="K122373" s="211"/>
    </row>
    <row r="122374" spans="11:11">
      <c r="K122374" s="211"/>
    </row>
    <row r="122375" spans="11:11">
      <c r="K122375" s="211"/>
    </row>
    <row r="122376" spans="11:11">
      <c r="K122376" s="211"/>
    </row>
    <row r="122377" spans="11:11">
      <c r="K122377" s="211"/>
    </row>
    <row r="122378" spans="11:11">
      <c r="K122378" s="211"/>
    </row>
    <row r="122379" spans="11:11">
      <c r="K122379" s="211"/>
    </row>
    <row r="122380" spans="11:11">
      <c r="K122380" s="211"/>
    </row>
    <row r="122381" spans="11:11">
      <c r="K122381" s="211"/>
    </row>
    <row r="122382" spans="11:11">
      <c r="K122382" s="211"/>
    </row>
    <row r="122383" spans="11:11">
      <c r="K122383" s="211"/>
    </row>
    <row r="122384" spans="11:11">
      <c r="K122384" s="211"/>
    </row>
    <row r="122385" spans="11:11">
      <c r="K122385" s="211"/>
    </row>
    <row r="122386" spans="11:11">
      <c r="K122386" s="211"/>
    </row>
    <row r="122387" spans="11:11">
      <c r="K122387" s="211"/>
    </row>
    <row r="122388" spans="11:11">
      <c r="K122388" s="211"/>
    </row>
    <row r="122389" spans="11:11">
      <c r="K122389" s="211"/>
    </row>
    <row r="122390" spans="11:11">
      <c r="K122390" s="211"/>
    </row>
    <row r="122391" spans="11:11">
      <c r="K122391" s="211"/>
    </row>
    <row r="122392" spans="11:11">
      <c r="K122392" s="211"/>
    </row>
    <row r="122393" spans="11:11">
      <c r="K122393" s="211"/>
    </row>
    <row r="122394" spans="11:11">
      <c r="K122394" s="211"/>
    </row>
    <row r="122395" spans="11:11">
      <c r="K122395" s="211"/>
    </row>
    <row r="122396" spans="11:11">
      <c r="K122396" s="211"/>
    </row>
    <row r="122397" spans="11:11">
      <c r="K122397" s="211"/>
    </row>
    <row r="122398" spans="11:11">
      <c r="K122398" s="211"/>
    </row>
    <row r="122399" spans="11:11">
      <c r="K122399" s="211"/>
    </row>
    <row r="122400" spans="11:11">
      <c r="K122400" s="211"/>
    </row>
    <row r="122401" spans="11:11">
      <c r="K122401" s="211"/>
    </row>
    <row r="122402" spans="11:11">
      <c r="K122402" s="211"/>
    </row>
    <row r="122403" spans="11:11">
      <c r="K122403" s="211"/>
    </row>
    <row r="122404" spans="11:11">
      <c r="K122404" s="211"/>
    </row>
    <row r="122405" spans="11:11">
      <c r="K122405" s="211"/>
    </row>
    <row r="122406" spans="11:11">
      <c r="K122406" s="211"/>
    </row>
    <row r="122407" spans="11:11">
      <c r="K122407" s="211"/>
    </row>
    <row r="122408" spans="11:11">
      <c r="K122408" s="211"/>
    </row>
    <row r="122409" spans="11:11">
      <c r="K122409" s="211"/>
    </row>
    <row r="122410" spans="11:11">
      <c r="K122410" s="211"/>
    </row>
    <row r="122411" spans="11:11">
      <c r="K122411" s="211"/>
    </row>
    <row r="122412" spans="11:11">
      <c r="K122412" s="211"/>
    </row>
    <row r="122413" spans="11:11">
      <c r="K122413" s="211"/>
    </row>
    <row r="122414" spans="11:11">
      <c r="K122414" s="211"/>
    </row>
    <row r="122415" spans="11:11">
      <c r="K122415" s="211"/>
    </row>
    <row r="122416" spans="11:11">
      <c r="K122416" s="211"/>
    </row>
    <row r="122417" spans="11:11">
      <c r="K122417" s="211"/>
    </row>
    <row r="122418" spans="11:11">
      <c r="K122418" s="211"/>
    </row>
    <row r="122419" spans="11:11">
      <c r="K122419" s="211"/>
    </row>
    <row r="122420" spans="11:11">
      <c r="K122420" s="211"/>
    </row>
    <row r="122421" spans="11:11">
      <c r="K122421" s="211"/>
    </row>
    <row r="122422" spans="11:11">
      <c r="K122422" s="211"/>
    </row>
    <row r="122423" spans="11:11">
      <c r="K122423" s="211"/>
    </row>
    <row r="122424" spans="11:11">
      <c r="K122424" s="211"/>
    </row>
    <row r="122425" spans="11:11">
      <c r="K122425" s="211"/>
    </row>
    <row r="122426" spans="11:11">
      <c r="K122426" s="211"/>
    </row>
    <row r="122427" spans="11:11">
      <c r="K122427" s="211"/>
    </row>
    <row r="122428" spans="11:11">
      <c r="K122428" s="211"/>
    </row>
    <row r="122429" spans="11:11">
      <c r="K122429" s="211"/>
    </row>
    <row r="122430" spans="11:11">
      <c r="K122430" s="211"/>
    </row>
    <row r="122431" spans="11:11">
      <c r="K122431" s="211"/>
    </row>
    <row r="122432" spans="11:11">
      <c r="K122432" s="211"/>
    </row>
    <row r="122433" spans="11:11">
      <c r="K122433" s="211"/>
    </row>
    <row r="122434" spans="11:11">
      <c r="K122434" s="211"/>
    </row>
    <row r="122435" spans="11:11">
      <c r="K122435" s="211"/>
    </row>
    <row r="122436" spans="11:11">
      <c r="K122436" s="211"/>
    </row>
    <row r="122437" spans="11:11">
      <c r="K122437" s="211"/>
    </row>
    <row r="122438" spans="11:11">
      <c r="K122438" s="211"/>
    </row>
    <row r="122439" spans="11:11">
      <c r="K122439" s="211"/>
    </row>
    <row r="122440" spans="11:11">
      <c r="K122440" s="211"/>
    </row>
    <row r="122441" spans="11:11">
      <c r="K122441" s="211"/>
    </row>
    <row r="122442" spans="11:11">
      <c r="K122442" s="211"/>
    </row>
    <row r="122443" spans="11:11">
      <c r="K122443" s="211"/>
    </row>
    <row r="122444" spans="11:11">
      <c r="K122444" s="211"/>
    </row>
    <row r="122445" spans="11:11">
      <c r="K122445" s="211"/>
    </row>
    <row r="122446" spans="11:11">
      <c r="K122446" s="211"/>
    </row>
    <row r="122447" spans="11:11">
      <c r="K122447" s="211"/>
    </row>
    <row r="122448" spans="11:11">
      <c r="K122448" s="211"/>
    </row>
    <row r="122449" spans="11:11">
      <c r="K122449" s="211"/>
    </row>
    <row r="122450" spans="11:11">
      <c r="K122450" s="211"/>
    </row>
    <row r="122451" spans="11:11">
      <c r="K122451" s="211"/>
    </row>
    <row r="122452" spans="11:11">
      <c r="K122452" s="211"/>
    </row>
    <row r="122453" spans="11:11">
      <c r="K122453" s="211"/>
    </row>
    <row r="122454" spans="11:11">
      <c r="K122454" s="211"/>
    </row>
    <row r="122455" spans="11:11">
      <c r="K122455" s="211"/>
    </row>
    <row r="122456" spans="11:11">
      <c r="K122456" s="211"/>
    </row>
    <row r="122457" spans="11:11">
      <c r="K122457" s="211"/>
    </row>
    <row r="122458" spans="11:11">
      <c r="K122458" s="211"/>
    </row>
    <row r="122459" spans="11:11">
      <c r="K122459" s="211"/>
    </row>
    <row r="122460" spans="11:11">
      <c r="K122460" s="211"/>
    </row>
    <row r="122461" spans="11:11">
      <c r="K122461" s="211"/>
    </row>
    <row r="122462" spans="11:11">
      <c r="K122462" s="211"/>
    </row>
    <row r="122463" spans="11:11">
      <c r="K122463" s="211"/>
    </row>
    <row r="122464" spans="11:11">
      <c r="K122464" s="211"/>
    </row>
    <row r="122465" spans="11:11">
      <c r="K122465" s="211"/>
    </row>
    <row r="122466" spans="11:11">
      <c r="K122466" s="211"/>
    </row>
    <row r="122467" spans="11:11">
      <c r="K122467" s="211"/>
    </row>
    <row r="122468" spans="11:11">
      <c r="K122468" s="211"/>
    </row>
    <row r="122469" spans="11:11">
      <c r="K122469" s="211"/>
    </row>
    <row r="122470" spans="11:11">
      <c r="K122470" s="211"/>
    </row>
    <row r="122471" spans="11:11">
      <c r="K122471" s="211"/>
    </row>
    <row r="122472" spans="11:11">
      <c r="K122472" s="211"/>
    </row>
    <row r="122473" spans="11:11">
      <c r="K122473" s="211"/>
    </row>
    <row r="122474" spans="11:11">
      <c r="K122474" s="211"/>
    </row>
    <row r="122475" spans="11:11">
      <c r="K122475" s="211"/>
    </row>
    <row r="122476" spans="11:11">
      <c r="K122476" s="211"/>
    </row>
    <row r="122477" spans="11:11">
      <c r="K122477" s="211"/>
    </row>
    <row r="122478" spans="11:11">
      <c r="K122478" s="211"/>
    </row>
    <row r="122479" spans="11:11">
      <c r="K122479" s="211"/>
    </row>
    <row r="122480" spans="11:11">
      <c r="K122480" s="211"/>
    </row>
    <row r="122481" spans="11:11">
      <c r="K122481" s="211"/>
    </row>
    <row r="122482" spans="11:11">
      <c r="K122482" s="211"/>
    </row>
    <row r="122483" spans="11:11">
      <c r="K122483" s="211"/>
    </row>
    <row r="122484" spans="11:11">
      <c r="K122484" s="211"/>
    </row>
    <row r="122485" spans="11:11">
      <c r="K122485" s="211"/>
    </row>
    <row r="122486" spans="11:11">
      <c r="K122486" s="211"/>
    </row>
    <row r="122487" spans="11:11">
      <c r="K122487" s="211"/>
    </row>
    <row r="122488" spans="11:11">
      <c r="K122488" s="211"/>
    </row>
    <row r="122489" spans="11:11">
      <c r="K122489" s="211"/>
    </row>
    <row r="122490" spans="11:11">
      <c r="K122490" s="211"/>
    </row>
    <row r="122491" spans="11:11">
      <c r="K122491" s="211"/>
    </row>
    <row r="122492" spans="11:11">
      <c r="K122492" s="211"/>
    </row>
    <row r="122493" spans="11:11">
      <c r="K122493" s="211"/>
    </row>
    <row r="122494" spans="11:11">
      <c r="K122494" s="211"/>
    </row>
    <row r="122495" spans="11:11">
      <c r="K122495" s="211"/>
    </row>
    <row r="122496" spans="11:11">
      <c r="K122496" s="211"/>
    </row>
    <row r="122497" spans="11:11">
      <c r="K122497" s="211"/>
    </row>
    <row r="122498" spans="11:11">
      <c r="K122498" s="211"/>
    </row>
    <row r="122499" spans="11:11">
      <c r="K122499" s="211"/>
    </row>
    <row r="122500" spans="11:11">
      <c r="K122500" s="211"/>
    </row>
    <row r="122501" spans="11:11">
      <c r="K122501" s="211"/>
    </row>
    <row r="122502" spans="11:11">
      <c r="K122502" s="211"/>
    </row>
    <row r="122503" spans="11:11">
      <c r="K122503" s="211"/>
    </row>
    <row r="122504" spans="11:11">
      <c r="K122504" s="211"/>
    </row>
    <row r="122505" spans="11:11">
      <c r="K122505" s="211"/>
    </row>
    <row r="122506" spans="11:11">
      <c r="K122506" s="211"/>
    </row>
    <row r="122507" spans="11:11">
      <c r="K122507" s="211"/>
    </row>
    <row r="122508" spans="11:11">
      <c r="K122508" s="211"/>
    </row>
    <row r="122509" spans="11:11">
      <c r="K122509" s="211"/>
    </row>
    <row r="122510" spans="11:11">
      <c r="K122510" s="211"/>
    </row>
    <row r="122511" spans="11:11">
      <c r="K122511" s="211"/>
    </row>
    <row r="122512" spans="11:11">
      <c r="K122512" s="211"/>
    </row>
    <row r="122513" spans="11:11">
      <c r="K122513" s="211"/>
    </row>
    <row r="122514" spans="11:11">
      <c r="K122514" s="211"/>
    </row>
    <row r="122515" spans="11:11">
      <c r="K122515" s="211"/>
    </row>
    <row r="122516" spans="11:11">
      <c r="K122516" s="211"/>
    </row>
    <row r="122517" spans="11:11">
      <c r="K122517" s="211"/>
    </row>
    <row r="122518" spans="11:11">
      <c r="K122518" s="211"/>
    </row>
    <row r="122519" spans="11:11">
      <c r="K122519" s="211"/>
    </row>
    <row r="122520" spans="11:11">
      <c r="K122520" s="211"/>
    </row>
    <row r="122521" spans="11:11">
      <c r="K122521" s="211"/>
    </row>
    <row r="122522" spans="11:11">
      <c r="K122522" s="211"/>
    </row>
    <row r="122523" spans="11:11">
      <c r="K122523" s="211"/>
    </row>
    <row r="122524" spans="11:11">
      <c r="K122524" s="211"/>
    </row>
    <row r="122525" spans="11:11">
      <c r="K122525" s="211"/>
    </row>
    <row r="122526" spans="11:11">
      <c r="K122526" s="211"/>
    </row>
    <row r="122527" spans="11:11">
      <c r="K122527" s="211"/>
    </row>
    <row r="122528" spans="11:11">
      <c r="K122528" s="211"/>
    </row>
    <row r="122529" spans="11:11">
      <c r="K122529" s="211"/>
    </row>
    <row r="122530" spans="11:11">
      <c r="K122530" s="211"/>
    </row>
    <row r="122531" spans="11:11">
      <c r="K122531" s="211"/>
    </row>
    <row r="122532" spans="11:11">
      <c r="K122532" s="211"/>
    </row>
    <row r="122533" spans="11:11">
      <c r="K122533" s="211"/>
    </row>
    <row r="122534" spans="11:11">
      <c r="K122534" s="211"/>
    </row>
    <row r="122535" spans="11:11">
      <c r="K122535" s="211"/>
    </row>
    <row r="122536" spans="11:11">
      <c r="K122536" s="211"/>
    </row>
    <row r="122537" spans="11:11">
      <c r="K122537" s="211"/>
    </row>
    <row r="122538" spans="11:11">
      <c r="K122538" s="211"/>
    </row>
    <row r="122539" spans="11:11">
      <c r="K122539" s="211"/>
    </row>
    <row r="122540" spans="11:11">
      <c r="K122540" s="211"/>
    </row>
    <row r="122541" spans="11:11">
      <c r="K122541" s="211"/>
    </row>
    <row r="122542" spans="11:11">
      <c r="K122542" s="211"/>
    </row>
    <row r="122543" spans="11:11">
      <c r="K122543" s="211"/>
    </row>
    <row r="122544" spans="11:11">
      <c r="K122544" s="211"/>
    </row>
    <row r="122545" spans="11:11">
      <c r="K122545" s="211"/>
    </row>
    <row r="122546" spans="11:11">
      <c r="K122546" s="211"/>
    </row>
    <row r="122547" spans="11:11">
      <c r="K122547" s="211"/>
    </row>
    <row r="122548" spans="11:11">
      <c r="K122548" s="211"/>
    </row>
    <row r="122549" spans="11:11">
      <c r="K122549" s="211"/>
    </row>
    <row r="122550" spans="11:11">
      <c r="K122550" s="211"/>
    </row>
    <row r="122551" spans="11:11">
      <c r="K122551" s="211"/>
    </row>
    <row r="122552" spans="11:11">
      <c r="K122552" s="211"/>
    </row>
    <row r="122553" spans="11:11">
      <c r="K122553" s="211"/>
    </row>
    <row r="122554" spans="11:11">
      <c r="K122554" s="211"/>
    </row>
    <row r="122555" spans="11:11">
      <c r="K122555" s="211"/>
    </row>
    <row r="122556" spans="11:11">
      <c r="K122556" s="211"/>
    </row>
    <row r="122557" spans="11:11">
      <c r="K122557" s="211"/>
    </row>
    <row r="122558" spans="11:11">
      <c r="K122558" s="211"/>
    </row>
    <row r="122559" spans="11:11">
      <c r="K122559" s="211"/>
    </row>
    <row r="122560" spans="11:11">
      <c r="K122560" s="211"/>
    </row>
    <row r="122561" spans="11:11">
      <c r="K122561" s="211"/>
    </row>
    <row r="122562" spans="11:11">
      <c r="K122562" s="211"/>
    </row>
    <row r="122563" spans="11:11">
      <c r="K122563" s="211"/>
    </row>
    <row r="122564" spans="11:11">
      <c r="K122564" s="211"/>
    </row>
    <row r="122565" spans="11:11">
      <c r="K122565" s="211"/>
    </row>
    <row r="122566" spans="11:11">
      <c r="K122566" s="211"/>
    </row>
    <row r="122567" spans="11:11">
      <c r="K122567" s="211"/>
    </row>
    <row r="122568" spans="11:11">
      <c r="K122568" s="211"/>
    </row>
    <row r="122569" spans="11:11">
      <c r="K122569" s="211"/>
    </row>
    <row r="122570" spans="11:11">
      <c r="K122570" s="211"/>
    </row>
    <row r="122571" spans="11:11">
      <c r="K122571" s="211"/>
    </row>
    <row r="122572" spans="11:11">
      <c r="K122572" s="211"/>
    </row>
    <row r="122573" spans="11:11">
      <c r="K122573" s="211"/>
    </row>
    <row r="122574" spans="11:11">
      <c r="K122574" s="211"/>
    </row>
    <row r="122575" spans="11:11">
      <c r="K122575" s="211"/>
    </row>
    <row r="122576" spans="11:11">
      <c r="K122576" s="211"/>
    </row>
    <row r="122577" spans="11:11">
      <c r="K122577" s="211"/>
    </row>
    <row r="122578" spans="11:11">
      <c r="K122578" s="211"/>
    </row>
    <row r="122579" spans="11:11">
      <c r="K122579" s="211"/>
    </row>
    <row r="122580" spans="11:11">
      <c r="K122580" s="211"/>
    </row>
    <row r="122581" spans="11:11">
      <c r="K122581" s="211"/>
    </row>
    <row r="122582" spans="11:11">
      <c r="K122582" s="211"/>
    </row>
    <row r="122583" spans="11:11">
      <c r="K122583" s="211"/>
    </row>
    <row r="122584" spans="11:11">
      <c r="K122584" s="211"/>
    </row>
    <row r="122585" spans="11:11">
      <c r="K122585" s="211"/>
    </row>
    <row r="122586" spans="11:11">
      <c r="K122586" s="211"/>
    </row>
    <row r="122587" spans="11:11">
      <c r="K122587" s="211"/>
    </row>
    <row r="122588" spans="11:11">
      <c r="K122588" s="211"/>
    </row>
    <row r="122589" spans="11:11">
      <c r="K122589" s="211"/>
    </row>
    <row r="122590" spans="11:11">
      <c r="K122590" s="211"/>
    </row>
    <row r="122591" spans="11:11">
      <c r="K122591" s="211"/>
    </row>
    <row r="122592" spans="11:11">
      <c r="K122592" s="211"/>
    </row>
    <row r="122593" spans="11:11">
      <c r="K122593" s="211"/>
    </row>
    <row r="122594" spans="11:11">
      <c r="K122594" s="211"/>
    </row>
    <row r="122595" spans="11:11">
      <c r="K122595" s="211"/>
    </row>
    <row r="122596" spans="11:11">
      <c r="K122596" s="211"/>
    </row>
    <row r="122597" spans="11:11">
      <c r="K122597" s="211"/>
    </row>
    <row r="122598" spans="11:11">
      <c r="K122598" s="211"/>
    </row>
    <row r="122599" spans="11:11">
      <c r="K122599" s="211"/>
    </row>
    <row r="122600" spans="11:11">
      <c r="K122600" s="211"/>
    </row>
    <row r="122601" spans="11:11">
      <c r="K122601" s="211"/>
    </row>
    <row r="122602" spans="11:11">
      <c r="K122602" s="211"/>
    </row>
    <row r="122603" spans="11:11">
      <c r="K122603" s="211"/>
    </row>
    <row r="122604" spans="11:11">
      <c r="K122604" s="211"/>
    </row>
    <row r="122605" spans="11:11">
      <c r="K122605" s="211"/>
    </row>
    <row r="122606" spans="11:11">
      <c r="K122606" s="211"/>
    </row>
    <row r="122607" spans="11:11">
      <c r="K122607" s="211"/>
    </row>
    <row r="122608" spans="11:11">
      <c r="K122608" s="211"/>
    </row>
    <row r="122609" spans="11:11">
      <c r="K122609" s="211"/>
    </row>
    <row r="122610" spans="11:11">
      <c r="K122610" s="211"/>
    </row>
    <row r="122611" spans="11:11">
      <c r="K122611" s="211"/>
    </row>
    <row r="122612" spans="11:11">
      <c r="K122612" s="211"/>
    </row>
    <row r="122613" spans="11:11">
      <c r="K122613" s="211"/>
    </row>
    <row r="122614" spans="11:11">
      <c r="K122614" s="211"/>
    </row>
    <row r="122615" spans="11:11">
      <c r="K122615" s="211"/>
    </row>
    <row r="122616" spans="11:11">
      <c r="K122616" s="211"/>
    </row>
    <row r="122617" spans="11:11">
      <c r="K122617" s="211"/>
    </row>
    <row r="122618" spans="11:11">
      <c r="K122618" s="211"/>
    </row>
    <row r="122619" spans="11:11">
      <c r="K122619" s="211"/>
    </row>
    <row r="122620" spans="11:11">
      <c r="K122620" s="211"/>
    </row>
    <row r="122621" spans="11:11">
      <c r="K122621" s="211"/>
    </row>
    <row r="122622" spans="11:11">
      <c r="K122622" s="211"/>
    </row>
    <row r="122623" spans="11:11">
      <c r="K122623" s="211"/>
    </row>
    <row r="122624" spans="11:11">
      <c r="K122624" s="211"/>
    </row>
    <row r="122625" spans="11:11">
      <c r="K122625" s="211"/>
    </row>
    <row r="122626" spans="11:11">
      <c r="K122626" s="211"/>
    </row>
    <row r="122627" spans="11:11">
      <c r="K122627" s="211"/>
    </row>
    <row r="122628" spans="11:11">
      <c r="K122628" s="211"/>
    </row>
    <row r="122629" spans="11:11">
      <c r="K122629" s="211"/>
    </row>
    <row r="122630" spans="11:11">
      <c r="K122630" s="211"/>
    </row>
    <row r="122631" spans="11:11">
      <c r="K122631" s="211"/>
    </row>
    <row r="122632" spans="11:11">
      <c r="K122632" s="211"/>
    </row>
    <row r="122633" spans="11:11">
      <c r="K122633" s="211"/>
    </row>
    <row r="122634" spans="11:11">
      <c r="K122634" s="211"/>
    </row>
    <row r="122635" spans="11:11">
      <c r="K122635" s="211"/>
    </row>
    <row r="122636" spans="11:11">
      <c r="K122636" s="211"/>
    </row>
    <row r="122637" spans="11:11">
      <c r="K122637" s="211"/>
    </row>
    <row r="122638" spans="11:11">
      <c r="K122638" s="211"/>
    </row>
    <row r="122639" spans="11:11">
      <c r="K122639" s="211"/>
    </row>
    <row r="122640" spans="11:11">
      <c r="K122640" s="211"/>
    </row>
    <row r="122641" spans="11:11">
      <c r="K122641" s="211"/>
    </row>
    <row r="122642" spans="11:11">
      <c r="K122642" s="211"/>
    </row>
    <row r="122643" spans="11:11">
      <c r="K122643" s="211"/>
    </row>
    <row r="122644" spans="11:11">
      <c r="K122644" s="211"/>
    </row>
    <row r="122645" spans="11:11">
      <c r="K122645" s="211"/>
    </row>
    <row r="122646" spans="11:11">
      <c r="K122646" s="211"/>
    </row>
    <row r="122647" spans="11:11">
      <c r="K122647" s="211"/>
    </row>
    <row r="122648" spans="11:11">
      <c r="K122648" s="211"/>
    </row>
    <row r="122649" spans="11:11">
      <c r="K122649" s="211"/>
    </row>
    <row r="122650" spans="11:11">
      <c r="K122650" s="211"/>
    </row>
    <row r="122651" spans="11:11">
      <c r="K122651" s="211"/>
    </row>
    <row r="122652" spans="11:11">
      <c r="K122652" s="211"/>
    </row>
    <row r="122653" spans="11:11">
      <c r="K122653" s="211"/>
    </row>
    <row r="122654" spans="11:11">
      <c r="K122654" s="211"/>
    </row>
    <row r="122655" spans="11:11">
      <c r="K122655" s="211"/>
    </row>
    <row r="122656" spans="11:11">
      <c r="K122656" s="211"/>
    </row>
    <row r="122657" spans="11:11">
      <c r="K122657" s="211"/>
    </row>
    <row r="122658" spans="11:11">
      <c r="K122658" s="211"/>
    </row>
    <row r="122659" spans="11:11">
      <c r="K122659" s="211"/>
    </row>
    <row r="122660" spans="11:11">
      <c r="K122660" s="211"/>
    </row>
    <row r="122661" spans="11:11">
      <c r="K122661" s="211"/>
    </row>
    <row r="122662" spans="11:11">
      <c r="K122662" s="211"/>
    </row>
    <row r="122663" spans="11:11">
      <c r="K122663" s="211"/>
    </row>
    <row r="122664" spans="11:11">
      <c r="K122664" s="211"/>
    </row>
    <row r="122665" spans="11:11">
      <c r="K122665" s="211"/>
    </row>
    <row r="122666" spans="11:11">
      <c r="K122666" s="211"/>
    </row>
    <row r="122667" spans="11:11">
      <c r="K122667" s="211"/>
    </row>
    <row r="122668" spans="11:11">
      <c r="K122668" s="211"/>
    </row>
    <row r="122669" spans="11:11">
      <c r="K122669" s="211"/>
    </row>
    <row r="122670" spans="11:11">
      <c r="K122670" s="211"/>
    </row>
    <row r="122671" spans="11:11">
      <c r="K122671" s="211"/>
    </row>
    <row r="122672" spans="11:11">
      <c r="K122672" s="211"/>
    </row>
    <row r="122673" spans="11:11">
      <c r="K122673" s="211"/>
    </row>
    <row r="122674" spans="11:11">
      <c r="K122674" s="211"/>
    </row>
    <row r="122675" spans="11:11">
      <c r="K122675" s="211"/>
    </row>
    <row r="122676" spans="11:11">
      <c r="K122676" s="211"/>
    </row>
    <row r="122677" spans="11:11">
      <c r="K122677" s="211"/>
    </row>
    <row r="122678" spans="11:11">
      <c r="K122678" s="211"/>
    </row>
    <row r="122679" spans="11:11">
      <c r="K122679" s="211"/>
    </row>
    <row r="122680" spans="11:11">
      <c r="K122680" s="211"/>
    </row>
    <row r="122681" spans="11:11">
      <c r="K122681" s="211"/>
    </row>
    <row r="122682" spans="11:11">
      <c r="K122682" s="211"/>
    </row>
    <row r="122683" spans="11:11">
      <c r="K122683" s="211"/>
    </row>
    <row r="122684" spans="11:11">
      <c r="K122684" s="211"/>
    </row>
    <row r="122685" spans="11:11">
      <c r="K122685" s="211"/>
    </row>
    <row r="122686" spans="11:11">
      <c r="K122686" s="211"/>
    </row>
    <row r="122687" spans="11:11">
      <c r="K122687" s="211"/>
    </row>
    <row r="122688" spans="11:11">
      <c r="K122688" s="211"/>
    </row>
    <row r="122689" spans="11:11">
      <c r="K122689" s="211"/>
    </row>
    <row r="122690" spans="11:11">
      <c r="K122690" s="211"/>
    </row>
    <row r="122691" spans="11:11">
      <c r="K122691" s="211"/>
    </row>
    <row r="122692" spans="11:11">
      <c r="K122692" s="211"/>
    </row>
    <row r="122693" spans="11:11">
      <c r="K122693" s="211"/>
    </row>
    <row r="122694" spans="11:11">
      <c r="K122694" s="211"/>
    </row>
    <row r="122695" spans="11:11">
      <c r="K122695" s="211"/>
    </row>
    <row r="122696" spans="11:11">
      <c r="K122696" s="211"/>
    </row>
    <row r="122697" spans="11:11">
      <c r="K122697" s="211"/>
    </row>
    <row r="122698" spans="11:11">
      <c r="K122698" s="211"/>
    </row>
    <row r="122699" spans="11:11">
      <c r="K122699" s="211"/>
    </row>
    <row r="122700" spans="11:11">
      <c r="K122700" s="211"/>
    </row>
    <row r="122701" spans="11:11">
      <c r="K122701" s="211"/>
    </row>
    <row r="122702" spans="11:11">
      <c r="K122702" s="211"/>
    </row>
    <row r="122703" spans="11:11">
      <c r="K122703" s="211"/>
    </row>
    <row r="122704" spans="11:11">
      <c r="K122704" s="211"/>
    </row>
    <row r="122705" spans="11:11">
      <c r="K122705" s="211"/>
    </row>
    <row r="122706" spans="11:11">
      <c r="K122706" s="211"/>
    </row>
    <row r="122707" spans="11:11">
      <c r="K122707" s="211"/>
    </row>
    <row r="122708" spans="11:11">
      <c r="K122708" s="211"/>
    </row>
    <row r="122709" spans="11:11">
      <c r="K122709" s="211"/>
    </row>
    <row r="122710" spans="11:11">
      <c r="K122710" s="211"/>
    </row>
    <row r="122711" spans="11:11">
      <c r="K122711" s="211"/>
    </row>
    <row r="122712" spans="11:11">
      <c r="K122712" s="211"/>
    </row>
    <row r="122713" spans="11:11">
      <c r="K122713" s="211"/>
    </row>
    <row r="122714" spans="11:11">
      <c r="K122714" s="211"/>
    </row>
    <row r="122715" spans="11:11">
      <c r="K122715" s="211"/>
    </row>
    <row r="122716" spans="11:11">
      <c r="K122716" s="211"/>
    </row>
    <row r="122717" spans="11:11">
      <c r="K122717" s="211"/>
    </row>
    <row r="122718" spans="11:11">
      <c r="K122718" s="211"/>
    </row>
    <row r="122719" spans="11:11">
      <c r="K122719" s="211"/>
    </row>
    <row r="122720" spans="11:11">
      <c r="K122720" s="211"/>
    </row>
    <row r="122721" spans="11:11">
      <c r="K122721" s="211"/>
    </row>
    <row r="122722" spans="11:11">
      <c r="K122722" s="211"/>
    </row>
    <row r="122723" spans="11:11">
      <c r="K122723" s="211"/>
    </row>
    <row r="122724" spans="11:11">
      <c r="K122724" s="211"/>
    </row>
    <row r="122725" spans="11:11">
      <c r="K122725" s="211"/>
    </row>
    <row r="122726" spans="11:11">
      <c r="K122726" s="211"/>
    </row>
    <row r="122727" spans="11:11">
      <c r="K122727" s="211"/>
    </row>
    <row r="122728" spans="11:11">
      <c r="K122728" s="211"/>
    </row>
    <row r="122729" spans="11:11">
      <c r="K122729" s="211"/>
    </row>
    <row r="122730" spans="11:11">
      <c r="K122730" s="211"/>
    </row>
    <row r="122731" spans="11:11">
      <c r="K122731" s="211"/>
    </row>
    <row r="122732" spans="11:11">
      <c r="K122732" s="211"/>
    </row>
    <row r="122733" spans="11:11">
      <c r="K122733" s="211"/>
    </row>
    <row r="122734" spans="11:11">
      <c r="K122734" s="211"/>
    </row>
    <row r="122735" spans="11:11">
      <c r="K122735" s="211"/>
    </row>
    <row r="122736" spans="11:11">
      <c r="K122736" s="211"/>
    </row>
    <row r="122737" spans="11:11">
      <c r="K122737" s="211"/>
    </row>
    <row r="122738" spans="11:11">
      <c r="K122738" s="211"/>
    </row>
    <row r="122739" spans="11:11">
      <c r="K122739" s="211"/>
    </row>
    <row r="122740" spans="11:11">
      <c r="K122740" s="211"/>
    </row>
    <row r="122741" spans="11:11">
      <c r="K122741" s="211"/>
    </row>
    <row r="122742" spans="11:11">
      <c r="K122742" s="211"/>
    </row>
    <row r="122743" spans="11:11">
      <c r="K122743" s="211"/>
    </row>
    <row r="122744" spans="11:11">
      <c r="K122744" s="211"/>
    </row>
    <row r="122745" spans="11:11">
      <c r="K122745" s="211"/>
    </row>
    <row r="122746" spans="11:11">
      <c r="K122746" s="211"/>
    </row>
    <row r="122747" spans="11:11">
      <c r="K122747" s="211"/>
    </row>
    <row r="122748" spans="11:11">
      <c r="K122748" s="211"/>
    </row>
    <row r="122749" spans="11:11">
      <c r="K122749" s="211"/>
    </row>
    <row r="122750" spans="11:11">
      <c r="K122750" s="211"/>
    </row>
    <row r="122751" spans="11:11">
      <c r="K122751" s="211"/>
    </row>
    <row r="122752" spans="11:11">
      <c r="K122752" s="211"/>
    </row>
    <row r="122753" spans="11:11">
      <c r="K122753" s="211"/>
    </row>
    <row r="122754" spans="11:11">
      <c r="K122754" s="211"/>
    </row>
    <row r="122755" spans="11:11">
      <c r="K122755" s="211"/>
    </row>
    <row r="122756" spans="11:11">
      <c r="K122756" s="211"/>
    </row>
    <row r="122757" spans="11:11">
      <c r="K122757" s="211"/>
    </row>
    <row r="122758" spans="11:11">
      <c r="K122758" s="211"/>
    </row>
    <row r="122759" spans="11:11">
      <c r="K122759" s="211"/>
    </row>
    <row r="122760" spans="11:11">
      <c r="K122760" s="211"/>
    </row>
    <row r="122761" spans="11:11">
      <c r="K122761" s="211"/>
    </row>
    <row r="122762" spans="11:11">
      <c r="K122762" s="211"/>
    </row>
    <row r="122763" spans="11:11">
      <c r="K122763" s="211"/>
    </row>
    <row r="122764" spans="11:11">
      <c r="K122764" s="211"/>
    </row>
    <row r="122765" spans="11:11">
      <c r="K122765" s="211"/>
    </row>
    <row r="122766" spans="11:11">
      <c r="K122766" s="211"/>
    </row>
    <row r="122767" spans="11:11">
      <c r="K122767" s="211"/>
    </row>
    <row r="122768" spans="11:11">
      <c r="K122768" s="211"/>
    </row>
    <row r="122769" spans="11:11">
      <c r="K122769" s="211"/>
    </row>
    <row r="122770" spans="11:11">
      <c r="K122770" s="211"/>
    </row>
    <row r="122771" spans="11:11">
      <c r="K122771" s="211"/>
    </row>
    <row r="122772" spans="11:11">
      <c r="K122772" s="211"/>
    </row>
    <row r="122773" spans="11:11">
      <c r="K122773" s="211"/>
    </row>
    <row r="122774" spans="11:11">
      <c r="K122774" s="211"/>
    </row>
    <row r="122775" spans="11:11">
      <c r="K122775" s="211"/>
    </row>
    <row r="122776" spans="11:11">
      <c r="K122776" s="211"/>
    </row>
    <row r="122777" spans="11:11">
      <c r="K122777" s="211"/>
    </row>
    <row r="122778" spans="11:11">
      <c r="K122778" s="211"/>
    </row>
    <row r="122779" spans="11:11">
      <c r="K122779" s="211"/>
    </row>
    <row r="122780" spans="11:11">
      <c r="K122780" s="211"/>
    </row>
    <row r="122781" spans="11:11">
      <c r="K122781" s="211"/>
    </row>
    <row r="122782" spans="11:11">
      <c r="K122782" s="211"/>
    </row>
    <row r="122783" spans="11:11">
      <c r="K122783" s="211"/>
    </row>
    <row r="122784" spans="11:11">
      <c r="K122784" s="211"/>
    </row>
    <row r="122785" spans="11:11">
      <c r="K122785" s="211"/>
    </row>
    <row r="122786" spans="11:11">
      <c r="K122786" s="211"/>
    </row>
    <row r="122787" spans="11:11">
      <c r="K122787" s="211"/>
    </row>
    <row r="122788" spans="11:11">
      <c r="K122788" s="211"/>
    </row>
    <row r="122789" spans="11:11">
      <c r="K122789" s="211"/>
    </row>
    <row r="122790" spans="11:11">
      <c r="K122790" s="211"/>
    </row>
    <row r="122791" spans="11:11">
      <c r="K122791" s="211"/>
    </row>
    <row r="122792" spans="11:11">
      <c r="K122792" s="211"/>
    </row>
    <row r="122793" spans="11:11">
      <c r="K122793" s="211"/>
    </row>
    <row r="122794" spans="11:11">
      <c r="K122794" s="211"/>
    </row>
    <row r="122795" spans="11:11">
      <c r="K122795" s="211"/>
    </row>
    <row r="122796" spans="11:11">
      <c r="K122796" s="211"/>
    </row>
    <row r="122797" spans="11:11">
      <c r="K122797" s="211"/>
    </row>
    <row r="122798" spans="11:11">
      <c r="K122798" s="211"/>
    </row>
    <row r="122799" spans="11:11">
      <c r="K122799" s="211"/>
    </row>
    <row r="122800" spans="11:11">
      <c r="K122800" s="211"/>
    </row>
    <row r="122801" spans="11:11">
      <c r="K122801" s="211"/>
    </row>
    <row r="122802" spans="11:11">
      <c r="K122802" s="211"/>
    </row>
    <row r="122803" spans="11:11">
      <c r="K122803" s="211"/>
    </row>
    <row r="122804" spans="11:11">
      <c r="K122804" s="211"/>
    </row>
    <row r="122805" spans="11:11">
      <c r="K122805" s="211"/>
    </row>
    <row r="122806" spans="11:11">
      <c r="K122806" s="211"/>
    </row>
    <row r="122807" spans="11:11">
      <c r="K122807" s="211"/>
    </row>
    <row r="122808" spans="11:11">
      <c r="K122808" s="211"/>
    </row>
    <row r="122809" spans="11:11">
      <c r="K122809" s="211"/>
    </row>
    <row r="122810" spans="11:11">
      <c r="K122810" s="211"/>
    </row>
    <row r="122811" spans="11:11">
      <c r="K122811" s="211"/>
    </row>
    <row r="122812" spans="11:11">
      <c r="K122812" s="211"/>
    </row>
    <row r="122813" spans="11:11">
      <c r="K122813" s="211"/>
    </row>
    <row r="122814" spans="11:11">
      <c r="K122814" s="211"/>
    </row>
    <row r="122815" spans="11:11">
      <c r="K122815" s="211"/>
    </row>
    <row r="122816" spans="11:11">
      <c r="K122816" s="211"/>
    </row>
    <row r="122817" spans="11:11">
      <c r="K122817" s="211"/>
    </row>
    <row r="122818" spans="11:11">
      <c r="K122818" s="211"/>
    </row>
    <row r="122819" spans="11:11">
      <c r="K122819" s="211"/>
    </row>
    <row r="122820" spans="11:11">
      <c r="K122820" s="211"/>
    </row>
    <row r="122821" spans="11:11">
      <c r="K122821" s="211"/>
    </row>
    <row r="122822" spans="11:11">
      <c r="K122822" s="211"/>
    </row>
    <row r="122823" spans="11:11">
      <c r="K122823" s="211"/>
    </row>
    <row r="122824" spans="11:11">
      <c r="K122824" s="211"/>
    </row>
    <row r="122825" spans="11:11">
      <c r="K122825" s="211"/>
    </row>
    <row r="122826" spans="11:11">
      <c r="K122826" s="211"/>
    </row>
    <row r="122827" spans="11:11">
      <c r="K122827" s="211"/>
    </row>
    <row r="122828" spans="11:11">
      <c r="K122828" s="211"/>
    </row>
    <row r="122829" spans="11:11">
      <c r="K122829" s="211"/>
    </row>
    <row r="122830" spans="11:11">
      <c r="K122830" s="211"/>
    </row>
    <row r="122831" spans="11:11">
      <c r="K122831" s="211"/>
    </row>
    <row r="122832" spans="11:11">
      <c r="K122832" s="211"/>
    </row>
    <row r="122833" spans="11:11">
      <c r="K122833" s="211"/>
    </row>
    <row r="122834" spans="11:11">
      <c r="K122834" s="211"/>
    </row>
    <row r="122835" spans="11:11">
      <c r="K122835" s="211"/>
    </row>
    <row r="122836" spans="11:11">
      <c r="K122836" s="211"/>
    </row>
    <row r="122837" spans="11:11">
      <c r="K122837" s="211"/>
    </row>
    <row r="122838" spans="11:11">
      <c r="K122838" s="211"/>
    </row>
    <row r="122839" spans="11:11">
      <c r="K122839" s="211"/>
    </row>
    <row r="122840" spans="11:11">
      <c r="K122840" s="211"/>
    </row>
    <row r="122841" spans="11:11">
      <c r="K122841" s="211"/>
    </row>
    <row r="122842" spans="11:11">
      <c r="K122842" s="211"/>
    </row>
    <row r="122843" spans="11:11">
      <c r="K122843" s="211"/>
    </row>
    <row r="122844" spans="11:11">
      <c r="K122844" s="211"/>
    </row>
    <row r="122845" spans="11:11">
      <c r="K122845" s="211"/>
    </row>
    <row r="122846" spans="11:11">
      <c r="K122846" s="211"/>
    </row>
    <row r="122847" spans="11:11">
      <c r="K122847" s="211"/>
    </row>
    <row r="122848" spans="11:11">
      <c r="K122848" s="211"/>
    </row>
    <row r="122849" spans="11:11">
      <c r="K122849" s="211"/>
    </row>
    <row r="122850" spans="11:11">
      <c r="K122850" s="211"/>
    </row>
    <row r="122851" spans="11:11">
      <c r="K122851" s="211"/>
    </row>
    <row r="122852" spans="11:11">
      <c r="K122852" s="211"/>
    </row>
    <row r="122853" spans="11:11">
      <c r="K122853" s="211"/>
    </row>
    <row r="122854" spans="11:11">
      <c r="K122854" s="211"/>
    </row>
    <row r="122855" spans="11:11">
      <c r="K122855" s="211"/>
    </row>
    <row r="122856" spans="11:11">
      <c r="K122856" s="211"/>
    </row>
    <row r="122857" spans="11:11">
      <c r="K122857" s="211"/>
    </row>
    <row r="122858" spans="11:11">
      <c r="K122858" s="211"/>
    </row>
    <row r="122859" spans="11:11">
      <c r="K122859" s="211"/>
    </row>
    <row r="122860" spans="11:11">
      <c r="K122860" s="211"/>
    </row>
    <row r="122861" spans="11:11">
      <c r="K122861" s="211"/>
    </row>
    <row r="122862" spans="11:11">
      <c r="K122862" s="211"/>
    </row>
    <row r="122863" spans="11:11">
      <c r="K122863" s="211"/>
    </row>
    <row r="122864" spans="11:11">
      <c r="K122864" s="211"/>
    </row>
    <row r="122865" spans="11:11">
      <c r="K122865" s="211"/>
    </row>
    <row r="122866" spans="11:11">
      <c r="K122866" s="211"/>
    </row>
    <row r="122867" spans="11:11">
      <c r="K122867" s="211"/>
    </row>
    <row r="122868" spans="11:11">
      <c r="K122868" s="211"/>
    </row>
    <row r="122869" spans="11:11">
      <c r="K122869" s="211"/>
    </row>
    <row r="122870" spans="11:11">
      <c r="K122870" s="211"/>
    </row>
    <row r="122871" spans="11:11">
      <c r="K122871" s="211"/>
    </row>
    <row r="122872" spans="11:11">
      <c r="K122872" s="211"/>
    </row>
    <row r="122873" spans="11:11">
      <c r="K122873" s="211"/>
    </row>
    <row r="122874" spans="11:11">
      <c r="K122874" s="211"/>
    </row>
    <row r="122875" spans="11:11">
      <c r="K122875" s="211"/>
    </row>
    <row r="122876" spans="11:11">
      <c r="K122876" s="211"/>
    </row>
    <row r="122877" spans="11:11">
      <c r="K122877" s="211"/>
    </row>
    <row r="122878" spans="11:11">
      <c r="K122878" s="211"/>
    </row>
    <row r="122879" spans="11:11">
      <c r="K122879" s="211"/>
    </row>
    <row r="122880" spans="11:11">
      <c r="K122880" s="211"/>
    </row>
    <row r="122881" spans="11:11">
      <c r="K122881" s="211"/>
    </row>
    <row r="122882" spans="11:11">
      <c r="K122882" s="211"/>
    </row>
    <row r="122883" spans="11:11">
      <c r="K122883" s="211"/>
    </row>
    <row r="122884" spans="11:11">
      <c r="K122884" s="211"/>
    </row>
    <row r="122885" spans="11:11">
      <c r="K122885" s="211"/>
    </row>
    <row r="122886" spans="11:11">
      <c r="K122886" s="211"/>
    </row>
    <row r="122887" spans="11:11">
      <c r="K122887" s="211"/>
    </row>
    <row r="122888" spans="11:11">
      <c r="K122888" s="211"/>
    </row>
    <row r="122889" spans="11:11">
      <c r="K122889" s="211"/>
    </row>
    <row r="122890" spans="11:11">
      <c r="K122890" s="211"/>
    </row>
    <row r="122891" spans="11:11">
      <c r="K122891" s="211"/>
    </row>
    <row r="122892" spans="11:11">
      <c r="K122892" s="211"/>
    </row>
    <row r="122893" spans="11:11">
      <c r="K122893" s="211"/>
    </row>
    <row r="122894" spans="11:11">
      <c r="K122894" s="211"/>
    </row>
    <row r="122895" spans="11:11">
      <c r="K122895" s="211"/>
    </row>
    <row r="122896" spans="11:11">
      <c r="K122896" s="211"/>
    </row>
    <row r="122897" spans="11:11">
      <c r="K122897" s="211"/>
    </row>
    <row r="122898" spans="11:11">
      <c r="K122898" s="211"/>
    </row>
    <row r="122899" spans="11:11">
      <c r="K122899" s="211"/>
    </row>
    <row r="122900" spans="11:11">
      <c r="K122900" s="211"/>
    </row>
    <row r="122901" spans="11:11">
      <c r="K122901" s="211"/>
    </row>
    <row r="122902" spans="11:11">
      <c r="K122902" s="211"/>
    </row>
    <row r="122903" spans="11:11">
      <c r="K122903" s="211"/>
    </row>
    <row r="122904" spans="11:11">
      <c r="K122904" s="211"/>
    </row>
    <row r="122905" spans="11:11">
      <c r="K122905" s="211"/>
    </row>
    <row r="122906" spans="11:11">
      <c r="K122906" s="211"/>
    </row>
    <row r="122907" spans="11:11">
      <c r="K122907" s="211"/>
    </row>
    <row r="122908" spans="11:11">
      <c r="K122908" s="211"/>
    </row>
    <row r="122909" spans="11:11">
      <c r="K122909" s="211"/>
    </row>
    <row r="122910" spans="11:11">
      <c r="K122910" s="211"/>
    </row>
    <row r="122911" spans="11:11">
      <c r="K122911" s="211"/>
    </row>
    <row r="122912" spans="11:11">
      <c r="K122912" s="211"/>
    </row>
    <row r="122913" spans="11:11">
      <c r="K122913" s="211"/>
    </row>
    <row r="122914" spans="11:11">
      <c r="K122914" s="211"/>
    </row>
    <row r="122915" spans="11:11">
      <c r="K122915" s="211"/>
    </row>
    <row r="122916" spans="11:11">
      <c r="K122916" s="211"/>
    </row>
    <row r="122917" spans="11:11">
      <c r="K122917" s="211"/>
    </row>
    <row r="122918" spans="11:11">
      <c r="K122918" s="211"/>
    </row>
    <row r="122919" spans="11:11">
      <c r="K122919" s="211"/>
    </row>
    <row r="122920" spans="11:11">
      <c r="K122920" s="211"/>
    </row>
    <row r="122921" spans="11:11">
      <c r="K122921" s="211"/>
    </row>
    <row r="122922" spans="11:11">
      <c r="K122922" s="211"/>
    </row>
    <row r="122923" spans="11:11">
      <c r="K122923" s="211"/>
    </row>
    <row r="122924" spans="11:11">
      <c r="K122924" s="211"/>
    </row>
    <row r="122925" spans="11:11">
      <c r="K122925" s="211"/>
    </row>
    <row r="122926" spans="11:11">
      <c r="K122926" s="211"/>
    </row>
    <row r="122927" spans="11:11">
      <c r="K122927" s="211"/>
    </row>
    <row r="122928" spans="11:11">
      <c r="K122928" s="211"/>
    </row>
    <row r="122929" spans="11:11">
      <c r="K122929" s="211"/>
    </row>
    <row r="122930" spans="11:11">
      <c r="K122930" s="211"/>
    </row>
    <row r="122931" spans="11:11">
      <c r="K122931" s="211"/>
    </row>
    <row r="122932" spans="11:11">
      <c r="K122932" s="211"/>
    </row>
    <row r="122933" spans="11:11">
      <c r="K122933" s="211"/>
    </row>
    <row r="122934" spans="11:11">
      <c r="K122934" s="211"/>
    </row>
    <row r="122935" spans="11:11">
      <c r="K122935" s="211"/>
    </row>
    <row r="122936" spans="11:11">
      <c r="K122936" s="211"/>
    </row>
    <row r="122937" spans="11:11">
      <c r="K122937" s="211"/>
    </row>
    <row r="122938" spans="11:11">
      <c r="K122938" s="211"/>
    </row>
    <row r="122939" spans="11:11">
      <c r="K122939" s="211"/>
    </row>
    <row r="122940" spans="11:11">
      <c r="K122940" s="211"/>
    </row>
    <row r="122941" spans="11:11">
      <c r="K122941" s="211"/>
    </row>
    <row r="122942" spans="11:11">
      <c r="K122942" s="211"/>
    </row>
    <row r="122943" spans="11:11">
      <c r="K122943" s="211"/>
    </row>
    <row r="122944" spans="11:11">
      <c r="K122944" s="211"/>
    </row>
    <row r="122945" spans="11:11">
      <c r="K122945" s="211"/>
    </row>
    <row r="122946" spans="11:11">
      <c r="K122946" s="211"/>
    </row>
    <row r="122947" spans="11:11">
      <c r="K122947" s="211"/>
    </row>
    <row r="122948" spans="11:11">
      <c r="K122948" s="211"/>
    </row>
    <row r="122949" spans="11:11">
      <c r="K122949" s="211"/>
    </row>
    <row r="122950" spans="11:11">
      <c r="K122950" s="211"/>
    </row>
    <row r="122951" spans="11:11">
      <c r="K122951" s="211"/>
    </row>
    <row r="122952" spans="11:11">
      <c r="K122952" s="211"/>
    </row>
    <row r="122953" spans="11:11">
      <c r="K122953" s="211"/>
    </row>
    <row r="122954" spans="11:11">
      <c r="K122954" s="211"/>
    </row>
    <row r="122955" spans="11:11">
      <c r="K122955" s="211"/>
    </row>
    <row r="122956" spans="11:11">
      <c r="K122956" s="211"/>
    </row>
    <row r="122957" spans="11:11">
      <c r="K122957" s="211"/>
    </row>
    <row r="122958" spans="11:11">
      <c r="K122958" s="211"/>
    </row>
    <row r="122959" spans="11:11">
      <c r="K122959" s="211"/>
    </row>
    <row r="122960" spans="11:11">
      <c r="K122960" s="211"/>
    </row>
    <row r="122961" spans="11:11">
      <c r="K122961" s="211"/>
    </row>
    <row r="122962" spans="11:11">
      <c r="K122962" s="211"/>
    </row>
    <row r="122963" spans="11:11">
      <c r="K122963" s="211"/>
    </row>
    <row r="122964" spans="11:11">
      <c r="K122964" s="211"/>
    </row>
    <row r="122965" spans="11:11">
      <c r="K122965" s="211"/>
    </row>
    <row r="122966" spans="11:11">
      <c r="K122966" s="211"/>
    </row>
    <row r="122967" spans="11:11">
      <c r="K122967" s="211"/>
    </row>
    <row r="122968" spans="11:11">
      <c r="K122968" s="211"/>
    </row>
    <row r="122969" spans="11:11">
      <c r="K122969" s="211"/>
    </row>
    <row r="122970" spans="11:11">
      <c r="K122970" s="211"/>
    </row>
    <row r="122971" spans="11:11">
      <c r="K122971" s="211"/>
    </row>
    <row r="122972" spans="11:11">
      <c r="K122972" s="211"/>
    </row>
    <row r="122973" spans="11:11">
      <c r="K122973" s="211"/>
    </row>
    <row r="122974" spans="11:11">
      <c r="K122974" s="211"/>
    </row>
    <row r="122975" spans="11:11">
      <c r="K122975" s="211"/>
    </row>
    <row r="122976" spans="11:11">
      <c r="K122976" s="211"/>
    </row>
    <row r="122977" spans="11:11">
      <c r="K122977" s="211"/>
    </row>
    <row r="122978" spans="11:11">
      <c r="K122978" s="211"/>
    </row>
    <row r="122979" spans="11:11">
      <c r="K122979" s="211"/>
    </row>
    <row r="122980" spans="11:11">
      <c r="K122980" s="211"/>
    </row>
    <row r="122981" spans="11:11">
      <c r="K122981" s="211"/>
    </row>
    <row r="122982" spans="11:11">
      <c r="K122982" s="211"/>
    </row>
    <row r="122983" spans="11:11">
      <c r="K122983" s="211"/>
    </row>
    <row r="122984" spans="11:11">
      <c r="K122984" s="211"/>
    </row>
    <row r="122985" spans="11:11">
      <c r="K122985" s="211"/>
    </row>
    <row r="122986" spans="11:11">
      <c r="K122986" s="211"/>
    </row>
    <row r="122987" spans="11:11">
      <c r="K122987" s="211"/>
    </row>
    <row r="122988" spans="11:11">
      <c r="K122988" s="211"/>
    </row>
    <row r="122989" spans="11:11">
      <c r="K122989" s="211"/>
    </row>
    <row r="122990" spans="11:11">
      <c r="K122990" s="211"/>
    </row>
    <row r="122991" spans="11:11">
      <c r="K122991" s="211"/>
    </row>
    <row r="122992" spans="11:11">
      <c r="K122992" s="211"/>
    </row>
    <row r="122993" spans="11:11">
      <c r="K122993" s="211"/>
    </row>
    <row r="122994" spans="11:11">
      <c r="K122994" s="211"/>
    </row>
    <row r="122995" spans="11:11">
      <c r="K122995" s="211"/>
    </row>
    <row r="122996" spans="11:11">
      <c r="K122996" s="211"/>
    </row>
    <row r="122997" spans="11:11">
      <c r="K122997" s="211"/>
    </row>
    <row r="122998" spans="11:11">
      <c r="K122998" s="211"/>
    </row>
    <row r="122999" spans="11:11">
      <c r="K122999" s="211"/>
    </row>
    <row r="123000" spans="11:11">
      <c r="K123000" s="211"/>
    </row>
    <row r="123001" spans="11:11">
      <c r="K123001" s="211"/>
    </row>
    <row r="123002" spans="11:11">
      <c r="K123002" s="211"/>
    </row>
    <row r="123003" spans="11:11">
      <c r="K123003" s="211"/>
    </row>
    <row r="123004" spans="11:11">
      <c r="K123004" s="211"/>
    </row>
    <row r="123005" spans="11:11">
      <c r="K123005" s="211"/>
    </row>
    <row r="123006" spans="11:11">
      <c r="K123006" s="211"/>
    </row>
    <row r="123007" spans="11:11">
      <c r="K123007" s="211"/>
    </row>
    <row r="123008" spans="11:11">
      <c r="K123008" s="211"/>
    </row>
    <row r="123009" spans="11:11">
      <c r="K123009" s="211"/>
    </row>
    <row r="123010" spans="11:11">
      <c r="K123010" s="211"/>
    </row>
    <row r="123011" spans="11:11">
      <c r="K123011" s="211"/>
    </row>
    <row r="123012" spans="11:11">
      <c r="K123012" s="211"/>
    </row>
    <row r="123013" spans="11:11">
      <c r="K123013" s="211"/>
    </row>
    <row r="123014" spans="11:11">
      <c r="K123014" s="211"/>
    </row>
    <row r="123015" spans="11:11">
      <c r="K123015" s="211"/>
    </row>
    <row r="123016" spans="11:11">
      <c r="K123016" s="211"/>
    </row>
    <row r="123017" spans="11:11">
      <c r="K123017" s="211"/>
    </row>
    <row r="123018" spans="11:11">
      <c r="K123018" s="211"/>
    </row>
    <row r="123019" spans="11:11">
      <c r="K123019" s="211"/>
    </row>
    <row r="123020" spans="11:11">
      <c r="K123020" s="211"/>
    </row>
    <row r="123021" spans="11:11">
      <c r="K123021" s="211"/>
    </row>
    <row r="123022" spans="11:11">
      <c r="K123022" s="211"/>
    </row>
    <row r="123023" spans="11:11">
      <c r="K123023" s="211"/>
    </row>
    <row r="123024" spans="11:11">
      <c r="K123024" s="211"/>
    </row>
    <row r="123025" spans="11:11">
      <c r="K123025" s="211"/>
    </row>
    <row r="123026" spans="11:11">
      <c r="K123026" s="211"/>
    </row>
    <row r="123027" spans="11:11">
      <c r="K123027" s="211"/>
    </row>
    <row r="123028" spans="11:11">
      <c r="K123028" s="211"/>
    </row>
    <row r="123029" spans="11:11">
      <c r="K123029" s="211"/>
    </row>
    <row r="123030" spans="11:11">
      <c r="K123030" s="211"/>
    </row>
    <row r="123031" spans="11:11">
      <c r="K123031" s="211"/>
    </row>
    <row r="123032" spans="11:11">
      <c r="K123032" s="211"/>
    </row>
    <row r="123033" spans="11:11">
      <c r="K123033" s="211"/>
    </row>
    <row r="123034" spans="11:11">
      <c r="K123034" s="211"/>
    </row>
    <row r="123035" spans="11:11">
      <c r="K123035" s="211"/>
    </row>
    <row r="123036" spans="11:11">
      <c r="K123036" s="211"/>
    </row>
    <row r="123037" spans="11:11">
      <c r="K123037" s="211"/>
    </row>
    <row r="123038" spans="11:11">
      <c r="K123038" s="211"/>
    </row>
    <row r="123039" spans="11:11">
      <c r="K123039" s="211"/>
    </row>
    <row r="123040" spans="11:11">
      <c r="K123040" s="211"/>
    </row>
    <row r="123041" spans="11:11">
      <c r="K123041" s="211"/>
    </row>
    <row r="123042" spans="11:11">
      <c r="K123042" s="211"/>
    </row>
    <row r="123043" spans="11:11">
      <c r="K123043" s="211"/>
    </row>
    <row r="123044" spans="11:11">
      <c r="K123044" s="211"/>
    </row>
    <row r="123045" spans="11:11">
      <c r="K123045" s="211"/>
    </row>
    <row r="123046" spans="11:11">
      <c r="K123046" s="211"/>
    </row>
    <row r="123047" spans="11:11">
      <c r="K123047" s="211"/>
    </row>
    <row r="123048" spans="11:11">
      <c r="K123048" s="211"/>
    </row>
    <row r="123049" spans="11:11">
      <c r="K123049" s="211"/>
    </row>
    <row r="123050" spans="11:11">
      <c r="K123050" s="211"/>
    </row>
    <row r="123051" spans="11:11">
      <c r="K123051" s="211"/>
    </row>
    <row r="123052" spans="11:11">
      <c r="K123052" s="211"/>
    </row>
    <row r="123053" spans="11:11">
      <c r="K123053" s="211"/>
    </row>
    <row r="123054" spans="11:11">
      <c r="K123054" s="211"/>
    </row>
    <row r="123055" spans="11:11">
      <c r="K123055" s="211"/>
    </row>
    <row r="123056" spans="11:11">
      <c r="K123056" s="211"/>
    </row>
    <row r="123057" spans="11:11">
      <c r="K123057" s="211"/>
    </row>
    <row r="123058" spans="11:11">
      <c r="K123058" s="211"/>
    </row>
    <row r="123059" spans="11:11">
      <c r="K123059" s="211"/>
    </row>
    <row r="123060" spans="11:11">
      <c r="K123060" s="211"/>
    </row>
    <row r="123061" spans="11:11">
      <c r="K123061" s="211"/>
    </row>
    <row r="123062" spans="11:11">
      <c r="K123062" s="211"/>
    </row>
    <row r="123063" spans="11:11">
      <c r="K123063" s="211"/>
    </row>
    <row r="123064" spans="11:11">
      <c r="K123064" s="211"/>
    </row>
    <row r="123065" spans="11:11">
      <c r="K123065" s="211"/>
    </row>
    <row r="123066" spans="11:11">
      <c r="K123066" s="211"/>
    </row>
    <row r="123067" spans="11:11">
      <c r="K123067" s="211"/>
    </row>
    <row r="123068" spans="11:11">
      <c r="K123068" s="211"/>
    </row>
    <row r="123069" spans="11:11">
      <c r="K123069" s="211"/>
    </row>
    <row r="123070" spans="11:11">
      <c r="K123070" s="211"/>
    </row>
    <row r="123071" spans="11:11">
      <c r="K123071" s="211"/>
    </row>
    <row r="123072" spans="11:11">
      <c r="K123072" s="211"/>
    </row>
    <row r="123073" spans="11:11">
      <c r="K123073" s="211"/>
    </row>
    <row r="123074" spans="11:11">
      <c r="K123074" s="211"/>
    </row>
    <row r="123075" spans="11:11">
      <c r="K123075" s="211"/>
    </row>
    <row r="123076" spans="11:11">
      <c r="K123076" s="211"/>
    </row>
    <row r="123077" spans="11:11">
      <c r="K123077" s="211"/>
    </row>
    <row r="123078" spans="11:11">
      <c r="K123078" s="211"/>
    </row>
    <row r="123079" spans="11:11">
      <c r="K123079" s="211"/>
    </row>
    <row r="123080" spans="11:11">
      <c r="K123080" s="211"/>
    </row>
    <row r="123081" spans="11:11">
      <c r="K123081" s="211"/>
    </row>
    <row r="123082" spans="11:11">
      <c r="K123082" s="211"/>
    </row>
    <row r="123083" spans="11:11">
      <c r="K123083" s="211"/>
    </row>
    <row r="123084" spans="11:11">
      <c r="K123084" s="211"/>
    </row>
    <row r="123085" spans="11:11">
      <c r="K123085" s="211"/>
    </row>
    <row r="123086" spans="11:11">
      <c r="K123086" s="211"/>
    </row>
    <row r="123087" spans="11:11">
      <c r="K123087" s="211"/>
    </row>
    <row r="123088" spans="11:11">
      <c r="K123088" s="211"/>
    </row>
    <row r="123089" spans="11:11">
      <c r="K123089" s="211"/>
    </row>
    <row r="123090" spans="11:11">
      <c r="K123090" s="211"/>
    </row>
    <row r="123091" spans="11:11">
      <c r="K123091" s="211"/>
    </row>
    <row r="123092" spans="11:11">
      <c r="K123092" s="211"/>
    </row>
    <row r="123093" spans="11:11">
      <c r="K123093" s="211"/>
    </row>
    <row r="123094" spans="11:11">
      <c r="K123094" s="211"/>
    </row>
    <row r="123095" spans="11:11">
      <c r="K123095" s="211"/>
    </row>
    <row r="123096" spans="11:11">
      <c r="K123096" s="211"/>
    </row>
    <row r="123097" spans="11:11">
      <c r="K123097" s="211"/>
    </row>
    <row r="123098" spans="11:11">
      <c r="K123098" s="211"/>
    </row>
    <row r="123099" spans="11:11">
      <c r="K123099" s="211"/>
    </row>
    <row r="123100" spans="11:11">
      <c r="K123100" s="211"/>
    </row>
    <row r="123101" spans="11:11">
      <c r="K123101" s="211"/>
    </row>
    <row r="123102" spans="11:11">
      <c r="K123102" s="211"/>
    </row>
    <row r="123103" spans="11:11">
      <c r="K123103" s="211"/>
    </row>
    <row r="123104" spans="11:11">
      <c r="K123104" s="211"/>
    </row>
    <row r="123105" spans="11:11">
      <c r="K123105" s="211"/>
    </row>
    <row r="123106" spans="11:11">
      <c r="K123106" s="211"/>
    </row>
    <row r="123107" spans="11:11">
      <c r="K123107" s="211"/>
    </row>
    <row r="123108" spans="11:11">
      <c r="K123108" s="211"/>
    </row>
    <row r="123109" spans="11:11">
      <c r="K123109" s="211"/>
    </row>
    <row r="123110" spans="11:11">
      <c r="K123110" s="211"/>
    </row>
    <row r="123111" spans="11:11">
      <c r="K123111" s="211"/>
    </row>
    <row r="123112" spans="11:11">
      <c r="K123112" s="211"/>
    </row>
    <row r="123113" spans="11:11">
      <c r="K123113" s="211"/>
    </row>
    <row r="123114" spans="11:11">
      <c r="K123114" s="211"/>
    </row>
    <row r="123115" spans="11:11">
      <c r="K123115" s="211"/>
    </row>
    <row r="123116" spans="11:11">
      <c r="K123116" s="211"/>
    </row>
    <row r="123117" spans="11:11">
      <c r="K123117" s="211"/>
    </row>
    <row r="123118" spans="11:11">
      <c r="K123118" s="211"/>
    </row>
    <row r="123119" spans="11:11">
      <c r="K123119" s="211"/>
    </row>
    <row r="123120" spans="11:11">
      <c r="K123120" s="211"/>
    </row>
    <row r="123121" spans="11:11">
      <c r="K123121" s="211"/>
    </row>
    <row r="123122" spans="11:11">
      <c r="K123122" s="211"/>
    </row>
    <row r="123123" spans="11:11">
      <c r="K123123" s="211"/>
    </row>
    <row r="123124" spans="11:11">
      <c r="K123124" s="211"/>
    </row>
    <row r="123125" spans="11:11">
      <c r="K123125" s="211"/>
    </row>
    <row r="123126" spans="11:11">
      <c r="K123126" s="211"/>
    </row>
    <row r="123127" spans="11:11">
      <c r="K123127" s="211"/>
    </row>
    <row r="123128" spans="11:11">
      <c r="K123128" s="211"/>
    </row>
    <row r="123129" spans="11:11">
      <c r="K123129" s="211"/>
    </row>
    <row r="123130" spans="11:11">
      <c r="K123130" s="211"/>
    </row>
    <row r="123131" spans="11:11">
      <c r="K123131" s="211"/>
    </row>
    <row r="123132" spans="11:11">
      <c r="K123132" s="211"/>
    </row>
    <row r="123133" spans="11:11">
      <c r="K123133" s="211"/>
    </row>
    <row r="123134" spans="11:11">
      <c r="K123134" s="211"/>
    </row>
    <row r="123135" spans="11:11">
      <c r="K123135" s="211"/>
    </row>
    <row r="123136" spans="11:11">
      <c r="K123136" s="211"/>
    </row>
    <row r="123137" spans="11:11">
      <c r="K123137" s="211"/>
    </row>
    <row r="123138" spans="11:11">
      <c r="K123138" s="211"/>
    </row>
    <row r="123139" spans="11:11">
      <c r="K123139" s="211"/>
    </row>
    <row r="123140" spans="11:11">
      <c r="K123140" s="211"/>
    </row>
    <row r="123141" spans="11:11">
      <c r="K123141" s="211"/>
    </row>
    <row r="123142" spans="11:11">
      <c r="K123142" s="211"/>
    </row>
    <row r="123143" spans="11:11">
      <c r="K123143" s="211"/>
    </row>
    <row r="123144" spans="11:11">
      <c r="K123144" s="211"/>
    </row>
    <row r="123145" spans="11:11">
      <c r="K123145" s="211"/>
    </row>
    <row r="123146" spans="11:11">
      <c r="K123146" s="211"/>
    </row>
    <row r="123147" spans="11:11">
      <c r="K123147" s="211"/>
    </row>
    <row r="123148" spans="11:11">
      <c r="K123148" s="211"/>
    </row>
    <row r="123149" spans="11:11">
      <c r="K123149" s="211"/>
    </row>
    <row r="123150" spans="11:11">
      <c r="K123150" s="211"/>
    </row>
    <row r="123151" spans="11:11">
      <c r="K123151" s="211"/>
    </row>
    <row r="123152" spans="11:11">
      <c r="K123152" s="211"/>
    </row>
    <row r="123153" spans="11:11">
      <c r="K123153" s="211"/>
    </row>
    <row r="123154" spans="11:11">
      <c r="K123154" s="211"/>
    </row>
    <row r="123155" spans="11:11">
      <c r="K123155" s="211"/>
    </row>
    <row r="123156" spans="11:11">
      <c r="K123156" s="211"/>
    </row>
    <row r="123157" spans="11:11">
      <c r="K123157" s="211"/>
    </row>
    <row r="123158" spans="11:11">
      <c r="K123158" s="211"/>
    </row>
    <row r="123159" spans="11:11">
      <c r="K123159" s="211"/>
    </row>
    <row r="123160" spans="11:11">
      <c r="K123160" s="211"/>
    </row>
    <row r="123161" spans="11:11">
      <c r="K123161" s="211"/>
    </row>
    <row r="123162" spans="11:11">
      <c r="K123162" s="211"/>
    </row>
    <row r="123163" spans="11:11">
      <c r="K123163" s="211"/>
    </row>
    <row r="123164" spans="11:11">
      <c r="K123164" s="211"/>
    </row>
    <row r="123165" spans="11:11">
      <c r="K123165" s="211"/>
    </row>
    <row r="123166" spans="11:11">
      <c r="K123166" s="211"/>
    </row>
    <row r="123167" spans="11:11">
      <c r="K123167" s="211"/>
    </row>
    <row r="123168" spans="11:11">
      <c r="K123168" s="211"/>
    </row>
    <row r="123169" spans="11:11">
      <c r="K123169" s="211"/>
    </row>
    <row r="123170" spans="11:11">
      <c r="K123170" s="211"/>
    </row>
    <row r="123171" spans="11:11">
      <c r="K123171" s="211"/>
    </row>
    <row r="123172" spans="11:11">
      <c r="K123172" s="211"/>
    </row>
    <row r="123173" spans="11:11">
      <c r="K123173" s="211"/>
    </row>
    <row r="123174" spans="11:11">
      <c r="K123174" s="211"/>
    </row>
    <row r="123175" spans="11:11">
      <c r="K123175" s="211"/>
    </row>
    <row r="123176" spans="11:11">
      <c r="K123176" s="211"/>
    </row>
    <row r="123177" spans="11:11">
      <c r="K123177" s="211"/>
    </row>
    <row r="123178" spans="11:11">
      <c r="K123178" s="211"/>
    </row>
    <row r="123179" spans="11:11">
      <c r="K123179" s="211"/>
    </row>
    <row r="123180" spans="11:11">
      <c r="K123180" s="211"/>
    </row>
    <row r="123181" spans="11:11">
      <c r="K123181" s="211"/>
    </row>
    <row r="123182" spans="11:11">
      <c r="K123182" s="211"/>
    </row>
    <row r="123183" spans="11:11">
      <c r="K123183" s="211"/>
    </row>
    <row r="123184" spans="11:11">
      <c r="K123184" s="211"/>
    </row>
    <row r="123185" spans="11:11">
      <c r="K123185" s="211"/>
    </row>
    <row r="123186" spans="11:11">
      <c r="K123186" s="211"/>
    </row>
    <row r="123187" spans="11:11">
      <c r="K123187" s="211"/>
    </row>
    <row r="123188" spans="11:11">
      <c r="K123188" s="211"/>
    </row>
    <row r="123189" spans="11:11">
      <c r="K123189" s="211"/>
    </row>
    <row r="123190" spans="11:11">
      <c r="K123190" s="211"/>
    </row>
    <row r="123191" spans="11:11">
      <c r="K123191" s="211"/>
    </row>
    <row r="123192" spans="11:11">
      <c r="K123192" s="211"/>
    </row>
    <row r="123193" spans="11:11">
      <c r="K123193" s="211"/>
    </row>
    <row r="123194" spans="11:11">
      <c r="K123194" s="211"/>
    </row>
    <row r="123195" spans="11:11">
      <c r="K123195" s="211"/>
    </row>
    <row r="123196" spans="11:11">
      <c r="K123196" s="211"/>
    </row>
    <row r="123197" spans="11:11">
      <c r="K123197" s="211"/>
    </row>
    <row r="123198" spans="11:11">
      <c r="K123198" s="211"/>
    </row>
    <row r="123199" spans="11:11">
      <c r="K123199" s="211"/>
    </row>
    <row r="123200" spans="11:11">
      <c r="K123200" s="211"/>
    </row>
    <row r="123201" spans="11:11">
      <c r="K123201" s="211"/>
    </row>
    <row r="123202" spans="11:11">
      <c r="K123202" s="211"/>
    </row>
    <row r="123203" spans="11:11">
      <c r="K123203" s="211"/>
    </row>
    <row r="123204" spans="11:11">
      <c r="K123204" s="211"/>
    </row>
    <row r="123205" spans="11:11">
      <c r="K123205" s="211"/>
    </row>
    <row r="123206" spans="11:11">
      <c r="K123206" s="211"/>
    </row>
    <row r="123207" spans="11:11">
      <c r="K123207" s="211"/>
    </row>
    <row r="123208" spans="11:11">
      <c r="K123208" s="211"/>
    </row>
    <row r="123209" spans="11:11">
      <c r="K123209" s="211"/>
    </row>
    <row r="123210" spans="11:11">
      <c r="K123210" s="211"/>
    </row>
    <row r="123211" spans="11:11">
      <c r="K123211" s="211"/>
    </row>
    <row r="123212" spans="11:11">
      <c r="K123212" s="211"/>
    </row>
    <row r="123213" spans="11:11">
      <c r="K123213" s="211"/>
    </row>
    <row r="123214" spans="11:11">
      <c r="K123214" s="211"/>
    </row>
    <row r="123215" spans="11:11">
      <c r="K123215" s="211"/>
    </row>
    <row r="123216" spans="11:11">
      <c r="K123216" s="211"/>
    </row>
    <row r="123217" spans="11:11">
      <c r="K123217" s="211"/>
    </row>
    <row r="123218" spans="11:11">
      <c r="K123218" s="211"/>
    </row>
    <row r="123219" spans="11:11">
      <c r="K123219" s="211"/>
    </row>
    <row r="123220" spans="11:11">
      <c r="K123220" s="211"/>
    </row>
    <row r="123221" spans="11:11">
      <c r="K123221" s="211"/>
    </row>
    <row r="123222" spans="11:11">
      <c r="K123222" s="211"/>
    </row>
    <row r="123223" spans="11:11">
      <c r="K123223" s="211"/>
    </row>
    <row r="123224" spans="11:11">
      <c r="K123224" s="211"/>
    </row>
    <row r="123225" spans="11:11">
      <c r="K123225" s="211"/>
    </row>
    <row r="123226" spans="11:11">
      <c r="K123226" s="211"/>
    </row>
    <row r="123227" spans="11:11">
      <c r="K123227" s="211"/>
    </row>
    <row r="123228" spans="11:11">
      <c r="K123228" s="211"/>
    </row>
    <row r="123229" spans="11:11">
      <c r="K123229" s="211"/>
    </row>
    <row r="123230" spans="11:11">
      <c r="K123230" s="211"/>
    </row>
    <row r="123231" spans="11:11">
      <c r="K123231" s="211"/>
    </row>
    <row r="123232" spans="11:11">
      <c r="K123232" s="211"/>
    </row>
    <row r="123233" spans="11:11">
      <c r="K123233" s="211"/>
    </row>
    <row r="123234" spans="11:11">
      <c r="K123234" s="211"/>
    </row>
    <row r="123235" spans="11:11">
      <c r="K123235" s="211"/>
    </row>
    <row r="123236" spans="11:11">
      <c r="K123236" s="211"/>
    </row>
    <row r="123237" spans="11:11">
      <c r="K123237" s="211"/>
    </row>
    <row r="123238" spans="11:11">
      <c r="K123238" s="211"/>
    </row>
    <row r="123239" spans="11:11">
      <c r="K123239" s="211"/>
    </row>
    <row r="123240" spans="11:11">
      <c r="K123240" s="211"/>
    </row>
    <row r="123241" spans="11:11">
      <c r="K123241" s="211"/>
    </row>
    <row r="123242" spans="11:11">
      <c r="K123242" s="211"/>
    </row>
    <row r="123243" spans="11:11">
      <c r="K123243" s="211"/>
    </row>
    <row r="123244" spans="11:11">
      <c r="K123244" s="211"/>
    </row>
    <row r="123245" spans="11:11">
      <c r="K123245" s="211"/>
    </row>
    <row r="123246" spans="11:11">
      <c r="K123246" s="211"/>
    </row>
    <row r="123247" spans="11:11">
      <c r="K123247" s="211"/>
    </row>
    <row r="123248" spans="11:11">
      <c r="K123248" s="211"/>
    </row>
    <row r="123249" spans="11:11">
      <c r="K123249" s="211"/>
    </row>
    <row r="123250" spans="11:11">
      <c r="K123250" s="211"/>
    </row>
    <row r="123251" spans="11:11">
      <c r="K123251" s="211"/>
    </row>
    <row r="123252" spans="11:11">
      <c r="K123252" s="211"/>
    </row>
    <row r="123253" spans="11:11">
      <c r="K123253" s="211"/>
    </row>
    <row r="123254" spans="11:11">
      <c r="K123254" s="211"/>
    </row>
    <row r="123255" spans="11:11">
      <c r="K123255" s="211"/>
    </row>
    <row r="123256" spans="11:11">
      <c r="K123256" s="211"/>
    </row>
    <row r="123257" spans="11:11">
      <c r="K123257" s="211"/>
    </row>
    <row r="123258" spans="11:11">
      <c r="K123258" s="211"/>
    </row>
    <row r="123259" spans="11:11">
      <c r="K123259" s="211"/>
    </row>
    <row r="123260" spans="11:11">
      <c r="K123260" s="211"/>
    </row>
    <row r="123261" spans="11:11">
      <c r="K123261" s="211"/>
    </row>
    <row r="123262" spans="11:11">
      <c r="K123262" s="211"/>
    </row>
    <row r="123263" spans="11:11">
      <c r="K123263" s="211"/>
    </row>
    <row r="123264" spans="11:11">
      <c r="K123264" s="211"/>
    </row>
    <row r="123265" spans="11:11">
      <c r="K123265" s="211"/>
    </row>
    <row r="123266" spans="11:11">
      <c r="K123266" s="211"/>
    </row>
    <row r="123267" spans="11:11">
      <c r="K123267" s="211"/>
    </row>
    <row r="123268" spans="11:11">
      <c r="K123268" s="211"/>
    </row>
    <row r="123269" spans="11:11">
      <c r="K123269" s="211"/>
    </row>
    <row r="123270" spans="11:11">
      <c r="K123270" s="211"/>
    </row>
    <row r="123271" spans="11:11">
      <c r="K123271" s="211"/>
    </row>
    <row r="123272" spans="11:11">
      <c r="K123272" s="211"/>
    </row>
    <row r="123273" spans="11:11">
      <c r="K123273" s="211"/>
    </row>
    <row r="123274" spans="11:11">
      <c r="K123274" s="211"/>
    </row>
    <row r="123275" spans="11:11">
      <c r="K123275" s="211"/>
    </row>
    <row r="123276" spans="11:11">
      <c r="K123276" s="211"/>
    </row>
    <row r="123277" spans="11:11">
      <c r="K123277" s="211"/>
    </row>
    <row r="123278" spans="11:11">
      <c r="K123278" s="211"/>
    </row>
    <row r="123279" spans="11:11">
      <c r="K123279" s="211"/>
    </row>
    <row r="123280" spans="11:11">
      <c r="K123280" s="211"/>
    </row>
    <row r="123281" spans="11:11">
      <c r="K123281" s="211"/>
    </row>
    <row r="123282" spans="11:11">
      <c r="K123282" s="211"/>
    </row>
    <row r="123283" spans="11:11">
      <c r="K123283" s="211"/>
    </row>
    <row r="123284" spans="11:11">
      <c r="K123284" s="211"/>
    </row>
    <row r="123285" spans="11:11">
      <c r="K123285" s="211"/>
    </row>
    <row r="123286" spans="11:11">
      <c r="K123286" s="211"/>
    </row>
    <row r="123287" spans="11:11">
      <c r="K123287" s="211"/>
    </row>
    <row r="123288" spans="11:11">
      <c r="K123288" s="211"/>
    </row>
    <row r="123289" spans="11:11">
      <c r="K123289" s="211"/>
    </row>
    <row r="123290" spans="11:11">
      <c r="K123290" s="211"/>
    </row>
    <row r="123291" spans="11:11">
      <c r="K123291" s="211"/>
    </row>
    <row r="123292" spans="11:11">
      <c r="K123292" s="211"/>
    </row>
    <row r="123293" spans="11:11">
      <c r="K123293" s="211"/>
    </row>
    <row r="123294" spans="11:11">
      <c r="K123294" s="211"/>
    </row>
    <row r="123295" spans="11:11">
      <c r="K123295" s="211"/>
    </row>
    <row r="123296" spans="11:11">
      <c r="K123296" s="211"/>
    </row>
    <row r="123297" spans="11:11">
      <c r="K123297" s="211"/>
    </row>
    <row r="123298" spans="11:11">
      <c r="K123298" s="211"/>
    </row>
    <row r="123299" spans="11:11">
      <c r="K123299" s="211"/>
    </row>
    <row r="123300" spans="11:11">
      <c r="K123300" s="211"/>
    </row>
    <row r="123301" spans="11:11">
      <c r="K123301" s="211"/>
    </row>
    <row r="123302" spans="11:11">
      <c r="K123302" s="211"/>
    </row>
    <row r="123303" spans="11:11">
      <c r="K123303" s="211"/>
    </row>
    <row r="123304" spans="11:11">
      <c r="K123304" s="211"/>
    </row>
    <row r="123305" spans="11:11">
      <c r="K123305" s="211"/>
    </row>
    <row r="123306" spans="11:11">
      <c r="K123306" s="211"/>
    </row>
    <row r="123307" spans="11:11">
      <c r="K123307" s="211"/>
    </row>
    <row r="123308" spans="11:11">
      <c r="K123308" s="211"/>
    </row>
    <row r="123309" spans="11:11">
      <c r="K123309" s="211"/>
    </row>
    <row r="123310" spans="11:11">
      <c r="K123310" s="211"/>
    </row>
    <row r="123311" spans="11:11">
      <c r="K123311" s="211"/>
    </row>
    <row r="123312" spans="11:11">
      <c r="K123312" s="211"/>
    </row>
    <row r="123313" spans="11:11">
      <c r="K123313" s="211"/>
    </row>
    <row r="123314" spans="11:11">
      <c r="K123314" s="211"/>
    </row>
    <row r="123315" spans="11:11">
      <c r="K123315" s="211"/>
    </row>
    <row r="123316" spans="11:11">
      <c r="K123316" s="211"/>
    </row>
    <row r="123317" spans="11:11">
      <c r="K123317" s="211"/>
    </row>
    <row r="123318" spans="11:11">
      <c r="K123318" s="211"/>
    </row>
    <row r="123319" spans="11:11">
      <c r="K123319" s="211"/>
    </row>
    <row r="123320" spans="11:11">
      <c r="K123320" s="211"/>
    </row>
    <row r="123321" spans="11:11">
      <c r="K123321" s="211"/>
    </row>
    <row r="123322" spans="11:11">
      <c r="K123322" s="211"/>
    </row>
    <row r="123323" spans="11:11">
      <c r="K123323" s="211"/>
    </row>
    <row r="123324" spans="11:11">
      <c r="K123324" s="211"/>
    </row>
    <row r="123325" spans="11:11">
      <c r="K123325" s="211"/>
    </row>
    <row r="123326" spans="11:11">
      <c r="K123326" s="211"/>
    </row>
    <row r="123327" spans="11:11">
      <c r="K123327" s="211"/>
    </row>
    <row r="123328" spans="11:11">
      <c r="K123328" s="211"/>
    </row>
    <row r="123329" spans="11:11">
      <c r="K123329" s="211"/>
    </row>
    <row r="123330" spans="11:11">
      <c r="K123330" s="211"/>
    </row>
    <row r="123331" spans="11:11">
      <c r="K123331" s="211"/>
    </row>
    <row r="123332" spans="11:11">
      <c r="K123332" s="211"/>
    </row>
    <row r="123333" spans="11:11">
      <c r="K123333" s="211"/>
    </row>
    <row r="123334" spans="11:11">
      <c r="K123334" s="211"/>
    </row>
    <row r="123335" spans="11:11">
      <c r="K123335" s="211"/>
    </row>
    <row r="123336" spans="11:11">
      <c r="K123336" s="211"/>
    </row>
    <row r="123337" spans="11:11">
      <c r="K123337" s="211"/>
    </row>
    <row r="123338" spans="11:11">
      <c r="K123338" s="211"/>
    </row>
    <row r="123339" spans="11:11">
      <c r="K123339" s="211"/>
    </row>
    <row r="123340" spans="11:11">
      <c r="K123340" s="211"/>
    </row>
    <row r="123341" spans="11:11">
      <c r="K123341" s="211"/>
    </row>
    <row r="123342" spans="11:11">
      <c r="K123342" s="211"/>
    </row>
    <row r="123343" spans="11:11">
      <c r="K123343" s="211"/>
    </row>
    <row r="123344" spans="11:11">
      <c r="K123344" s="211"/>
    </row>
    <row r="123345" spans="11:11">
      <c r="K123345" s="211"/>
    </row>
    <row r="123346" spans="11:11">
      <c r="K123346" s="211"/>
    </row>
    <row r="123347" spans="11:11">
      <c r="K123347" s="211"/>
    </row>
    <row r="123348" spans="11:11">
      <c r="K123348" s="211"/>
    </row>
    <row r="123349" spans="11:11">
      <c r="K123349" s="211"/>
    </row>
    <row r="123350" spans="11:11">
      <c r="K123350" s="211"/>
    </row>
    <row r="123351" spans="11:11">
      <c r="K123351" s="211"/>
    </row>
    <row r="123352" spans="11:11">
      <c r="K123352" s="211"/>
    </row>
    <row r="123353" spans="11:11">
      <c r="K123353" s="211"/>
    </row>
    <row r="123354" spans="11:11">
      <c r="K123354" s="211"/>
    </row>
    <row r="123355" spans="11:11">
      <c r="K123355" s="211"/>
    </row>
    <row r="123356" spans="11:11">
      <c r="K123356" s="211"/>
    </row>
    <row r="123357" spans="11:11">
      <c r="K123357" s="211"/>
    </row>
    <row r="123358" spans="11:11">
      <c r="K123358" s="211"/>
    </row>
    <row r="123359" spans="11:11">
      <c r="K123359" s="211"/>
    </row>
    <row r="123360" spans="11:11">
      <c r="K123360" s="211"/>
    </row>
    <row r="123361" spans="11:11">
      <c r="K123361" s="211"/>
    </row>
    <row r="123362" spans="11:11">
      <c r="K123362" s="211"/>
    </row>
    <row r="123363" spans="11:11">
      <c r="K123363" s="211"/>
    </row>
    <row r="123364" spans="11:11">
      <c r="K123364" s="211"/>
    </row>
    <row r="123365" spans="11:11">
      <c r="K123365" s="211"/>
    </row>
    <row r="123366" spans="11:11">
      <c r="K123366" s="211"/>
    </row>
    <row r="123367" spans="11:11">
      <c r="K123367" s="211"/>
    </row>
    <row r="123368" spans="11:11">
      <c r="K123368" s="211"/>
    </row>
    <row r="123369" spans="11:11">
      <c r="K123369" s="211"/>
    </row>
    <row r="123370" spans="11:11">
      <c r="K123370" s="211"/>
    </row>
    <row r="123371" spans="11:11">
      <c r="K123371" s="211"/>
    </row>
    <row r="123372" spans="11:11">
      <c r="K123372" s="211"/>
    </row>
    <row r="123373" spans="11:11">
      <c r="K123373" s="211"/>
    </row>
    <row r="123374" spans="11:11">
      <c r="K123374" s="211"/>
    </row>
    <row r="123375" spans="11:11">
      <c r="K123375" s="211"/>
    </row>
    <row r="123376" spans="11:11">
      <c r="K123376" s="211"/>
    </row>
    <row r="123377" spans="11:11">
      <c r="K123377" s="211"/>
    </row>
    <row r="123378" spans="11:11">
      <c r="K123378" s="211"/>
    </row>
    <row r="123379" spans="11:11">
      <c r="K123379" s="211"/>
    </row>
    <row r="123380" spans="11:11">
      <c r="K123380" s="211"/>
    </row>
    <row r="123381" spans="11:11">
      <c r="K123381" s="211"/>
    </row>
    <row r="123382" spans="11:11">
      <c r="K123382" s="211"/>
    </row>
    <row r="123383" spans="11:11">
      <c r="K123383" s="211"/>
    </row>
    <row r="123384" spans="11:11">
      <c r="K123384" s="211"/>
    </row>
    <row r="123385" spans="11:11">
      <c r="K123385" s="211"/>
    </row>
    <row r="123386" spans="11:11">
      <c r="K123386" s="211"/>
    </row>
    <row r="123387" spans="11:11">
      <c r="K123387" s="211"/>
    </row>
    <row r="123388" spans="11:11">
      <c r="K123388" s="211"/>
    </row>
    <row r="123389" spans="11:11">
      <c r="K123389" s="211"/>
    </row>
    <row r="123390" spans="11:11">
      <c r="K123390" s="211"/>
    </row>
    <row r="123391" spans="11:11">
      <c r="K123391" s="211"/>
    </row>
    <row r="123392" spans="11:11">
      <c r="K123392" s="211"/>
    </row>
    <row r="123393" spans="11:11">
      <c r="K123393" s="211"/>
    </row>
    <row r="123394" spans="11:11">
      <c r="K123394" s="211"/>
    </row>
    <row r="123395" spans="11:11">
      <c r="K123395" s="211"/>
    </row>
    <row r="123396" spans="11:11">
      <c r="K123396" s="211"/>
    </row>
    <row r="123397" spans="11:11">
      <c r="K123397" s="211"/>
    </row>
    <row r="123398" spans="11:11">
      <c r="K123398" s="211"/>
    </row>
    <row r="123399" spans="11:11">
      <c r="K123399" s="211"/>
    </row>
    <row r="123400" spans="11:11">
      <c r="K123400" s="211"/>
    </row>
    <row r="123401" spans="11:11">
      <c r="K123401" s="211"/>
    </row>
    <row r="123402" spans="11:11">
      <c r="K123402" s="211"/>
    </row>
    <row r="123403" spans="11:11">
      <c r="K123403" s="211"/>
    </row>
    <row r="123404" spans="11:11">
      <c r="K123404" s="211"/>
    </row>
    <row r="123405" spans="11:11">
      <c r="K123405" s="211"/>
    </row>
    <row r="123406" spans="11:11">
      <c r="K123406" s="211"/>
    </row>
    <row r="123407" spans="11:11">
      <c r="K123407" s="211"/>
    </row>
    <row r="123408" spans="11:11">
      <c r="K123408" s="211"/>
    </row>
    <row r="123409" spans="11:11">
      <c r="K123409" s="211"/>
    </row>
    <row r="123410" spans="11:11">
      <c r="K123410" s="211"/>
    </row>
    <row r="123411" spans="11:11">
      <c r="K123411" s="211"/>
    </row>
    <row r="123412" spans="11:11">
      <c r="K123412" s="211"/>
    </row>
    <row r="123413" spans="11:11">
      <c r="K123413" s="211"/>
    </row>
    <row r="123414" spans="11:11">
      <c r="K123414" s="211"/>
    </row>
    <row r="123415" spans="11:11">
      <c r="K123415" s="211"/>
    </row>
    <row r="123416" spans="11:11">
      <c r="K123416" s="211"/>
    </row>
    <row r="123417" spans="11:11">
      <c r="K123417" s="211"/>
    </row>
    <row r="123418" spans="11:11">
      <c r="K123418" s="211"/>
    </row>
    <row r="123419" spans="11:11">
      <c r="K123419" s="211"/>
    </row>
    <row r="123420" spans="11:11">
      <c r="K123420" s="211"/>
    </row>
    <row r="123421" spans="11:11">
      <c r="K123421" s="211"/>
    </row>
    <row r="123422" spans="11:11">
      <c r="K123422" s="211"/>
    </row>
    <row r="123423" spans="11:11">
      <c r="K123423" s="211"/>
    </row>
    <row r="123424" spans="11:11">
      <c r="K123424" s="211"/>
    </row>
    <row r="123425" spans="11:11">
      <c r="K123425" s="211"/>
    </row>
    <row r="123426" spans="11:11">
      <c r="K123426" s="211"/>
    </row>
    <row r="123427" spans="11:11">
      <c r="K123427" s="211"/>
    </row>
    <row r="123428" spans="11:11">
      <c r="K123428" s="211"/>
    </row>
    <row r="123429" spans="11:11">
      <c r="K123429" s="211"/>
    </row>
    <row r="123430" spans="11:11">
      <c r="K123430" s="211"/>
    </row>
    <row r="123431" spans="11:11">
      <c r="K123431" s="211"/>
    </row>
    <row r="123432" spans="11:11">
      <c r="K123432" s="211"/>
    </row>
    <row r="123433" spans="11:11">
      <c r="K123433" s="211"/>
    </row>
    <row r="123434" spans="11:11">
      <c r="K123434" s="211"/>
    </row>
    <row r="123435" spans="11:11">
      <c r="K123435" s="211"/>
    </row>
    <row r="123436" spans="11:11">
      <c r="K123436" s="211"/>
    </row>
    <row r="123437" spans="11:11">
      <c r="K123437" s="211"/>
    </row>
    <row r="123438" spans="11:11">
      <c r="K123438" s="211"/>
    </row>
    <row r="123439" spans="11:11">
      <c r="K123439" s="211"/>
    </row>
    <row r="123440" spans="11:11">
      <c r="K123440" s="211"/>
    </row>
    <row r="123441" spans="11:11">
      <c r="K123441" s="211"/>
    </row>
    <row r="123442" spans="11:11">
      <c r="K123442" s="211"/>
    </row>
    <row r="123443" spans="11:11">
      <c r="K123443" s="211"/>
    </row>
    <row r="123444" spans="11:11">
      <c r="K123444" s="211"/>
    </row>
    <row r="123445" spans="11:11">
      <c r="K123445" s="211"/>
    </row>
    <row r="123446" spans="11:11">
      <c r="K123446" s="211"/>
    </row>
    <row r="123447" spans="11:11">
      <c r="K123447" s="211"/>
    </row>
    <row r="123448" spans="11:11">
      <c r="K123448" s="211"/>
    </row>
    <row r="123449" spans="11:11">
      <c r="K123449" s="211"/>
    </row>
    <row r="123450" spans="11:11">
      <c r="K123450" s="211"/>
    </row>
    <row r="123451" spans="11:11">
      <c r="K123451" s="211"/>
    </row>
    <row r="123452" spans="11:11">
      <c r="K123452" s="211"/>
    </row>
    <row r="123453" spans="11:11">
      <c r="K123453" s="211"/>
    </row>
    <row r="123454" spans="11:11">
      <c r="K123454" s="211"/>
    </row>
    <row r="123455" spans="11:11">
      <c r="K123455" s="211"/>
    </row>
    <row r="123456" spans="11:11">
      <c r="K123456" s="211"/>
    </row>
    <row r="123457" spans="11:11">
      <c r="K123457" s="211"/>
    </row>
    <row r="123458" spans="11:11">
      <c r="K123458" s="211"/>
    </row>
    <row r="123459" spans="11:11">
      <c r="K123459" s="211"/>
    </row>
    <row r="123460" spans="11:11">
      <c r="K123460" s="211"/>
    </row>
    <row r="123461" spans="11:11">
      <c r="K123461" s="211"/>
    </row>
    <row r="123462" spans="11:11">
      <c r="K123462" s="211"/>
    </row>
    <row r="123463" spans="11:11">
      <c r="K123463" s="211"/>
    </row>
    <row r="123464" spans="11:11">
      <c r="K123464" s="211"/>
    </row>
    <row r="123465" spans="11:11">
      <c r="K123465" s="211"/>
    </row>
    <row r="123466" spans="11:11">
      <c r="K123466" s="211"/>
    </row>
    <row r="123467" spans="11:11">
      <c r="K123467" s="211"/>
    </row>
    <row r="123468" spans="11:11">
      <c r="K123468" s="211"/>
    </row>
    <row r="123469" spans="11:11">
      <c r="K123469" s="211"/>
    </row>
    <row r="123470" spans="11:11">
      <c r="K123470" s="211"/>
    </row>
    <row r="123471" spans="11:11">
      <c r="K123471" s="211"/>
    </row>
    <row r="123472" spans="11:11">
      <c r="K123472" s="211"/>
    </row>
    <row r="123473" spans="11:11">
      <c r="K123473" s="211"/>
    </row>
    <row r="123474" spans="11:11">
      <c r="K123474" s="211"/>
    </row>
    <row r="123475" spans="11:11">
      <c r="K123475" s="211"/>
    </row>
    <row r="123476" spans="11:11">
      <c r="K123476" s="211"/>
    </row>
    <row r="123477" spans="11:11">
      <c r="K123477" s="211"/>
    </row>
    <row r="123478" spans="11:11">
      <c r="K123478" s="211"/>
    </row>
    <row r="123479" spans="11:11">
      <c r="K123479" s="211"/>
    </row>
    <row r="123480" spans="11:11">
      <c r="K123480" s="211"/>
    </row>
    <row r="123481" spans="11:11">
      <c r="K123481" s="211"/>
    </row>
    <row r="123482" spans="11:11">
      <c r="K123482" s="211"/>
    </row>
    <row r="123483" spans="11:11">
      <c r="K123483" s="211"/>
    </row>
    <row r="123484" spans="11:11">
      <c r="K123484" s="211"/>
    </row>
    <row r="123485" spans="11:11">
      <c r="K123485" s="211"/>
    </row>
    <row r="123486" spans="11:11">
      <c r="K123486" s="211"/>
    </row>
    <row r="123487" spans="11:11">
      <c r="K123487" s="211"/>
    </row>
    <row r="123488" spans="11:11">
      <c r="K123488" s="211"/>
    </row>
    <row r="123489" spans="11:11">
      <c r="K123489" s="211"/>
    </row>
    <row r="123490" spans="11:11">
      <c r="K123490" s="211"/>
    </row>
    <row r="123491" spans="11:11">
      <c r="K123491" s="211"/>
    </row>
    <row r="123492" spans="11:11">
      <c r="K123492" s="211"/>
    </row>
    <row r="123493" spans="11:11">
      <c r="K123493" s="211"/>
    </row>
    <row r="123494" spans="11:11">
      <c r="K123494" s="211"/>
    </row>
    <row r="123495" spans="11:11">
      <c r="K123495" s="211"/>
    </row>
    <row r="123496" spans="11:11">
      <c r="K123496" s="211"/>
    </row>
    <row r="123497" spans="11:11">
      <c r="K123497" s="211"/>
    </row>
    <row r="123498" spans="11:11">
      <c r="K123498" s="211"/>
    </row>
    <row r="123499" spans="11:11">
      <c r="K123499" s="211"/>
    </row>
    <row r="123500" spans="11:11">
      <c r="K123500" s="211"/>
    </row>
    <row r="123501" spans="11:11">
      <c r="K123501" s="211"/>
    </row>
    <row r="123502" spans="11:11">
      <c r="K123502" s="211"/>
    </row>
    <row r="123503" spans="11:11">
      <c r="K123503" s="211"/>
    </row>
    <row r="123504" spans="11:11">
      <c r="K123504" s="211"/>
    </row>
    <row r="123505" spans="11:11">
      <c r="K123505" s="211"/>
    </row>
    <row r="123506" spans="11:11">
      <c r="K123506" s="211"/>
    </row>
    <row r="123507" spans="11:11">
      <c r="K123507" s="211"/>
    </row>
    <row r="123508" spans="11:11">
      <c r="K123508" s="211"/>
    </row>
    <row r="123509" spans="11:11">
      <c r="K123509" s="211"/>
    </row>
    <row r="123510" spans="11:11">
      <c r="K123510" s="211"/>
    </row>
    <row r="123511" spans="11:11">
      <c r="K123511" s="211"/>
    </row>
    <row r="123512" spans="11:11">
      <c r="K123512" s="211"/>
    </row>
    <row r="123513" spans="11:11">
      <c r="K123513" s="211"/>
    </row>
    <row r="123514" spans="11:11">
      <c r="K123514" s="211"/>
    </row>
    <row r="123515" spans="11:11">
      <c r="K123515" s="211"/>
    </row>
    <row r="123516" spans="11:11">
      <c r="K123516" s="211"/>
    </row>
    <row r="123517" spans="11:11">
      <c r="K123517" s="211"/>
    </row>
    <row r="123518" spans="11:11">
      <c r="K123518" s="211"/>
    </row>
    <row r="123519" spans="11:11">
      <c r="K123519" s="211"/>
    </row>
    <row r="123520" spans="11:11">
      <c r="K123520" s="211"/>
    </row>
    <row r="123521" spans="11:11">
      <c r="K123521" s="211"/>
    </row>
    <row r="123522" spans="11:11">
      <c r="K123522" s="211"/>
    </row>
    <row r="123523" spans="11:11">
      <c r="K123523" s="211"/>
    </row>
    <row r="123524" spans="11:11">
      <c r="K123524" s="211"/>
    </row>
    <row r="123525" spans="11:11">
      <c r="K123525" s="211"/>
    </row>
    <row r="123526" spans="11:11">
      <c r="K123526" s="211"/>
    </row>
    <row r="123527" spans="11:11">
      <c r="K123527" s="211"/>
    </row>
    <row r="123528" spans="11:11">
      <c r="K123528" s="211"/>
    </row>
    <row r="123529" spans="11:11">
      <c r="K123529" s="211"/>
    </row>
    <row r="123530" spans="11:11">
      <c r="K123530" s="211"/>
    </row>
    <row r="123531" spans="11:11">
      <c r="K123531" s="211"/>
    </row>
    <row r="123532" spans="11:11">
      <c r="K123532" s="211"/>
    </row>
    <row r="123533" spans="11:11">
      <c r="K123533" s="211"/>
    </row>
    <row r="123534" spans="11:11">
      <c r="K123534" s="211"/>
    </row>
    <row r="123535" spans="11:11">
      <c r="K123535" s="211"/>
    </row>
    <row r="123536" spans="11:11">
      <c r="K123536" s="211"/>
    </row>
    <row r="123537" spans="11:11">
      <c r="K123537" s="211"/>
    </row>
    <row r="123538" spans="11:11">
      <c r="K123538" s="211"/>
    </row>
    <row r="123539" spans="11:11">
      <c r="K123539" s="211"/>
    </row>
    <row r="123540" spans="11:11">
      <c r="K123540" s="211"/>
    </row>
    <row r="123541" spans="11:11">
      <c r="K123541" s="211"/>
    </row>
    <row r="123542" spans="11:11">
      <c r="K123542" s="211"/>
    </row>
    <row r="123543" spans="11:11">
      <c r="K123543" s="211"/>
    </row>
    <row r="123544" spans="11:11">
      <c r="K123544" s="211"/>
    </row>
    <row r="123545" spans="11:11">
      <c r="K123545" s="211"/>
    </row>
    <row r="123546" spans="11:11">
      <c r="K123546" s="211"/>
    </row>
    <row r="123547" spans="11:11">
      <c r="K123547" s="211"/>
    </row>
    <row r="123548" spans="11:11">
      <c r="K123548" s="211"/>
    </row>
    <row r="123549" spans="11:11">
      <c r="K123549" s="211"/>
    </row>
    <row r="123550" spans="11:11">
      <c r="K123550" s="211"/>
    </row>
    <row r="123551" spans="11:11">
      <c r="K123551" s="211"/>
    </row>
    <row r="123552" spans="11:11">
      <c r="K123552" s="211"/>
    </row>
    <row r="123553" spans="11:11">
      <c r="K123553" s="211"/>
    </row>
    <row r="123554" spans="11:11">
      <c r="K123554" s="211"/>
    </row>
    <row r="123555" spans="11:11">
      <c r="K123555" s="211"/>
    </row>
    <row r="123556" spans="11:11">
      <c r="K123556" s="211"/>
    </row>
    <row r="123557" spans="11:11">
      <c r="K123557" s="211"/>
    </row>
    <row r="123558" spans="11:11">
      <c r="K123558" s="211"/>
    </row>
    <row r="123559" spans="11:11">
      <c r="K123559" s="211"/>
    </row>
    <row r="123560" spans="11:11">
      <c r="K123560" s="211"/>
    </row>
    <row r="123561" spans="11:11">
      <c r="K123561" s="211"/>
    </row>
    <row r="123562" spans="11:11">
      <c r="K123562" s="211"/>
    </row>
    <row r="123563" spans="11:11">
      <c r="K123563" s="211"/>
    </row>
    <row r="123564" spans="11:11">
      <c r="K123564" s="211"/>
    </row>
    <row r="123565" spans="11:11">
      <c r="K123565" s="211"/>
    </row>
    <row r="123566" spans="11:11">
      <c r="K123566" s="211"/>
    </row>
    <row r="123567" spans="11:11">
      <c r="K123567" s="211"/>
    </row>
    <row r="123568" spans="11:11">
      <c r="K123568" s="211"/>
    </row>
    <row r="123569" spans="11:11">
      <c r="K123569" s="211"/>
    </row>
    <row r="123570" spans="11:11">
      <c r="K123570" s="211"/>
    </row>
    <row r="123571" spans="11:11">
      <c r="K123571" s="211"/>
    </row>
    <row r="123572" spans="11:11">
      <c r="K123572" s="211"/>
    </row>
    <row r="123573" spans="11:11">
      <c r="K123573" s="211"/>
    </row>
    <row r="123574" spans="11:11">
      <c r="K123574" s="211"/>
    </row>
    <row r="123575" spans="11:11">
      <c r="K123575" s="211"/>
    </row>
    <row r="123576" spans="11:11">
      <c r="K123576" s="211"/>
    </row>
    <row r="123577" spans="11:11">
      <c r="K123577" s="211"/>
    </row>
    <row r="123578" spans="11:11">
      <c r="K123578" s="211"/>
    </row>
    <row r="123579" spans="11:11">
      <c r="K123579" s="211"/>
    </row>
    <row r="123580" spans="11:11">
      <c r="K123580" s="211"/>
    </row>
    <row r="123581" spans="11:11">
      <c r="K123581" s="211"/>
    </row>
    <row r="123582" spans="11:11">
      <c r="K123582" s="211"/>
    </row>
    <row r="123583" spans="11:11">
      <c r="K123583" s="211"/>
    </row>
    <row r="123584" spans="11:11">
      <c r="K123584" s="211"/>
    </row>
    <row r="123585" spans="11:11">
      <c r="K123585" s="211"/>
    </row>
    <row r="123586" spans="11:11">
      <c r="K123586" s="211"/>
    </row>
    <row r="123587" spans="11:11">
      <c r="K123587" s="211"/>
    </row>
    <row r="123588" spans="11:11">
      <c r="K123588" s="211"/>
    </row>
    <row r="123589" spans="11:11">
      <c r="K123589" s="211"/>
    </row>
    <row r="123590" spans="11:11">
      <c r="K123590" s="211"/>
    </row>
    <row r="123591" spans="11:11">
      <c r="K123591" s="211"/>
    </row>
    <row r="123592" spans="11:11">
      <c r="K123592" s="211"/>
    </row>
    <row r="123593" spans="11:11">
      <c r="K123593" s="211"/>
    </row>
    <row r="123594" spans="11:11">
      <c r="K123594" s="211"/>
    </row>
    <row r="123595" spans="11:11">
      <c r="K123595" s="211"/>
    </row>
    <row r="123596" spans="11:11">
      <c r="K123596" s="211"/>
    </row>
    <row r="123597" spans="11:11">
      <c r="K123597" s="211"/>
    </row>
    <row r="123598" spans="11:11">
      <c r="K123598" s="211"/>
    </row>
    <row r="123599" spans="11:11">
      <c r="K123599" s="211"/>
    </row>
    <row r="123600" spans="11:11">
      <c r="K123600" s="211"/>
    </row>
    <row r="123601" spans="11:11">
      <c r="K123601" s="211"/>
    </row>
    <row r="123602" spans="11:11">
      <c r="K123602" s="211"/>
    </row>
    <row r="123603" spans="11:11">
      <c r="K123603" s="211"/>
    </row>
    <row r="123604" spans="11:11">
      <c r="K123604" s="211"/>
    </row>
    <row r="123605" spans="11:11">
      <c r="K123605" s="211"/>
    </row>
    <row r="123606" spans="11:11">
      <c r="K123606" s="211"/>
    </row>
    <row r="123607" spans="11:11">
      <c r="K123607" s="211"/>
    </row>
    <row r="123608" spans="11:11">
      <c r="K123608" s="211"/>
    </row>
    <row r="123609" spans="11:11">
      <c r="K123609" s="211"/>
    </row>
    <row r="123610" spans="11:11">
      <c r="K123610" s="211"/>
    </row>
    <row r="123611" spans="11:11">
      <c r="K123611" s="211"/>
    </row>
    <row r="123612" spans="11:11">
      <c r="K123612" s="211"/>
    </row>
    <row r="123613" spans="11:11">
      <c r="K123613" s="211"/>
    </row>
    <row r="123614" spans="11:11">
      <c r="K123614" s="211"/>
    </row>
    <row r="123615" spans="11:11">
      <c r="K123615" s="211"/>
    </row>
    <row r="123616" spans="11:11">
      <c r="K123616" s="211"/>
    </row>
    <row r="123617" spans="11:11">
      <c r="K123617" s="211"/>
    </row>
    <row r="123618" spans="11:11">
      <c r="K123618" s="211"/>
    </row>
    <row r="123619" spans="11:11">
      <c r="K123619" s="211"/>
    </row>
    <row r="123620" spans="11:11">
      <c r="K123620" s="211"/>
    </row>
    <row r="123621" spans="11:11">
      <c r="K123621" s="211"/>
    </row>
    <row r="123622" spans="11:11">
      <c r="K123622" s="211"/>
    </row>
    <row r="123623" spans="11:11">
      <c r="K123623" s="211"/>
    </row>
    <row r="123624" spans="11:11">
      <c r="K123624" s="211"/>
    </row>
    <row r="123625" spans="11:11">
      <c r="K123625" s="211"/>
    </row>
    <row r="123626" spans="11:11">
      <c r="K123626" s="211"/>
    </row>
    <row r="123627" spans="11:11">
      <c r="K123627" s="211"/>
    </row>
    <row r="123628" spans="11:11">
      <c r="K123628" s="211"/>
    </row>
    <row r="123629" spans="11:11">
      <c r="K123629" s="211"/>
    </row>
    <row r="123630" spans="11:11">
      <c r="K123630" s="211"/>
    </row>
    <row r="123631" spans="11:11">
      <c r="K123631" s="211"/>
    </row>
    <row r="123632" spans="11:11">
      <c r="K123632" s="211"/>
    </row>
    <row r="123633" spans="11:11">
      <c r="K123633" s="211"/>
    </row>
    <row r="123634" spans="11:11">
      <c r="K123634" s="211"/>
    </row>
    <row r="123635" spans="11:11">
      <c r="K123635" s="211"/>
    </row>
    <row r="123636" spans="11:11">
      <c r="K123636" s="211"/>
    </row>
    <row r="123637" spans="11:11">
      <c r="K123637" s="211"/>
    </row>
    <row r="123638" spans="11:11">
      <c r="K123638" s="211"/>
    </row>
    <row r="123639" spans="11:11">
      <c r="K123639" s="211"/>
    </row>
    <row r="123640" spans="11:11">
      <c r="K123640" s="211"/>
    </row>
    <row r="123641" spans="11:11">
      <c r="K123641" s="211"/>
    </row>
    <row r="123642" spans="11:11">
      <c r="K123642" s="211"/>
    </row>
    <row r="123643" spans="11:11">
      <c r="K123643" s="211"/>
    </row>
    <row r="123644" spans="11:11">
      <c r="K123644" s="211"/>
    </row>
    <row r="123645" spans="11:11">
      <c r="K123645" s="211"/>
    </row>
    <row r="123646" spans="11:11">
      <c r="K123646" s="211"/>
    </row>
    <row r="123647" spans="11:11">
      <c r="K123647" s="211"/>
    </row>
    <row r="123648" spans="11:11">
      <c r="K123648" s="211"/>
    </row>
    <row r="123649" spans="11:11">
      <c r="K123649" s="211"/>
    </row>
    <row r="123650" spans="11:11">
      <c r="K123650" s="211"/>
    </row>
    <row r="123651" spans="11:11">
      <c r="K123651" s="211"/>
    </row>
    <row r="123652" spans="11:11">
      <c r="K123652" s="211"/>
    </row>
    <row r="123653" spans="11:11">
      <c r="K123653" s="211"/>
    </row>
    <row r="123654" spans="11:11">
      <c r="K123654" s="211"/>
    </row>
    <row r="123655" spans="11:11">
      <c r="K123655" s="211"/>
    </row>
    <row r="123656" spans="11:11">
      <c r="K123656" s="211"/>
    </row>
    <row r="123657" spans="11:11">
      <c r="K123657" s="211"/>
    </row>
    <row r="123658" spans="11:11">
      <c r="K123658" s="211"/>
    </row>
    <row r="123659" spans="11:11">
      <c r="K123659" s="211"/>
    </row>
    <row r="123660" spans="11:11">
      <c r="K123660" s="211"/>
    </row>
    <row r="123661" spans="11:11">
      <c r="K123661" s="211"/>
    </row>
    <row r="123662" spans="11:11">
      <c r="K123662" s="211"/>
    </row>
    <row r="123663" spans="11:11">
      <c r="K123663" s="211"/>
    </row>
    <row r="123664" spans="11:11">
      <c r="K123664" s="211"/>
    </row>
    <row r="123665" spans="11:11">
      <c r="K123665" s="211"/>
    </row>
    <row r="123666" spans="11:11">
      <c r="K123666" s="211"/>
    </row>
    <row r="123667" spans="11:11">
      <c r="K123667" s="211"/>
    </row>
    <row r="123668" spans="11:11">
      <c r="K123668" s="211"/>
    </row>
    <row r="123669" spans="11:11">
      <c r="K123669" s="211"/>
    </row>
    <row r="123670" spans="11:11">
      <c r="K123670" s="211"/>
    </row>
    <row r="123671" spans="11:11">
      <c r="K123671" s="211"/>
    </row>
    <row r="123672" spans="11:11">
      <c r="K123672" s="211"/>
    </row>
    <row r="123673" spans="11:11">
      <c r="K123673" s="211"/>
    </row>
    <row r="123674" spans="11:11">
      <c r="K123674" s="211"/>
    </row>
    <row r="123675" spans="11:11">
      <c r="K123675" s="211"/>
    </row>
    <row r="123676" spans="11:11">
      <c r="K123676" s="211"/>
    </row>
    <row r="123677" spans="11:11">
      <c r="K123677" s="211"/>
    </row>
    <row r="123678" spans="11:11">
      <c r="K123678" s="211"/>
    </row>
    <row r="123679" spans="11:11">
      <c r="K123679" s="211"/>
    </row>
    <row r="123680" spans="11:11">
      <c r="K123680" s="211"/>
    </row>
    <row r="123681" spans="11:11">
      <c r="K123681" s="211"/>
    </row>
    <row r="123682" spans="11:11">
      <c r="K123682" s="211"/>
    </row>
    <row r="123683" spans="11:11">
      <c r="K123683" s="211"/>
    </row>
    <row r="123684" spans="11:11">
      <c r="K123684" s="211"/>
    </row>
    <row r="123685" spans="11:11">
      <c r="K123685" s="211"/>
    </row>
    <row r="123686" spans="11:11">
      <c r="K123686" s="211"/>
    </row>
    <row r="123687" spans="11:11">
      <c r="K123687" s="211"/>
    </row>
    <row r="123688" spans="11:11">
      <c r="K123688" s="211"/>
    </row>
    <row r="123689" spans="11:11">
      <c r="K123689" s="211"/>
    </row>
    <row r="123690" spans="11:11">
      <c r="K123690" s="211"/>
    </row>
    <row r="123691" spans="11:11">
      <c r="K123691" s="211"/>
    </row>
    <row r="123692" spans="11:11">
      <c r="K123692" s="211"/>
    </row>
    <row r="123693" spans="11:11">
      <c r="K123693" s="211"/>
    </row>
    <row r="123694" spans="11:11">
      <c r="K123694" s="211"/>
    </row>
    <row r="123695" spans="11:11">
      <c r="K123695" s="211"/>
    </row>
    <row r="123696" spans="11:11">
      <c r="K123696" s="211"/>
    </row>
    <row r="123697" spans="11:11">
      <c r="K123697" s="211"/>
    </row>
    <row r="123698" spans="11:11">
      <c r="K123698" s="211"/>
    </row>
    <row r="123699" spans="11:11">
      <c r="K123699" s="211"/>
    </row>
    <row r="123700" spans="11:11">
      <c r="K123700" s="211"/>
    </row>
    <row r="123701" spans="11:11">
      <c r="K123701" s="211"/>
    </row>
    <row r="123702" spans="11:11">
      <c r="K123702" s="211"/>
    </row>
    <row r="123703" spans="11:11">
      <c r="K123703" s="211"/>
    </row>
    <row r="123704" spans="11:11">
      <c r="K123704" s="211"/>
    </row>
    <row r="123705" spans="11:11">
      <c r="K123705" s="211"/>
    </row>
    <row r="123706" spans="11:11">
      <c r="K123706" s="211"/>
    </row>
    <row r="123707" spans="11:11">
      <c r="K123707" s="211"/>
    </row>
    <row r="123708" spans="11:11">
      <c r="K123708" s="211"/>
    </row>
    <row r="123709" spans="11:11">
      <c r="K123709" s="211"/>
    </row>
    <row r="123710" spans="11:11">
      <c r="K123710" s="211"/>
    </row>
    <row r="123711" spans="11:11">
      <c r="K123711" s="211"/>
    </row>
    <row r="123712" spans="11:11">
      <c r="K123712" s="211"/>
    </row>
    <row r="123713" spans="11:11">
      <c r="K123713" s="211"/>
    </row>
    <row r="123714" spans="11:11">
      <c r="K123714" s="211"/>
    </row>
    <row r="123715" spans="11:11">
      <c r="K123715" s="211"/>
    </row>
    <row r="123716" spans="11:11">
      <c r="K123716" s="211"/>
    </row>
    <row r="123717" spans="11:11">
      <c r="K123717" s="211"/>
    </row>
    <row r="123718" spans="11:11">
      <c r="K123718" s="211"/>
    </row>
    <row r="123719" spans="11:11">
      <c r="K123719" s="211"/>
    </row>
    <row r="123720" spans="11:11">
      <c r="K123720" s="211"/>
    </row>
    <row r="123721" spans="11:11">
      <c r="K123721" s="211"/>
    </row>
    <row r="123722" spans="11:11">
      <c r="K123722" s="211"/>
    </row>
    <row r="123723" spans="11:11">
      <c r="K123723" s="211"/>
    </row>
    <row r="123724" spans="11:11">
      <c r="K123724" s="211"/>
    </row>
    <row r="123725" spans="11:11">
      <c r="K123725" s="211"/>
    </row>
    <row r="123726" spans="11:11">
      <c r="K123726" s="211"/>
    </row>
    <row r="123727" spans="11:11">
      <c r="K123727" s="211"/>
    </row>
    <row r="123728" spans="11:11">
      <c r="K123728" s="211"/>
    </row>
    <row r="123729" spans="11:11">
      <c r="K123729" s="211"/>
    </row>
    <row r="123730" spans="11:11">
      <c r="K123730" s="211"/>
    </row>
    <row r="123731" spans="11:11">
      <c r="K123731" s="211"/>
    </row>
    <row r="123732" spans="11:11">
      <c r="K123732" s="211"/>
    </row>
    <row r="123733" spans="11:11">
      <c r="K123733" s="211"/>
    </row>
    <row r="123734" spans="11:11">
      <c r="K123734" s="211"/>
    </row>
    <row r="123735" spans="11:11">
      <c r="K123735" s="211"/>
    </row>
    <row r="123736" spans="11:11">
      <c r="K123736" s="211"/>
    </row>
    <row r="123737" spans="11:11">
      <c r="K123737" s="211"/>
    </row>
    <row r="123738" spans="11:11">
      <c r="K123738" s="211"/>
    </row>
    <row r="123739" spans="11:11">
      <c r="K123739" s="211"/>
    </row>
    <row r="123740" spans="11:11">
      <c r="K123740" s="211"/>
    </row>
    <row r="123741" spans="11:11">
      <c r="K123741" s="211"/>
    </row>
    <row r="123742" spans="11:11">
      <c r="K123742" s="211"/>
    </row>
    <row r="123743" spans="11:11">
      <c r="K123743" s="211"/>
    </row>
    <row r="123744" spans="11:11">
      <c r="K123744" s="211"/>
    </row>
    <row r="123745" spans="11:11">
      <c r="K123745" s="211"/>
    </row>
    <row r="123746" spans="11:11">
      <c r="K123746" s="211"/>
    </row>
    <row r="123747" spans="11:11">
      <c r="K123747" s="211"/>
    </row>
    <row r="123748" spans="11:11">
      <c r="K123748" s="211"/>
    </row>
    <row r="123749" spans="11:11">
      <c r="K123749" s="211"/>
    </row>
    <row r="123750" spans="11:11">
      <c r="K123750" s="211"/>
    </row>
    <row r="123751" spans="11:11">
      <c r="K123751" s="211"/>
    </row>
    <row r="123752" spans="11:11">
      <c r="K123752" s="211"/>
    </row>
    <row r="123753" spans="11:11">
      <c r="K123753" s="211"/>
    </row>
    <row r="123754" spans="11:11">
      <c r="K123754" s="211"/>
    </row>
    <row r="123755" spans="11:11">
      <c r="K123755" s="211"/>
    </row>
    <row r="123756" spans="11:11">
      <c r="K123756" s="211"/>
    </row>
    <row r="123757" spans="11:11">
      <c r="K123757" s="211"/>
    </row>
    <row r="123758" spans="11:11">
      <c r="K123758" s="211"/>
    </row>
    <row r="123759" spans="11:11">
      <c r="K123759" s="211"/>
    </row>
    <row r="123760" spans="11:11">
      <c r="K123760" s="211"/>
    </row>
    <row r="123761" spans="11:11">
      <c r="K123761" s="211"/>
    </row>
    <row r="123762" spans="11:11">
      <c r="K123762" s="211"/>
    </row>
    <row r="123763" spans="11:11">
      <c r="K123763" s="211"/>
    </row>
    <row r="123764" spans="11:11">
      <c r="K123764" s="211"/>
    </row>
    <row r="123765" spans="11:11">
      <c r="K123765" s="211"/>
    </row>
    <row r="123766" spans="11:11">
      <c r="K123766" s="211"/>
    </row>
    <row r="123767" spans="11:11">
      <c r="K123767" s="211"/>
    </row>
    <row r="123768" spans="11:11">
      <c r="K123768" s="211"/>
    </row>
    <row r="123769" spans="11:11">
      <c r="K123769" s="211"/>
    </row>
    <row r="123770" spans="11:11">
      <c r="K123770" s="211"/>
    </row>
    <row r="123771" spans="11:11">
      <c r="K123771" s="211"/>
    </row>
    <row r="123772" spans="11:11">
      <c r="K123772" s="211"/>
    </row>
    <row r="123773" spans="11:11">
      <c r="K123773" s="211"/>
    </row>
    <row r="123774" spans="11:11">
      <c r="K123774" s="211"/>
    </row>
    <row r="123775" spans="11:11">
      <c r="K123775" s="211"/>
    </row>
    <row r="123776" spans="11:11">
      <c r="K123776" s="211"/>
    </row>
    <row r="123777" spans="11:11">
      <c r="K123777" s="211"/>
    </row>
    <row r="123778" spans="11:11">
      <c r="K123778" s="211"/>
    </row>
    <row r="123779" spans="11:11">
      <c r="K123779" s="211"/>
    </row>
    <row r="123780" spans="11:11">
      <c r="K123780" s="211"/>
    </row>
    <row r="123781" spans="11:11">
      <c r="K123781" s="211"/>
    </row>
    <row r="123782" spans="11:11">
      <c r="K123782" s="211"/>
    </row>
    <row r="123783" spans="11:11">
      <c r="K123783" s="211"/>
    </row>
    <row r="123784" spans="11:11">
      <c r="K123784" s="211"/>
    </row>
    <row r="123785" spans="11:11">
      <c r="K123785" s="211"/>
    </row>
    <row r="123786" spans="11:11">
      <c r="K123786" s="211"/>
    </row>
    <row r="123787" spans="11:11">
      <c r="K123787" s="211"/>
    </row>
    <row r="123788" spans="11:11">
      <c r="K123788" s="211"/>
    </row>
    <row r="123789" spans="11:11">
      <c r="K123789" s="211"/>
    </row>
    <row r="123790" spans="11:11">
      <c r="K123790" s="211"/>
    </row>
    <row r="123791" spans="11:11">
      <c r="K123791" s="211"/>
    </row>
    <row r="123792" spans="11:11">
      <c r="K123792" s="211"/>
    </row>
    <row r="123793" spans="11:11">
      <c r="K123793" s="211"/>
    </row>
    <row r="123794" spans="11:11">
      <c r="K123794" s="211"/>
    </row>
    <row r="123795" spans="11:11">
      <c r="K123795" s="211"/>
    </row>
    <row r="123796" spans="11:11">
      <c r="K123796" s="211"/>
    </row>
    <row r="123797" spans="11:11">
      <c r="K123797" s="211"/>
    </row>
    <row r="123798" spans="11:11">
      <c r="K123798" s="211"/>
    </row>
    <row r="123799" spans="11:11">
      <c r="K123799" s="211"/>
    </row>
    <row r="123800" spans="11:11">
      <c r="K123800" s="211"/>
    </row>
    <row r="123801" spans="11:11">
      <c r="K123801" s="211"/>
    </row>
    <row r="123802" spans="11:11">
      <c r="K123802" s="211"/>
    </row>
    <row r="123803" spans="11:11">
      <c r="K123803" s="211"/>
    </row>
    <row r="123804" spans="11:11">
      <c r="K123804" s="211"/>
    </row>
    <row r="123805" spans="11:11">
      <c r="K123805" s="211"/>
    </row>
    <row r="123806" spans="11:11">
      <c r="K123806" s="211"/>
    </row>
    <row r="123807" spans="11:11">
      <c r="K123807" s="211"/>
    </row>
    <row r="123808" spans="11:11">
      <c r="K123808" s="211"/>
    </row>
    <row r="123809" spans="11:11">
      <c r="K123809" s="211"/>
    </row>
    <row r="123810" spans="11:11">
      <c r="K123810" s="211"/>
    </row>
    <row r="123811" spans="11:11">
      <c r="K123811" s="211"/>
    </row>
    <row r="123812" spans="11:11">
      <c r="K123812" s="211"/>
    </row>
    <row r="123813" spans="11:11">
      <c r="K123813" s="211"/>
    </row>
    <row r="123814" spans="11:11">
      <c r="K123814" s="211"/>
    </row>
    <row r="123815" spans="11:11">
      <c r="K123815" s="211"/>
    </row>
    <row r="123816" spans="11:11">
      <c r="K123816" s="211"/>
    </row>
    <row r="123817" spans="11:11">
      <c r="K123817" s="211"/>
    </row>
    <row r="123818" spans="11:11">
      <c r="K123818" s="211"/>
    </row>
    <row r="123819" spans="11:11">
      <c r="K123819" s="211"/>
    </row>
    <row r="123820" spans="11:11">
      <c r="K123820" s="211"/>
    </row>
    <row r="123821" spans="11:11">
      <c r="K123821" s="211"/>
    </row>
    <row r="123822" spans="11:11">
      <c r="K123822" s="211"/>
    </row>
    <row r="123823" spans="11:11">
      <c r="K123823" s="211"/>
    </row>
    <row r="123824" spans="11:11">
      <c r="K123824" s="211"/>
    </row>
    <row r="123825" spans="11:11">
      <c r="K123825" s="211"/>
    </row>
    <row r="123826" spans="11:11">
      <c r="K123826" s="211"/>
    </row>
    <row r="123827" spans="11:11">
      <c r="K123827" s="211"/>
    </row>
    <row r="123828" spans="11:11">
      <c r="K123828" s="211"/>
    </row>
    <row r="123829" spans="11:11">
      <c r="K123829" s="211"/>
    </row>
    <row r="123830" spans="11:11">
      <c r="K123830" s="211"/>
    </row>
    <row r="123831" spans="11:11">
      <c r="K123831" s="211"/>
    </row>
    <row r="123832" spans="11:11">
      <c r="K123832" s="211"/>
    </row>
    <row r="123833" spans="11:11">
      <c r="K123833" s="211"/>
    </row>
    <row r="123834" spans="11:11">
      <c r="K123834" s="211"/>
    </row>
    <row r="123835" spans="11:11">
      <c r="K123835" s="211"/>
    </row>
    <row r="123836" spans="11:11">
      <c r="K123836" s="211"/>
    </row>
    <row r="123837" spans="11:11">
      <c r="K123837" s="211"/>
    </row>
    <row r="123838" spans="11:11">
      <c r="K123838" s="211"/>
    </row>
    <row r="123839" spans="11:11">
      <c r="K123839" s="211"/>
    </row>
    <row r="123840" spans="11:11">
      <c r="K123840" s="211"/>
    </row>
    <row r="123841" spans="11:11">
      <c r="K123841" s="211"/>
    </row>
    <row r="123842" spans="11:11">
      <c r="K123842" s="211"/>
    </row>
    <row r="123843" spans="11:11">
      <c r="K123843" s="211"/>
    </row>
    <row r="123844" spans="11:11">
      <c r="K123844" s="211"/>
    </row>
    <row r="123845" spans="11:11">
      <c r="K123845" s="211"/>
    </row>
    <row r="123846" spans="11:11">
      <c r="K123846" s="211"/>
    </row>
    <row r="123847" spans="11:11">
      <c r="K123847" s="211"/>
    </row>
    <row r="123848" spans="11:11">
      <c r="K123848" s="211"/>
    </row>
    <row r="123849" spans="11:11">
      <c r="K123849" s="211"/>
    </row>
    <row r="123850" spans="11:11">
      <c r="K123850" s="211"/>
    </row>
    <row r="123851" spans="11:11">
      <c r="K123851" s="211"/>
    </row>
    <row r="123852" spans="11:11">
      <c r="K123852" s="211"/>
    </row>
    <row r="123853" spans="11:11">
      <c r="K123853" s="211"/>
    </row>
    <row r="123854" spans="11:11">
      <c r="K123854" s="211"/>
    </row>
    <row r="123855" spans="11:11">
      <c r="K123855" s="211"/>
    </row>
    <row r="123856" spans="11:11">
      <c r="K123856" s="211"/>
    </row>
    <row r="123857" spans="11:11">
      <c r="K123857" s="211"/>
    </row>
    <row r="123858" spans="11:11">
      <c r="K123858" s="211"/>
    </row>
    <row r="123859" spans="11:11">
      <c r="K123859" s="211"/>
    </row>
    <row r="123860" spans="11:11">
      <c r="K123860" s="211"/>
    </row>
    <row r="123861" spans="11:11">
      <c r="K123861" s="211"/>
    </row>
    <row r="123862" spans="11:11">
      <c r="K123862" s="211"/>
    </row>
    <row r="123863" spans="11:11">
      <c r="K123863" s="211"/>
    </row>
    <row r="123864" spans="11:11">
      <c r="K123864" s="211"/>
    </row>
    <row r="123865" spans="11:11">
      <c r="K123865" s="211"/>
    </row>
    <row r="123866" spans="11:11">
      <c r="K123866" s="211"/>
    </row>
    <row r="123867" spans="11:11">
      <c r="K123867" s="211"/>
    </row>
    <row r="123868" spans="11:11">
      <c r="K123868" s="211"/>
    </row>
    <row r="123869" spans="11:11">
      <c r="K123869" s="211"/>
    </row>
    <row r="123870" spans="11:11">
      <c r="K123870" s="211"/>
    </row>
    <row r="123871" spans="11:11">
      <c r="K123871" s="211"/>
    </row>
    <row r="123872" spans="11:11">
      <c r="K123872" s="211"/>
    </row>
    <row r="123873" spans="11:11">
      <c r="K123873" s="211"/>
    </row>
    <row r="123874" spans="11:11">
      <c r="K123874" s="211"/>
    </row>
    <row r="123875" spans="11:11">
      <c r="K123875" s="211"/>
    </row>
    <row r="123876" spans="11:11">
      <c r="K123876" s="211"/>
    </row>
    <row r="123877" spans="11:11">
      <c r="K123877" s="211"/>
    </row>
    <row r="123878" spans="11:11">
      <c r="K123878" s="211"/>
    </row>
    <row r="123879" spans="11:11">
      <c r="K123879" s="211"/>
    </row>
    <row r="123880" spans="11:11">
      <c r="K123880" s="211"/>
    </row>
    <row r="123881" spans="11:11">
      <c r="K123881" s="211"/>
    </row>
    <row r="123882" spans="11:11">
      <c r="K123882" s="211"/>
    </row>
    <row r="123883" spans="11:11">
      <c r="K123883" s="211"/>
    </row>
    <row r="123884" spans="11:11">
      <c r="K123884" s="211"/>
    </row>
    <row r="123885" spans="11:11">
      <c r="K123885" s="211"/>
    </row>
    <row r="123886" spans="11:11">
      <c r="K123886" s="211"/>
    </row>
    <row r="123887" spans="11:11">
      <c r="K123887" s="211"/>
    </row>
    <row r="123888" spans="11:11">
      <c r="K123888" s="211"/>
    </row>
    <row r="123889" spans="11:11">
      <c r="K123889" s="211"/>
    </row>
    <row r="123890" spans="11:11">
      <c r="K123890" s="211"/>
    </row>
    <row r="123891" spans="11:11">
      <c r="K123891" s="211"/>
    </row>
    <row r="123892" spans="11:11">
      <c r="K123892" s="211"/>
    </row>
    <row r="123893" spans="11:11">
      <c r="K123893" s="211"/>
    </row>
    <row r="123894" spans="11:11">
      <c r="K123894" s="211"/>
    </row>
    <row r="123895" spans="11:11">
      <c r="K123895" s="211"/>
    </row>
    <row r="123896" spans="11:11">
      <c r="K123896" s="211"/>
    </row>
    <row r="123897" spans="11:11">
      <c r="K123897" s="211"/>
    </row>
    <row r="123898" spans="11:11">
      <c r="K123898" s="211"/>
    </row>
    <row r="123899" spans="11:11">
      <c r="K123899" s="211"/>
    </row>
    <row r="123900" spans="11:11">
      <c r="K123900" s="211"/>
    </row>
    <row r="123901" spans="11:11">
      <c r="K123901" s="211"/>
    </row>
    <row r="123902" spans="11:11">
      <c r="K123902" s="211"/>
    </row>
    <row r="123903" spans="11:11">
      <c r="K123903" s="211"/>
    </row>
    <row r="123904" spans="11:11">
      <c r="K123904" s="211"/>
    </row>
    <row r="123905" spans="11:11">
      <c r="K123905" s="211"/>
    </row>
    <row r="123906" spans="11:11">
      <c r="K123906" s="211"/>
    </row>
    <row r="123907" spans="11:11">
      <c r="K123907" s="211"/>
    </row>
    <row r="123908" spans="11:11">
      <c r="K123908" s="211"/>
    </row>
    <row r="123909" spans="11:11">
      <c r="K123909" s="211"/>
    </row>
    <row r="123910" spans="11:11">
      <c r="K123910" s="211"/>
    </row>
    <row r="123911" spans="11:11">
      <c r="K123911" s="211"/>
    </row>
    <row r="123912" spans="11:11">
      <c r="K123912" s="211"/>
    </row>
    <row r="123913" spans="11:11">
      <c r="K123913" s="211"/>
    </row>
    <row r="123914" spans="11:11">
      <c r="K123914" s="211"/>
    </row>
    <row r="123915" spans="11:11">
      <c r="K123915" s="211"/>
    </row>
    <row r="123916" spans="11:11">
      <c r="K123916" s="211"/>
    </row>
    <row r="123917" spans="11:11">
      <c r="K123917" s="211"/>
    </row>
    <row r="123918" spans="11:11">
      <c r="K123918" s="211"/>
    </row>
    <row r="123919" spans="11:11">
      <c r="K123919" s="211"/>
    </row>
    <row r="123920" spans="11:11">
      <c r="K123920" s="211"/>
    </row>
    <row r="123921" spans="11:11">
      <c r="K123921" s="211"/>
    </row>
    <row r="123922" spans="11:11">
      <c r="K123922" s="211"/>
    </row>
    <row r="123923" spans="11:11">
      <c r="K123923" s="211"/>
    </row>
    <row r="123924" spans="11:11">
      <c r="K123924" s="211"/>
    </row>
    <row r="123925" spans="11:11">
      <c r="K123925" s="211"/>
    </row>
    <row r="123926" spans="11:11">
      <c r="K123926" s="211"/>
    </row>
    <row r="123927" spans="11:11">
      <c r="K123927" s="211"/>
    </row>
    <row r="123928" spans="11:11">
      <c r="K123928" s="211"/>
    </row>
    <row r="123929" spans="11:11">
      <c r="K123929" s="211"/>
    </row>
    <row r="123930" spans="11:11">
      <c r="K123930" s="211"/>
    </row>
    <row r="123931" spans="11:11">
      <c r="K123931" s="211"/>
    </row>
    <row r="123932" spans="11:11">
      <c r="K123932" s="211"/>
    </row>
    <row r="123933" spans="11:11">
      <c r="K123933" s="211"/>
    </row>
    <row r="123934" spans="11:11">
      <c r="K123934" s="211"/>
    </row>
    <row r="123935" spans="11:11">
      <c r="K123935" s="211"/>
    </row>
    <row r="123936" spans="11:11">
      <c r="K123936" s="211"/>
    </row>
    <row r="123937" spans="11:11">
      <c r="K123937" s="211"/>
    </row>
    <row r="123938" spans="11:11">
      <c r="K123938" s="211"/>
    </row>
    <row r="123939" spans="11:11">
      <c r="K123939" s="211"/>
    </row>
    <row r="123940" spans="11:11">
      <c r="K123940" s="211"/>
    </row>
    <row r="123941" spans="11:11">
      <c r="K123941" s="211"/>
    </row>
    <row r="123942" spans="11:11">
      <c r="K123942" s="211"/>
    </row>
    <row r="123943" spans="11:11">
      <c r="K123943" s="211"/>
    </row>
    <row r="123944" spans="11:11">
      <c r="K123944" s="211"/>
    </row>
    <row r="123945" spans="11:11">
      <c r="K123945" s="211"/>
    </row>
    <row r="123946" spans="11:11">
      <c r="K123946" s="211"/>
    </row>
    <row r="123947" spans="11:11">
      <c r="K123947" s="211"/>
    </row>
    <row r="123948" spans="11:11">
      <c r="K123948" s="211"/>
    </row>
    <row r="123949" spans="11:11">
      <c r="K123949" s="211"/>
    </row>
    <row r="123950" spans="11:11">
      <c r="K123950" s="211"/>
    </row>
    <row r="123951" spans="11:11">
      <c r="K123951" s="211"/>
    </row>
    <row r="123952" spans="11:11">
      <c r="K123952" s="211"/>
    </row>
    <row r="123953" spans="11:11">
      <c r="K123953" s="211"/>
    </row>
    <row r="123954" spans="11:11">
      <c r="K123954" s="211"/>
    </row>
    <row r="123955" spans="11:11">
      <c r="K123955" s="211"/>
    </row>
    <row r="123956" spans="11:11">
      <c r="K123956" s="211"/>
    </row>
    <row r="123957" spans="11:11">
      <c r="K123957" s="211"/>
    </row>
    <row r="123958" spans="11:11">
      <c r="K123958" s="211"/>
    </row>
    <row r="123959" spans="11:11">
      <c r="K123959" s="211"/>
    </row>
    <row r="123960" spans="11:11">
      <c r="K123960" s="211"/>
    </row>
    <row r="123961" spans="11:11">
      <c r="K123961" s="211"/>
    </row>
    <row r="123962" spans="11:11">
      <c r="K123962" s="211"/>
    </row>
    <row r="123963" spans="11:11">
      <c r="K123963" s="211"/>
    </row>
    <row r="123964" spans="11:11">
      <c r="K123964" s="211"/>
    </row>
    <row r="123965" spans="11:11">
      <c r="K123965" s="211"/>
    </row>
    <row r="123966" spans="11:11">
      <c r="K123966" s="211"/>
    </row>
    <row r="123967" spans="11:11">
      <c r="K123967" s="211"/>
    </row>
    <row r="123968" spans="11:11">
      <c r="K123968" s="211"/>
    </row>
    <row r="123969" spans="11:11">
      <c r="K123969" s="211"/>
    </row>
    <row r="123970" spans="11:11">
      <c r="K123970" s="211"/>
    </row>
    <row r="123971" spans="11:11">
      <c r="K123971" s="211"/>
    </row>
    <row r="123972" spans="11:11">
      <c r="K123972" s="211"/>
    </row>
    <row r="123973" spans="11:11">
      <c r="K123973" s="211"/>
    </row>
    <row r="123974" spans="11:11">
      <c r="K123974" s="211"/>
    </row>
    <row r="123975" spans="11:11">
      <c r="K123975" s="211"/>
    </row>
    <row r="123976" spans="11:11">
      <c r="K123976" s="211"/>
    </row>
    <row r="123977" spans="11:11">
      <c r="K123977" s="211"/>
    </row>
    <row r="123978" spans="11:11">
      <c r="K123978" s="211"/>
    </row>
    <row r="123979" spans="11:11">
      <c r="K123979" s="211"/>
    </row>
    <row r="123980" spans="11:11">
      <c r="K123980" s="211"/>
    </row>
    <row r="123981" spans="11:11">
      <c r="K123981" s="211"/>
    </row>
    <row r="123982" spans="11:11">
      <c r="K123982" s="211"/>
    </row>
    <row r="123983" spans="11:11">
      <c r="K123983" s="211"/>
    </row>
    <row r="123984" spans="11:11">
      <c r="K123984" s="211"/>
    </row>
    <row r="123985" spans="11:11">
      <c r="K123985" s="211"/>
    </row>
    <row r="123986" spans="11:11">
      <c r="K123986" s="211"/>
    </row>
    <row r="123987" spans="11:11">
      <c r="K123987" s="211"/>
    </row>
    <row r="123988" spans="11:11">
      <c r="K123988" s="211"/>
    </row>
    <row r="123989" spans="11:11">
      <c r="K123989" s="211"/>
    </row>
    <row r="123990" spans="11:11">
      <c r="K123990" s="211"/>
    </row>
    <row r="123991" spans="11:11">
      <c r="K123991" s="211"/>
    </row>
    <row r="123992" spans="11:11">
      <c r="K123992" s="211"/>
    </row>
    <row r="123993" spans="11:11">
      <c r="K123993" s="211"/>
    </row>
    <row r="123994" spans="11:11">
      <c r="K123994" s="211"/>
    </row>
    <row r="123995" spans="11:11">
      <c r="K123995" s="211"/>
    </row>
    <row r="123996" spans="11:11">
      <c r="K123996" s="211"/>
    </row>
    <row r="123997" spans="11:11">
      <c r="K123997" s="211"/>
    </row>
    <row r="123998" spans="11:11">
      <c r="K123998" s="211"/>
    </row>
    <row r="123999" spans="11:11">
      <c r="K123999" s="211"/>
    </row>
    <row r="124000" spans="11:11">
      <c r="K124000" s="211"/>
    </row>
    <row r="124001" spans="11:11">
      <c r="K124001" s="211"/>
    </row>
    <row r="124002" spans="11:11">
      <c r="K124002" s="211"/>
    </row>
    <row r="124003" spans="11:11">
      <c r="K124003" s="211"/>
    </row>
    <row r="124004" spans="11:11">
      <c r="K124004" s="211"/>
    </row>
    <row r="124005" spans="11:11">
      <c r="K124005" s="211"/>
    </row>
    <row r="124006" spans="11:11">
      <c r="K124006" s="211"/>
    </row>
    <row r="124007" spans="11:11">
      <c r="K124007" s="211"/>
    </row>
    <row r="124008" spans="11:11">
      <c r="K124008" s="211"/>
    </row>
    <row r="124009" spans="11:11">
      <c r="K124009" s="211"/>
    </row>
    <row r="124010" spans="11:11">
      <c r="K124010" s="211"/>
    </row>
    <row r="124011" spans="11:11">
      <c r="K124011" s="211"/>
    </row>
    <row r="124012" spans="11:11">
      <c r="K124012" s="211"/>
    </row>
    <row r="124013" spans="11:11">
      <c r="K124013" s="211"/>
    </row>
    <row r="124014" spans="11:11">
      <c r="K124014" s="211"/>
    </row>
    <row r="124015" spans="11:11">
      <c r="K124015" s="211"/>
    </row>
    <row r="124016" spans="11:11">
      <c r="K124016" s="211"/>
    </row>
    <row r="124017" spans="11:11">
      <c r="K124017" s="211"/>
    </row>
    <row r="124018" spans="11:11">
      <c r="K124018" s="211"/>
    </row>
    <row r="124019" spans="11:11">
      <c r="K124019" s="211"/>
    </row>
    <row r="124020" spans="11:11">
      <c r="K124020" s="211"/>
    </row>
    <row r="124021" spans="11:11">
      <c r="K124021" s="211"/>
    </row>
    <row r="124022" spans="11:11">
      <c r="K124022" s="211"/>
    </row>
    <row r="124023" spans="11:11">
      <c r="K124023" s="211"/>
    </row>
    <row r="124024" spans="11:11">
      <c r="K124024" s="211"/>
    </row>
    <row r="124025" spans="11:11">
      <c r="K124025" s="211"/>
    </row>
    <row r="124026" spans="11:11">
      <c r="K124026" s="211"/>
    </row>
    <row r="124027" spans="11:11">
      <c r="K124027" s="211"/>
    </row>
    <row r="124028" spans="11:11">
      <c r="K124028" s="211"/>
    </row>
    <row r="124029" spans="11:11">
      <c r="K124029" s="211"/>
    </row>
    <row r="124030" spans="11:11">
      <c r="K124030" s="211"/>
    </row>
    <row r="124031" spans="11:11">
      <c r="K124031" s="211"/>
    </row>
    <row r="124032" spans="11:11">
      <c r="K124032" s="211"/>
    </row>
    <row r="124033" spans="11:11">
      <c r="K124033" s="211"/>
    </row>
    <row r="124034" spans="11:11">
      <c r="K124034" s="211"/>
    </row>
    <row r="124035" spans="11:11">
      <c r="K124035" s="211"/>
    </row>
    <row r="124036" spans="11:11">
      <c r="K124036" s="211"/>
    </row>
    <row r="124037" spans="11:11">
      <c r="K124037" s="211"/>
    </row>
    <row r="124038" spans="11:11">
      <c r="K124038" s="211"/>
    </row>
    <row r="124039" spans="11:11">
      <c r="K124039" s="211"/>
    </row>
    <row r="124040" spans="11:11">
      <c r="K124040" s="211"/>
    </row>
    <row r="124041" spans="11:11">
      <c r="K124041" s="211"/>
    </row>
    <row r="124042" spans="11:11">
      <c r="K124042" s="211"/>
    </row>
    <row r="124043" spans="11:11">
      <c r="K124043" s="211"/>
    </row>
    <row r="124044" spans="11:11">
      <c r="K124044" s="211"/>
    </row>
    <row r="124045" spans="11:11">
      <c r="K124045" s="211"/>
    </row>
    <row r="124046" spans="11:11">
      <c r="K124046" s="211"/>
    </row>
    <row r="124047" spans="11:11">
      <c r="K124047" s="211"/>
    </row>
    <row r="124048" spans="11:11">
      <c r="K124048" s="211"/>
    </row>
    <row r="124049" spans="11:11">
      <c r="K124049" s="211"/>
    </row>
    <row r="124050" spans="11:11">
      <c r="K124050" s="211"/>
    </row>
    <row r="124051" spans="11:11">
      <c r="K124051" s="211"/>
    </row>
    <row r="124052" spans="11:11">
      <c r="K124052" s="211"/>
    </row>
    <row r="124053" spans="11:11">
      <c r="K124053" s="211"/>
    </row>
    <row r="124054" spans="11:11">
      <c r="K124054" s="211"/>
    </row>
    <row r="124055" spans="11:11">
      <c r="K124055" s="211"/>
    </row>
    <row r="124056" spans="11:11">
      <c r="K124056" s="211"/>
    </row>
    <row r="124057" spans="11:11">
      <c r="K124057" s="211"/>
    </row>
    <row r="124058" spans="11:11">
      <c r="K124058" s="211"/>
    </row>
    <row r="124059" spans="11:11">
      <c r="K124059" s="211"/>
    </row>
    <row r="124060" spans="11:11">
      <c r="K124060" s="211"/>
    </row>
    <row r="124061" spans="11:11">
      <c r="K124061" s="211"/>
    </row>
    <row r="124062" spans="11:11">
      <c r="K124062" s="211"/>
    </row>
    <row r="124063" spans="11:11">
      <c r="K124063" s="211"/>
    </row>
    <row r="124064" spans="11:11">
      <c r="K124064" s="211"/>
    </row>
    <row r="124065" spans="11:11">
      <c r="K124065" s="211"/>
    </row>
    <row r="124066" spans="11:11">
      <c r="K124066" s="211"/>
    </row>
    <row r="124067" spans="11:11">
      <c r="K124067" s="211"/>
    </row>
    <row r="124068" spans="11:11">
      <c r="K124068" s="211"/>
    </row>
    <row r="124069" spans="11:11">
      <c r="K124069" s="211"/>
    </row>
    <row r="124070" spans="11:11">
      <c r="K124070" s="211"/>
    </row>
    <row r="124071" spans="11:11">
      <c r="K124071" s="211"/>
    </row>
    <row r="124072" spans="11:11">
      <c r="K124072" s="211"/>
    </row>
    <row r="124073" spans="11:11">
      <c r="K124073" s="211"/>
    </row>
    <row r="124074" spans="11:11">
      <c r="K124074" s="211"/>
    </row>
    <row r="124075" spans="11:11">
      <c r="K124075" s="211"/>
    </row>
    <row r="124076" spans="11:11">
      <c r="K124076" s="211"/>
    </row>
    <row r="124077" spans="11:11">
      <c r="K124077" s="211"/>
    </row>
    <row r="124078" spans="11:11">
      <c r="K124078" s="211"/>
    </row>
    <row r="124079" spans="11:11">
      <c r="K124079" s="211"/>
    </row>
    <row r="124080" spans="11:11">
      <c r="K124080" s="211"/>
    </row>
    <row r="124081" spans="11:11">
      <c r="K124081" s="211"/>
    </row>
    <row r="124082" spans="11:11">
      <c r="K124082" s="211"/>
    </row>
    <row r="124083" spans="11:11">
      <c r="K124083" s="211"/>
    </row>
    <row r="124084" spans="11:11">
      <c r="K124084" s="211"/>
    </row>
    <row r="124085" spans="11:11">
      <c r="K124085" s="211"/>
    </row>
    <row r="124086" spans="11:11">
      <c r="K124086" s="211"/>
    </row>
    <row r="124087" spans="11:11">
      <c r="K124087" s="211"/>
    </row>
    <row r="124088" spans="11:11">
      <c r="K124088" s="211"/>
    </row>
    <row r="124089" spans="11:11">
      <c r="K124089" s="211"/>
    </row>
    <row r="124090" spans="11:11">
      <c r="K124090" s="211"/>
    </row>
    <row r="124091" spans="11:11">
      <c r="K124091" s="211"/>
    </row>
    <row r="124092" spans="11:11">
      <c r="K124092" s="211"/>
    </row>
    <row r="124093" spans="11:11">
      <c r="K124093" s="211"/>
    </row>
    <row r="124094" spans="11:11">
      <c r="K124094" s="211"/>
    </row>
    <row r="124095" spans="11:11">
      <c r="K124095" s="211"/>
    </row>
    <row r="124096" spans="11:11">
      <c r="K124096" s="211"/>
    </row>
    <row r="124097" spans="11:11">
      <c r="K124097" s="211"/>
    </row>
    <row r="124098" spans="11:11">
      <c r="K124098" s="211"/>
    </row>
    <row r="124099" spans="11:11">
      <c r="K124099" s="211"/>
    </row>
    <row r="124100" spans="11:11">
      <c r="K124100" s="211"/>
    </row>
    <row r="124101" spans="11:11">
      <c r="K124101" s="211"/>
    </row>
    <row r="124102" spans="11:11">
      <c r="K124102" s="211"/>
    </row>
    <row r="124103" spans="11:11">
      <c r="K124103" s="211"/>
    </row>
    <row r="124104" spans="11:11">
      <c r="K124104" s="211"/>
    </row>
    <row r="124105" spans="11:11">
      <c r="K124105" s="211"/>
    </row>
    <row r="124106" spans="11:11">
      <c r="K124106" s="211"/>
    </row>
    <row r="124107" spans="11:11">
      <c r="K124107" s="211"/>
    </row>
    <row r="124108" spans="11:11">
      <c r="K124108" s="211"/>
    </row>
    <row r="124109" spans="11:11">
      <c r="K124109" s="211"/>
    </row>
    <row r="124110" spans="11:11">
      <c r="K124110" s="211"/>
    </row>
    <row r="124111" spans="11:11">
      <c r="K124111" s="211"/>
    </row>
    <row r="124112" spans="11:11">
      <c r="K124112" s="211"/>
    </row>
    <row r="124113" spans="11:11">
      <c r="K124113" s="211"/>
    </row>
    <row r="124114" spans="11:11">
      <c r="K124114" s="211"/>
    </row>
    <row r="124115" spans="11:11">
      <c r="K124115" s="211"/>
    </row>
    <row r="124116" spans="11:11">
      <c r="K124116" s="211"/>
    </row>
    <row r="124117" spans="11:11">
      <c r="K124117" s="211"/>
    </row>
    <row r="124118" spans="11:11">
      <c r="K124118" s="211"/>
    </row>
    <row r="124119" spans="11:11">
      <c r="K124119" s="211"/>
    </row>
    <row r="124120" spans="11:11">
      <c r="K124120" s="211"/>
    </row>
    <row r="124121" spans="11:11">
      <c r="K124121" s="211"/>
    </row>
    <row r="124122" spans="11:11">
      <c r="K124122" s="211"/>
    </row>
    <row r="124123" spans="11:11">
      <c r="K124123" s="211"/>
    </row>
    <row r="124124" spans="11:11">
      <c r="K124124" s="211"/>
    </row>
    <row r="124125" spans="11:11">
      <c r="K124125" s="211"/>
    </row>
    <row r="124126" spans="11:11">
      <c r="K124126" s="211"/>
    </row>
    <row r="124127" spans="11:11">
      <c r="K124127" s="211"/>
    </row>
    <row r="124128" spans="11:11">
      <c r="K124128" s="211"/>
    </row>
    <row r="124129" spans="11:11">
      <c r="K124129" s="211"/>
    </row>
    <row r="124130" spans="11:11">
      <c r="K124130" s="211"/>
    </row>
    <row r="124131" spans="11:11">
      <c r="K124131" s="211"/>
    </row>
    <row r="124132" spans="11:11">
      <c r="K124132" s="211"/>
    </row>
    <row r="124133" spans="11:11">
      <c r="K124133" s="211"/>
    </row>
    <row r="124134" spans="11:11">
      <c r="K124134" s="211"/>
    </row>
    <row r="124135" spans="11:11">
      <c r="K124135" s="211"/>
    </row>
    <row r="124136" spans="11:11">
      <c r="K124136" s="211"/>
    </row>
    <row r="124137" spans="11:11">
      <c r="K124137" s="211"/>
    </row>
    <row r="124138" spans="11:11">
      <c r="K124138" s="211"/>
    </row>
    <row r="124139" spans="11:11">
      <c r="K124139" s="211"/>
    </row>
    <row r="124140" spans="11:11">
      <c r="K124140" s="211"/>
    </row>
    <row r="124141" spans="11:11">
      <c r="K124141" s="211"/>
    </row>
    <row r="124142" spans="11:11">
      <c r="K124142" s="211"/>
    </row>
    <row r="124143" spans="11:11">
      <c r="K124143" s="211"/>
    </row>
    <row r="124144" spans="11:11">
      <c r="K124144" s="211"/>
    </row>
    <row r="124145" spans="11:11">
      <c r="K124145" s="211"/>
    </row>
    <row r="124146" spans="11:11">
      <c r="K124146" s="211"/>
    </row>
    <row r="124147" spans="11:11">
      <c r="K124147" s="211"/>
    </row>
    <row r="124148" spans="11:11">
      <c r="K124148" s="211"/>
    </row>
    <row r="124149" spans="11:11">
      <c r="K124149" s="211"/>
    </row>
    <row r="124150" spans="11:11">
      <c r="K124150" s="211"/>
    </row>
    <row r="124151" spans="11:11">
      <c r="K124151" s="211"/>
    </row>
    <row r="124152" spans="11:11">
      <c r="K124152" s="211"/>
    </row>
    <row r="124153" spans="11:11">
      <c r="K124153" s="211"/>
    </row>
    <row r="124154" spans="11:11">
      <c r="K124154" s="211"/>
    </row>
    <row r="124155" spans="11:11">
      <c r="K124155" s="211"/>
    </row>
    <row r="124156" spans="11:11">
      <c r="K124156" s="211"/>
    </row>
    <row r="124157" spans="11:11">
      <c r="K124157" s="211"/>
    </row>
    <row r="124158" spans="11:11">
      <c r="K124158" s="211"/>
    </row>
    <row r="124159" spans="11:11">
      <c r="K124159" s="211"/>
    </row>
    <row r="124160" spans="11:11">
      <c r="K124160" s="211"/>
    </row>
    <row r="124161" spans="11:11">
      <c r="K124161" s="211"/>
    </row>
    <row r="124162" spans="11:11">
      <c r="K124162" s="211"/>
    </row>
    <row r="124163" spans="11:11">
      <c r="K124163" s="211"/>
    </row>
    <row r="124164" spans="11:11">
      <c r="K124164" s="211"/>
    </row>
    <row r="124165" spans="11:11">
      <c r="K124165" s="211"/>
    </row>
    <row r="124166" spans="11:11">
      <c r="K124166" s="211"/>
    </row>
    <row r="124167" spans="11:11">
      <c r="K124167" s="211"/>
    </row>
    <row r="124168" spans="11:11">
      <c r="K124168" s="211"/>
    </row>
    <row r="124169" spans="11:11">
      <c r="K124169" s="211"/>
    </row>
    <row r="124170" spans="11:11">
      <c r="K124170" s="211"/>
    </row>
    <row r="124171" spans="11:11">
      <c r="K124171" s="211"/>
    </row>
    <row r="124172" spans="11:11">
      <c r="K124172" s="211"/>
    </row>
    <row r="124173" spans="11:11">
      <c r="K124173" s="211"/>
    </row>
    <row r="124174" spans="11:11">
      <c r="K124174" s="211"/>
    </row>
    <row r="124175" spans="11:11">
      <c r="K124175" s="211"/>
    </row>
    <row r="124176" spans="11:11">
      <c r="K124176" s="211"/>
    </row>
    <row r="124177" spans="11:11">
      <c r="K124177" s="211"/>
    </row>
    <row r="124178" spans="11:11">
      <c r="K124178" s="211"/>
    </row>
    <row r="124179" spans="11:11">
      <c r="K124179" s="211"/>
    </row>
    <row r="124180" spans="11:11">
      <c r="K124180" s="211"/>
    </row>
    <row r="124181" spans="11:11">
      <c r="K124181" s="211"/>
    </row>
    <row r="124182" spans="11:11">
      <c r="K124182" s="211"/>
    </row>
    <row r="124183" spans="11:11">
      <c r="K124183" s="211"/>
    </row>
    <row r="124184" spans="11:11">
      <c r="K124184" s="211"/>
    </row>
    <row r="124185" spans="11:11">
      <c r="K124185" s="211"/>
    </row>
    <row r="124186" spans="11:11">
      <c r="K124186" s="211"/>
    </row>
    <row r="124187" spans="11:11">
      <c r="K124187" s="211"/>
    </row>
    <row r="124188" spans="11:11">
      <c r="K124188" s="211"/>
    </row>
    <row r="124189" spans="11:11">
      <c r="K124189" s="211"/>
    </row>
    <row r="124190" spans="11:11">
      <c r="K124190" s="211"/>
    </row>
    <row r="124191" spans="11:11">
      <c r="K124191" s="211"/>
    </row>
    <row r="124192" spans="11:11">
      <c r="K124192" s="211"/>
    </row>
    <row r="124193" spans="11:11">
      <c r="K124193" s="211"/>
    </row>
    <row r="124194" spans="11:11">
      <c r="K124194" s="211"/>
    </row>
    <row r="124195" spans="11:11">
      <c r="K124195" s="211"/>
    </row>
    <row r="124196" spans="11:11">
      <c r="K124196" s="211"/>
    </row>
    <row r="124197" spans="11:11">
      <c r="K124197" s="211"/>
    </row>
    <row r="124198" spans="11:11">
      <c r="K124198" s="211"/>
    </row>
    <row r="124199" spans="11:11">
      <c r="K124199" s="211"/>
    </row>
    <row r="124200" spans="11:11">
      <c r="K124200" s="211"/>
    </row>
    <row r="124201" spans="11:11">
      <c r="K124201" s="211"/>
    </row>
    <row r="124202" spans="11:11">
      <c r="K124202" s="211"/>
    </row>
    <row r="124203" spans="11:11">
      <c r="K124203" s="211"/>
    </row>
    <row r="124204" spans="11:11">
      <c r="K124204" s="211"/>
    </row>
    <row r="124205" spans="11:11">
      <c r="K124205" s="211"/>
    </row>
    <row r="124206" spans="11:11">
      <c r="K124206" s="211"/>
    </row>
    <row r="124207" spans="11:11">
      <c r="K124207" s="211"/>
    </row>
    <row r="124208" spans="11:11">
      <c r="K124208" s="211"/>
    </row>
    <row r="124209" spans="11:11">
      <c r="K124209" s="211"/>
    </row>
    <row r="124210" spans="11:11">
      <c r="K124210" s="211"/>
    </row>
    <row r="124211" spans="11:11">
      <c r="K124211" s="211"/>
    </row>
    <row r="124212" spans="11:11">
      <c r="K124212" s="211"/>
    </row>
    <row r="124213" spans="11:11">
      <c r="K124213" s="211"/>
    </row>
    <row r="124214" spans="11:11">
      <c r="K124214" s="211"/>
    </row>
    <row r="124215" spans="11:11">
      <c r="K124215" s="211"/>
    </row>
    <row r="124216" spans="11:11">
      <c r="K124216" s="211"/>
    </row>
    <row r="124217" spans="11:11">
      <c r="K124217" s="211"/>
    </row>
    <row r="124218" spans="11:11">
      <c r="K124218" s="211"/>
    </row>
    <row r="124219" spans="11:11">
      <c r="K124219" s="211"/>
    </row>
    <row r="124220" spans="11:11">
      <c r="K124220" s="211"/>
    </row>
    <row r="124221" spans="11:11">
      <c r="K124221" s="211"/>
    </row>
    <row r="124222" spans="11:11">
      <c r="K124222" s="211"/>
    </row>
    <row r="124223" spans="11:11">
      <c r="K124223" s="211"/>
    </row>
    <row r="124224" spans="11:11">
      <c r="K124224" s="211"/>
    </row>
    <row r="124225" spans="11:11">
      <c r="K124225" s="211"/>
    </row>
    <row r="124226" spans="11:11">
      <c r="K124226" s="211"/>
    </row>
    <row r="124227" spans="11:11">
      <c r="K124227" s="211"/>
    </row>
    <row r="124228" spans="11:11">
      <c r="K124228" s="211"/>
    </row>
    <row r="124229" spans="11:11">
      <c r="K124229" s="211"/>
    </row>
    <row r="124230" spans="11:11">
      <c r="K124230" s="211"/>
    </row>
    <row r="124231" spans="11:11">
      <c r="K124231" s="211"/>
    </row>
    <row r="124232" spans="11:11">
      <c r="K124232" s="211"/>
    </row>
    <row r="124233" spans="11:11">
      <c r="K124233" s="211"/>
    </row>
    <row r="124234" spans="11:11">
      <c r="K124234" s="211"/>
    </row>
    <row r="124235" spans="11:11">
      <c r="K124235" s="211"/>
    </row>
    <row r="124236" spans="11:11">
      <c r="K124236" s="211"/>
    </row>
    <row r="124237" spans="11:11">
      <c r="K124237" s="211"/>
    </row>
    <row r="124238" spans="11:11">
      <c r="K124238" s="211"/>
    </row>
    <row r="124239" spans="11:11">
      <c r="K124239" s="211"/>
    </row>
    <row r="124240" spans="11:11">
      <c r="K124240" s="211"/>
    </row>
    <row r="124241" spans="11:11">
      <c r="K124241" s="211"/>
    </row>
    <row r="124242" spans="11:11">
      <c r="K124242" s="211"/>
    </row>
    <row r="124243" spans="11:11">
      <c r="K124243" s="211"/>
    </row>
    <row r="124244" spans="11:11">
      <c r="K124244" s="211"/>
    </row>
    <row r="124245" spans="11:11">
      <c r="K124245" s="211"/>
    </row>
    <row r="124246" spans="11:11">
      <c r="K124246" s="211"/>
    </row>
    <row r="124247" spans="11:11">
      <c r="K124247" s="211"/>
    </row>
    <row r="124248" spans="11:11">
      <c r="K124248" s="211"/>
    </row>
    <row r="124249" spans="11:11">
      <c r="K124249" s="211"/>
    </row>
    <row r="124250" spans="11:11">
      <c r="K124250" s="211"/>
    </row>
    <row r="124251" spans="11:11">
      <c r="K124251" s="211"/>
    </row>
    <row r="124252" spans="11:11">
      <c r="K124252" s="211"/>
    </row>
    <row r="124253" spans="11:11">
      <c r="K124253" s="211"/>
    </row>
    <row r="124254" spans="11:11">
      <c r="K124254" s="211"/>
    </row>
    <row r="124255" spans="11:11">
      <c r="K124255" s="211"/>
    </row>
    <row r="124256" spans="11:11">
      <c r="K124256" s="211"/>
    </row>
    <row r="124257" spans="11:11">
      <c r="K124257" s="211"/>
    </row>
    <row r="124258" spans="11:11">
      <c r="K124258" s="211"/>
    </row>
    <row r="124259" spans="11:11">
      <c r="K124259" s="211"/>
    </row>
    <row r="124260" spans="11:11">
      <c r="K124260" s="211"/>
    </row>
    <row r="124261" spans="11:11">
      <c r="K124261" s="211"/>
    </row>
    <row r="124262" spans="11:11">
      <c r="K124262" s="211"/>
    </row>
    <row r="124263" spans="11:11">
      <c r="K124263" s="211"/>
    </row>
    <row r="124264" spans="11:11">
      <c r="K124264" s="211"/>
    </row>
    <row r="124265" spans="11:11">
      <c r="K124265" s="211"/>
    </row>
    <row r="124266" spans="11:11">
      <c r="K124266" s="211"/>
    </row>
    <row r="124267" spans="11:11">
      <c r="K124267" s="211"/>
    </row>
    <row r="124268" spans="11:11">
      <c r="K124268" s="211"/>
    </row>
    <row r="124269" spans="11:11">
      <c r="K124269" s="211"/>
    </row>
    <row r="124270" spans="11:11">
      <c r="K124270" s="211"/>
    </row>
    <row r="124271" spans="11:11">
      <c r="K124271" s="211"/>
    </row>
    <row r="124272" spans="11:11">
      <c r="K124272" s="211"/>
    </row>
    <row r="124273" spans="11:11">
      <c r="K124273" s="211"/>
    </row>
    <row r="124274" spans="11:11">
      <c r="K124274" s="211"/>
    </row>
    <row r="124275" spans="11:11">
      <c r="K124275" s="211"/>
    </row>
    <row r="124276" spans="11:11">
      <c r="K124276" s="211"/>
    </row>
    <row r="124277" spans="11:11">
      <c r="K124277" s="211"/>
    </row>
    <row r="124278" spans="11:11">
      <c r="K124278" s="211"/>
    </row>
    <row r="124279" spans="11:11">
      <c r="K124279" s="211"/>
    </row>
    <row r="124280" spans="11:11">
      <c r="K124280" s="211"/>
    </row>
    <row r="124281" spans="11:11">
      <c r="K124281" s="211"/>
    </row>
    <row r="124282" spans="11:11">
      <c r="K124282" s="211"/>
    </row>
    <row r="124283" spans="11:11">
      <c r="K124283" s="211"/>
    </row>
    <row r="124284" spans="11:11">
      <c r="K124284" s="211"/>
    </row>
    <row r="124285" spans="11:11">
      <c r="K124285" s="211"/>
    </row>
    <row r="124286" spans="11:11">
      <c r="K124286" s="211"/>
    </row>
    <row r="124287" spans="11:11">
      <c r="K124287" s="211"/>
    </row>
    <row r="124288" spans="11:11">
      <c r="K124288" s="211"/>
    </row>
    <row r="124289" spans="11:11">
      <c r="K124289" s="211"/>
    </row>
    <row r="124290" spans="11:11">
      <c r="K124290" s="211"/>
    </row>
    <row r="124291" spans="11:11">
      <c r="K124291" s="211"/>
    </row>
    <row r="124292" spans="11:11">
      <c r="K124292" s="211"/>
    </row>
    <row r="124293" spans="11:11">
      <c r="K124293" s="211"/>
    </row>
    <row r="124294" spans="11:11">
      <c r="K124294" s="211"/>
    </row>
    <row r="124295" spans="11:11">
      <c r="K124295" s="211"/>
    </row>
    <row r="124296" spans="11:11">
      <c r="K124296" s="211"/>
    </row>
    <row r="124297" spans="11:11">
      <c r="K124297" s="211"/>
    </row>
    <row r="124298" spans="11:11">
      <c r="K124298" s="211"/>
    </row>
    <row r="124299" spans="11:11">
      <c r="K124299" s="211"/>
    </row>
    <row r="124300" spans="11:11">
      <c r="K124300" s="211"/>
    </row>
    <row r="124301" spans="11:11">
      <c r="K124301" s="211"/>
    </row>
    <row r="124302" spans="11:11">
      <c r="K124302" s="211"/>
    </row>
    <row r="124303" spans="11:11">
      <c r="K124303" s="211"/>
    </row>
    <row r="124304" spans="11:11">
      <c r="K124304" s="211"/>
    </row>
    <row r="124305" spans="11:11">
      <c r="K124305" s="211"/>
    </row>
    <row r="124306" spans="11:11">
      <c r="K124306" s="211"/>
    </row>
    <row r="124307" spans="11:11">
      <c r="K124307" s="211"/>
    </row>
    <row r="124308" spans="11:11">
      <c r="K124308" s="211"/>
    </row>
    <row r="124309" spans="11:11">
      <c r="K124309" s="211"/>
    </row>
    <row r="124310" spans="11:11">
      <c r="K124310" s="211"/>
    </row>
    <row r="124311" spans="11:11">
      <c r="K124311" s="211"/>
    </row>
    <row r="124312" spans="11:11">
      <c r="K124312" s="211"/>
    </row>
    <row r="124313" spans="11:11">
      <c r="K124313" s="211"/>
    </row>
    <row r="124314" spans="11:11">
      <c r="K124314" s="211"/>
    </row>
    <row r="124315" spans="11:11">
      <c r="K124315" s="211"/>
    </row>
    <row r="124316" spans="11:11">
      <c r="K124316" s="211"/>
    </row>
    <row r="124317" spans="11:11">
      <c r="K124317" s="211"/>
    </row>
    <row r="124318" spans="11:11">
      <c r="K124318" s="211"/>
    </row>
    <row r="124319" spans="11:11">
      <c r="K124319" s="211"/>
    </row>
    <row r="124320" spans="11:11">
      <c r="K124320" s="211"/>
    </row>
    <row r="124321" spans="11:11">
      <c r="K124321" s="211"/>
    </row>
    <row r="124322" spans="11:11">
      <c r="K124322" s="211"/>
    </row>
    <row r="124323" spans="11:11">
      <c r="K124323" s="211"/>
    </row>
    <row r="124324" spans="11:11">
      <c r="K124324" s="211"/>
    </row>
    <row r="124325" spans="11:11">
      <c r="K124325" s="211"/>
    </row>
    <row r="124326" spans="11:11">
      <c r="K124326" s="211"/>
    </row>
    <row r="124327" spans="11:11">
      <c r="K124327" s="211"/>
    </row>
    <row r="124328" spans="11:11">
      <c r="K124328" s="211"/>
    </row>
    <row r="124329" spans="11:11">
      <c r="K124329" s="211"/>
    </row>
    <row r="124330" spans="11:11">
      <c r="K124330" s="211"/>
    </row>
    <row r="124331" spans="11:11">
      <c r="K124331" s="211"/>
    </row>
    <row r="124332" spans="11:11">
      <c r="K124332" s="211"/>
    </row>
    <row r="124333" spans="11:11">
      <c r="K124333" s="211"/>
    </row>
    <row r="124334" spans="11:11">
      <c r="K124334" s="211"/>
    </row>
    <row r="124335" spans="11:11">
      <c r="K124335" s="211"/>
    </row>
    <row r="124336" spans="11:11">
      <c r="K124336" s="211"/>
    </row>
    <row r="124337" spans="11:11">
      <c r="K124337" s="211"/>
    </row>
    <row r="124338" spans="11:11">
      <c r="K124338" s="211"/>
    </row>
    <row r="124339" spans="11:11">
      <c r="K124339" s="211"/>
    </row>
    <row r="124340" spans="11:11">
      <c r="K124340" s="211"/>
    </row>
    <row r="124341" spans="11:11">
      <c r="K124341" s="211"/>
    </row>
    <row r="124342" spans="11:11">
      <c r="K124342" s="211"/>
    </row>
    <row r="124343" spans="11:11">
      <c r="K124343" s="211"/>
    </row>
    <row r="124344" spans="11:11">
      <c r="K124344" s="211"/>
    </row>
    <row r="124345" spans="11:11">
      <c r="K124345" s="211"/>
    </row>
    <row r="124346" spans="11:11">
      <c r="K124346" s="211"/>
    </row>
    <row r="124347" spans="11:11">
      <c r="K124347" s="211"/>
    </row>
    <row r="124348" spans="11:11">
      <c r="K124348" s="211"/>
    </row>
    <row r="124349" spans="11:11">
      <c r="K124349" s="211"/>
    </row>
    <row r="124350" spans="11:11">
      <c r="K124350" s="211"/>
    </row>
    <row r="124351" spans="11:11">
      <c r="K124351" s="211"/>
    </row>
    <row r="124352" spans="11:11">
      <c r="K124352" s="211"/>
    </row>
    <row r="124353" spans="11:11">
      <c r="K124353" s="211"/>
    </row>
    <row r="124354" spans="11:11">
      <c r="K124354" s="211"/>
    </row>
    <row r="124355" spans="11:11">
      <c r="K124355" s="211"/>
    </row>
    <row r="124356" spans="11:11">
      <c r="K124356" s="211"/>
    </row>
    <row r="124357" spans="11:11">
      <c r="K124357" s="211"/>
    </row>
    <row r="124358" spans="11:11">
      <c r="K124358" s="211"/>
    </row>
    <row r="124359" spans="11:11">
      <c r="K124359" s="211"/>
    </row>
    <row r="124360" spans="11:11">
      <c r="K124360" s="211"/>
    </row>
    <row r="124361" spans="11:11">
      <c r="K124361" s="211"/>
    </row>
    <row r="124362" spans="11:11">
      <c r="K124362" s="211"/>
    </row>
    <row r="124363" spans="11:11">
      <c r="K124363" s="211"/>
    </row>
    <row r="124364" spans="11:11">
      <c r="K124364" s="211"/>
    </row>
    <row r="124365" spans="11:11">
      <c r="K124365" s="211"/>
    </row>
    <row r="124366" spans="11:11">
      <c r="K124366" s="211"/>
    </row>
    <row r="124367" spans="11:11">
      <c r="K124367" s="211"/>
    </row>
    <row r="124368" spans="11:11">
      <c r="K124368" s="211"/>
    </row>
    <row r="124369" spans="11:11">
      <c r="K124369" s="211"/>
    </row>
    <row r="124370" spans="11:11">
      <c r="K124370" s="211"/>
    </row>
    <row r="124371" spans="11:11">
      <c r="K124371" s="211"/>
    </row>
    <row r="124372" spans="11:11">
      <c r="K124372" s="211"/>
    </row>
    <row r="124373" spans="11:11">
      <c r="K124373" s="211"/>
    </row>
    <row r="124374" spans="11:11">
      <c r="K124374" s="211"/>
    </row>
    <row r="124375" spans="11:11">
      <c r="K124375" s="211"/>
    </row>
    <row r="124376" spans="11:11">
      <c r="K124376" s="211"/>
    </row>
    <row r="124377" spans="11:11">
      <c r="K124377" s="211"/>
    </row>
    <row r="124378" spans="11:11">
      <c r="K124378" s="211"/>
    </row>
    <row r="124379" spans="11:11">
      <c r="K124379" s="211"/>
    </row>
    <row r="124380" spans="11:11">
      <c r="K124380" s="211"/>
    </row>
    <row r="124381" spans="11:11">
      <c r="K124381" s="211"/>
    </row>
    <row r="124382" spans="11:11">
      <c r="K124382" s="211"/>
    </row>
    <row r="124383" spans="11:11">
      <c r="K124383" s="211"/>
    </row>
    <row r="124384" spans="11:11">
      <c r="K124384" s="211"/>
    </row>
    <row r="124385" spans="11:11">
      <c r="K124385" s="211"/>
    </row>
    <row r="124386" spans="11:11">
      <c r="K124386" s="211"/>
    </row>
    <row r="124387" spans="11:11">
      <c r="K124387" s="211"/>
    </row>
    <row r="124388" spans="11:11">
      <c r="K124388" s="211"/>
    </row>
    <row r="124389" spans="11:11">
      <c r="K124389" s="211"/>
    </row>
    <row r="124390" spans="11:11">
      <c r="K124390" s="211"/>
    </row>
    <row r="124391" spans="11:11">
      <c r="K124391" s="211"/>
    </row>
    <row r="124392" spans="11:11">
      <c r="K124392" s="211"/>
    </row>
    <row r="124393" spans="11:11">
      <c r="K124393" s="211"/>
    </row>
    <row r="124394" spans="11:11">
      <c r="K124394" s="211"/>
    </row>
    <row r="124395" spans="11:11">
      <c r="K124395" s="211"/>
    </row>
    <row r="124396" spans="11:11">
      <c r="K124396" s="211"/>
    </row>
    <row r="124397" spans="11:11">
      <c r="K124397" s="211"/>
    </row>
    <row r="124398" spans="11:11">
      <c r="K124398" s="211"/>
    </row>
    <row r="124399" spans="11:11">
      <c r="K124399" s="211"/>
    </row>
    <row r="124400" spans="11:11">
      <c r="K124400" s="211"/>
    </row>
    <row r="124401" spans="11:11">
      <c r="K124401" s="211"/>
    </row>
    <row r="124402" spans="11:11">
      <c r="K124402" s="211"/>
    </row>
    <row r="124403" spans="11:11">
      <c r="K124403" s="211"/>
    </row>
    <row r="124404" spans="11:11">
      <c r="K124404" s="211"/>
    </row>
    <row r="124405" spans="11:11">
      <c r="K124405" s="211"/>
    </row>
    <row r="124406" spans="11:11">
      <c r="K124406" s="211"/>
    </row>
    <row r="124407" spans="11:11">
      <c r="K124407" s="211"/>
    </row>
    <row r="124408" spans="11:11">
      <c r="K124408" s="211"/>
    </row>
    <row r="124409" spans="11:11">
      <c r="K124409" s="211"/>
    </row>
    <row r="124410" spans="11:11">
      <c r="K124410" s="211"/>
    </row>
    <row r="124411" spans="11:11">
      <c r="K124411" s="211"/>
    </row>
    <row r="124412" spans="11:11">
      <c r="K124412" s="211"/>
    </row>
    <row r="124413" spans="11:11">
      <c r="K124413" s="211"/>
    </row>
    <row r="124414" spans="11:11">
      <c r="K124414" s="211"/>
    </row>
    <row r="124415" spans="11:11">
      <c r="K124415" s="211"/>
    </row>
    <row r="124416" spans="11:11">
      <c r="K124416" s="211"/>
    </row>
    <row r="124417" spans="11:11">
      <c r="K124417" s="211"/>
    </row>
    <row r="124418" spans="11:11">
      <c r="K124418" s="211"/>
    </row>
    <row r="124419" spans="11:11">
      <c r="K124419" s="211"/>
    </row>
    <row r="124420" spans="11:11">
      <c r="K124420" s="211"/>
    </row>
    <row r="124421" spans="11:11">
      <c r="K124421" s="211"/>
    </row>
    <row r="124422" spans="11:11">
      <c r="K124422" s="211"/>
    </row>
    <row r="124423" spans="11:11">
      <c r="K124423" s="211"/>
    </row>
    <row r="124424" spans="11:11">
      <c r="K124424" s="211"/>
    </row>
    <row r="124425" spans="11:11">
      <c r="K124425" s="211"/>
    </row>
    <row r="124426" spans="11:11">
      <c r="K124426" s="211"/>
    </row>
    <row r="124427" spans="11:11">
      <c r="K124427" s="211"/>
    </row>
    <row r="124428" spans="11:11">
      <c r="K124428" s="211"/>
    </row>
    <row r="124429" spans="11:11">
      <c r="K124429" s="211"/>
    </row>
    <row r="124430" spans="11:11">
      <c r="K124430" s="211"/>
    </row>
    <row r="124431" spans="11:11">
      <c r="K124431" s="211"/>
    </row>
    <row r="124432" spans="11:11">
      <c r="K124432" s="211"/>
    </row>
    <row r="124433" spans="11:11">
      <c r="K124433" s="211"/>
    </row>
    <row r="124434" spans="11:11">
      <c r="K124434" s="211"/>
    </row>
    <row r="124435" spans="11:11">
      <c r="K124435" s="211"/>
    </row>
    <row r="124436" spans="11:11">
      <c r="K124436" s="211"/>
    </row>
    <row r="124437" spans="11:11">
      <c r="K124437" s="211"/>
    </row>
    <row r="124438" spans="11:11">
      <c r="K124438" s="211"/>
    </row>
    <row r="124439" spans="11:11">
      <c r="K124439" s="211"/>
    </row>
    <row r="124440" spans="11:11">
      <c r="K124440" s="211"/>
    </row>
    <row r="124441" spans="11:11">
      <c r="K124441" s="211"/>
    </row>
    <row r="124442" spans="11:11">
      <c r="K124442" s="211"/>
    </row>
    <row r="124443" spans="11:11">
      <c r="K124443" s="211"/>
    </row>
    <row r="124444" spans="11:11">
      <c r="K124444" s="211"/>
    </row>
    <row r="124445" spans="11:11">
      <c r="K124445" s="211"/>
    </row>
    <row r="124446" spans="11:11">
      <c r="K124446" s="211"/>
    </row>
    <row r="124447" spans="11:11">
      <c r="K124447" s="211"/>
    </row>
    <row r="124448" spans="11:11">
      <c r="K124448" s="211"/>
    </row>
    <row r="124449" spans="11:11">
      <c r="K124449" s="211"/>
    </row>
    <row r="124450" spans="11:11">
      <c r="K124450" s="211"/>
    </row>
    <row r="124451" spans="11:11">
      <c r="K124451" s="211"/>
    </row>
    <row r="124452" spans="11:11">
      <c r="K124452" s="211"/>
    </row>
    <row r="124453" spans="11:11">
      <c r="K124453" s="211"/>
    </row>
    <row r="124454" spans="11:11">
      <c r="K124454" s="211"/>
    </row>
    <row r="124455" spans="11:11">
      <c r="K124455" s="211"/>
    </row>
    <row r="124456" spans="11:11">
      <c r="K124456" s="211"/>
    </row>
    <row r="124457" spans="11:11">
      <c r="K124457" s="211"/>
    </row>
    <row r="124458" spans="11:11">
      <c r="K124458" s="211"/>
    </row>
    <row r="124459" spans="11:11">
      <c r="K124459" s="211"/>
    </row>
    <row r="124460" spans="11:11">
      <c r="K124460" s="211"/>
    </row>
    <row r="124461" spans="11:11">
      <c r="K124461" s="211"/>
    </row>
    <row r="124462" spans="11:11">
      <c r="K124462" s="211"/>
    </row>
    <row r="124463" spans="11:11">
      <c r="K124463" s="211"/>
    </row>
    <row r="124464" spans="11:11">
      <c r="K124464" s="211"/>
    </row>
    <row r="124465" spans="11:11">
      <c r="K124465" s="211"/>
    </row>
    <row r="124466" spans="11:11">
      <c r="K124466" s="211"/>
    </row>
    <row r="124467" spans="11:11">
      <c r="K124467" s="211"/>
    </row>
    <row r="124468" spans="11:11">
      <c r="K124468" s="211"/>
    </row>
    <row r="124469" spans="11:11">
      <c r="K124469" s="211"/>
    </row>
    <row r="124470" spans="11:11">
      <c r="K124470" s="211"/>
    </row>
    <row r="124471" spans="11:11">
      <c r="K124471" s="211"/>
    </row>
    <row r="124472" spans="11:11">
      <c r="K124472" s="211"/>
    </row>
    <row r="124473" spans="11:11">
      <c r="K124473" s="211"/>
    </row>
    <row r="124474" spans="11:11">
      <c r="K124474" s="211"/>
    </row>
    <row r="124475" spans="11:11">
      <c r="K124475" s="211"/>
    </row>
    <row r="124476" spans="11:11">
      <c r="K124476" s="211"/>
    </row>
    <row r="124477" spans="11:11">
      <c r="K124477" s="211"/>
    </row>
    <row r="124478" spans="11:11">
      <c r="K124478" s="211"/>
    </row>
    <row r="124479" spans="11:11">
      <c r="K124479" s="211"/>
    </row>
    <row r="124480" spans="11:11">
      <c r="K124480" s="211"/>
    </row>
    <row r="124481" spans="11:11">
      <c r="K124481" s="211"/>
    </row>
    <row r="124482" spans="11:11">
      <c r="K124482" s="211"/>
    </row>
    <row r="124483" spans="11:11">
      <c r="K124483" s="211"/>
    </row>
    <row r="124484" spans="11:11">
      <c r="K124484" s="211"/>
    </row>
    <row r="124485" spans="11:11">
      <c r="K124485" s="211"/>
    </row>
    <row r="124486" spans="11:11">
      <c r="K124486" s="211"/>
    </row>
    <row r="124487" spans="11:11">
      <c r="K124487" s="211"/>
    </row>
    <row r="124488" spans="11:11">
      <c r="K124488" s="211"/>
    </row>
    <row r="124489" spans="11:11">
      <c r="K124489" s="211"/>
    </row>
    <row r="124490" spans="11:11">
      <c r="K124490" s="211"/>
    </row>
    <row r="124491" spans="11:11">
      <c r="K124491" s="211"/>
    </row>
    <row r="124492" spans="11:11">
      <c r="K124492" s="211"/>
    </row>
    <row r="124493" spans="11:11">
      <c r="K124493" s="211"/>
    </row>
    <row r="124494" spans="11:11">
      <c r="K124494" s="211"/>
    </row>
    <row r="124495" spans="11:11">
      <c r="K124495" s="211"/>
    </row>
    <row r="124496" spans="11:11">
      <c r="K124496" s="211"/>
    </row>
    <row r="124497" spans="11:11">
      <c r="K124497" s="211"/>
    </row>
    <row r="124498" spans="11:11">
      <c r="K124498" s="211"/>
    </row>
    <row r="124499" spans="11:11">
      <c r="K124499" s="211"/>
    </row>
    <row r="124500" spans="11:11">
      <c r="K124500" s="211"/>
    </row>
    <row r="124501" spans="11:11">
      <c r="K124501" s="211"/>
    </row>
    <row r="124502" spans="11:11">
      <c r="K124502" s="211"/>
    </row>
    <row r="124503" spans="11:11">
      <c r="K124503" s="211"/>
    </row>
    <row r="124504" spans="11:11">
      <c r="K124504" s="211"/>
    </row>
    <row r="124505" spans="11:11">
      <c r="K124505" s="211"/>
    </row>
    <row r="124506" spans="11:11">
      <c r="K124506" s="211"/>
    </row>
    <row r="124507" spans="11:11">
      <c r="K124507" s="211"/>
    </row>
    <row r="124508" spans="11:11">
      <c r="K124508" s="211"/>
    </row>
    <row r="124509" spans="11:11">
      <c r="K124509" s="211"/>
    </row>
    <row r="124510" spans="11:11">
      <c r="K124510" s="211"/>
    </row>
    <row r="124511" spans="11:11">
      <c r="K124511" s="211"/>
    </row>
    <row r="124512" spans="11:11">
      <c r="K124512" s="211"/>
    </row>
    <row r="124513" spans="11:11">
      <c r="K124513" s="211"/>
    </row>
    <row r="124514" spans="11:11">
      <c r="K124514" s="211"/>
    </row>
    <row r="124515" spans="11:11">
      <c r="K124515" s="211"/>
    </row>
    <row r="124516" spans="11:11">
      <c r="K124516" s="211"/>
    </row>
    <row r="124517" spans="11:11">
      <c r="K124517" s="211"/>
    </row>
    <row r="124518" spans="11:11">
      <c r="K124518" s="211"/>
    </row>
    <row r="124519" spans="11:11">
      <c r="K124519" s="211"/>
    </row>
    <row r="124520" spans="11:11">
      <c r="K124520" s="211"/>
    </row>
    <row r="124521" spans="11:11">
      <c r="K124521" s="211"/>
    </row>
    <row r="124522" spans="11:11">
      <c r="K124522" s="211"/>
    </row>
    <row r="124523" spans="11:11">
      <c r="K124523" s="211"/>
    </row>
    <row r="124524" spans="11:11">
      <c r="K124524" s="211"/>
    </row>
    <row r="124525" spans="11:11">
      <c r="K124525" s="211"/>
    </row>
    <row r="124526" spans="11:11">
      <c r="K124526" s="211"/>
    </row>
    <row r="124527" spans="11:11">
      <c r="K124527" s="211"/>
    </row>
    <row r="124528" spans="11:11">
      <c r="K124528" s="211"/>
    </row>
    <row r="124529" spans="11:11">
      <c r="K124529" s="211"/>
    </row>
    <row r="124530" spans="11:11">
      <c r="K124530" s="211"/>
    </row>
    <row r="124531" spans="11:11">
      <c r="K124531" s="211"/>
    </row>
    <row r="124532" spans="11:11">
      <c r="K124532" s="211"/>
    </row>
    <row r="124533" spans="11:11">
      <c r="K124533" s="211"/>
    </row>
    <row r="124534" spans="11:11">
      <c r="K124534" s="211"/>
    </row>
    <row r="124535" spans="11:11">
      <c r="K124535" s="211"/>
    </row>
    <row r="124536" spans="11:11">
      <c r="K124536" s="211"/>
    </row>
    <row r="124537" spans="11:11">
      <c r="K124537" s="211"/>
    </row>
    <row r="124538" spans="11:11">
      <c r="K124538" s="211"/>
    </row>
    <row r="124539" spans="11:11">
      <c r="K124539" s="211"/>
    </row>
    <row r="124540" spans="11:11">
      <c r="K124540" s="211"/>
    </row>
    <row r="124541" spans="11:11">
      <c r="K124541" s="211"/>
    </row>
    <row r="124542" spans="11:11">
      <c r="K124542" s="211"/>
    </row>
    <row r="124543" spans="11:11">
      <c r="K124543" s="211"/>
    </row>
    <row r="124544" spans="11:11">
      <c r="K124544" s="211"/>
    </row>
    <row r="124545" spans="11:11">
      <c r="K124545" s="211"/>
    </row>
    <row r="124546" spans="11:11">
      <c r="K124546" s="211"/>
    </row>
    <row r="124547" spans="11:11">
      <c r="K124547" s="211"/>
    </row>
    <row r="124548" spans="11:11">
      <c r="K124548" s="211"/>
    </row>
    <row r="124549" spans="11:11">
      <c r="K124549" s="211"/>
    </row>
    <row r="124550" spans="11:11">
      <c r="K124550" s="211"/>
    </row>
    <row r="124551" spans="11:11">
      <c r="K124551" s="211"/>
    </row>
    <row r="124552" spans="11:11">
      <c r="K124552" s="211"/>
    </row>
    <row r="124553" spans="11:11">
      <c r="K124553" s="211"/>
    </row>
    <row r="124554" spans="11:11">
      <c r="K124554" s="211"/>
    </row>
    <row r="124555" spans="11:11">
      <c r="K124555" s="211"/>
    </row>
    <row r="124556" spans="11:11">
      <c r="K124556" s="211"/>
    </row>
    <row r="124557" spans="11:11">
      <c r="K124557" s="211"/>
    </row>
    <row r="124558" spans="11:11">
      <c r="K124558" s="211"/>
    </row>
    <row r="124559" spans="11:11">
      <c r="K124559" s="211"/>
    </row>
    <row r="124560" spans="11:11">
      <c r="K124560" s="211"/>
    </row>
    <row r="124561" spans="11:11">
      <c r="K124561" s="211"/>
    </row>
    <row r="124562" spans="11:11">
      <c r="K124562" s="211"/>
    </row>
    <row r="124563" spans="11:11">
      <c r="K124563" s="211"/>
    </row>
    <row r="124564" spans="11:11">
      <c r="K124564" s="211"/>
    </row>
    <row r="124565" spans="11:11">
      <c r="K124565" s="211"/>
    </row>
    <row r="124566" spans="11:11">
      <c r="K124566" s="211"/>
    </row>
    <row r="124567" spans="11:11">
      <c r="K124567" s="211"/>
    </row>
    <row r="124568" spans="11:11">
      <c r="K124568" s="211"/>
    </row>
    <row r="124569" spans="11:11">
      <c r="K124569" s="211"/>
    </row>
    <row r="124570" spans="11:11">
      <c r="K124570" s="211"/>
    </row>
    <row r="124571" spans="11:11">
      <c r="K124571" s="211"/>
    </row>
    <row r="124572" spans="11:11">
      <c r="K124572" s="211"/>
    </row>
    <row r="124573" spans="11:11">
      <c r="K124573" s="211"/>
    </row>
    <row r="124574" spans="11:11">
      <c r="K124574" s="211"/>
    </row>
    <row r="124575" spans="11:11">
      <c r="K124575" s="211"/>
    </row>
    <row r="124576" spans="11:11">
      <c r="K124576" s="211"/>
    </row>
    <row r="124577" spans="11:11">
      <c r="K124577" s="211"/>
    </row>
    <row r="124578" spans="11:11">
      <c r="K124578" s="211"/>
    </row>
    <row r="124579" spans="11:11">
      <c r="K124579" s="211"/>
    </row>
    <row r="124580" spans="11:11">
      <c r="K124580" s="211"/>
    </row>
    <row r="124581" spans="11:11">
      <c r="K124581" s="211"/>
    </row>
    <row r="124582" spans="11:11">
      <c r="K124582" s="211"/>
    </row>
    <row r="124583" spans="11:11">
      <c r="K124583" s="211"/>
    </row>
    <row r="124584" spans="11:11">
      <c r="K124584" s="211"/>
    </row>
    <row r="124585" spans="11:11">
      <c r="K124585" s="211"/>
    </row>
    <row r="124586" spans="11:11">
      <c r="K124586" s="211"/>
    </row>
    <row r="124587" spans="11:11">
      <c r="K124587" s="211"/>
    </row>
    <row r="124588" spans="11:11">
      <c r="K124588" s="211"/>
    </row>
    <row r="124589" spans="11:11">
      <c r="K124589" s="211"/>
    </row>
    <row r="124590" spans="11:11">
      <c r="K124590" s="211"/>
    </row>
    <row r="124591" spans="11:11">
      <c r="K124591" s="211"/>
    </row>
    <row r="124592" spans="11:11">
      <c r="K124592" s="211"/>
    </row>
    <row r="124593" spans="11:11">
      <c r="K124593" s="211"/>
    </row>
    <row r="124594" spans="11:11">
      <c r="K124594" s="211"/>
    </row>
    <row r="124595" spans="11:11">
      <c r="K124595" s="211"/>
    </row>
    <row r="124596" spans="11:11">
      <c r="K124596" s="211"/>
    </row>
    <row r="124597" spans="11:11">
      <c r="K124597" s="211"/>
    </row>
    <row r="124598" spans="11:11">
      <c r="K124598" s="211"/>
    </row>
    <row r="124599" spans="11:11">
      <c r="K124599" s="211"/>
    </row>
    <row r="124600" spans="11:11">
      <c r="K124600" s="211"/>
    </row>
    <row r="124601" spans="11:11">
      <c r="K124601" s="211"/>
    </row>
    <row r="124602" spans="11:11">
      <c r="K124602" s="211"/>
    </row>
    <row r="124603" spans="11:11">
      <c r="K124603" s="211"/>
    </row>
    <row r="124604" spans="11:11">
      <c r="K124604" s="211"/>
    </row>
    <row r="124605" spans="11:11">
      <c r="K124605" s="211"/>
    </row>
    <row r="124606" spans="11:11">
      <c r="K124606" s="211"/>
    </row>
    <row r="124607" spans="11:11">
      <c r="K124607" s="211"/>
    </row>
    <row r="124608" spans="11:11">
      <c r="K124608" s="211"/>
    </row>
    <row r="124609" spans="11:11">
      <c r="K124609" s="211"/>
    </row>
    <row r="124610" spans="11:11">
      <c r="K124610" s="211"/>
    </row>
    <row r="124611" spans="11:11">
      <c r="K124611" s="211"/>
    </row>
    <row r="124612" spans="11:11">
      <c r="K124612" s="211"/>
    </row>
    <row r="124613" spans="11:11">
      <c r="K124613" s="211"/>
    </row>
    <row r="124614" spans="11:11">
      <c r="K124614" s="211"/>
    </row>
    <row r="124615" spans="11:11">
      <c r="K124615" s="211"/>
    </row>
    <row r="124616" spans="11:11">
      <c r="K124616" s="211"/>
    </row>
    <row r="124617" spans="11:11">
      <c r="K124617" s="211"/>
    </row>
    <row r="124618" spans="11:11">
      <c r="K124618" s="211"/>
    </row>
    <row r="124619" spans="11:11">
      <c r="K124619" s="211"/>
    </row>
    <row r="124620" spans="11:11">
      <c r="K124620" s="211"/>
    </row>
    <row r="124621" spans="11:11">
      <c r="K124621" s="211"/>
    </row>
    <row r="124622" spans="11:11">
      <c r="K124622" s="211"/>
    </row>
    <row r="124623" spans="11:11">
      <c r="K124623" s="211"/>
    </row>
    <row r="124624" spans="11:11">
      <c r="K124624" s="211"/>
    </row>
    <row r="124625" spans="11:11">
      <c r="K124625" s="211"/>
    </row>
    <row r="124626" spans="11:11">
      <c r="K124626" s="211"/>
    </row>
    <row r="124627" spans="11:11">
      <c r="K124627" s="211"/>
    </row>
    <row r="124628" spans="11:11">
      <c r="K124628" s="211"/>
    </row>
    <row r="124629" spans="11:11">
      <c r="K124629" s="211"/>
    </row>
    <row r="124630" spans="11:11">
      <c r="K124630" s="211"/>
    </row>
    <row r="124631" spans="11:11">
      <c r="K124631" s="211"/>
    </row>
    <row r="124632" spans="11:11">
      <c r="K124632" s="211"/>
    </row>
    <row r="124633" spans="11:11">
      <c r="K124633" s="211"/>
    </row>
    <row r="124634" spans="11:11">
      <c r="K124634" s="211"/>
    </row>
    <row r="124635" spans="11:11">
      <c r="K124635" s="211"/>
    </row>
    <row r="124636" spans="11:11">
      <c r="K124636" s="211"/>
    </row>
    <row r="124637" spans="11:11">
      <c r="K124637" s="211"/>
    </row>
    <row r="124638" spans="11:11">
      <c r="K124638" s="211"/>
    </row>
    <row r="124639" spans="11:11">
      <c r="K124639" s="211"/>
    </row>
    <row r="124640" spans="11:11">
      <c r="K124640" s="211"/>
    </row>
    <row r="124641" spans="11:11">
      <c r="K124641" s="211"/>
    </row>
    <row r="124642" spans="11:11">
      <c r="K124642" s="211"/>
    </row>
    <row r="124643" spans="11:11">
      <c r="K124643" s="211"/>
    </row>
    <row r="124644" spans="11:11">
      <c r="K124644" s="211"/>
    </row>
    <row r="124645" spans="11:11">
      <c r="K124645" s="211"/>
    </row>
    <row r="124646" spans="11:11">
      <c r="K124646" s="211"/>
    </row>
    <row r="124647" spans="11:11">
      <c r="K124647" s="211"/>
    </row>
    <row r="124648" spans="11:11">
      <c r="K124648" s="211"/>
    </row>
    <row r="124649" spans="11:11">
      <c r="K124649" s="211"/>
    </row>
    <row r="124650" spans="11:11">
      <c r="K124650" s="211"/>
    </row>
    <row r="124651" spans="11:11">
      <c r="K124651" s="211"/>
    </row>
    <row r="124652" spans="11:11">
      <c r="K124652" s="211"/>
    </row>
    <row r="124653" spans="11:11">
      <c r="K124653" s="211"/>
    </row>
    <row r="124654" spans="11:11">
      <c r="K124654" s="211"/>
    </row>
    <row r="124655" spans="11:11">
      <c r="K124655" s="211"/>
    </row>
    <row r="124656" spans="11:11">
      <c r="K124656" s="211"/>
    </row>
    <row r="124657" spans="11:11">
      <c r="K124657" s="211"/>
    </row>
    <row r="124658" spans="11:11">
      <c r="K124658" s="211"/>
    </row>
    <row r="124659" spans="11:11">
      <c r="K124659" s="211"/>
    </row>
    <row r="124660" spans="11:11">
      <c r="K124660" s="211"/>
    </row>
    <row r="124661" spans="11:11">
      <c r="K124661" s="211"/>
    </row>
    <row r="124662" spans="11:11">
      <c r="K124662" s="211"/>
    </row>
    <row r="124663" spans="11:11">
      <c r="K124663" s="211"/>
    </row>
    <row r="124664" spans="11:11">
      <c r="K124664" s="211"/>
    </row>
    <row r="124665" spans="11:11">
      <c r="K124665" s="211"/>
    </row>
    <row r="124666" spans="11:11">
      <c r="K124666" s="211"/>
    </row>
    <row r="124667" spans="11:11">
      <c r="K124667" s="211"/>
    </row>
    <row r="124668" spans="11:11">
      <c r="K124668" s="211"/>
    </row>
    <row r="124669" spans="11:11">
      <c r="K124669" s="211"/>
    </row>
    <row r="124670" spans="11:11">
      <c r="K124670" s="211"/>
    </row>
    <row r="124671" spans="11:11">
      <c r="K124671" s="211"/>
    </row>
    <row r="124672" spans="11:11">
      <c r="K124672" s="211"/>
    </row>
    <row r="124673" spans="11:11">
      <c r="K124673" s="211"/>
    </row>
    <row r="124674" spans="11:11">
      <c r="K124674" s="211"/>
    </row>
    <row r="124675" spans="11:11">
      <c r="K124675" s="211"/>
    </row>
    <row r="124676" spans="11:11">
      <c r="K124676" s="211"/>
    </row>
    <row r="124677" spans="11:11">
      <c r="K124677" s="211"/>
    </row>
    <row r="124678" spans="11:11">
      <c r="K124678" s="211"/>
    </row>
    <row r="124679" spans="11:11">
      <c r="K124679" s="211"/>
    </row>
    <row r="124680" spans="11:11">
      <c r="K124680" s="211"/>
    </row>
    <row r="124681" spans="11:11">
      <c r="K124681" s="211"/>
    </row>
    <row r="124682" spans="11:11">
      <c r="K124682" s="211"/>
    </row>
    <row r="124683" spans="11:11">
      <c r="K124683" s="211"/>
    </row>
    <row r="124684" spans="11:11">
      <c r="K124684" s="211"/>
    </row>
    <row r="124685" spans="11:11">
      <c r="K124685" s="211"/>
    </row>
    <row r="124686" spans="11:11">
      <c r="K124686" s="211"/>
    </row>
    <row r="124687" spans="11:11">
      <c r="K124687" s="211"/>
    </row>
    <row r="124688" spans="11:11">
      <c r="K124688" s="211"/>
    </row>
    <row r="124689" spans="11:11">
      <c r="K124689" s="211"/>
    </row>
    <row r="124690" spans="11:11">
      <c r="K124690" s="211"/>
    </row>
    <row r="124691" spans="11:11">
      <c r="K124691" s="211"/>
    </row>
    <row r="124692" spans="11:11">
      <c r="K124692" s="211"/>
    </row>
    <row r="124693" spans="11:11">
      <c r="K124693" s="211"/>
    </row>
    <row r="124694" spans="11:11">
      <c r="K124694" s="211"/>
    </row>
    <row r="124695" spans="11:11">
      <c r="K124695" s="211"/>
    </row>
    <row r="124696" spans="11:11">
      <c r="K124696" s="211"/>
    </row>
    <row r="124697" spans="11:11">
      <c r="K124697" s="211"/>
    </row>
    <row r="124698" spans="11:11">
      <c r="K124698" s="211"/>
    </row>
    <row r="124699" spans="11:11">
      <c r="K124699" s="211"/>
    </row>
    <row r="124700" spans="11:11">
      <c r="K124700" s="211"/>
    </row>
    <row r="124701" spans="11:11">
      <c r="K124701" s="211"/>
    </row>
    <row r="124702" spans="11:11">
      <c r="K124702" s="211"/>
    </row>
    <row r="124703" spans="11:11">
      <c r="K124703" s="211"/>
    </row>
    <row r="124704" spans="11:11">
      <c r="K124704" s="211"/>
    </row>
    <row r="124705" spans="11:11">
      <c r="K124705" s="211"/>
    </row>
    <row r="124706" spans="11:11">
      <c r="K124706" s="211"/>
    </row>
    <row r="124707" spans="11:11">
      <c r="K124707" s="211"/>
    </row>
    <row r="124708" spans="11:11">
      <c r="K124708" s="211"/>
    </row>
    <row r="124709" spans="11:11">
      <c r="K124709" s="211"/>
    </row>
    <row r="124710" spans="11:11">
      <c r="K124710" s="211"/>
    </row>
    <row r="124711" spans="11:11">
      <c r="K124711" s="211"/>
    </row>
    <row r="124712" spans="11:11">
      <c r="K124712" s="211"/>
    </row>
    <row r="124713" spans="11:11">
      <c r="K124713" s="211"/>
    </row>
    <row r="124714" spans="11:11">
      <c r="K124714" s="211"/>
    </row>
    <row r="124715" spans="11:11">
      <c r="K124715" s="211"/>
    </row>
    <row r="124716" spans="11:11">
      <c r="K124716" s="211"/>
    </row>
    <row r="124717" spans="11:11">
      <c r="K124717" s="211"/>
    </row>
    <row r="124718" spans="11:11">
      <c r="K124718" s="211"/>
    </row>
    <row r="124719" spans="11:11">
      <c r="K124719" s="211"/>
    </row>
    <row r="124720" spans="11:11">
      <c r="K124720" s="211"/>
    </row>
    <row r="124721" spans="11:11">
      <c r="K124721" s="211"/>
    </row>
    <row r="124722" spans="11:11">
      <c r="K124722" s="211"/>
    </row>
    <row r="124723" spans="11:11">
      <c r="K124723" s="211"/>
    </row>
    <row r="124724" spans="11:11">
      <c r="K124724" s="211"/>
    </row>
    <row r="124725" spans="11:11">
      <c r="K124725" s="211"/>
    </row>
    <row r="124726" spans="11:11">
      <c r="K124726" s="211"/>
    </row>
    <row r="124727" spans="11:11">
      <c r="K124727" s="211"/>
    </row>
    <row r="124728" spans="11:11">
      <c r="K124728" s="211"/>
    </row>
    <row r="124729" spans="11:11">
      <c r="K124729" s="211"/>
    </row>
    <row r="124730" spans="11:11">
      <c r="K124730" s="211"/>
    </row>
    <row r="124731" spans="11:11">
      <c r="K124731" s="211"/>
    </row>
    <row r="124732" spans="11:11">
      <c r="K124732" s="211"/>
    </row>
    <row r="124733" spans="11:11">
      <c r="K124733" s="211"/>
    </row>
    <row r="124734" spans="11:11">
      <c r="K124734" s="211"/>
    </row>
    <row r="124735" spans="11:11">
      <c r="K124735" s="211"/>
    </row>
    <row r="124736" spans="11:11">
      <c r="K124736" s="211"/>
    </row>
    <row r="124737" spans="11:11">
      <c r="K124737" s="211"/>
    </row>
    <row r="124738" spans="11:11">
      <c r="K124738" s="211"/>
    </row>
    <row r="124739" spans="11:11">
      <c r="K124739" s="211"/>
    </row>
    <row r="124740" spans="11:11">
      <c r="K124740" s="211"/>
    </row>
    <row r="124741" spans="11:11">
      <c r="K124741" s="211"/>
    </row>
    <row r="124742" spans="11:11">
      <c r="K124742" s="211"/>
    </row>
    <row r="124743" spans="11:11">
      <c r="K124743" s="211"/>
    </row>
    <row r="124744" spans="11:11">
      <c r="K124744" s="211"/>
    </row>
    <row r="124745" spans="11:11">
      <c r="K124745" s="211"/>
    </row>
    <row r="124746" spans="11:11">
      <c r="K124746" s="211"/>
    </row>
    <row r="124747" spans="11:11">
      <c r="K124747" s="211"/>
    </row>
    <row r="124748" spans="11:11">
      <c r="K124748" s="211"/>
    </row>
    <row r="124749" spans="11:11">
      <c r="K124749" s="211"/>
    </row>
    <row r="124750" spans="11:11">
      <c r="K124750" s="211"/>
    </row>
    <row r="124751" spans="11:11">
      <c r="K124751" s="211"/>
    </row>
    <row r="124752" spans="11:11">
      <c r="K124752" s="211"/>
    </row>
    <row r="124753" spans="11:11">
      <c r="K124753" s="211"/>
    </row>
    <row r="124754" spans="11:11">
      <c r="K124754" s="211"/>
    </row>
    <row r="124755" spans="11:11">
      <c r="K124755" s="211"/>
    </row>
    <row r="124756" spans="11:11">
      <c r="K124756" s="211"/>
    </row>
    <row r="124757" spans="11:11">
      <c r="K124757" s="211"/>
    </row>
    <row r="124758" spans="11:11">
      <c r="K124758" s="211"/>
    </row>
    <row r="124759" spans="11:11">
      <c r="K124759" s="211"/>
    </row>
    <row r="124760" spans="11:11">
      <c r="K124760" s="211"/>
    </row>
    <row r="124761" spans="11:11">
      <c r="K124761" s="211"/>
    </row>
    <row r="124762" spans="11:11">
      <c r="K124762" s="211"/>
    </row>
    <row r="124763" spans="11:11">
      <c r="K124763" s="211"/>
    </row>
    <row r="124764" spans="11:11">
      <c r="K124764" s="211"/>
    </row>
    <row r="124765" spans="11:11">
      <c r="K124765" s="211"/>
    </row>
    <row r="124766" spans="11:11">
      <c r="K124766" s="211"/>
    </row>
    <row r="124767" spans="11:11">
      <c r="K124767" s="211"/>
    </row>
    <row r="124768" spans="11:11">
      <c r="K124768" s="211"/>
    </row>
    <row r="124769" spans="11:11">
      <c r="K124769" s="211"/>
    </row>
    <row r="124770" spans="11:11">
      <c r="K124770" s="211"/>
    </row>
    <row r="124771" spans="11:11">
      <c r="K124771" s="211"/>
    </row>
    <row r="124772" spans="11:11">
      <c r="K124772" s="211"/>
    </row>
    <row r="124773" spans="11:11">
      <c r="K124773" s="211"/>
    </row>
    <row r="124774" spans="11:11">
      <c r="K124774" s="211"/>
    </row>
    <row r="124775" spans="11:11">
      <c r="K124775" s="211"/>
    </row>
    <row r="124776" spans="11:11">
      <c r="K124776" s="211"/>
    </row>
    <row r="124777" spans="11:11">
      <c r="K124777" s="211"/>
    </row>
    <row r="124778" spans="11:11">
      <c r="K124778" s="211"/>
    </row>
    <row r="124779" spans="11:11">
      <c r="K124779" s="211"/>
    </row>
    <row r="124780" spans="11:11">
      <c r="K124780" s="211"/>
    </row>
    <row r="124781" spans="11:11">
      <c r="K124781" s="211"/>
    </row>
    <row r="124782" spans="11:11">
      <c r="K124782" s="211"/>
    </row>
    <row r="124783" spans="11:11">
      <c r="K124783" s="211"/>
    </row>
    <row r="124784" spans="11:11">
      <c r="K124784" s="211"/>
    </row>
    <row r="124785" spans="11:11">
      <c r="K124785" s="211"/>
    </row>
    <row r="124786" spans="11:11">
      <c r="K124786" s="211"/>
    </row>
    <row r="124787" spans="11:11">
      <c r="K124787" s="211"/>
    </row>
    <row r="124788" spans="11:11">
      <c r="K124788" s="211"/>
    </row>
    <row r="124789" spans="11:11">
      <c r="K124789" s="211"/>
    </row>
    <row r="124790" spans="11:11">
      <c r="K124790" s="211"/>
    </row>
    <row r="124791" spans="11:11">
      <c r="K124791" s="211"/>
    </row>
    <row r="124792" spans="11:11">
      <c r="K124792" s="211"/>
    </row>
    <row r="124793" spans="11:11">
      <c r="K124793" s="211"/>
    </row>
    <row r="124794" spans="11:11">
      <c r="K124794" s="211"/>
    </row>
    <row r="124795" spans="11:11">
      <c r="K124795" s="211"/>
    </row>
    <row r="124796" spans="11:11">
      <c r="K124796" s="211"/>
    </row>
    <row r="124797" spans="11:11">
      <c r="K124797" s="211"/>
    </row>
    <row r="124798" spans="11:11">
      <c r="K124798" s="211"/>
    </row>
    <row r="124799" spans="11:11">
      <c r="K124799" s="211"/>
    </row>
    <row r="124800" spans="11:11">
      <c r="K124800" s="211"/>
    </row>
    <row r="124801" spans="11:11">
      <c r="K124801" s="211"/>
    </row>
    <row r="124802" spans="11:11">
      <c r="K124802" s="211"/>
    </row>
    <row r="124803" spans="11:11">
      <c r="K124803" s="211"/>
    </row>
    <row r="124804" spans="11:11">
      <c r="K124804" s="211"/>
    </row>
    <row r="124805" spans="11:11">
      <c r="K124805" s="211"/>
    </row>
    <row r="124806" spans="11:11">
      <c r="K124806" s="211"/>
    </row>
    <row r="124807" spans="11:11">
      <c r="K124807" s="211"/>
    </row>
    <row r="124808" spans="11:11">
      <c r="K124808" s="211"/>
    </row>
    <row r="124809" spans="11:11">
      <c r="K124809" s="211"/>
    </row>
    <row r="124810" spans="11:11">
      <c r="K124810" s="211"/>
    </row>
    <row r="124811" spans="11:11">
      <c r="K124811" s="211"/>
    </row>
    <row r="124812" spans="11:11">
      <c r="K124812" s="211"/>
    </row>
    <row r="124813" spans="11:11">
      <c r="K124813" s="211"/>
    </row>
    <row r="124814" spans="11:11">
      <c r="K124814" s="211"/>
    </row>
    <row r="124815" spans="11:11">
      <c r="K124815" s="211"/>
    </row>
    <row r="124816" spans="11:11">
      <c r="K124816" s="211"/>
    </row>
    <row r="124817" spans="11:11">
      <c r="K124817" s="211"/>
    </row>
    <row r="124818" spans="11:11">
      <c r="K124818" s="211"/>
    </row>
    <row r="124819" spans="11:11">
      <c r="K124819" s="211"/>
    </row>
    <row r="124820" spans="11:11">
      <c r="K124820" s="211"/>
    </row>
    <row r="124821" spans="11:11">
      <c r="K124821" s="211"/>
    </row>
    <row r="124822" spans="11:11">
      <c r="K124822" s="211"/>
    </row>
    <row r="124823" spans="11:11">
      <c r="K124823" s="211"/>
    </row>
    <row r="124824" spans="11:11">
      <c r="K124824" s="211"/>
    </row>
    <row r="124825" spans="11:11">
      <c r="K124825" s="211"/>
    </row>
    <row r="124826" spans="11:11">
      <c r="K124826" s="211"/>
    </row>
    <row r="124827" spans="11:11">
      <c r="K124827" s="211"/>
    </row>
    <row r="124828" spans="11:11">
      <c r="K124828" s="211"/>
    </row>
    <row r="124829" spans="11:11">
      <c r="K124829" s="211"/>
    </row>
    <row r="124830" spans="11:11">
      <c r="K124830" s="211"/>
    </row>
    <row r="124831" spans="11:11">
      <c r="K124831" s="211"/>
    </row>
    <row r="124832" spans="11:11">
      <c r="K124832" s="211"/>
    </row>
    <row r="124833" spans="11:11">
      <c r="K124833" s="211"/>
    </row>
    <row r="124834" spans="11:11">
      <c r="K124834" s="211"/>
    </row>
    <row r="124835" spans="11:11">
      <c r="K124835" s="211"/>
    </row>
    <row r="124836" spans="11:11">
      <c r="K124836" s="211"/>
    </row>
    <row r="124837" spans="11:11">
      <c r="K124837" s="211"/>
    </row>
    <row r="124838" spans="11:11">
      <c r="K124838" s="211"/>
    </row>
    <row r="124839" spans="11:11">
      <c r="K124839" s="211"/>
    </row>
    <row r="124840" spans="11:11">
      <c r="K124840" s="211"/>
    </row>
    <row r="124841" spans="11:11">
      <c r="K124841" s="211"/>
    </row>
    <row r="124842" spans="11:11">
      <c r="K124842" s="211"/>
    </row>
    <row r="124843" spans="11:11">
      <c r="K124843" s="211"/>
    </row>
    <row r="124844" spans="11:11">
      <c r="K124844" s="211"/>
    </row>
    <row r="124845" spans="11:11">
      <c r="K124845" s="211"/>
    </row>
    <row r="124846" spans="11:11">
      <c r="K124846" s="211"/>
    </row>
    <row r="124847" spans="11:11">
      <c r="K124847" s="211"/>
    </row>
    <row r="124848" spans="11:11">
      <c r="K124848" s="211"/>
    </row>
    <row r="124849" spans="11:11">
      <c r="K124849" s="211"/>
    </row>
    <row r="124850" spans="11:11">
      <c r="K124850" s="211"/>
    </row>
    <row r="124851" spans="11:11">
      <c r="K124851" s="211"/>
    </row>
    <row r="124852" spans="11:11">
      <c r="K124852" s="211"/>
    </row>
    <row r="124853" spans="11:11">
      <c r="K124853" s="211"/>
    </row>
    <row r="124854" spans="11:11">
      <c r="K124854" s="211"/>
    </row>
    <row r="124855" spans="11:11">
      <c r="K124855" s="211"/>
    </row>
    <row r="124856" spans="11:11">
      <c r="K124856" s="211"/>
    </row>
    <row r="124857" spans="11:11">
      <c r="K124857" s="211"/>
    </row>
    <row r="124858" spans="11:11">
      <c r="K124858" s="211"/>
    </row>
    <row r="124859" spans="11:11">
      <c r="K124859" s="211"/>
    </row>
    <row r="124860" spans="11:11">
      <c r="K124860" s="211"/>
    </row>
    <row r="124861" spans="11:11">
      <c r="K124861" s="211"/>
    </row>
    <row r="124862" spans="11:11">
      <c r="K124862" s="211"/>
    </row>
    <row r="124863" spans="11:11">
      <c r="K124863" s="211"/>
    </row>
    <row r="124864" spans="11:11">
      <c r="K124864" s="211"/>
    </row>
    <row r="124865" spans="11:11">
      <c r="K124865" s="211"/>
    </row>
    <row r="124866" spans="11:11">
      <c r="K124866" s="211"/>
    </row>
    <row r="124867" spans="11:11">
      <c r="K124867" s="211"/>
    </row>
    <row r="124868" spans="11:11">
      <c r="K124868" s="211"/>
    </row>
    <row r="124869" spans="11:11">
      <c r="K124869" s="211"/>
    </row>
    <row r="124870" spans="11:11">
      <c r="K124870" s="211"/>
    </row>
    <row r="124871" spans="11:11">
      <c r="K124871" s="211"/>
    </row>
    <row r="124872" spans="11:11">
      <c r="K124872" s="211"/>
    </row>
    <row r="124873" spans="11:11">
      <c r="K124873" s="211"/>
    </row>
    <row r="124874" spans="11:11">
      <c r="K124874" s="211"/>
    </row>
    <row r="124875" spans="11:11">
      <c r="K124875" s="211"/>
    </row>
    <row r="124876" spans="11:11">
      <c r="K124876" s="211"/>
    </row>
    <row r="124877" spans="11:11">
      <c r="K124877" s="211"/>
    </row>
    <row r="124878" spans="11:11">
      <c r="K124878" s="211"/>
    </row>
    <row r="124879" spans="11:11">
      <c r="K124879" s="211"/>
    </row>
    <row r="124880" spans="11:11">
      <c r="K124880" s="211"/>
    </row>
    <row r="124881" spans="11:11">
      <c r="K124881" s="211"/>
    </row>
    <row r="124882" spans="11:11">
      <c r="K124882" s="211"/>
    </row>
    <row r="124883" spans="11:11">
      <c r="K124883" s="211"/>
    </row>
    <row r="124884" spans="11:11">
      <c r="K124884" s="211"/>
    </row>
    <row r="124885" spans="11:11">
      <c r="K124885" s="211"/>
    </row>
    <row r="124886" spans="11:11">
      <c r="K124886" s="211"/>
    </row>
    <row r="124887" spans="11:11">
      <c r="K124887" s="211"/>
    </row>
    <row r="124888" spans="11:11">
      <c r="K124888" s="211"/>
    </row>
    <row r="124889" spans="11:11">
      <c r="K124889" s="211"/>
    </row>
    <row r="124890" spans="11:11">
      <c r="K124890" s="211"/>
    </row>
    <row r="124891" spans="11:11">
      <c r="K124891" s="211"/>
    </row>
    <row r="124892" spans="11:11">
      <c r="K124892" s="211"/>
    </row>
    <row r="124893" spans="11:11">
      <c r="K124893" s="211"/>
    </row>
    <row r="124894" spans="11:11">
      <c r="K124894" s="211"/>
    </row>
    <row r="124895" spans="11:11">
      <c r="K124895" s="211"/>
    </row>
    <row r="124896" spans="11:11">
      <c r="K124896" s="211"/>
    </row>
    <row r="124897" spans="11:11">
      <c r="K124897" s="211"/>
    </row>
    <row r="124898" spans="11:11">
      <c r="K124898" s="211"/>
    </row>
    <row r="124899" spans="11:11">
      <c r="K124899" s="211"/>
    </row>
    <row r="124900" spans="11:11">
      <c r="K124900" s="211"/>
    </row>
    <row r="124901" spans="11:11">
      <c r="K124901" s="211"/>
    </row>
    <row r="124902" spans="11:11">
      <c r="K124902" s="211"/>
    </row>
    <row r="124903" spans="11:11">
      <c r="K124903" s="211"/>
    </row>
    <row r="124904" spans="11:11">
      <c r="K124904" s="211"/>
    </row>
    <row r="124905" spans="11:11">
      <c r="K124905" s="211"/>
    </row>
    <row r="124906" spans="11:11">
      <c r="K124906" s="211"/>
    </row>
    <row r="124907" spans="11:11">
      <c r="K124907" s="211"/>
    </row>
    <row r="124908" spans="11:11">
      <c r="K124908" s="211"/>
    </row>
    <row r="124909" spans="11:11">
      <c r="K124909" s="211"/>
    </row>
    <row r="124910" spans="11:11">
      <c r="K124910" s="211"/>
    </row>
    <row r="124911" spans="11:11">
      <c r="K124911" s="211"/>
    </row>
    <row r="124912" spans="11:11">
      <c r="K124912" s="211"/>
    </row>
    <row r="124913" spans="11:11">
      <c r="K124913" s="211"/>
    </row>
    <row r="124914" spans="11:11">
      <c r="K124914" s="211"/>
    </row>
    <row r="124915" spans="11:11">
      <c r="K124915" s="211"/>
    </row>
    <row r="124916" spans="11:11">
      <c r="K124916" s="211"/>
    </row>
    <row r="124917" spans="11:11">
      <c r="K124917" s="211"/>
    </row>
    <row r="124918" spans="11:11">
      <c r="K124918" s="211"/>
    </row>
    <row r="124919" spans="11:11">
      <c r="K124919" s="211"/>
    </row>
    <row r="124920" spans="11:11">
      <c r="K124920" s="211"/>
    </row>
    <row r="124921" spans="11:11">
      <c r="K124921" s="211"/>
    </row>
    <row r="124922" spans="11:11">
      <c r="K124922" s="211"/>
    </row>
    <row r="124923" spans="11:11">
      <c r="K124923" s="211"/>
    </row>
    <row r="124924" spans="11:11">
      <c r="K124924" s="211"/>
    </row>
    <row r="124925" spans="11:11">
      <c r="K124925" s="211"/>
    </row>
    <row r="124926" spans="11:11">
      <c r="K124926" s="211"/>
    </row>
    <row r="124927" spans="11:11">
      <c r="K124927" s="211"/>
    </row>
    <row r="124928" spans="11:11">
      <c r="K124928" s="211"/>
    </row>
    <row r="124929" spans="11:11">
      <c r="K124929" s="211"/>
    </row>
    <row r="124930" spans="11:11">
      <c r="K124930" s="211"/>
    </row>
    <row r="124931" spans="11:11">
      <c r="K124931" s="211"/>
    </row>
    <row r="124932" spans="11:11">
      <c r="K124932" s="211"/>
    </row>
    <row r="124933" spans="11:11">
      <c r="K124933" s="211"/>
    </row>
    <row r="124934" spans="11:11">
      <c r="K124934" s="211"/>
    </row>
    <row r="124935" spans="11:11">
      <c r="K124935" s="211"/>
    </row>
    <row r="124936" spans="11:11">
      <c r="K124936" s="211"/>
    </row>
    <row r="124937" spans="11:11">
      <c r="K124937" s="211"/>
    </row>
    <row r="124938" spans="11:11">
      <c r="K124938" s="211"/>
    </row>
    <row r="124939" spans="11:11">
      <c r="K124939" s="211"/>
    </row>
    <row r="124940" spans="11:11">
      <c r="K124940" s="211"/>
    </row>
    <row r="124941" spans="11:11">
      <c r="K124941" s="211"/>
    </row>
    <row r="124942" spans="11:11">
      <c r="K124942" s="211"/>
    </row>
    <row r="124943" spans="11:11">
      <c r="K124943" s="211"/>
    </row>
    <row r="124944" spans="11:11">
      <c r="K124944" s="211"/>
    </row>
    <row r="124945" spans="11:11">
      <c r="K124945" s="211"/>
    </row>
    <row r="124946" spans="11:11">
      <c r="K124946" s="211"/>
    </row>
    <row r="124947" spans="11:11">
      <c r="K124947" s="211"/>
    </row>
    <row r="124948" spans="11:11">
      <c r="K124948" s="211"/>
    </row>
    <row r="124949" spans="11:11">
      <c r="K124949" s="211"/>
    </row>
    <row r="124950" spans="11:11">
      <c r="K124950" s="211"/>
    </row>
    <row r="124951" spans="11:11">
      <c r="K124951" s="211"/>
    </row>
    <row r="124952" spans="11:11">
      <c r="K124952" s="211"/>
    </row>
    <row r="124953" spans="11:11">
      <c r="K124953" s="211"/>
    </row>
    <row r="124954" spans="11:11">
      <c r="K124954" s="211"/>
    </row>
    <row r="124955" spans="11:11">
      <c r="K124955" s="211"/>
    </row>
    <row r="124956" spans="11:11">
      <c r="K124956" s="211"/>
    </row>
    <row r="124957" spans="11:11">
      <c r="K124957" s="211"/>
    </row>
    <row r="124958" spans="11:11">
      <c r="K124958" s="211"/>
    </row>
    <row r="124959" spans="11:11">
      <c r="K124959" s="211"/>
    </row>
    <row r="124960" spans="11:11">
      <c r="K124960" s="211"/>
    </row>
    <row r="124961" spans="11:11">
      <c r="K124961" s="211"/>
    </row>
    <row r="124962" spans="11:11">
      <c r="K124962" s="211"/>
    </row>
    <row r="124963" spans="11:11">
      <c r="K124963" s="211"/>
    </row>
    <row r="124964" spans="11:11">
      <c r="K124964" s="211"/>
    </row>
    <row r="124965" spans="11:11">
      <c r="K124965" s="211"/>
    </row>
    <row r="124966" spans="11:11">
      <c r="K124966" s="211"/>
    </row>
    <row r="124967" spans="11:11">
      <c r="K124967" s="211"/>
    </row>
    <row r="124968" spans="11:11">
      <c r="K124968" s="211"/>
    </row>
    <row r="124969" spans="11:11">
      <c r="K124969" s="211"/>
    </row>
    <row r="124970" spans="11:11">
      <c r="K124970" s="211"/>
    </row>
    <row r="124971" spans="11:11">
      <c r="K124971" s="211"/>
    </row>
    <row r="124972" spans="11:11">
      <c r="K124972" s="211"/>
    </row>
    <row r="124973" spans="11:11">
      <c r="K124973" s="211"/>
    </row>
    <row r="124974" spans="11:11">
      <c r="K124974" s="211"/>
    </row>
    <row r="124975" spans="11:11">
      <c r="K124975" s="211"/>
    </row>
    <row r="124976" spans="11:11">
      <c r="K124976" s="211"/>
    </row>
    <row r="124977" spans="11:11">
      <c r="K124977" s="211"/>
    </row>
    <row r="124978" spans="11:11">
      <c r="K124978" s="211"/>
    </row>
    <row r="124979" spans="11:11">
      <c r="K124979" s="211"/>
    </row>
    <row r="124980" spans="11:11">
      <c r="K124980" s="211"/>
    </row>
    <row r="124981" spans="11:11">
      <c r="K124981" s="211"/>
    </row>
    <row r="124982" spans="11:11">
      <c r="K124982" s="211"/>
    </row>
    <row r="124983" spans="11:11">
      <c r="K124983" s="211"/>
    </row>
    <row r="124984" spans="11:11">
      <c r="K124984" s="211"/>
    </row>
    <row r="124985" spans="11:11">
      <c r="K124985" s="211"/>
    </row>
    <row r="124986" spans="11:11">
      <c r="K124986" s="211"/>
    </row>
    <row r="124987" spans="11:11">
      <c r="K124987" s="211"/>
    </row>
    <row r="124988" spans="11:11">
      <c r="K124988" s="211"/>
    </row>
    <row r="124989" spans="11:11">
      <c r="K124989" s="211"/>
    </row>
    <row r="124990" spans="11:11">
      <c r="K124990" s="211"/>
    </row>
    <row r="124991" spans="11:11">
      <c r="K124991" s="211"/>
    </row>
    <row r="124992" spans="11:11">
      <c r="K124992" s="211"/>
    </row>
    <row r="124993" spans="11:11">
      <c r="K124993" s="211"/>
    </row>
    <row r="124994" spans="11:11">
      <c r="K124994" s="211"/>
    </row>
    <row r="124995" spans="11:11">
      <c r="K124995" s="211"/>
    </row>
    <row r="124996" spans="11:11">
      <c r="K124996" s="211"/>
    </row>
    <row r="124997" spans="11:11">
      <c r="K124997" s="211"/>
    </row>
    <row r="124998" spans="11:11">
      <c r="K124998" s="211"/>
    </row>
    <row r="124999" spans="11:11">
      <c r="K124999" s="211"/>
    </row>
    <row r="125000" spans="11:11">
      <c r="K125000" s="211"/>
    </row>
    <row r="125001" spans="11:11">
      <c r="K125001" s="211"/>
    </row>
    <row r="125002" spans="11:11">
      <c r="K125002" s="211"/>
    </row>
    <row r="125003" spans="11:11">
      <c r="K125003" s="211"/>
    </row>
    <row r="125004" spans="11:11">
      <c r="K125004" s="211"/>
    </row>
    <row r="125005" spans="11:11">
      <c r="K125005" s="211"/>
    </row>
    <row r="125006" spans="11:11">
      <c r="K125006" s="211"/>
    </row>
    <row r="125007" spans="11:11">
      <c r="K125007" s="211"/>
    </row>
    <row r="125008" spans="11:11">
      <c r="K125008" s="211"/>
    </row>
    <row r="125009" spans="11:11">
      <c r="K125009" s="211"/>
    </row>
    <row r="125010" spans="11:11">
      <c r="K125010" s="211"/>
    </row>
    <row r="125011" spans="11:11">
      <c r="K125011" s="211"/>
    </row>
    <row r="125012" spans="11:11">
      <c r="K125012" s="211"/>
    </row>
    <row r="125013" spans="11:11">
      <c r="K125013" s="211"/>
    </row>
    <row r="125014" spans="11:11">
      <c r="K125014" s="211"/>
    </row>
    <row r="125015" spans="11:11">
      <c r="K125015" s="211"/>
    </row>
    <row r="125016" spans="11:11">
      <c r="K125016" s="211"/>
    </row>
    <row r="125017" spans="11:11">
      <c r="K125017" s="211"/>
    </row>
    <row r="125018" spans="11:11">
      <c r="K125018" s="211"/>
    </row>
    <row r="125019" spans="11:11">
      <c r="K125019" s="211"/>
    </row>
    <row r="125020" spans="11:11">
      <c r="K125020" s="211"/>
    </row>
    <row r="125021" spans="11:11">
      <c r="K125021" s="211"/>
    </row>
    <row r="125022" spans="11:11">
      <c r="K125022" s="211"/>
    </row>
    <row r="125023" spans="11:11">
      <c r="K125023" s="211"/>
    </row>
    <row r="125024" spans="11:11">
      <c r="K125024" s="211"/>
    </row>
    <row r="125025" spans="11:11">
      <c r="K125025" s="211"/>
    </row>
    <row r="125026" spans="11:11">
      <c r="K125026" s="211"/>
    </row>
    <row r="125027" spans="11:11">
      <c r="K125027" s="211"/>
    </row>
    <row r="125028" spans="11:11">
      <c r="K125028" s="211"/>
    </row>
    <row r="125029" spans="11:11">
      <c r="K125029" s="211"/>
    </row>
    <row r="125030" spans="11:11">
      <c r="K125030" s="211"/>
    </row>
    <row r="125031" spans="11:11">
      <c r="K125031" s="211"/>
    </row>
    <row r="125032" spans="11:11">
      <c r="K125032" s="211"/>
    </row>
    <row r="125033" spans="11:11">
      <c r="K125033" s="211"/>
    </row>
    <row r="125034" spans="11:11">
      <c r="K125034" s="211"/>
    </row>
    <row r="125035" spans="11:11">
      <c r="K125035" s="211"/>
    </row>
    <row r="125036" spans="11:11">
      <c r="K125036" s="211"/>
    </row>
    <row r="125037" spans="11:11">
      <c r="K125037" s="211"/>
    </row>
    <row r="125038" spans="11:11">
      <c r="K125038" s="211"/>
    </row>
    <row r="125039" spans="11:11">
      <c r="K125039" s="211"/>
    </row>
    <row r="125040" spans="11:11">
      <c r="K125040" s="211"/>
    </row>
    <row r="125041" spans="11:11">
      <c r="K125041" s="211"/>
    </row>
    <row r="125042" spans="11:11">
      <c r="K125042" s="211"/>
    </row>
    <row r="125043" spans="11:11">
      <c r="K125043" s="211"/>
    </row>
    <row r="125044" spans="11:11">
      <c r="K125044" s="211"/>
    </row>
    <row r="125045" spans="11:11">
      <c r="K125045" s="211"/>
    </row>
    <row r="125046" spans="11:11">
      <c r="K125046" s="211"/>
    </row>
    <row r="125047" spans="11:11">
      <c r="K125047" s="211"/>
    </row>
    <row r="125048" spans="11:11">
      <c r="K125048" s="211"/>
    </row>
    <row r="125049" spans="11:11">
      <c r="K125049" s="211"/>
    </row>
    <row r="125050" spans="11:11">
      <c r="K125050" s="211"/>
    </row>
    <row r="125051" spans="11:11">
      <c r="K125051" s="211"/>
    </row>
    <row r="125052" spans="11:11">
      <c r="K125052" s="211"/>
    </row>
    <row r="125053" spans="11:11">
      <c r="K125053" s="211"/>
    </row>
    <row r="125054" spans="11:11">
      <c r="K125054" s="211"/>
    </row>
    <row r="125055" spans="11:11">
      <c r="K125055" s="211"/>
    </row>
    <row r="125056" spans="11:11">
      <c r="K125056" s="211"/>
    </row>
    <row r="125057" spans="11:11">
      <c r="K125057" s="211"/>
    </row>
    <row r="125058" spans="11:11">
      <c r="K125058" s="211"/>
    </row>
    <row r="125059" spans="11:11">
      <c r="K125059" s="211"/>
    </row>
    <row r="125060" spans="11:11">
      <c r="K125060" s="211"/>
    </row>
    <row r="125061" spans="11:11">
      <c r="K125061" s="211"/>
    </row>
    <row r="125062" spans="11:11">
      <c r="K125062" s="211"/>
    </row>
    <row r="125063" spans="11:11">
      <c r="K125063" s="211"/>
    </row>
    <row r="125064" spans="11:11">
      <c r="K125064" s="211"/>
    </row>
    <row r="125065" spans="11:11">
      <c r="K125065" s="211"/>
    </row>
    <row r="125066" spans="11:11">
      <c r="K125066" s="211"/>
    </row>
    <row r="125067" spans="11:11">
      <c r="K125067" s="211"/>
    </row>
    <row r="125068" spans="11:11">
      <c r="K125068" s="211"/>
    </row>
    <row r="125069" spans="11:11">
      <c r="K125069" s="211"/>
    </row>
    <row r="125070" spans="11:11">
      <c r="K125070" s="211"/>
    </row>
    <row r="125071" spans="11:11">
      <c r="K125071" s="211"/>
    </row>
    <row r="125072" spans="11:11">
      <c r="K125072" s="211"/>
    </row>
    <row r="125073" spans="11:11">
      <c r="K125073" s="211"/>
    </row>
    <row r="125074" spans="11:11">
      <c r="K125074" s="211"/>
    </row>
    <row r="125075" spans="11:11">
      <c r="K125075" s="211"/>
    </row>
    <row r="125076" spans="11:11">
      <c r="K125076" s="211"/>
    </row>
    <row r="125077" spans="11:11">
      <c r="K125077" s="211"/>
    </row>
    <row r="125078" spans="11:11">
      <c r="K125078" s="211"/>
    </row>
    <row r="125079" spans="11:11">
      <c r="K125079" s="211"/>
    </row>
    <row r="125080" spans="11:11">
      <c r="K125080" s="211"/>
    </row>
    <row r="125081" spans="11:11">
      <c r="K125081" s="211"/>
    </row>
    <row r="125082" spans="11:11">
      <c r="K125082" s="211"/>
    </row>
    <row r="125083" spans="11:11">
      <c r="K125083" s="211"/>
    </row>
    <row r="125084" spans="11:11">
      <c r="K125084" s="211"/>
    </row>
    <row r="125085" spans="11:11">
      <c r="K125085" s="211"/>
    </row>
    <row r="125086" spans="11:11">
      <c r="K125086" s="211"/>
    </row>
    <row r="125087" spans="11:11">
      <c r="K125087" s="211"/>
    </row>
    <row r="125088" spans="11:11">
      <c r="K125088" s="211"/>
    </row>
    <row r="125089" spans="11:11">
      <c r="K125089" s="211"/>
    </row>
    <row r="125090" spans="11:11">
      <c r="K125090" s="211"/>
    </row>
    <row r="125091" spans="11:11">
      <c r="K125091" s="211"/>
    </row>
    <row r="125092" spans="11:11">
      <c r="K125092" s="211"/>
    </row>
    <row r="125093" spans="11:11">
      <c r="K125093" s="211"/>
    </row>
    <row r="125094" spans="11:11">
      <c r="K125094" s="211"/>
    </row>
    <row r="125095" spans="11:11">
      <c r="K125095" s="211"/>
    </row>
    <row r="125096" spans="11:11">
      <c r="K125096" s="211"/>
    </row>
    <row r="125097" spans="11:11">
      <c r="K125097" s="211"/>
    </row>
    <row r="125098" spans="11:11">
      <c r="K125098" s="211"/>
    </row>
    <row r="125099" spans="11:11">
      <c r="K125099" s="211"/>
    </row>
    <row r="125100" spans="11:11">
      <c r="K125100" s="211"/>
    </row>
    <row r="125101" spans="11:11">
      <c r="K125101" s="211"/>
    </row>
    <row r="125102" spans="11:11">
      <c r="K125102" s="211"/>
    </row>
    <row r="125103" spans="11:11">
      <c r="K125103" s="211"/>
    </row>
    <row r="125104" spans="11:11">
      <c r="K125104" s="211"/>
    </row>
    <row r="125105" spans="11:11">
      <c r="K125105" s="211"/>
    </row>
    <row r="125106" spans="11:11">
      <c r="K125106" s="211"/>
    </row>
    <row r="125107" spans="11:11">
      <c r="K125107" s="211"/>
    </row>
    <row r="125108" spans="11:11">
      <c r="K125108" s="211"/>
    </row>
    <row r="125109" spans="11:11">
      <c r="K125109" s="211"/>
    </row>
    <row r="125110" spans="11:11">
      <c r="K125110" s="211"/>
    </row>
    <row r="125111" spans="11:11">
      <c r="K125111" s="211"/>
    </row>
    <row r="125112" spans="11:11">
      <c r="K125112" s="211"/>
    </row>
    <row r="125113" spans="11:11">
      <c r="K125113" s="211"/>
    </row>
    <row r="125114" spans="11:11">
      <c r="K125114" s="211"/>
    </row>
    <row r="125115" spans="11:11">
      <c r="K125115" s="211"/>
    </row>
    <row r="125116" spans="11:11">
      <c r="K125116" s="211"/>
    </row>
    <row r="125117" spans="11:11">
      <c r="K125117" s="211"/>
    </row>
    <row r="125118" spans="11:11">
      <c r="K125118" s="211"/>
    </row>
    <row r="125119" spans="11:11">
      <c r="K125119" s="211"/>
    </row>
    <row r="125120" spans="11:11">
      <c r="K125120" s="211"/>
    </row>
    <row r="125121" spans="11:11">
      <c r="K125121" s="211"/>
    </row>
    <row r="125122" spans="11:11">
      <c r="K125122" s="211"/>
    </row>
    <row r="125123" spans="11:11">
      <c r="K125123" s="211"/>
    </row>
    <row r="125124" spans="11:11">
      <c r="K125124" s="211"/>
    </row>
    <row r="125125" spans="11:11">
      <c r="K125125" s="211"/>
    </row>
    <row r="125126" spans="11:11">
      <c r="K125126" s="211"/>
    </row>
    <row r="125127" spans="11:11">
      <c r="K125127" s="211"/>
    </row>
    <row r="125128" spans="11:11">
      <c r="K125128" s="211"/>
    </row>
    <row r="125129" spans="11:11">
      <c r="K125129" s="211"/>
    </row>
    <row r="125130" spans="11:11">
      <c r="K125130" s="211"/>
    </row>
    <row r="125131" spans="11:11">
      <c r="K125131" s="211"/>
    </row>
    <row r="125132" spans="11:11">
      <c r="K125132" s="211"/>
    </row>
    <row r="125133" spans="11:11">
      <c r="K125133" s="211"/>
    </row>
    <row r="125134" spans="11:11">
      <c r="K125134" s="211"/>
    </row>
    <row r="125135" spans="11:11">
      <c r="K125135" s="211"/>
    </row>
    <row r="125136" spans="11:11">
      <c r="K125136" s="211"/>
    </row>
    <row r="125137" spans="11:11">
      <c r="K125137" s="211"/>
    </row>
    <row r="125138" spans="11:11">
      <c r="K125138" s="211"/>
    </row>
    <row r="125139" spans="11:11">
      <c r="K125139" s="211"/>
    </row>
    <row r="125140" spans="11:11">
      <c r="K125140" s="211"/>
    </row>
    <row r="125141" spans="11:11">
      <c r="K125141" s="211"/>
    </row>
    <row r="125142" spans="11:11">
      <c r="K125142" s="211"/>
    </row>
    <row r="125143" spans="11:11">
      <c r="K125143" s="211"/>
    </row>
    <row r="125144" spans="11:11">
      <c r="K125144" s="211"/>
    </row>
    <row r="125145" spans="11:11">
      <c r="K125145" s="211"/>
    </row>
    <row r="125146" spans="11:11">
      <c r="K125146" s="211"/>
    </row>
    <row r="125147" spans="11:11">
      <c r="K125147" s="211"/>
    </row>
    <row r="125148" spans="11:11">
      <c r="K125148" s="211"/>
    </row>
    <row r="125149" spans="11:11">
      <c r="K125149" s="211"/>
    </row>
    <row r="125150" spans="11:11">
      <c r="K125150" s="211"/>
    </row>
    <row r="125151" spans="11:11">
      <c r="K125151" s="211"/>
    </row>
    <row r="125152" spans="11:11">
      <c r="K125152" s="211"/>
    </row>
    <row r="125153" spans="11:11">
      <c r="K125153" s="211"/>
    </row>
    <row r="125154" spans="11:11">
      <c r="K125154" s="211"/>
    </row>
    <row r="125155" spans="11:11">
      <c r="K125155" s="211"/>
    </row>
    <row r="125156" spans="11:11">
      <c r="K125156" s="211"/>
    </row>
    <row r="125157" spans="11:11">
      <c r="K125157" s="211"/>
    </row>
    <row r="125158" spans="11:11">
      <c r="K125158" s="211"/>
    </row>
    <row r="125159" spans="11:11">
      <c r="K125159" s="211"/>
    </row>
    <row r="125160" spans="11:11">
      <c r="K125160" s="211"/>
    </row>
    <row r="125161" spans="11:11">
      <c r="K125161" s="211"/>
    </row>
    <row r="125162" spans="11:11">
      <c r="K125162" s="211"/>
    </row>
    <row r="125163" spans="11:11">
      <c r="K125163" s="211"/>
    </row>
    <row r="125164" spans="11:11">
      <c r="K125164" s="211"/>
    </row>
    <row r="125165" spans="11:11">
      <c r="K125165" s="211"/>
    </row>
    <row r="125166" spans="11:11">
      <c r="K125166" s="211"/>
    </row>
    <row r="125167" spans="11:11">
      <c r="K125167" s="211"/>
    </row>
    <row r="125168" spans="11:11">
      <c r="K125168" s="211"/>
    </row>
    <row r="125169" spans="11:11">
      <c r="K125169" s="211"/>
    </row>
    <row r="125170" spans="11:11">
      <c r="K125170" s="211"/>
    </row>
    <row r="125171" spans="11:11">
      <c r="K125171" s="211"/>
    </row>
    <row r="125172" spans="11:11">
      <c r="K125172" s="211"/>
    </row>
    <row r="125173" spans="11:11">
      <c r="K125173" s="211"/>
    </row>
    <row r="125174" spans="11:11">
      <c r="K125174" s="211"/>
    </row>
    <row r="125175" spans="11:11">
      <c r="K125175" s="211"/>
    </row>
    <row r="125176" spans="11:11">
      <c r="K125176" s="211"/>
    </row>
    <row r="125177" spans="11:11">
      <c r="K125177" s="211"/>
    </row>
    <row r="125178" spans="11:11">
      <c r="K125178" s="211"/>
    </row>
    <row r="125179" spans="11:11">
      <c r="K125179" s="211"/>
    </row>
    <row r="125180" spans="11:11">
      <c r="K125180" s="211"/>
    </row>
    <row r="125181" spans="11:11">
      <c r="K125181" s="211"/>
    </row>
    <row r="125182" spans="11:11">
      <c r="K125182" s="211"/>
    </row>
    <row r="125183" spans="11:11">
      <c r="K125183" s="211"/>
    </row>
    <row r="125184" spans="11:11">
      <c r="K125184" s="211"/>
    </row>
    <row r="125185" spans="11:11">
      <c r="K125185" s="211"/>
    </row>
    <row r="125186" spans="11:11">
      <c r="K125186" s="211"/>
    </row>
    <row r="125187" spans="11:11">
      <c r="K125187" s="211"/>
    </row>
    <row r="125188" spans="11:11">
      <c r="K125188" s="211"/>
    </row>
    <row r="125189" spans="11:11">
      <c r="K125189" s="211"/>
    </row>
    <row r="125190" spans="11:11">
      <c r="K125190" s="211"/>
    </row>
    <row r="125191" spans="11:11">
      <c r="K125191" s="211"/>
    </row>
    <row r="125192" spans="11:11">
      <c r="K125192" s="211"/>
    </row>
    <row r="125193" spans="11:11">
      <c r="K125193" s="211"/>
    </row>
    <row r="125194" spans="11:11">
      <c r="K125194" s="211"/>
    </row>
    <row r="125195" spans="11:11">
      <c r="K125195" s="211"/>
    </row>
    <row r="125196" spans="11:11">
      <c r="K125196" s="211"/>
    </row>
    <row r="125197" spans="11:11">
      <c r="K125197" s="211"/>
    </row>
    <row r="125198" spans="11:11">
      <c r="K125198" s="211"/>
    </row>
    <row r="125199" spans="11:11">
      <c r="K125199" s="211"/>
    </row>
    <row r="125200" spans="11:11">
      <c r="K125200" s="211"/>
    </row>
    <row r="125201" spans="11:11">
      <c r="K125201" s="211"/>
    </row>
    <row r="125202" spans="11:11">
      <c r="K125202" s="211"/>
    </row>
    <row r="125203" spans="11:11">
      <c r="K125203" s="211"/>
    </row>
    <row r="125204" spans="11:11">
      <c r="K125204" s="211"/>
    </row>
    <row r="125205" spans="11:11">
      <c r="K125205" s="211"/>
    </row>
    <row r="125206" spans="11:11">
      <c r="K125206" s="211"/>
    </row>
    <row r="125207" spans="11:11">
      <c r="K125207" s="211"/>
    </row>
    <row r="125208" spans="11:11">
      <c r="K125208" s="211"/>
    </row>
    <row r="125209" spans="11:11">
      <c r="K125209" s="211"/>
    </row>
    <row r="125210" spans="11:11">
      <c r="K125210" s="211"/>
    </row>
    <row r="125211" spans="11:11">
      <c r="K125211" s="211"/>
    </row>
    <row r="125212" spans="11:11">
      <c r="K125212" s="211"/>
    </row>
    <row r="125213" spans="11:11">
      <c r="K125213" s="211"/>
    </row>
    <row r="125214" spans="11:11">
      <c r="K125214" s="211"/>
    </row>
    <row r="125215" spans="11:11">
      <c r="K125215" s="211"/>
    </row>
    <row r="125216" spans="11:11">
      <c r="K125216" s="211"/>
    </row>
    <row r="125217" spans="11:11">
      <c r="K125217" s="211"/>
    </row>
    <row r="125218" spans="11:11">
      <c r="K125218" s="211"/>
    </row>
    <row r="125219" spans="11:11">
      <c r="K125219" s="211"/>
    </row>
    <row r="125220" spans="11:11">
      <c r="K125220" s="211"/>
    </row>
    <row r="125221" spans="11:11">
      <c r="K125221" s="211"/>
    </row>
    <row r="125222" spans="11:11">
      <c r="K125222" s="211"/>
    </row>
    <row r="125223" spans="11:11">
      <c r="K125223" s="211"/>
    </row>
    <row r="125224" spans="11:11">
      <c r="K125224" s="211"/>
    </row>
    <row r="125225" spans="11:11">
      <c r="K125225" s="211"/>
    </row>
    <row r="125226" spans="11:11">
      <c r="K125226" s="211"/>
    </row>
    <row r="125227" spans="11:11">
      <c r="K125227" s="211"/>
    </row>
    <row r="125228" spans="11:11">
      <c r="K125228" s="211"/>
    </row>
    <row r="125229" spans="11:11">
      <c r="K125229" s="211"/>
    </row>
    <row r="125230" spans="11:11">
      <c r="K125230" s="211"/>
    </row>
    <row r="125231" spans="11:11">
      <c r="K125231" s="211"/>
    </row>
    <row r="125232" spans="11:11">
      <c r="K125232" s="211"/>
    </row>
    <row r="125233" spans="11:11">
      <c r="K125233" s="211"/>
    </row>
    <row r="125234" spans="11:11">
      <c r="K125234" s="211"/>
    </row>
    <row r="125235" spans="11:11">
      <c r="K125235" s="211"/>
    </row>
    <row r="125236" spans="11:11">
      <c r="K125236" s="211"/>
    </row>
    <row r="125237" spans="11:11">
      <c r="K125237" s="211"/>
    </row>
    <row r="125238" spans="11:11">
      <c r="K125238" s="211"/>
    </row>
    <row r="125239" spans="11:11">
      <c r="K125239" s="211"/>
    </row>
    <row r="125240" spans="11:11">
      <c r="K125240" s="211"/>
    </row>
    <row r="125241" spans="11:11">
      <c r="K125241" s="211"/>
    </row>
    <row r="125242" spans="11:11">
      <c r="K125242" s="211"/>
    </row>
    <row r="125243" spans="11:11">
      <c r="K125243" s="211"/>
    </row>
    <row r="125244" spans="11:11">
      <c r="K125244" s="211"/>
    </row>
    <row r="125245" spans="11:11">
      <c r="K125245" s="211"/>
    </row>
    <row r="125246" spans="11:11">
      <c r="K125246" s="211"/>
    </row>
    <row r="125247" spans="11:11">
      <c r="K125247" s="211"/>
    </row>
    <row r="125248" spans="11:11">
      <c r="K125248" s="211"/>
    </row>
    <row r="125249" spans="11:11">
      <c r="K125249" s="211"/>
    </row>
    <row r="125250" spans="11:11">
      <c r="K125250" s="211"/>
    </row>
    <row r="125251" spans="11:11">
      <c r="K125251" s="211"/>
    </row>
    <row r="125252" spans="11:11">
      <c r="K125252" s="211"/>
    </row>
    <row r="125253" spans="11:11">
      <c r="K125253" s="211"/>
    </row>
    <row r="125254" spans="11:11">
      <c r="K125254" s="211"/>
    </row>
    <row r="125255" spans="11:11">
      <c r="K125255" s="211"/>
    </row>
    <row r="125256" spans="11:11">
      <c r="K125256" s="211"/>
    </row>
    <row r="125257" spans="11:11">
      <c r="K125257" s="211"/>
    </row>
    <row r="125258" spans="11:11">
      <c r="K125258" s="211"/>
    </row>
    <row r="125259" spans="11:11">
      <c r="K125259" s="211"/>
    </row>
    <row r="125260" spans="11:11">
      <c r="K125260" s="211"/>
    </row>
    <row r="125261" spans="11:11">
      <c r="K125261" s="211"/>
    </row>
    <row r="125262" spans="11:11">
      <c r="K125262" s="211"/>
    </row>
    <row r="125263" spans="11:11">
      <c r="K125263" s="211"/>
    </row>
    <row r="125264" spans="11:11">
      <c r="K125264" s="211"/>
    </row>
    <row r="125265" spans="11:11">
      <c r="K125265" s="211"/>
    </row>
    <row r="125266" spans="11:11">
      <c r="K125266" s="211"/>
    </row>
    <row r="125267" spans="11:11">
      <c r="K125267" s="211"/>
    </row>
    <row r="125268" spans="11:11">
      <c r="K125268" s="211"/>
    </row>
    <row r="125269" spans="11:11">
      <c r="K125269" s="211"/>
    </row>
    <row r="125270" spans="11:11">
      <c r="K125270" s="211"/>
    </row>
    <row r="125271" spans="11:11">
      <c r="K125271" s="211"/>
    </row>
    <row r="125272" spans="11:11">
      <c r="K125272" s="211"/>
    </row>
    <row r="125273" spans="11:11">
      <c r="K125273" s="211"/>
    </row>
    <row r="125274" spans="11:11">
      <c r="K125274" s="211"/>
    </row>
    <row r="125275" spans="11:11">
      <c r="K125275" s="211"/>
    </row>
    <row r="125276" spans="11:11">
      <c r="K125276" s="211"/>
    </row>
    <row r="125277" spans="11:11">
      <c r="K125277" s="211"/>
    </row>
    <row r="125278" spans="11:11">
      <c r="K125278" s="211"/>
    </row>
    <row r="125279" spans="11:11">
      <c r="K125279" s="211"/>
    </row>
    <row r="125280" spans="11:11">
      <c r="K125280" s="211"/>
    </row>
    <row r="125281" spans="11:11">
      <c r="K125281" s="211"/>
    </row>
    <row r="125282" spans="11:11">
      <c r="K125282" s="211"/>
    </row>
    <row r="125283" spans="11:11">
      <c r="K125283" s="211"/>
    </row>
    <row r="125284" spans="11:11">
      <c r="K125284" s="211"/>
    </row>
    <row r="125285" spans="11:11">
      <c r="K125285" s="211"/>
    </row>
    <row r="125286" spans="11:11">
      <c r="K125286" s="211"/>
    </row>
    <row r="125287" spans="11:11">
      <c r="K125287" s="211"/>
    </row>
    <row r="125288" spans="11:11">
      <c r="K125288" s="211"/>
    </row>
    <row r="125289" spans="11:11">
      <c r="K125289" s="211"/>
    </row>
    <row r="125290" spans="11:11">
      <c r="K125290" s="211"/>
    </row>
    <row r="125291" spans="11:11">
      <c r="K125291" s="211"/>
    </row>
    <row r="125292" spans="11:11">
      <c r="K125292" s="211"/>
    </row>
    <row r="125293" spans="11:11">
      <c r="K125293" s="211"/>
    </row>
    <row r="125294" spans="11:11">
      <c r="K125294" s="211"/>
    </row>
    <row r="125295" spans="11:11">
      <c r="K125295" s="211"/>
    </row>
    <row r="125296" spans="11:11">
      <c r="K125296" s="211"/>
    </row>
    <row r="125297" spans="11:11">
      <c r="K125297" s="211"/>
    </row>
    <row r="125298" spans="11:11">
      <c r="K125298" s="211"/>
    </row>
    <row r="125299" spans="11:11">
      <c r="K125299" s="211"/>
    </row>
    <row r="125300" spans="11:11">
      <c r="K125300" s="211"/>
    </row>
    <row r="125301" spans="11:11">
      <c r="K125301" s="211"/>
    </row>
    <row r="125302" spans="11:11">
      <c r="K125302" s="211"/>
    </row>
    <row r="125303" spans="11:11">
      <c r="K125303" s="211"/>
    </row>
    <row r="125304" spans="11:11">
      <c r="K125304" s="211"/>
    </row>
    <row r="125305" spans="11:11">
      <c r="K125305" s="211"/>
    </row>
    <row r="125306" spans="11:11">
      <c r="K125306" s="211"/>
    </row>
    <row r="125307" spans="11:11">
      <c r="K125307" s="211"/>
    </row>
    <row r="125308" spans="11:11">
      <c r="K125308" s="211"/>
    </row>
    <row r="125309" spans="11:11">
      <c r="K125309" s="211"/>
    </row>
    <row r="125310" spans="11:11">
      <c r="K125310" s="211"/>
    </row>
    <row r="125311" spans="11:11">
      <c r="K125311" s="211"/>
    </row>
    <row r="125312" spans="11:11">
      <c r="K125312" s="211"/>
    </row>
    <row r="125313" spans="11:11">
      <c r="K125313" s="211"/>
    </row>
    <row r="125314" spans="11:11">
      <c r="K125314" s="211"/>
    </row>
    <row r="125315" spans="11:11">
      <c r="K125315" s="211"/>
    </row>
    <row r="125316" spans="11:11">
      <c r="K125316" s="211"/>
    </row>
    <row r="125317" spans="11:11">
      <c r="K125317" s="211"/>
    </row>
    <row r="125318" spans="11:11">
      <c r="K125318" s="211"/>
    </row>
    <row r="125319" spans="11:11">
      <c r="K125319" s="211"/>
    </row>
    <row r="125320" spans="11:11">
      <c r="K125320" s="211"/>
    </row>
    <row r="125321" spans="11:11">
      <c r="K125321" s="211"/>
    </row>
    <row r="125322" spans="11:11">
      <c r="K125322" s="211"/>
    </row>
    <row r="125323" spans="11:11">
      <c r="K125323" s="211"/>
    </row>
    <row r="125324" spans="11:11">
      <c r="K125324" s="211"/>
    </row>
    <row r="125325" spans="11:11">
      <c r="K125325" s="211"/>
    </row>
    <row r="125326" spans="11:11">
      <c r="K125326" s="211"/>
    </row>
    <row r="125327" spans="11:11">
      <c r="K125327" s="211"/>
    </row>
    <row r="125328" spans="11:11">
      <c r="K125328" s="211"/>
    </row>
    <row r="125329" spans="11:11">
      <c r="K125329" s="211"/>
    </row>
    <row r="125330" spans="11:11">
      <c r="K125330" s="211"/>
    </row>
    <row r="125331" spans="11:11">
      <c r="K125331" s="211"/>
    </row>
    <row r="125332" spans="11:11">
      <c r="K125332" s="211"/>
    </row>
    <row r="125333" spans="11:11">
      <c r="K125333" s="211"/>
    </row>
    <row r="125334" spans="11:11">
      <c r="K125334" s="211"/>
    </row>
    <row r="125335" spans="11:11">
      <c r="K125335" s="211"/>
    </row>
    <row r="125336" spans="11:11">
      <c r="K125336" s="211"/>
    </row>
    <row r="125337" spans="11:11">
      <c r="K125337" s="211"/>
    </row>
    <row r="125338" spans="11:11">
      <c r="K125338" s="211"/>
    </row>
    <row r="125339" spans="11:11">
      <c r="K125339" s="211"/>
    </row>
    <row r="125340" spans="11:11">
      <c r="K125340" s="211"/>
    </row>
    <row r="125341" spans="11:11">
      <c r="K125341" s="211"/>
    </row>
    <row r="125342" spans="11:11">
      <c r="K125342" s="211"/>
    </row>
    <row r="125343" spans="11:11">
      <c r="K125343" s="211"/>
    </row>
    <row r="125344" spans="11:11">
      <c r="K125344" s="211"/>
    </row>
    <row r="125345" spans="11:11">
      <c r="K125345" s="211"/>
    </row>
    <row r="125346" spans="11:11">
      <c r="K125346" s="211"/>
    </row>
    <row r="125347" spans="11:11">
      <c r="K125347" s="211"/>
    </row>
    <row r="125348" spans="11:11">
      <c r="K125348" s="211"/>
    </row>
    <row r="125349" spans="11:11">
      <c r="K125349" s="211"/>
    </row>
    <row r="125350" spans="11:11">
      <c r="K125350" s="211"/>
    </row>
    <row r="125351" spans="11:11">
      <c r="K125351" s="211"/>
    </row>
    <row r="125352" spans="11:11">
      <c r="K125352" s="211"/>
    </row>
    <row r="125353" spans="11:11">
      <c r="K125353" s="211"/>
    </row>
    <row r="125354" spans="11:11">
      <c r="K125354" s="211"/>
    </row>
    <row r="125355" spans="11:11">
      <c r="K125355" s="211"/>
    </row>
    <row r="125356" spans="11:11">
      <c r="K125356" s="211"/>
    </row>
    <row r="125357" spans="11:11">
      <c r="K125357" s="211"/>
    </row>
    <row r="125358" spans="11:11">
      <c r="K125358" s="211"/>
    </row>
    <row r="125359" spans="11:11">
      <c r="K125359" s="211"/>
    </row>
    <row r="125360" spans="11:11">
      <c r="K125360" s="211"/>
    </row>
    <row r="125361" spans="11:11">
      <c r="K125361" s="211"/>
    </row>
    <row r="125362" spans="11:11">
      <c r="K125362" s="211"/>
    </row>
    <row r="125363" spans="11:11">
      <c r="K125363" s="211"/>
    </row>
    <row r="125364" spans="11:11">
      <c r="K125364" s="211"/>
    </row>
    <row r="125365" spans="11:11">
      <c r="K125365" s="211"/>
    </row>
    <row r="125366" spans="11:11">
      <c r="K125366" s="211"/>
    </row>
    <row r="125367" spans="11:11">
      <c r="K125367" s="211"/>
    </row>
    <row r="125368" spans="11:11">
      <c r="K125368" s="211"/>
    </row>
    <row r="125369" spans="11:11">
      <c r="K125369" s="211"/>
    </row>
    <row r="125370" spans="11:11">
      <c r="K125370" s="211"/>
    </row>
    <row r="125371" spans="11:11">
      <c r="K125371" s="211"/>
    </row>
    <row r="125372" spans="11:11">
      <c r="K125372" s="211"/>
    </row>
    <row r="125373" spans="11:11">
      <c r="K125373" s="211"/>
    </row>
    <row r="125374" spans="11:11">
      <c r="K125374" s="211"/>
    </row>
    <row r="125375" spans="11:11">
      <c r="K125375" s="211"/>
    </row>
    <row r="125376" spans="11:11">
      <c r="K125376" s="211"/>
    </row>
    <row r="125377" spans="11:11">
      <c r="K125377" s="211"/>
    </row>
    <row r="125378" spans="11:11">
      <c r="K125378" s="211"/>
    </row>
    <row r="125379" spans="11:11">
      <c r="K125379" s="211"/>
    </row>
    <row r="125380" spans="11:11">
      <c r="K125380" s="211"/>
    </row>
    <row r="125381" spans="11:11">
      <c r="K125381" s="211"/>
    </row>
    <row r="125382" spans="11:11">
      <c r="K125382" s="211"/>
    </row>
    <row r="125383" spans="11:11">
      <c r="K125383" s="211"/>
    </row>
    <row r="125384" spans="11:11">
      <c r="K125384" s="211"/>
    </row>
    <row r="125385" spans="11:11">
      <c r="K125385" s="211"/>
    </row>
    <row r="125386" spans="11:11">
      <c r="K125386" s="211"/>
    </row>
    <row r="125387" spans="11:11">
      <c r="K125387" s="211"/>
    </row>
    <row r="125388" spans="11:11">
      <c r="K125388" s="211"/>
    </row>
    <row r="125389" spans="11:11">
      <c r="K125389" s="211"/>
    </row>
    <row r="125390" spans="11:11">
      <c r="K125390" s="211"/>
    </row>
    <row r="125391" spans="11:11">
      <c r="K125391" s="211"/>
    </row>
    <row r="125392" spans="11:11">
      <c r="K125392" s="211"/>
    </row>
    <row r="125393" spans="11:11">
      <c r="K125393" s="211"/>
    </row>
    <row r="125394" spans="11:11">
      <c r="K125394" s="211"/>
    </row>
    <row r="125395" spans="11:11">
      <c r="K125395" s="211"/>
    </row>
    <row r="125396" spans="11:11">
      <c r="K125396" s="211"/>
    </row>
    <row r="125397" spans="11:11">
      <c r="K125397" s="211"/>
    </row>
    <row r="125398" spans="11:11">
      <c r="K125398" s="211"/>
    </row>
    <row r="125399" spans="11:11">
      <c r="K125399" s="211"/>
    </row>
    <row r="125400" spans="11:11">
      <c r="K125400" s="211"/>
    </row>
    <row r="125401" spans="11:11">
      <c r="K125401" s="211"/>
    </row>
    <row r="125402" spans="11:11">
      <c r="K125402" s="211"/>
    </row>
    <row r="125403" spans="11:11">
      <c r="K125403" s="211"/>
    </row>
    <row r="125404" spans="11:11">
      <c r="K125404" s="211"/>
    </row>
    <row r="125405" spans="11:11">
      <c r="K125405" s="211"/>
    </row>
    <row r="125406" spans="11:11">
      <c r="K125406" s="211"/>
    </row>
    <row r="125407" spans="11:11">
      <c r="K125407" s="211"/>
    </row>
    <row r="125408" spans="11:11">
      <c r="K125408" s="211"/>
    </row>
    <row r="125409" spans="11:11">
      <c r="K125409" s="211"/>
    </row>
    <row r="125410" spans="11:11">
      <c r="K125410" s="211"/>
    </row>
    <row r="125411" spans="11:11">
      <c r="K125411" s="211"/>
    </row>
    <row r="125412" spans="11:11">
      <c r="K125412" s="211"/>
    </row>
    <row r="125413" spans="11:11">
      <c r="K125413" s="211"/>
    </row>
    <row r="125414" spans="11:11">
      <c r="K125414" s="211"/>
    </row>
    <row r="125415" spans="11:11">
      <c r="K125415" s="211"/>
    </row>
    <row r="125416" spans="11:11">
      <c r="K125416" s="211"/>
    </row>
    <row r="125417" spans="11:11">
      <c r="K125417" s="211"/>
    </row>
    <row r="125418" spans="11:11">
      <c r="K125418" s="211"/>
    </row>
    <row r="125419" spans="11:11">
      <c r="K125419" s="211"/>
    </row>
    <row r="125420" spans="11:11">
      <c r="K125420" s="211"/>
    </row>
    <row r="125421" spans="11:11">
      <c r="K125421" s="211"/>
    </row>
    <row r="125422" spans="11:11">
      <c r="K125422" s="211"/>
    </row>
    <row r="125423" spans="11:11">
      <c r="K125423" s="211"/>
    </row>
    <row r="125424" spans="11:11">
      <c r="K125424" s="211"/>
    </row>
    <row r="125425" spans="11:11">
      <c r="K125425" s="211"/>
    </row>
    <row r="125426" spans="11:11">
      <c r="K125426" s="211"/>
    </row>
    <row r="125427" spans="11:11">
      <c r="K125427" s="211"/>
    </row>
    <row r="125428" spans="11:11">
      <c r="K125428" s="211"/>
    </row>
    <row r="125429" spans="11:11">
      <c r="K125429" s="211"/>
    </row>
    <row r="125430" spans="11:11">
      <c r="K125430" s="211"/>
    </row>
    <row r="125431" spans="11:11">
      <c r="K125431" s="211"/>
    </row>
    <row r="125432" spans="11:11">
      <c r="K125432" s="211"/>
    </row>
    <row r="125433" spans="11:11">
      <c r="K125433" s="211"/>
    </row>
    <row r="125434" spans="11:11">
      <c r="K125434" s="211"/>
    </row>
    <row r="125435" spans="11:11">
      <c r="K125435" s="211"/>
    </row>
    <row r="125436" spans="11:11">
      <c r="K125436" s="211"/>
    </row>
    <row r="125437" spans="11:11">
      <c r="K125437" s="211"/>
    </row>
    <row r="125438" spans="11:11">
      <c r="K125438" s="211"/>
    </row>
    <row r="125439" spans="11:11">
      <c r="K125439" s="211"/>
    </row>
    <row r="125440" spans="11:11">
      <c r="K125440" s="211"/>
    </row>
    <row r="125441" spans="11:11">
      <c r="K125441" s="211"/>
    </row>
    <row r="125442" spans="11:11">
      <c r="K125442" s="211"/>
    </row>
    <row r="125443" spans="11:11">
      <c r="K125443" s="211"/>
    </row>
    <row r="125444" spans="11:11">
      <c r="K125444" s="211"/>
    </row>
    <row r="125445" spans="11:11">
      <c r="K125445" s="211"/>
    </row>
    <row r="125446" spans="11:11">
      <c r="K125446" s="211"/>
    </row>
    <row r="125447" spans="11:11">
      <c r="K125447" s="211"/>
    </row>
    <row r="125448" spans="11:11">
      <c r="K125448" s="211"/>
    </row>
    <row r="125449" spans="11:11">
      <c r="K125449" s="211"/>
    </row>
    <row r="125450" spans="11:11">
      <c r="K125450" s="211"/>
    </row>
    <row r="125451" spans="11:11">
      <c r="K125451" s="211"/>
    </row>
    <row r="125452" spans="11:11">
      <c r="K125452" s="211"/>
    </row>
    <row r="125453" spans="11:11">
      <c r="K125453" s="211"/>
    </row>
    <row r="125454" spans="11:11">
      <c r="K125454" s="211"/>
    </row>
    <row r="125455" spans="11:11">
      <c r="K125455" s="211"/>
    </row>
    <row r="125456" spans="11:11">
      <c r="K125456" s="211"/>
    </row>
    <row r="125457" spans="11:11">
      <c r="K125457" s="211"/>
    </row>
    <row r="125458" spans="11:11">
      <c r="K125458" s="211"/>
    </row>
    <row r="125459" spans="11:11">
      <c r="K125459" s="211"/>
    </row>
    <row r="125460" spans="11:11">
      <c r="K125460" s="211"/>
    </row>
    <row r="125461" spans="11:11">
      <c r="K125461" s="211"/>
    </row>
    <row r="125462" spans="11:11">
      <c r="K125462" s="211"/>
    </row>
    <row r="125463" spans="11:11">
      <c r="K125463" s="211"/>
    </row>
    <row r="125464" spans="11:11">
      <c r="K125464" s="211"/>
    </row>
    <row r="125465" spans="11:11">
      <c r="K125465" s="211"/>
    </row>
    <row r="125466" spans="11:11">
      <c r="K125466" s="211"/>
    </row>
    <row r="125467" spans="11:11">
      <c r="K125467" s="211"/>
    </row>
    <row r="125468" spans="11:11">
      <c r="K125468" s="211"/>
    </row>
    <row r="125469" spans="11:11">
      <c r="K125469" s="211"/>
    </row>
    <row r="125470" spans="11:11">
      <c r="K125470" s="211"/>
    </row>
    <row r="125471" spans="11:11">
      <c r="K125471" s="211"/>
    </row>
    <row r="125472" spans="11:11">
      <c r="K125472" s="211"/>
    </row>
    <row r="125473" spans="11:11">
      <c r="K125473" s="211"/>
    </row>
    <row r="125474" spans="11:11">
      <c r="K125474" s="211"/>
    </row>
    <row r="125475" spans="11:11">
      <c r="K125475" s="211"/>
    </row>
    <row r="125476" spans="11:11">
      <c r="K125476" s="211"/>
    </row>
    <row r="125477" spans="11:11">
      <c r="K125477" s="211"/>
    </row>
    <row r="125478" spans="11:11">
      <c r="K125478" s="211"/>
    </row>
    <row r="125479" spans="11:11">
      <c r="K125479" s="211"/>
    </row>
    <row r="125480" spans="11:11">
      <c r="K125480" s="211"/>
    </row>
    <row r="125481" spans="11:11">
      <c r="K125481" s="211"/>
    </row>
    <row r="125482" spans="11:11">
      <c r="K125482" s="211"/>
    </row>
    <row r="125483" spans="11:11">
      <c r="K125483" s="211"/>
    </row>
    <row r="125484" spans="11:11">
      <c r="K125484" s="211"/>
    </row>
    <row r="125485" spans="11:11">
      <c r="K125485" s="211"/>
    </row>
    <row r="125486" spans="11:11">
      <c r="K125486" s="211"/>
    </row>
    <row r="125487" spans="11:11">
      <c r="K125487" s="211"/>
    </row>
    <row r="125488" spans="11:11">
      <c r="K125488" s="211"/>
    </row>
    <row r="125489" spans="11:11">
      <c r="K125489" s="211"/>
    </row>
    <row r="125490" spans="11:11">
      <c r="K125490" s="211"/>
    </row>
    <row r="125491" spans="11:11">
      <c r="K125491" s="211"/>
    </row>
    <row r="125492" spans="11:11">
      <c r="K125492" s="211"/>
    </row>
    <row r="125493" spans="11:11">
      <c r="K125493" s="211"/>
    </row>
    <row r="125494" spans="11:11">
      <c r="K125494" s="211"/>
    </row>
    <row r="125495" spans="11:11">
      <c r="K125495" s="211"/>
    </row>
    <row r="125496" spans="11:11">
      <c r="K125496" s="211"/>
    </row>
    <row r="125497" spans="11:11">
      <c r="K125497" s="211"/>
    </row>
    <row r="125498" spans="11:11">
      <c r="K125498" s="211"/>
    </row>
    <row r="125499" spans="11:11">
      <c r="K125499" s="211"/>
    </row>
    <row r="125500" spans="11:11">
      <c r="K125500" s="211"/>
    </row>
    <row r="125501" spans="11:11">
      <c r="K125501" s="211"/>
    </row>
    <row r="125502" spans="11:11">
      <c r="K125502" s="211"/>
    </row>
    <row r="125503" spans="11:11">
      <c r="K125503" s="211"/>
    </row>
    <row r="125504" spans="11:11">
      <c r="K125504" s="211"/>
    </row>
    <row r="125505" spans="11:11">
      <c r="K125505" s="211"/>
    </row>
    <row r="125506" spans="11:11">
      <c r="K125506" s="211"/>
    </row>
    <row r="125507" spans="11:11">
      <c r="K125507" s="211"/>
    </row>
    <row r="125508" spans="11:11">
      <c r="K125508" s="211"/>
    </row>
    <row r="125509" spans="11:11">
      <c r="K125509" s="211"/>
    </row>
    <row r="125510" spans="11:11">
      <c r="K125510" s="211"/>
    </row>
    <row r="125511" spans="11:11">
      <c r="K125511" s="211"/>
    </row>
    <row r="125512" spans="11:11">
      <c r="K125512" s="211"/>
    </row>
    <row r="125513" spans="11:11">
      <c r="K125513" s="211"/>
    </row>
    <row r="125514" spans="11:11">
      <c r="K125514" s="211"/>
    </row>
    <row r="125515" spans="11:11">
      <c r="K125515" s="211"/>
    </row>
    <row r="125516" spans="11:11">
      <c r="K125516" s="211"/>
    </row>
    <row r="125517" spans="11:11">
      <c r="K125517" s="211"/>
    </row>
    <row r="125518" spans="11:11">
      <c r="K125518" s="211"/>
    </row>
    <row r="125519" spans="11:11">
      <c r="K125519" s="211"/>
    </row>
    <row r="125520" spans="11:11">
      <c r="K125520" s="211"/>
    </row>
    <row r="125521" spans="11:11">
      <c r="K125521" s="211"/>
    </row>
    <row r="125522" spans="11:11">
      <c r="K125522" s="211"/>
    </row>
    <row r="125523" spans="11:11">
      <c r="K125523" s="211"/>
    </row>
    <row r="125524" spans="11:11">
      <c r="K125524" s="211"/>
    </row>
    <row r="125525" spans="11:11">
      <c r="K125525" s="211"/>
    </row>
    <row r="125526" spans="11:11">
      <c r="K125526" s="211"/>
    </row>
    <row r="125527" spans="11:11">
      <c r="K125527" s="211"/>
    </row>
    <row r="125528" spans="11:11">
      <c r="K125528" s="211"/>
    </row>
    <row r="125529" spans="11:11">
      <c r="K125529" s="211"/>
    </row>
    <row r="125530" spans="11:11">
      <c r="K125530" s="211"/>
    </row>
    <row r="125531" spans="11:11">
      <c r="K125531" s="211"/>
    </row>
    <row r="125532" spans="11:11">
      <c r="K125532" s="211"/>
    </row>
    <row r="125533" spans="11:11">
      <c r="K125533" s="211"/>
    </row>
    <row r="125534" spans="11:11">
      <c r="K125534" s="211"/>
    </row>
    <row r="125535" spans="11:11">
      <c r="K125535" s="211"/>
    </row>
    <row r="125536" spans="11:11">
      <c r="K125536" s="211"/>
    </row>
    <row r="125537" spans="11:11">
      <c r="K125537" s="211"/>
    </row>
    <row r="125538" spans="11:11">
      <c r="K125538" s="211"/>
    </row>
    <row r="125539" spans="11:11">
      <c r="K125539" s="211"/>
    </row>
    <row r="125540" spans="11:11">
      <c r="K125540" s="211"/>
    </row>
    <row r="125541" spans="11:11">
      <c r="K125541" s="211"/>
    </row>
    <row r="125542" spans="11:11">
      <c r="K125542" s="211"/>
    </row>
    <row r="125543" spans="11:11">
      <c r="K125543" s="211"/>
    </row>
    <row r="125544" spans="11:11">
      <c r="K125544" s="211"/>
    </row>
    <row r="125545" spans="11:11">
      <c r="K125545" s="211"/>
    </row>
    <row r="125546" spans="11:11">
      <c r="K125546" s="211"/>
    </row>
    <row r="125547" spans="11:11">
      <c r="K125547" s="211"/>
    </row>
    <row r="125548" spans="11:11">
      <c r="K125548" s="211"/>
    </row>
    <row r="125549" spans="11:11">
      <c r="K125549" s="211"/>
    </row>
    <row r="125550" spans="11:11">
      <c r="K125550" s="211"/>
    </row>
    <row r="125551" spans="11:11">
      <c r="K125551" s="211"/>
    </row>
    <row r="125552" spans="11:11">
      <c r="K125552" s="211"/>
    </row>
    <row r="125553" spans="11:11">
      <c r="K125553" s="211"/>
    </row>
    <row r="125554" spans="11:11">
      <c r="K125554" s="211"/>
    </row>
    <row r="125555" spans="11:11">
      <c r="K125555" s="211"/>
    </row>
    <row r="125556" spans="11:11">
      <c r="K125556" s="211"/>
    </row>
    <row r="125557" spans="11:11">
      <c r="K125557" s="211"/>
    </row>
    <row r="125558" spans="11:11">
      <c r="K125558" s="211"/>
    </row>
    <row r="125559" spans="11:11">
      <c r="K125559" s="211"/>
    </row>
    <row r="125560" spans="11:11">
      <c r="K125560" s="211"/>
    </row>
    <row r="125561" spans="11:11">
      <c r="K125561" s="211"/>
    </row>
    <row r="125562" spans="11:11">
      <c r="K125562" s="211"/>
    </row>
    <row r="125563" spans="11:11">
      <c r="K125563" s="211"/>
    </row>
    <row r="125564" spans="11:11">
      <c r="K125564" s="211"/>
    </row>
    <row r="125565" spans="11:11">
      <c r="K125565" s="211"/>
    </row>
    <row r="125566" spans="11:11">
      <c r="K125566" s="211"/>
    </row>
    <row r="125567" spans="11:11">
      <c r="K125567" s="211"/>
    </row>
    <row r="125568" spans="11:11">
      <c r="K125568" s="211"/>
    </row>
    <row r="125569" spans="11:11">
      <c r="K125569" s="211"/>
    </row>
    <row r="125570" spans="11:11">
      <c r="K125570" s="211"/>
    </row>
    <row r="125571" spans="11:11">
      <c r="K125571" s="211"/>
    </row>
    <row r="125572" spans="11:11">
      <c r="K125572" s="211"/>
    </row>
    <row r="125573" spans="11:11">
      <c r="K125573" s="211"/>
    </row>
    <row r="125574" spans="11:11">
      <c r="K125574" s="211"/>
    </row>
    <row r="125575" spans="11:11">
      <c r="K125575" s="211"/>
    </row>
    <row r="125576" spans="11:11">
      <c r="K125576" s="211"/>
    </row>
    <row r="125577" spans="11:11">
      <c r="K125577" s="211"/>
    </row>
    <row r="125578" spans="11:11">
      <c r="K125578" s="211"/>
    </row>
    <row r="125579" spans="11:11">
      <c r="K125579" s="211"/>
    </row>
    <row r="125580" spans="11:11">
      <c r="K125580" s="211"/>
    </row>
    <row r="125581" spans="11:11">
      <c r="K125581" s="211"/>
    </row>
    <row r="125582" spans="11:11">
      <c r="K125582" s="211"/>
    </row>
    <row r="125583" spans="11:11">
      <c r="K125583" s="211"/>
    </row>
    <row r="125584" spans="11:11">
      <c r="K125584" s="211"/>
    </row>
    <row r="125585" spans="11:11">
      <c r="K125585" s="211"/>
    </row>
    <row r="125586" spans="11:11">
      <c r="K125586" s="211"/>
    </row>
    <row r="125587" spans="11:11">
      <c r="K125587" s="211"/>
    </row>
    <row r="125588" spans="11:11">
      <c r="K125588" s="211"/>
    </row>
    <row r="125589" spans="11:11">
      <c r="K125589" s="211"/>
    </row>
    <row r="125590" spans="11:11">
      <c r="K125590" s="211"/>
    </row>
    <row r="125591" spans="11:11">
      <c r="K125591" s="211"/>
    </row>
    <row r="125592" spans="11:11">
      <c r="K125592" s="211"/>
    </row>
    <row r="125593" spans="11:11">
      <c r="K125593" s="211"/>
    </row>
    <row r="125594" spans="11:11">
      <c r="K125594" s="211"/>
    </row>
    <row r="125595" spans="11:11">
      <c r="K125595" s="211"/>
    </row>
    <row r="125596" spans="11:11">
      <c r="K125596" s="211"/>
    </row>
    <row r="125597" spans="11:11">
      <c r="K125597" s="211"/>
    </row>
    <row r="125598" spans="11:11">
      <c r="K125598" s="211"/>
    </row>
    <row r="125599" spans="11:11">
      <c r="K125599" s="211"/>
    </row>
    <row r="125600" spans="11:11">
      <c r="K125600" s="211"/>
    </row>
    <row r="125601" spans="11:11">
      <c r="K125601" s="211"/>
    </row>
    <row r="125602" spans="11:11">
      <c r="K125602" s="211"/>
    </row>
    <row r="125603" spans="11:11">
      <c r="K125603" s="211"/>
    </row>
    <row r="125604" spans="11:11">
      <c r="K125604" s="211"/>
    </row>
    <row r="125605" spans="11:11">
      <c r="K125605" s="211"/>
    </row>
    <row r="125606" spans="11:11">
      <c r="K125606" s="211"/>
    </row>
    <row r="125607" spans="11:11">
      <c r="K125607" s="211"/>
    </row>
    <row r="125608" spans="11:11">
      <c r="K125608" s="211"/>
    </row>
    <row r="125609" spans="11:11">
      <c r="K125609" s="211"/>
    </row>
    <row r="125610" spans="11:11">
      <c r="K125610" s="211"/>
    </row>
    <row r="125611" spans="11:11">
      <c r="K125611" s="211"/>
    </row>
    <row r="125612" spans="11:11">
      <c r="K125612" s="211"/>
    </row>
    <row r="125613" spans="11:11">
      <c r="K125613" s="211"/>
    </row>
    <row r="125614" spans="11:11">
      <c r="K125614" s="211"/>
    </row>
    <row r="125615" spans="11:11">
      <c r="K125615" s="211"/>
    </row>
    <row r="125616" spans="11:11">
      <c r="K125616" s="211"/>
    </row>
    <row r="125617" spans="11:11">
      <c r="K125617" s="211"/>
    </row>
    <row r="125618" spans="11:11">
      <c r="K125618" s="211"/>
    </row>
    <row r="125619" spans="11:11">
      <c r="K125619" s="211"/>
    </row>
    <row r="125620" spans="11:11">
      <c r="K125620" s="211"/>
    </row>
    <row r="125621" spans="11:11">
      <c r="K125621" s="211"/>
    </row>
    <row r="125622" spans="11:11">
      <c r="K125622" s="211"/>
    </row>
    <row r="125623" spans="11:11">
      <c r="K125623" s="211"/>
    </row>
    <row r="125624" spans="11:11">
      <c r="K125624" s="211"/>
    </row>
    <row r="125625" spans="11:11">
      <c r="K125625" s="211"/>
    </row>
    <row r="125626" spans="11:11">
      <c r="K125626" s="211"/>
    </row>
    <row r="125627" spans="11:11">
      <c r="K125627" s="211"/>
    </row>
    <row r="125628" spans="11:11">
      <c r="K125628" s="211"/>
    </row>
    <row r="125629" spans="11:11">
      <c r="K125629" s="211"/>
    </row>
    <row r="125630" spans="11:11">
      <c r="K125630" s="211"/>
    </row>
    <row r="125631" spans="11:11">
      <c r="K125631" s="211"/>
    </row>
    <row r="125632" spans="11:11">
      <c r="K125632" s="211"/>
    </row>
    <row r="125633" spans="11:11">
      <c r="K125633" s="211"/>
    </row>
    <row r="125634" spans="11:11">
      <c r="K125634" s="211"/>
    </row>
    <row r="125635" spans="11:11">
      <c r="K125635" s="211"/>
    </row>
    <row r="125636" spans="11:11">
      <c r="K125636" s="211"/>
    </row>
    <row r="125637" spans="11:11">
      <c r="K125637" s="211"/>
    </row>
    <row r="125638" spans="11:11">
      <c r="K125638" s="211"/>
    </row>
    <row r="125639" spans="11:11">
      <c r="K125639" s="211"/>
    </row>
    <row r="125640" spans="11:11">
      <c r="K125640" s="211"/>
    </row>
    <row r="125641" spans="11:11">
      <c r="K125641" s="211"/>
    </row>
    <row r="125642" spans="11:11">
      <c r="K125642" s="211"/>
    </row>
    <row r="125643" spans="11:11">
      <c r="K125643" s="211"/>
    </row>
    <row r="125644" spans="11:11">
      <c r="K125644" s="211"/>
    </row>
    <row r="125645" spans="11:11">
      <c r="K125645" s="211"/>
    </row>
    <row r="125646" spans="11:11">
      <c r="K125646" s="211"/>
    </row>
    <row r="125647" spans="11:11">
      <c r="K125647" s="211"/>
    </row>
    <row r="125648" spans="11:11">
      <c r="K125648" s="211"/>
    </row>
    <row r="125649" spans="11:11">
      <c r="K125649" s="211"/>
    </row>
    <row r="125650" spans="11:11">
      <c r="K125650" s="211"/>
    </row>
    <row r="125651" spans="11:11">
      <c r="K125651" s="211"/>
    </row>
    <row r="125652" spans="11:11">
      <c r="K125652" s="211"/>
    </row>
    <row r="125653" spans="11:11">
      <c r="K125653" s="211"/>
    </row>
    <row r="125654" spans="11:11">
      <c r="K125654" s="211"/>
    </row>
    <row r="125655" spans="11:11">
      <c r="K125655" s="211"/>
    </row>
    <row r="125656" spans="11:11">
      <c r="K125656" s="211"/>
    </row>
    <row r="125657" spans="11:11">
      <c r="K125657" s="211"/>
    </row>
    <row r="125658" spans="11:11">
      <c r="K125658" s="211"/>
    </row>
    <row r="125659" spans="11:11">
      <c r="K125659" s="211"/>
    </row>
    <row r="125660" spans="11:11">
      <c r="K125660" s="211"/>
    </row>
    <row r="125661" spans="11:11">
      <c r="K125661" s="211"/>
    </row>
    <row r="125662" spans="11:11">
      <c r="K125662" s="211"/>
    </row>
    <row r="125663" spans="11:11">
      <c r="K125663" s="211"/>
    </row>
    <row r="125664" spans="11:11">
      <c r="K125664" s="211"/>
    </row>
    <row r="125665" spans="11:11">
      <c r="K125665" s="211"/>
    </row>
    <row r="125666" spans="11:11">
      <c r="K125666" s="211"/>
    </row>
    <row r="125667" spans="11:11">
      <c r="K125667" s="211"/>
    </row>
    <row r="125668" spans="11:11">
      <c r="K125668" s="211"/>
    </row>
    <row r="125669" spans="11:11">
      <c r="K125669" s="211"/>
    </row>
    <row r="125670" spans="11:11">
      <c r="K125670" s="211"/>
    </row>
    <row r="125671" spans="11:11">
      <c r="K125671" s="211"/>
    </row>
    <row r="125672" spans="11:11">
      <c r="K125672" s="211"/>
    </row>
    <row r="125673" spans="11:11">
      <c r="K125673" s="211"/>
    </row>
    <row r="125674" spans="11:11">
      <c r="K125674" s="211"/>
    </row>
    <row r="125675" spans="11:11">
      <c r="K125675" s="211"/>
    </row>
    <row r="125676" spans="11:11">
      <c r="K125676" s="211"/>
    </row>
    <row r="125677" spans="11:11">
      <c r="K125677" s="211"/>
    </row>
    <row r="125678" spans="11:11">
      <c r="K125678" s="211"/>
    </row>
    <row r="125679" spans="11:11">
      <c r="K125679" s="211"/>
    </row>
    <row r="125680" spans="11:11">
      <c r="K125680" s="211"/>
    </row>
    <row r="125681" spans="11:11">
      <c r="K125681" s="211"/>
    </row>
    <row r="125682" spans="11:11">
      <c r="K125682" s="211"/>
    </row>
    <row r="125683" spans="11:11">
      <c r="K125683" s="211"/>
    </row>
    <row r="125684" spans="11:11">
      <c r="K125684" s="211"/>
    </row>
    <row r="125685" spans="11:11">
      <c r="K125685" s="211"/>
    </row>
    <row r="125686" spans="11:11">
      <c r="K125686" s="211"/>
    </row>
    <row r="125687" spans="11:11">
      <c r="K125687" s="211"/>
    </row>
    <row r="125688" spans="11:11">
      <c r="K125688" s="211"/>
    </row>
    <row r="125689" spans="11:11">
      <c r="K125689" s="211"/>
    </row>
    <row r="125690" spans="11:11">
      <c r="K125690" s="211"/>
    </row>
    <row r="125691" spans="11:11">
      <c r="K125691" s="211"/>
    </row>
    <row r="125692" spans="11:11">
      <c r="K125692" s="211"/>
    </row>
    <row r="125693" spans="11:11">
      <c r="K125693" s="211"/>
    </row>
    <row r="125694" spans="11:11">
      <c r="K125694" s="211"/>
    </row>
    <row r="125695" spans="11:11">
      <c r="K125695" s="211"/>
    </row>
    <row r="125696" spans="11:11">
      <c r="K125696" s="211"/>
    </row>
    <row r="125697" spans="11:11">
      <c r="K125697" s="211"/>
    </row>
    <row r="125698" spans="11:11">
      <c r="K125698" s="211"/>
    </row>
    <row r="125699" spans="11:11">
      <c r="K125699" s="211"/>
    </row>
    <row r="125700" spans="11:11">
      <c r="K125700" s="211"/>
    </row>
    <row r="125701" spans="11:11">
      <c r="K125701" s="211"/>
    </row>
    <row r="125702" spans="11:11">
      <c r="K125702" s="211"/>
    </row>
    <row r="125703" spans="11:11">
      <c r="K125703" s="211"/>
    </row>
    <row r="125704" spans="11:11">
      <c r="K125704" s="211"/>
    </row>
    <row r="125705" spans="11:11">
      <c r="K125705" s="211"/>
    </row>
    <row r="125706" spans="11:11">
      <c r="K125706" s="211"/>
    </row>
    <row r="125707" spans="11:11">
      <c r="K125707" s="211"/>
    </row>
    <row r="125708" spans="11:11">
      <c r="K125708" s="211"/>
    </row>
    <row r="125709" spans="11:11">
      <c r="K125709" s="211"/>
    </row>
    <row r="125710" spans="11:11">
      <c r="K125710" s="211"/>
    </row>
    <row r="125711" spans="11:11">
      <c r="K125711" s="211"/>
    </row>
    <row r="125712" spans="11:11">
      <c r="K125712" s="211"/>
    </row>
    <row r="125713" spans="11:11">
      <c r="K125713" s="211"/>
    </row>
    <row r="125714" spans="11:11">
      <c r="K125714" s="211"/>
    </row>
    <row r="125715" spans="11:11">
      <c r="K125715" s="211"/>
    </row>
    <row r="125716" spans="11:11">
      <c r="K125716" s="211"/>
    </row>
    <row r="125717" spans="11:11">
      <c r="K125717" s="211"/>
    </row>
    <row r="125718" spans="11:11">
      <c r="K125718" s="211"/>
    </row>
    <row r="125719" spans="11:11">
      <c r="K125719" s="211"/>
    </row>
    <row r="125720" spans="11:11">
      <c r="K125720" s="211"/>
    </row>
    <row r="125721" spans="11:11">
      <c r="K125721" s="211"/>
    </row>
    <row r="125722" spans="11:11">
      <c r="K125722" s="211"/>
    </row>
    <row r="125723" spans="11:11">
      <c r="K125723" s="211"/>
    </row>
    <row r="125724" spans="11:11">
      <c r="K125724" s="211"/>
    </row>
    <row r="125725" spans="11:11">
      <c r="K125725" s="211"/>
    </row>
    <row r="125726" spans="11:11">
      <c r="K125726" s="211"/>
    </row>
    <row r="125727" spans="11:11">
      <c r="K125727" s="211"/>
    </row>
    <row r="125728" spans="11:11">
      <c r="K125728" s="211"/>
    </row>
    <row r="125729" spans="11:11">
      <c r="K125729" s="211"/>
    </row>
    <row r="125730" spans="11:11">
      <c r="K125730" s="211"/>
    </row>
    <row r="125731" spans="11:11">
      <c r="K125731" s="211"/>
    </row>
    <row r="125732" spans="11:11">
      <c r="K125732" s="211"/>
    </row>
    <row r="125733" spans="11:11">
      <c r="K125733" s="211"/>
    </row>
    <row r="125734" spans="11:11">
      <c r="K125734" s="211"/>
    </row>
    <row r="125735" spans="11:11">
      <c r="K125735" s="211"/>
    </row>
    <row r="125736" spans="11:11">
      <c r="K125736" s="211"/>
    </row>
    <row r="125737" spans="11:11">
      <c r="K125737" s="211"/>
    </row>
    <row r="125738" spans="11:11">
      <c r="K125738" s="211"/>
    </row>
    <row r="125739" spans="11:11">
      <c r="K125739" s="211"/>
    </row>
    <row r="125740" spans="11:11">
      <c r="K125740" s="211"/>
    </row>
    <row r="125741" spans="11:11">
      <c r="K125741" s="211"/>
    </row>
    <row r="125742" spans="11:11">
      <c r="K125742" s="211"/>
    </row>
    <row r="125743" spans="11:11">
      <c r="K125743" s="211"/>
    </row>
    <row r="125744" spans="11:11">
      <c r="K125744" s="211"/>
    </row>
    <row r="125745" spans="11:11">
      <c r="K125745" s="211"/>
    </row>
    <row r="125746" spans="11:11">
      <c r="K125746" s="211"/>
    </row>
    <row r="125747" spans="11:11">
      <c r="K125747" s="211"/>
    </row>
    <row r="125748" spans="11:11">
      <c r="K125748" s="211"/>
    </row>
    <row r="125749" spans="11:11">
      <c r="K125749" s="211"/>
    </row>
    <row r="125750" spans="11:11">
      <c r="K125750" s="211"/>
    </row>
    <row r="125751" spans="11:11">
      <c r="K125751" s="211"/>
    </row>
    <row r="125752" spans="11:11">
      <c r="K125752" s="211"/>
    </row>
    <row r="125753" spans="11:11">
      <c r="K125753" s="211"/>
    </row>
    <row r="125754" spans="11:11">
      <c r="K125754" s="211"/>
    </row>
    <row r="125755" spans="11:11">
      <c r="K125755" s="211"/>
    </row>
    <row r="125756" spans="11:11">
      <c r="K125756" s="211"/>
    </row>
    <row r="125757" spans="11:11">
      <c r="K125757" s="211"/>
    </row>
    <row r="125758" spans="11:11">
      <c r="K125758" s="211"/>
    </row>
    <row r="125759" spans="11:11">
      <c r="K125759" s="211"/>
    </row>
    <row r="125760" spans="11:11">
      <c r="K125760" s="211"/>
    </row>
    <row r="125761" spans="11:11">
      <c r="K125761" s="211"/>
    </row>
    <row r="125762" spans="11:11">
      <c r="K125762" s="211"/>
    </row>
    <row r="125763" spans="11:11">
      <c r="K125763" s="211"/>
    </row>
    <row r="125764" spans="11:11">
      <c r="K125764" s="211"/>
    </row>
    <row r="125765" spans="11:11">
      <c r="K125765" s="211"/>
    </row>
    <row r="125766" spans="11:11">
      <c r="K125766" s="211"/>
    </row>
    <row r="125767" spans="11:11">
      <c r="K125767" s="211"/>
    </row>
    <row r="125768" spans="11:11">
      <c r="K125768" s="211"/>
    </row>
    <row r="125769" spans="11:11">
      <c r="K125769" s="211"/>
    </row>
    <row r="125770" spans="11:11">
      <c r="K125770" s="211"/>
    </row>
    <row r="125771" spans="11:11">
      <c r="K125771" s="211"/>
    </row>
    <row r="125772" spans="11:11">
      <c r="K125772" s="211"/>
    </row>
    <row r="125773" spans="11:11">
      <c r="K125773" s="211"/>
    </row>
    <row r="125774" spans="11:11">
      <c r="K125774" s="211"/>
    </row>
    <row r="125775" spans="11:11">
      <c r="K125775" s="211"/>
    </row>
    <row r="125776" spans="11:11">
      <c r="K125776" s="211"/>
    </row>
    <row r="125777" spans="11:11">
      <c r="K125777" s="211"/>
    </row>
    <row r="125778" spans="11:11">
      <c r="K125778" s="211"/>
    </row>
    <row r="125779" spans="11:11">
      <c r="K125779" s="211"/>
    </row>
    <row r="125780" spans="11:11">
      <c r="K125780" s="211"/>
    </row>
    <row r="125781" spans="11:11">
      <c r="K125781" s="211"/>
    </row>
    <row r="125782" spans="11:11">
      <c r="K125782" s="211"/>
    </row>
    <row r="125783" spans="11:11">
      <c r="K125783" s="211"/>
    </row>
    <row r="125784" spans="11:11">
      <c r="K125784" s="211"/>
    </row>
    <row r="125785" spans="11:11">
      <c r="K125785" s="211"/>
    </row>
    <row r="125786" spans="11:11">
      <c r="K125786" s="211"/>
    </row>
    <row r="125787" spans="11:11">
      <c r="K125787" s="211"/>
    </row>
    <row r="125788" spans="11:11">
      <c r="K125788" s="211"/>
    </row>
    <row r="125789" spans="11:11">
      <c r="K125789" s="211"/>
    </row>
    <row r="125790" spans="11:11">
      <c r="K125790" s="211"/>
    </row>
    <row r="125791" spans="11:11">
      <c r="K125791" s="211"/>
    </row>
    <row r="125792" spans="11:11">
      <c r="K125792" s="211"/>
    </row>
    <row r="125793" spans="11:11">
      <c r="K125793" s="211"/>
    </row>
    <row r="125794" spans="11:11">
      <c r="K125794" s="211"/>
    </row>
    <row r="125795" spans="11:11">
      <c r="K125795" s="211"/>
    </row>
    <row r="125796" spans="11:11">
      <c r="K125796" s="211"/>
    </row>
    <row r="125797" spans="11:11">
      <c r="K125797" s="211"/>
    </row>
    <row r="125798" spans="11:11">
      <c r="K125798" s="211"/>
    </row>
    <row r="125799" spans="11:11">
      <c r="K125799" s="211"/>
    </row>
    <row r="125800" spans="11:11">
      <c r="K125800" s="211"/>
    </row>
    <row r="125801" spans="11:11">
      <c r="K125801" s="211"/>
    </row>
    <row r="125802" spans="11:11">
      <c r="K125802" s="211"/>
    </row>
    <row r="125803" spans="11:11">
      <c r="K125803" s="211"/>
    </row>
    <row r="125804" spans="11:11">
      <c r="K125804" s="211"/>
    </row>
    <row r="125805" spans="11:11">
      <c r="K125805" s="211"/>
    </row>
    <row r="125806" spans="11:11">
      <c r="K125806" s="211"/>
    </row>
    <row r="125807" spans="11:11">
      <c r="K125807" s="211"/>
    </row>
    <row r="125808" spans="11:11">
      <c r="K125808" s="211"/>
    </row>
    <row r="125809" spans="11:11">
      <c r="K125809" s="211"/>
    </row>
    <row r="125810" spans="11:11">
      <c r="K125810" s="211"/>
    </row>
    <row r="125811" spans="11:11">
      <c r="K125811" s="211"/>
    </row>
    <row r="125812" spans="11:11">
      <c r="K125812" s="211"/>
    </row>
    <row r="125813" spans="11:11">
      <c r="K125813" s="211"/>
    </row>
    <row r="125814" spans="11:11">
      <c r="K125814" s="211"/>
    </row>
    <row r="125815" spans="11:11">
      <c r="K125815" s="211"/>
    </row>
    <row r="125816" spans="11:11">
      <c r="K125816" s="211"/>
    </row>
    <row r="125817" spans="11:11">
      <c r="K125817" s="211"/>
    </row>
    <row r="125818" spans="11:11">
      <c r="K125818" s="211"/>
    </row>
    <row r="125819" spans="11:11">
      <c r="K125819" s="211"/>
    </row>
    <row r="125820" spans="11:11">
      <c r="K125820" s="211"/>
    </row>
    <row r="125821" spans="11:11">
      <c r="K125821" s="211"/>
    </row>
    <row r="125822" spans="11:11">
      <c r="K125822" s="211"/>
    </row>
    <row r="125823" spans="11:11">
      <c r="K125823" s="211"/>
    </row>
    <row r="125824" spans="11:11">
      <c r="K125824" s="211"/>
    </row>
    <row r="125825" spans="11:11">
      <c r="K125825" s="211"/>
    </row>
    <row r="125826" spans="11:11">
      <c r="K125826" s="211"/>
    </row>
    <row r="125827" spans="11:11">
      <c r="K125827" s="211"/>
    </row>
    <row r="125828" spans="11:11">
      <c r="K125828" s="211"/>
    </row>
    <row r="125829" spans="11:11">
      <c r="K125829" s="211"/>
    </row>
    <row r="125830" spans="11:11">
      <c r="K125830" s="211"/>
    </row>
    <row r="125831" spans="11:11">
      <c r="K125831" s="211"/>
    </row>
    <row r="125832" spans="11:11">
      <c r="K125832" s="211"/>
    </row>
    <row r="125833" spans="11:11">
      <c r="K125833" s="211"/>
    </row>
    <row r="125834" spans="11:11">
      <c r="K125834" s="211"/>
    </row>
    <row r="125835" spans="11:11">
      <c r="K125835" s="211"/>
    </row>
    <row r="125836" spans="11:11">
      <c r="K125836" s="211"/>
    </row>
    <row r="125837" spans="11:11">
      <c r="K125837" s="211"/>
    </row>
    <row r="125838" spans="11:11">
      <c r="K125838" s="211"/>
    </row>
    <row r="125839" spans="11:11">
      <c r="K125839" s="211"/>
    </row>
    <row r="125840" spans="11:11">
      <c r="K125840" s="211"/>
    </row>
    <row r="125841" spans="11:11">
      <c r="K125841" s="211"/>
    </row>
    <row r="125842" spans="11:11">
      <c r="K125842" s="211"/>
    </row>
    <row r="125843" spans="11:11">
      <c r="K125843" s="211"/>
    </row>
    <row r="125844" spans="11:11">
      <c r="K125844" s="211"/>
    </row>
    <row r="125845" spans="11:11">
      <c r="K125845" s="211"/>
    </row>
    <row r="125846" spans="11:11">
      <c r="K125846" s="211"/>
    </row>
    <row r="125847" spans="11:11">
      <c r="K125847" s="211"/>
    </row>
    <row r="125848" spans="11:11">
      <c r="K125848" s="211"/>
    </row>
    <row r="125849" spans="11:11">
      <c r="K125849" s="211"/>
    </row>
    <row r="125850" spans="11:11">
      <c r="K125850" s="211"/>
    </row>
    <row r="125851" spans="11:11">
      <c r="K125851" s="211"/>
    </row>
    <row r="125852" spans="11:11">
      <c r="K125852" s="211"/>
    </row>
    <row r="125853" spans="11:11">
      <c r="K125853" s="211"/>
    </row>
    <row r="125854" spans="11:11">
      <c r="K125854" s="211"/>
    </row>
    <row r="125855" spans="11:11">
      <c r="K125855" s="211"/>
    </row>
    <row r="125856" spans="11:11">
      <c r="K125856" s="211"/>
    </row>
    <row r="125857" spans="11:11">
      <c r="K125857" s="211"/>
    </row>
    <row r="125858" spans="11:11">
      <c r="K125858" s="211"/>
    </row>
    <row r="125859" spans="11:11">
      <c r="K125859" s="211"/>
    </row>
    <row r="125860" spans="11:11">
      <c r="K125860" s="211"/>
    </row>
    <row r="125861" spans="11:11">
      <c r="K125861" s="211"/>
    </row>
    <row r="125862" spans="11:11">
      <c r="K125862" s="211"/>
    </row>
    <row r="125863" spans="11:11">
      <c r="K125863" s="211"/>
    </row>
    <row r="125864" spans="11:11">
      <c r="K125864" s="211"/>
    </row>
    <row r="125865" spans="11:11">
      <c r="K125865" s="211"/>
    </row>
    <row r="125866" spans="11:11">
      <c r="K125866" s="211"/>
    </row>
    <row r="125867" spans="11:11">
      <c r="K125867" s="211"/>
    </row>
    <row r="125868" spans="11:11">
      <c r="K125868" s="211"/>
    </row>
    <row r="125869" spans="11:11">
      <c r="K125869" s="211"/>
    </row>
    <row r="125870" spans="11:11">
      <c r="K125870" s="211"/>
    </row>
    <row r="125871" spans="11:11">
      <c r="K125871" s="211"/>
    </row>
    <row r="125872" spans="11:11">
      <c r="K125872" s="211"/>
    </row>
    <row r="125873" spans="11:11">
      <c r="K125873" s="211"/>
    </row>
    <row r="125874" spans="11:11">
      <c r="K125874" s="211"/>
    </row>
    <row r="125875" spans="11:11">
      <c r="K125875" s="211"/>
    </row>
    <row r="125876" spans="11:11">
      <c r="K125876" s="211"/>
    </row>
    <row r="125877" spans="11:11">
      <c r="K125877" s="211"/>
    </row>
    <row r="125878" spans="11:11">
      <c r="K125878" s="211"/>
    </row>
    <row r="125879" spans="11:11">
      <c r="K125879" s="211"/>
    </row>
    <row r="125880" spans="11:11">
      <c r="K125880" s="211"/>
    </row>
    <row r="125881" spans="11:11">
      <c r="K125881" s="211"/>
    </row>
    <row r="125882" spans="11:11">
      <c r="K125882" s="211"/>
    </row>
    <row r="125883" spans="11:11">
      <c r="K125883" s="211"/>
    </row>
    <row r="125884" spans="11:11">
      <c r="K125884" s="211"/>
    </row>
    <row r="125885" spans="11:11">
      <c r="K125885" s="211"/>
    </row>
    <row r="125886" spans="11:11">
      <c r="K125886" s="211"/>
    </row>
    <row r="125887" spans="11:11">
      <c r="K125887" s="211"/>
    </row>
    <row r="125888" spans="11:11">
      <c r="K125888" s="211"/>
    </row>
    <row r="125889" spans="11:11">
      <c r="K125889" s="211"/>
    </row>
    <row r="125890" spans="11:11">
      <c r="K125890" s="211"/>
    </row>
    <row r="125891" spans="11:11">
      <c r="K125891" s="211"/>
    </row>
    <row r="125892" spans="11:11">
      <c r="K125892" s="211"/>
    </row>
    <row r="125893" spans="11:11">
      <c r="K125893" s="211"/>
    </row>
    <row r="125894" spans="11:11">
      <c r="K125894" s="211"/>
    </row>
    <row r="125895" spans="11:11">
      <c r="K125895" s="211"/>
    </row>
    <row r="125896" spans="11:11">
      <c r="K125896" s="211"/>
    </row>
    <row r="125897" spans="11:11">
      <c r="K125897" s="211"/>
    </row>
    <row r="125898" spans="11:11">
      <c r="K125898" s="211"/>
    </row>
    <row r="125899" spans="11:11">
      <c r="K125899" s="211"/>
    </row>
    <row r="125900" spans="11:11">
      <c r="K125900" s="211"/>
    </row>
    <row r="125901" spans="11:11">
      <c r="K125901" s="211"/>
    </row>
    <row r="125902" spans="11:11">
      <c r="K125902" s="211"/>
    </row>
    <row r="125903" spans="11:11">
      <c r="K125903" s="211"/>
    </row>
    <row r="125904" spans="11:11">
      <c r="K125904" s="211"/>
    </row>
    <row r="125905" spans="11:11">
      <c r="K125905" s="211"/>
    </row>
    <row r="125906" spans="11:11">
      <c r="K125906" s="211"/>
    </row>
    <row r="125907" spans="11:11">
      <c r="K125907" s="211"/>
    </row>
    <row r="125908" spans="11:11">
      <c r="K125908" s="211"/>
    </row>
    <row r="125909" spans="11:11">
      <c r="K125909" s="211"/>
    </row>
    <row r="125910" spans="11:11">
      <c r="K125910" s="211"/>
    </row>
    <row r="125911" spans="11:11">
      <c r="K125911" s="211"/>
    </row>
    <row r="125912" spans="11:11">
      <c r="K125912" s="211"/>
    </row>
    <row r="125913" spans="11:11">
      <c r="K125913" s="211"/>
    </row>
    <row r="125914" spans="11:11">
      <c r="K125914" s="211"/>
    </row>
    <row r="125915" spans="11:11">
      <c r="K125915" s="211"/>
    </row>
    <row r="125916" spans="11:11">
      <c r="K125916" s="211"/>
    </row>
    <row r="125917" spans="11:11">
      <c r="K125917" s="211"/>
    </row>
    <row r="125918" spans="11:11">
      <c r="K125918" s="211"/>
    </row>
    <row r="125919" spans="11:11">
      <c r="K125919" s="211"/>
    </row>
    <row r="125920" spans="11:11">
      <c r="K125920" s="211"/>
    </row>
    <row r="125921" spans="11:11">
      <c r="K125921" s="211"/>
    </row>
    <row r="125922" spans="11:11">
      <c r="K125922" s="211"/>
    </row>
    <row r="125923" spans="11:11">
      <c r="K125923" s="211"/>
    </row>
    <row r="125924" spans="11:11">
      <c r="K125924" s="211"/>
    </row>
    <row r="125925" spans="11:11">
      <c r="K125925" s="211"/>
    </row>
    <row r="125926" spans="11:11">
      <c r="K125926" s="211"/>
    </row>
    <row r="125927" spans="11:11">
      <c r="K125927" s="211"/>
    </row>
    <row r="125928" spans="11:11">
      <c r="K125928" s="211"/>
    </row>
    <row r="125929" spans="11:11">
      <c r="K125929" s="211"/>
    </row>
    <row r="125930" spans="11:11">
      <c r="K125930" s="211"/>
    </row>
    <row r="125931" spans="11:11">
      <c r="K125931" s="211"/>
    </row>
    <row r="125932" spans="11:11">
      <c r="K125932" s="211"/>
    </row>
    <row r="125933" spans="11:11">
      <c r="K125933" s="211"/>
    </row>
    <row r="125934" spans="11:11">
      <c r="K125934" s="211"/>
    </row>
    <row r="125935" spans="11:11">
      <c r="K125935" s="211"/>
    </row>
    <row r="125936" spans="11:11">
      <c r="K125936" s="211"/>
    </row>
    <row r="125937" spans="11:11">
      <c r="K125937" s="211"/>
    </row>
    <row r="125938" spans="11:11">
      <c r="K125938" s="211"/>
    </row>
    <row r="125939" spans="11:11">
      <c r="K125939" s="211"/>
    </row>
    <row r="125940" spans="11:11">
      <c r="K125940" s="211"/>
    </row>
    <row r="125941" spans="11:11">
      <c r="K125941" s="211"/>
    </row>
    <row r="125942" spans="11:11">
      <c r="K125942" s="211"/>
    </row>
    <row r="125943" spans="11:11">
      <c r="K125943" s="211"/>
    </row>
    <row r="125944" spans="11:11">
      <c r="K125944" s="211"/>
    </row>
    <row r="125945" spans="11:11">
      <c r="K125945" s="211"/>
    </row>
    <row r="125946" spans="11:11">
      <c r="K125946" s="211"/>
    </row>
    <row r="125947" spans="11:11">
      <c r="K125947" s="211"/>
    </row>
    <row r="125948" spans="11:11">
      <c r="K125948" s="211"/>
    </row>
    <row r="125949" spans="11:11">
      <c r="K125949" s="211"/>
    </row>
    <row r="125950" spans="11:11">
      <c r="K125950" s="211"/>
    </row>
    <row r="125951" spans="11:11">
      <c r="K125951" s="211"/>
    </row>
    <row r="125952" spans="11:11">
      <c r="K125952" s="211"/>
    </row>
    <row r="125953" spans="11:11">
      <c r="K125953" s="211"/>
    </row>
    <row r="125954" spans="11:11">
      <c r="K125954" s="211"/>
    </row>
    <row r="125955" spans="11:11">
      <c r="K125955" s="211"/>
    </row>
    <row r="125956" spans="11:11">
      <c r="K125956" s="211"/>
    </row>
    <row r="125957" spans="11:11">
      <c r="K125957" s="211"/>
    </row>
    <row r="125958" spans="11:11">
      <c r="K125958" s="211"/>
    </row>
    <row r="125959" spans="11:11">
      <c r="K125959" s="211"/>
    </row>
    <row r="125960" spans="11:11">
      <c r="K125960" s="211"/>
    </row>
    <row r="125961" spans="11:11">
      <c r="K125961" s="211"/>
    </row>
    <row r="125962" spans="11:11">
      <c r="K125962" s="211"/>
    </row>
    <row r="125963" spans="11:11">
      <c r="K125963" s="211"/>
    </row>
    <row r="125964" spans="11:11">
      <c r="K125964" s="211"/>
    </row>
    <row r="125965" spans="11:11">
      <c r="K125965" s="211"/>
    </row>
    <row r="125966" spans="11:11">
      <c r="K125966" s="211"/>
    </row>
    <row r="125967" spans="11:11">
      <c r="K125967" s="211"/>
    </row>
    <row r="125968" spans="11:11">
      <c r="K125968" s="211"/>
    </row>
    <row r="125969" spans="11:11">
      <c r="K125969" s="211"/>
    </row>
    <row r="125970" spans="11:11">
      <c r="K125970" s="211"/>
    </row>
    <row r="125971" spans="11:11">
      <c r="K125971" s="211"/>
    </row>
    <row r="125972" spans="11:11">
      <c r="K125972" s="211"/>
    </row>
    <row r="125973" spans="11:11">
      <c r="K125973" s="211"/>
    </row>
    <row r="125974" spans="11:11">
      <c r="K125974" s="211"/>
    </row>
    <row r="125975" spans="11:11">
      <c r="K125975" s="211"/>
    </row>
    <row r="125976" spans="11:11">
      <c r="K125976" s="211"/>
    </row>
    <row r="125977" spans="11:11">
      <c r="K125977" s="211"/>
    </row>
    <row r="125978" spans="11:11">
      <c r="K125978" s="211"/>
    </row>
    <row r="125979" spans="11:11">
      <c r="K125979" s="211"/>
    </row>
    <row r="125980" spans="11:11">
      <c r="K125980" s="211"/>
    </row>
    <row r="125981" spans="11:11">
      <c r="K125981" s="211"/>
    </row>
    <row r="125982" spans="11:11">
      <c r="K125982" s="211"/>
    </row>
    <row r="125983" spans="11:11">
      <c r="K125983" s="211"/>
    </row>
    <row r="125984" spans="11:11">
      <c r="K125984" s="211"/>
    </row>
    <row r="125985" spans="11:11">
      <c r="K125985" s="211"/>
    </row>
    <row r="125986" spans="11:11">
      <c r="K125986" s="211"/>
    </row>
    <row r="125987" spans="11:11">
      <c r="K125987" s="211"/>
    </row>
    <row r="125988" spans="11:11">
      <c r="K125988" s="211"/>
    </row>
    <row r="125989" spans="11:11">
      <c r="K125989" s="211"/>
    </row>
    <row r="125990" spans="11:11">
      <c r="K125990" s="211"/>
    </row>
    <row r="125991" spans="11:11">
      <c r="K125991" s="211"/>
    </row>
    <row r="125992" spans="11:11">
      <c r="K125992" s="211"/>
    </row>
    <row r="125993" spans="11:11">
      <c r="K125993" s="211"/>
    </row>
    <row r="125994" spans="11:11">
      <c r="K125994" s="211"/>
    </row>
    <row r="125995" spans="11:11">
      <c r="K125995" s="211"/>
    </row>
    <row r="125996" spans="11:11">
      <c r="K125996" s="211"/>
    </row>
    <row r="125997" spans="11:11">
      <c r="K125997" s="211"/>
    </row>
    <row r="125998" spans="11:11">
      <c r="K125998" s="211"/>
    </row>
    <row r="125999" spans="11:11">
      <c r="K125999" s="211"/>
    </row>
    <row r="126000" spans="11:11">
      <c r="K126000" s="211"/>
    </row>
    <row r="126001" spans="11:11">
      <c r="K126001" s="211"/>
    </row>
    <row r="126002" spans="11:11">
      <c r="K126002" s="211"/>
    </row>
    <row r="126003" spans="11:11">
      <c r="K126003" s="211"/>
    </row>
    <row r="126004" spans="11:11">
      <c r="K126004" s="211"/>
    </row>
    <row r="126005" spans="11:11">
      <c r="K126005" s="211"/>
    </row>
    <row r="126006" spans="11:11">
      <c r="K126006" s="211"/>
    </row>
    <row r="126007" spans="11:11">
      <c r="K126007" s="211"/>
    </row>
    <row r="126008" spans="11:11">
      <c r="K126008" s="211"/>
    </row>
    <row r="126009" spans="11:11">
      <c r="K126009" s="211"/>
    </row>
    <row r="126010" spans="11:11">
      <c r="K126010" s="211"/>
    </row>
    <row r="126011" spans="11:11">
      <c r="K126011" s="211"/>
    </row>
    <row r="126012" spans="11:11">
      <c r="K126012" s="211"/>
    </row>
    <row r="126013" spans="11:11">
      <c r="K126013" s="211"/>
    </row>
    <row r="126014" spans="11:11">
      <c r="K126014" s="211"/>
    </row>
    <row r="126015" spans="11:11">
      <c r="K126015" s="211"/>
    </row>
    <row r="126016" spans="11:11">
      <c r="K126016" s="211"/>
    </row>
    <row r="126017" spans="11:11">
      <c r="K126017" s="211"/>
    </row>
    <row r="126018" spans="11:11">
      <c r="K126018" s="211"/>
    </row>
    <row r="126019" spans="11:11">
      <c r="K126019" s="211"/>
    </row>
    <row r="126020" spans="11:11">
      <c r="K126020" s="211"/>
    </row>
    <row r="126021" spans="11:11">
      <c r="K126021" s="211"/>
    </row>
    <row r="126022" spans="11:11">
      <c r="K126022" s="211"/>
    </row>
    <row r="126023" spans="11:11">
      <c r="K126023" s="211"/>
    </row>
    <row r="126024" spans="11:11">
      <c r="K126024" s="211"/>
    </row>
    <row r="126025" spans="11:11">
      <c r="K126025" s="211"/>
    </row>
    <row r="126026" spans="11:11">
      <c r="K126026" s="211"/>
    </row>
    <row r="126027" spans="11:11">
      <c r="K126027" s="211"/>
    </row>
    <row r="126028" spans="11:11">
      <c r="K126028" s="211"/>
    </row>
    <row r="126029" spans="11:11">
      <c r="K126029" s="211"/>
    </row>
    <row r="126030" spans="11:11">
      <c r="K126030" s="211"/>
    </row>
    <row r="126031" spans="11:11">
      <c r="K126031" s="211"/>
    </row>
    <row r="126032" spans="11:11">
      <c r="K126032" s="211"/>
    </row>
    <row r="126033" spans="11:11">
      <c r="K126033" s="211"/>
    </row>
    <row r="126034" spans="11:11">
      <c r="K126034" s="211"/>
    </row>
    <row r="126035" spans="11:11">
      <c r="K126035" s="211"/>
    </row>
    <row r="126036" spans="11:11">
      <c r="K126036" s="211"/>
    </row>
    <row r="126037" spans="11:11">
      <c r="K126037" s="211"/>
    </row>
    <row r="126038" spans="11:11">
      <c r="K126038" s="211"/>
    </row>
    <row r="126039" spans="11:11">
      <c r="K126039" s="211"/>
    </row>
    <row r="126040" spans="11:11">
      <c r="K126040" s="211"/>
    </row>
    <row r="126041" spans="11:11">
      <c r="K126041" s="211"/>
    </row>
    <row r="126042" spans="11:11">
      <c r="K126042" s="211"/>
    </row>
    <row r="126043" spans="11:11">
      <c r="K126043" s="211"/>
    </row>
    <row r="126044" spans="11:11">
      <c r="K126044" s="211"/>
    </row>
    <row r="126045" spans="11:11">
      <c r="K126045" s="211"/>
    </row>
    <row r="126046" spans="11:11">
      <c r="K126046" s="211"/>
    </row>
    <row r="126047" spans="11:11">
      <c r="K126047" s="211"/>
    </row>
    <row r="126048" spans="11:11">
      <c r="K126048" s="211"/>
    </row>
    <row r="126049" spans="11:11">
      <c r="K126049" s="211"/>
    </row>
    <row r="126050" spans="11:11">
      <c r="K126050" s="211"/>
    </row>
    <row r="126051" spans="11:11">
      <c r="K126051" s="211"/>
    </row>
    <row r="126052" spans="11:11">
      <c r="K126052" s="211"/>
    </row>
    <row r="126053" spans="11:11">
      <c r="K126053" s="211"/>
    </row>
    <row r="126054" spans="11:11">
      <c r="K126054" s="211"/>
    </row>
    <row r="126055" spans="11:11">
      <c r="K126055" s="211"/>
    </row>
    <row r="126056" spans="11:11">
      <c r="K126056" s="211"/>
    </row>
    <row r="126057" spans="11:11">
      <c r="K126057" s="211"/>
    </row>
    <row r="126058" spans="11:11">
      <c r="K126058" s="211"/>
    </row>
    <row r="126059" spans="11:11">
      <c r="K126059" s="211"/>
    </row>
    <row r="126060" spans="11:11">
      <c r="K126060" s="211"/>
    </row>
    <row r="126061" spans="11:11">
      <c r="K126061" s="211"/>
    </row>
    <row r="126062" spans="11:11">
      <c r="K126062" s="211"/>
    </row>
    <row r="126063" spans="11:11">
      <c r="K126063" s="211"/>
    </row>
    <row r="126064" spans="11:11">
      <c r="K126064" s="211"/>
    </row>
    <row r="126065" spans="11:11">
      <c r="K126065" s="211"/>
    </row>
    <row r="126066" spans="11:11">
      <c r="K126066" s="211"/>
    </row>
    <row r="126067" spans="11:11">
      <c r="K126067" s="211"/>
    </row>
    <row r="126068" spans="11:11">
      <c r="K126068" s="211"/>
    </row>
    <row r="126069" spans="11:11">
      <c r="K126069" s="211"/>
    </row>
    <row r="126070" spans="11:11">
      <c r="K126070" s="211"/>
    </row>
    <row r="126071" spans="11:11">
      <c r="K126071" s="211"/>
    </row>
    <row r="126072" spans="11:11">
      <c r="K126072" s="211"/>
    </row>
    <row r="126073" spans="11:11">
      <c r="K126073" s="211"/>
    </row>
    <row r="126074" spans="11:11">
      <c r="K126074" s="211"/>
    </row>
    <row r="126075" spans="11:11">
      <c r="K126075" s="211"/>
    </row>
    <row r="126076" spans="11:11">
      <c r="K126076" s="211"/>
    </row>
    <row r="126077" spans="11:11">
      <c r="K126077" s="211"/>
    </row>
    <row r="126078" spans="11:11">
      <c r="K126078" s="211"/>
    </row>
    <row r="126079" spans="11:11">
      <c r="K126079" s="211"/>
    </row>
    <row r="126080" spans="11:11">
      <c r="K126080" s="211"/>
    </row>
    <row r="126081" spans="11:11">
      <c r="K126081" s="211"/>
    </row>
    <row r="126082" spans="11:11">
      <c r="K126082" s="211"/>
    </row>
    <row r="126083" spans="11:11">
      <c r="K126083" s="211"/>
    </row>
    <row r="126084" spans="11:11">
      <c r="K126084" s="211"/>
    </row>
    <row r="126085" spans="11:11">
      <c r="K126085" s="211"/>
    </row>
    <row r="126086" spans="11:11">
      <c r="K126086" s="211"/>
    </row>
    <row r="126087" spans="11:11">
      <c r="K126087" s="211"/>
    </row>
    <row r="126088" spans="11:11">
      <c r="K126088" s="211"/>
    </row>
    <row r="126089" spans="11:11">
      <c r="K126089" s="211"/>
    </row>
    <row r="126090" spans="11:11">
      <c r="K126090" s="211"/>
    </row>
    <row r="126091" spans="11:11">
      <c r="K126091" s="211"/>
    </row>
    <row r="126092" spans="11:11">
      <c r="K126092" s="211"/>
    </row>
    <row r="126093" spans="11:11">
      <c r="K126093" s="211"/>
    </row>
    <row r="126094" spans="11:11">
      <c r="K126094" s="211"/>
    </row>
    <row r="126095" spans="11:11">
      <c r="K126095" s="211"/>
    </row>
    <row r="126096" spans="11:11">
      <c r="K126096" s="211"/>
    </row>
    <row r="126097" spans="11:11">
      <c r="K126097" s="211"/>
    </row>
    <row r="126098" spans="11:11">
      <c r="K126098" s="211"/>
    </row>
    <row r="126099" spans="11:11">
      <c r="K126099" s="211"/>
    </row>
    <row r="126100" spans="11:11">
      <c r="K126100" s="211"/>
    </row>
    <row r="126101" spans="11:11">
      <c r="K126101" s="211"/>
    </row>
    <row r="126102" spans="11:11">
      <c r="K126102" s="211"/>
    </row>
    <row r="126103" spans="11:11">
      <c r="K126103" s="211"/>
    </row>
    <row r="126104" spans="11:11">
      <c r="K126104" s="211"/>
    </row>
    <row r="126105" spans="11:11">
      <c r="K126105" s="211"/>
    </row>
    <row r="126106" spans="11:11">
      <c r="K126106" s="211"/>
    </row>
    <row r="126107" spans="11:11">
      <c r="K126107" s="211"/>
    </row>
    <row r="126108" spans="11:11">
      <c r="K126108" s="211"/>
    </row>
    <row r="126109" spans="11:11">
      <c r="K126109" s="211"/>
    </row>
    <row r="126110" spans="11:11">
      <c r="K126110" s="211"/>
    </row>
    <row r="126111" spans="11:11">
      <c r="K126111" s="211"/>
    </row>
    <row r="126112" spans="11:11">
      <c r="K126112" s="211"/>
    </row>
    <row r="126113" spans="11:11">
      <c r="K126113" s="211"/>
    </row>
    <row r="126114" spans="11:11">
      <c r="K126114" s="211"/>
    </row>
    <row r="126115" spans="11:11">
      <c r="K126115" s="211"/>
    </row>
    <row r="126116" spans="11:11">
      <c r="K126116" s="211"/>
    </row>
    <row r="126117" spans="11:11">
      <c r="K126117" s="211"/>
    </row>
    <row r="126118" spans="11:11">
      <c r="K126118" s="211"/>
    </row>
    <row r="126119" spans="11:11">
      <c r="K126119" s="211"/>
    </row>
    <row r="126120" spans="11:11">
      <c r="K126120" s="211"/>
    </row>
    <row r="126121" spans="11:11">
      <c r="K126121" s="211"/>
    </row>
    <row r="126122" spans="11:11">
      <c r="K126122" s="211"/>
    </row>
    <row r="126123" spans="11:11">
      <c r="K126123" s="211"/>
    </row>
    <row r="126124" spans="11:11">
      <c r="K126124" s="211"/>
    </row>
    <row r="126125" spans="11:11">
      <c r="K126125" s="211"/>
    </row>
    <row r="126126" spans="11:11">
      <c r="K126126" s="211"/>
    </row>
    <row r="126127" spans="11:11">
      <c r="K126127" s="211"/>
    </row>
    <row r="126128" spans="11:11">
      <c r="K126128" s="211"/>
    </row>
    <row r="126129" spans="11:11">
      <c r="K126129" s="211"/>
    </row>
    <row r="126130" spans="11:11">
      <c r="K126130" s="211"/>
    </row>
    <row r="126131" spans="11:11">
      <c r="K126131" s="211"/>
    </row>
    <row r="126132" spans="11:11">
      <c r="K126132" s="211"/>
    </row>
    <row r="126133" spans="11:11">
      <c r="K126133" s="211"/>
    </row>
    <row r="126134" spans="11:11">
      <c r="K126134" s="211"/>
    </row>
    <row r="126135" spans="11:11">
      <c r="K126135" s="211"/>
    </row>
    <row r="126136" spans="11:11">
      <c r="K126136" s="211"/>
    </row>
    <row r="126137" spans="11:11">
      <c r="K126137" s="211"/>
    </row>
    <row r="126138" spans="11:11">
      <c r="K126138" s="211"/>
    </row>
    <row r="126139" spans="11:11">
      <c r="K126139" s="211"/>
    </row>
    <row r="126140" spans="11:11">
      <c r="K126140" s="211"/>
    </row>
    <row r="126141" spans="11:11">
      <c r="K126141" s="211"/>
    </row>
    <row r="126142" spans="11:11">
      <c r="K126142" s="211"/>
    </row>
    <row r="126143" spans="11:11">
      <c r="K126143" s="211"/>
    </row>
    <row r="126144" spans="11:11">
      <c r="K126144" s="211"/>
    </row>
    <row r="126145" spans="11:11">
      <c r="K126145" s="211"/>
    </row>
    <row r="126146" spans="11:11">
      <c r="K126146" s="211"/>
    </row>
    <row r="126147" spans="11:11">
      <c r="K126147" s="211"/>
    </row>
    <row r="126148" spans="11:11">
      <c r="K126148" s="211"/>
    </row>
    <row r="126149" spans="11:11">
      <c r="K126149" s="211"/>
    </row>
    <row r="126150" spans="11:11">
      <c r="K126150" s="211"/>
    </row>
    <row r="126151" spans="11:11">
      <c r="K126151" s="211"/>
    </row>
    <row r="126152" spans="11:11">
      <c r="K126152" s="211"/>
    </row>
    <row r="126153" spans="11:11">
      <c r="K126153" s="211"/>
    </row>
    <row r="126154" spans="11:11">
      <c r="K126154" s="211"/>
    </row>
    <row r="126155" spans="11:11">
      <c r="K126155" s="211"/>
    </row>
    <row r="126156" spans="11:11">
      <c r="K126156" s="211"/>
    </row>
    <row r="126157" spans="11:11">
      <c r="K126157" s="211"/>
    </row>
    <row r="126158" spans="11:11">
      <c r="K126158" s="211"/>
    </row>
    <row r="126159" spans="11:11">
      <c r="K126159" s="211"/>
    </row>
    <row r="126160" spans="11:11">
      <c r="K126160" s="211"/>
    </row>
    <row r="126161" spans="11:11">
      <c r="K126161" s="211"/>
    </row>
    <row r="126162" spans="11:11">
      <c r="K126162" s="211"/>
    </row>
    <row r="126163" spans="11:11">
      <c r="K126163" s="211"/>
    </row>
    <row r="126164" spans="11:11">
      <c r="K126164" s="211"/>
    </row>
    <row r="126165" spans="11:11">
      <c r="K126165" s="211"/>
    </row>
    <row r="126166" spans="11:11">
      <c r="K126166" s="211"/>
    </row>
    <row r="126167" spans="11:11">
      <c r="K126167" s="211"/>
    </row>
    <row r="126168" spans="11:11">
      <c r="K126168" s="211"/>
    </row>
    <row r="126169" spans="11:11">
      <c r="K126169" s="211"/>
    </row>
    <row r="126170" spans="11:11">
      <c r="K126170" s="211"/>
    </row>
    <row r="126171" spans="11:11">
      <c r="K126171" s="211"/>
    </row>
    <row r="126172" spans="11:11">
      <c r="K126172" s="211"/>
    </row>
    <row r="126173" spans="11:11">
      <c r="K126173" s="211"/>
    </row>
    <row r="126174" spans="11:11">
      <c r="K126174" s="211"/>
    </row>
    <row r="126175" spans="11:11">
      <c r="K126175" s="211"/>
    </row>
    <row r="126176" spans="11:11">
      <c r="K126176" s="211"/>
    </row>
    <row r="126177" spans="11:11">
      <c r="K126177" s="211"/>
    </row>
    <row r="126178" spans="11:11">
      <c r="K126178" s="211"/>
    </row>
    <row r="126179" spans="11:11">
      <c r="K126179" s="211"/>
    </row>
    <row r="126180" spans="11:11">
      <c r="K126180" s="211"/>
    </row>
    <row r="126181" spans="11:11">
      <c r="K126181" s="211"/>
    </row>
    <row r="126182" spans="11:11">
      <c r="K126182" s="211"/>
    </row>
    <row r="126183" spans="11:11">
      <c r="K126183" s="211"/>
    </row>
    <row r="126184" spans="11:11">
      <c r="K126184" s="211"/>
    </row>
    <row r="126185" spans="11:11">
      <c r="K126185" s="211"/>
    </row>
    <row r="126186" spans="11:11">
      <c r="K126186" s="211"/>
    </row>
    <row r="126187" spans="11:11">
      <c r="K126187" s="211"/>
    </row>
    <row r="126188" spans="11:11">
      <c r="K126188" s="211"/>
    </row>
    <row r="126189" spans="11:11">
      <c r="K126189" s="211"/>
    </row>
    <row r="126190" spans="11:11">
      <c r="K126190" s="211"/>
    </row>
    <row r="126191" spans="11:11">
      <c r="K126191" s="211"/>
    </row>
    <row r="126192" spans="11:11">
      <c r="K126192" s="211"/>
    </row>
    <row r="126193" spans="11:11">
      <c r="K126193" s="211"/>
    </row>
    <row r="126194" spans="11:11">
      <c r="K126194" s="211"/>
    </row>
    <row r="126195" spans="11:11">
      <c r="K126195" s="211"/>
    </row>
    <row r="126196" spans="11:11">
      <c r="K126196" s="211"/>
    </row>
    <row r="126197" spans="11:11">
      <c r="K126197" s="211"/>
    </row>
    <row r="126198" spans="11:11">
      <c r="K126198" s="211"/>
    </row>
    <row r="126199" spans="11:11">
      <c r="K126199" s="211"/>
    </row>
    <row r="126200" spans="11:11">
      <c r="K126200" s="211"/>
    </row>
    <row r="126201" spans="11:11">
      <c r="K126201" s="211"/>
    </row>
    <row r="126202" spans="11:11">
      <c r="K126202" s="211"/>
    </row>
    <row r="126203" spans="11:11">
      <c r="K126203" s="211"/>
    </row>
    <row r="126204" spans="11:11">
      <c r="K126204" s="211"/>
    </row>
    <row r="126205" spans="11:11">
      <c r="K126205" s="211"/>
    </row>
    <row r="126206" spans="11:11">
      <c r="K126206" s="211"/>
    </row>
    <row r="126207" spans="11:11">
      <c r="K126207" s="211"/>
    </row>
    <row r="126208" spans="11:11">
      <c r="K126208" s="211"/>
    </row>
    <row r="126209" spans="11:11">
      <c r="K126209" s="211"/>
    </row>
    <row r="126210" spans="11:11">
      <c r="K126210" s="211"/>
    </row>
    <row r="126211" spans="11:11">
      <c r="K126211" s="211"/>
    </row>
    <row r="126212" spans="11:11">
      <c r="K126212" s="211"/>
    </row>
    <row r="126213" spans="11:11">
      <c r="K126213" s="211"/>
    </row>
    <row r="126214" spans="11:11">
      <c r="K126214" s="211"/>
    </row>
    <row r="126215" spans="11:11">
      <c r="K126215" s="211"/>
    </row>
    <row r="126216" spans="11:11">
      <c r="K126216" s="211"/>
    </row>
    <row r="126217" spans="11:11">
      <c r="K126217" s="211"/>
    </row>
    <row r="126218" spans="11:11">
      <c r="K126218" s="211"/>
    </row>
    <row r="126219" spans="11:11">
      <c r="K126219" s="211"/>
    </row>
    <row r="126220" spans="11:11">
      <c r="K126220" s="211"/>
    </row>
    <row r="126221" spans="11:11">
      <c r="K126221" s="211"/>
    </row>
    <row r="126222" spans="11:11">
      <c r="K126222" s="211"/>
    </row>
    <row r="126223" spans="11:11">
      <c r="K126223" s="211"/>
    </row>
    <row r="126224" spans="11:11">
      <c r="K126224" s="211"/>
    </row>
    <row r="126225" spans="11:11">
      <c r="K126225" s="211"/>
    </row>
    <row r="126226" spans="11:11">
      <c r="K126226" s="211"/>
    </row>
    <row r="126227" spans="11:11">
      <c r="K126227" s="211"/>
    </row>
    <row r="126228" spans="11:11">
      <c r="K126228" s="211"/>
    </row>
    <row r="126229" spans="11:11">
      <c r="K126229" s="211"/>
    </row>
    <row r="126230" spans="11:11">
      <c r="K126230" s="211"/>
    </row>
    <row r="126231" spans="11:11">
      <c r="K126231" s="211"/>
    </row>
    <row r="126232" spans="11:11">
      <c r="K126232" s="211"/>
    </row>
    <row r="126233" spans="11:11">
      <c r="K126233" s="211"/>
    </row>
    <row r="126234" spans="11:11">
      <c r="K126234" s="211"/>
    </row>
    <row r="126235" spans="11:11">
      <c r="K126235" s="211"/>
    </row>
    <row r="126236" spans="11:11">
      <c r="K126236" s="211"/>
    </row>
    <row r="126237" spans="11:11">
      <c r="K126237" s="211"/>
    </row>
    <row r="126238" spans="11:11">
      <c r="K126238" s="211"/>
    </row>
    <row r="126239" spans="11:11">
      <c r="K126239" s="211"/>
    </row>
    <row r="126240" spans="11:11">
      <c r="K126240" s="211"/>
    </row>
    <row r="126241" spans="11:11">
      <c r="K126241" s="211"/>
    </row>
    <row r="126242" spans="11:11">
      <c r="K126242" s="211"/>
    </row>
    <row r="126243" spans="11:11">
      <c r="K126243" s="211"/>
    </row>
    <row r="126244" spans="11:11">
      <c r="K126244" s="211"/>
    </row>
    <row r="126245" spans="11:11">
      <c r="K126245" s="211"/>
    </row>
    <row r="126246" spans="11:11">
      <c r="K126246" s="211"/>
    </row>
    <row r="126247" spans="11:11">
      <c r="K126247" s="211"/>
    </row>
    <row r="126248" spans="11:11">
      <c r="K126248" s="211"/>
    </row>
    <row r="126249" spans="11:11">
      <c r="K126249" s="211"/>
    </row>
    <row r="126250" spans="11:11">
      <c r="K126250" s="211"/>
    </row>
    <row r="126251" spans="11:11">
      <c r="K126251" s="211"/>
    </row>
    <row r="126252" spans="11:11">
      <c r="K126252" s="211"/>
    </row>
    <row r="126253" spans="11:11">
      <c r="K126253" s="211"/>
    </row>
    <row r="126254" spans="11:11">
      <c r="K126254" s="211"/>
    </row>
    <row r="126255" spans="11:11">
      <c r="K126255" s="211"/>
    </row>
    <row r="126256" spans="11:11">
      <c r="K126256" s="211"/>
    </row>
    <row r="126257" spans="11:11">
      <c r="K126257" s="211"/>
    </row>
    <row r="126258" spans="11:11">
      <c r="K126258" s="211"/>
    </row>
    <row r="126259" spans="11:11">
      <c r="K126259" s="211"/>
    </row>
    <row r="126260" spans="11:11">
      <c r="K126260" s="211"/>
    </row>
    <row r="126261" spans="11:11">
      <c r="K126261" s="211"/>
    </row>
    <row r="126262" spans="11:11">
      <c r="K126262" s="211"/>
    </row>
    <row r="126263" spans="11:11">
      <c r="K126263" s="211"/>
    </row>
    <row r="126264" spans="11:11">
      <c r="K126264" s="211"/>
    </row>
    <row r="126265" spans="11:11">
      <c r="K126265" s="211"/>
    </row>
    <row r="126266" spans="11:11">
      <c r="K126266" s="211"/>
    </row>
    <row r="126267" spans="11:11">
      <c r="K126267" s="211"/>
    </row>
    <row r="126268" spans="11:11">
      <c r="K126268" s="211"/>
    </row>
    <row r="126269" spans="11:11">
      <c r="K126269" s="211"/>
    </row>
    <row r="126270" spans="11:11">
      <c r="K126270" s="211"/>
    </row>
    <row r="126271" spans="11:11">
      <c r="K126271" s="211"/>
    </row>
    <row r="126272" spans="11:11">
      <c r="K126272" s="211"/>
    </row>
    <row r="126273" spans="11:11">
      <c r="K126273" s="211"/>
    </row>
    <row r="126274" spans="11:11">
      <c r="K126274" s="211"/>
    </row>
    <row r="126275" spans="11:11">
      <c r="K126275" s="211"/>
    </row>
    <row r="126276" spans="11:11">
      <c r="K126276" s="211"/>
    </row>
    <row r="126277" spans="11:11">
      <c r="K126277" s="211"/>
    </row>
    <row r="126278" spans="11:11">
      <c r="K126278" s="211"/>
    </row>
    <row r="126279" spans="11:11">
      <c r="K126279" s="211"/>
    </row>
    <row r="126280" spans="11:11">
      <c r="K126280" s="211"/>
    </row>
    <row r="126281" spans="11:11">
      <c r="K126281" s="211"/>
    </row>
    <row r="126282" spans="11:11">
      <c r="K126282" s="211"/>
    </row>
    <row r="126283" spans="11:11">
      <c r="K126283" s="211"/>
    </row>
    <row r="126284" spans="11:11">
      <c r="K126284" s="211"/>
    </row>
    <row r="126285" spans="11:11">
      <c r="K126285" s="211"/>
    </row>
    <row r="126286" spans="11:11">
      <c r="K126286" s="211"/>
    </row>
    <row r="126287" spans="11:11">
      <c r="K126287" s="211"/>
    </row>
    <row r="126288" spans="11:11">
      <c r="K126288" s="211"/>
    </row>
    <row r="126289" spans="11:11">
      <c r="K126289" s="211"/>
    </row>
    <row r="126290" spans="11:11">
      <c r="K126290" s="211"/>
    </row>
    <row r="126291" spans="11:11">
      <c r="K126291" s="211"/>
    </row>
    <row r="126292" spans="11:11">
      <c r="K126292" s="211"/>
    </row>
    <row r="126293" spans="11:11">
      <c r="K126293" s="211"/>
    </row>
    <row r="126294" spans="11:11">
      <c r="K126294" s="211"/>
    </row>
    <row r="126295" spans="11:11">
      <c r="K126295" s="211"/>
    </row>
    <row r="126296" spans="11:11">
      <c r="K126296" s="211"/>
    </row>
    <row r="126297" spans="11:11">
      <c r="K126297" s="211"/>
    </row>
    <row r="126298" spans="11:11">
      <c r="K126298" s="211"/>
    </row>
    <row r="126299" spans="11:11">
      <c r="K126299" s="211"/>
    </row>
    <row r="126300" spans="11:11">
      <c r="K126300" s="211"/>
    </row>
    <row r="126301" spans="11:11">
      <c r="K126301" s="211"/>
    </row>
    <row r="126302" spans="11:11">
      <c r="K126302" s="211"/>
    </row>
    <row r="126303" spans="11:11">
      <c r="K126303" s="211"/>
    </row>
    <row r="126304" spans="11:11">
      <c r="K126304" s="211"/>
    </row>
    <row r="126305" spans="11:11">
      <c r="K126305" s="211"/>
    </row>
    <row r="126306" spans="11:11">
      <c r="K126306" s="211"/>
    </row>
    <row r="126307" spans="11:11">
      <c r="K126307" s="211"/>
    </row>
    <row r="126308" spans="11:11">
      <c r="K126308" s="211"/>
    </row>
    <row r="126309" spans="11:11">
      <c r="K126309" s="211"/>
    </row>
    <row r="126310" spans="11:11">
      <c r="K126310" s="211"/>
    </row>
    <row r="126311" spans="11:11">
      <c r="K126311" s="211"/>
    </row>
    <row r="126312" spans="11:11">
      <c r="K126312" s="211"/>
    </row>
    <row r="126313" spans="11:11">
      <c r="K126313" s="211"/>
    </row>
    <row r="126314" spans="11:11">
      <c r="K126314" s="211"/>
    </row>
    <row r="126315" spans="11:11">
      <c r="K126315" s="211"/>
    </row>
    <row r="126316" spans="11:11">
      <c r="K126316" s="211"/>
    </row>
    <row r="126317" spans="11:11">
      <c r="K126317" s="211"/>
    </row>
    <row r="126318" spans="11:11">
      <c r="K126318" s="211"/>
    </row>
    <row r="126319" spans="11:11">
      <c r="K126319" s="211"/>
    </row>
    <row r="126320" spans="11:11">
      <c r="K126320" s="211"/>
    </row>
    <row r="126321" spans="11:11">
      <c r="K126321" s="211"/>
    </row>
    <row r="126322" spans="11:11">
      <c r="K126322" s="211"/>
    </row>
    <row r="126323" spans="11:11">
      <c r="K126323" s="211"/>
    </row>
    <row r="126324" spans="11:11">
      <c r="K126324" s="211"/>
    </row>
    <row r="126325" spans="11:11">
      <c r="K126325" s="211"/>
    </row>
    <row r="126326" spans="11:11">
      <c r="K126326" s="211"/>
    </row>
    <row r="126327" spans="11:11">
      <c r="K126327" s="211"/>
    </row>
    <row r="126328" spans="11:11">
      <c r="K126328" s="211"/>
    </row>
    <row r="126329" spans="11:11">
      <c r="K126329" s="211"/>
    </row>
    <row r="126330" spans="11:11">
      <c r="K126330" s="211"/>
    </row>
    <row r="126331" spans="11:11">
      <c r="K126331" s="211"/>
    </row>
    <row r="126332" spans="11:11">
      <c r="K126332" s="211"/>
    </row>
    <row r="126333" spans="11:11">
      <c r="K126333" s="211"/>
    </row>
    <row r="126334" spans="11:11">
      <c r="K126334" s="211"/>
    </row>
    <row r="126335" spans="11:11">
      <c r="K126335" s="211"/>
    </row>
    <row r="126336" spans="11:11">
      <c r="K126336" s="211"/>
    </row>
    <row r="126337" spans="11:11">
      <c r="K126337" s="211"/>
    </row>
    <row r="126338" spans="11:11">
      <c r="K126338" s="211"/>
    </row>
    <row r="126339" spans="11:11">
      <c r="K126339" s="211"/>
    </row>
    <row r="126340" spans="11:11">
      <c r="K126340" s="211"/>
    </row>
    <row r="126341" spans="11:11">
      <c r="K126341" s="211"/>
    </row>
    <row r="126342" spans="11:11">
      <c r="K126342" s="211"/>
    </row>
    <row r="126343" spans="11:11">
      <c r="K126343" s="211"/>
    </row>
    <row r="126344" spans="11:11">
      <c r="K126344" s="211"/>
    </row>
    <row r="126345" spans="11:11">
      <c r="K126345" s="211"/>
    </row>
    <row r="126346" spans="11:11">
      <c r="K126346" s="211"/>
    </row>
    <row r="126347" spans="11:11">
      <c r="K126347" s="211"/>
    </row>
    <row r="126348" spans="11:11">
      <c r="K126348" s="211"/>
    </row>
    <row r="126349" spans="11:11">
      <c r="K126349" s="211"/>
    </row>
    <row r="126350" spans="11:11">
      <c r="K126350" s="211"/>
    </row>
    <row r="126351" spans="11:11">
      <c r="K126351" s="211"/>
    </row>
    <row r="126352" spans="11:11">
      <c r="K126352" s="211"/>
    </row>
    <row r="126353" spans="11:11">
      <c r="K126353" s="211"/>
    </row>
    <row r="126354" spans="11:11">
      <c r="K126354" s="211"/>
    </row>
    <row r="126355" spans="11:11">
      <c r="K126355" s="211"/>
    </row>
    <row r="126356" spans="11:11">
      <c r="K126356" s="211"/>
    </row>
    <row r="126357" spans="11:11">
      <c r="K126357" s="211"/>
    </row>
    <row r="126358" spans="11:11">
      <c r="K126358" s="211"/>
    </row>
    <row r="126359" spans="11:11">
      <c r="K126359" s="211"/>
    </row>
    <row r="126360" spans="11:11">
      <c r="K126360" s="211"/>
    </row>
    <row r="126361" spans="11:11">
      <c r="K126361" s="211"/>
    </row>
    <row r="126362" spans="11:11">
      <c r="K126362" s="211"/>
    </row>
    <row r="126363" spans="11:11">
      <c r="K126363" s="211"/>
    </row>
    <row r="126364" spans="11:11">
      <c r="K126364" s="211"/>
    </row>
    <row r="126365" spans="11:11">
      <c r="K126365" s="211"/>
    </row>
    <row r="126366" spans="11:11">
      <c r="K126366" s="211"/>
    </row>
    <row r="126367" spans="11:11">
      <c r="K126367" s="211"/>
    </row>
    <row r="126368" spans="11:11">
      <c r="K126368" s="211"/>
    </row>
    <row r="126369" spans="11:11">
      <c r="K126369" s="211"/>
    </row>
    <row r="126370" spans="11:11">
      <c r="K126370" s="211"/>
    </row>
    <row r="126371" spans="11:11">
      <c r="K126371" s="211"/>
    </row>
    <row r="126372" spans="11:11">
      <c r="K126372" s="211"/>
    </row>
    <row r="126373" spans="11:11">
      <c r="K126373" s="211"/>
    </row>
    <row r="126374" spans="11:11">
      <c r="K126374" s="211"/>
    </row>
    <row r="126375" spans="11:11">
      <c r="K126375" s="211"/>
    </row>
    <row r="126376" spans="11:11">
      <c r="K126376" s="211"/>
    </row>
    <row r="126377" spans="11:11">
      <c r="K126377" s="211"/>
    </row>
    <row r="126378" spans="11:11">
      <c r="K126378" s="211"/>
    </row>
    <row r="126379" spans="11:11">
      <c r="K126379" s="211"/>
    </row>
    <row r="126380" spans="11:11">
      <c r="K126380" s="211"/>
    </row>
    <row r="126381" spans="11:11">
      <c r="K126381" s="211"/>
    </row>
    <row r="126382" spans="11:11">
      <c r="K126382" s="211"/>
    </row>
    <row r="126383" spans="11:11">
      <c r="K126383" s="211"/>
    </row>
    <row r="126384" spans="11:11">
      <c r="K126384" s="211"/>
    </row>
    <row r="126385" spans="11:11">
      <c r="K126385" s="211"/>
    </row>
    <row r="126386" spans="11:11">
      <c r="K126386" s="211"/>
    </row>
    <row r="126387" spans="11:11">
      <c r="K126387" s="211"/>
    </row>
    <row r="126388" spans="11:11">
      <c r="K126388" s="211"/>
    </row>
    <row r="126389" spans="11:11">
      <c r="K126389" s="211"/>
    </row>
    <row r="126390" spans="11:11">
      <c r="K126390" s="211"/>
    </row>
    <row r="126391" spans="11:11">
      <c r="K126391" s="211"/>
    </row>
    <row r="126392" spans="11:11">
      <c r="K126392" s="211"/>
    </row>
    <row r="126393" spans="11:11">
      <c r="K126393" s="211"/>
    </row>
    <row r="126394" spans="11:11">
      <c r="K126394" s="211"/>
    </row>
    <row r="126395" spans="11:11">
      <c r="K126395" s="211"/>
    </row>
    <row r="126396" spans="11:11">
      <c r="K126396" s="211"/>
    </row>
    <row r="126397" spans="11:11">
      <c r="K126397" s="211"/>
    </row>
    <row r="126398" spans="11:11">
      <c r="K126398" s="211"/>
    </row>
    <row r="126399" spans="11:11">
      <c r="K126399" s="211"/>
    </row>
    <row r="126400" spans="11:11">
      <c r="K126400" s="211"/>
    </row>
    <row r="126401" spans="11:11">
      <c r="K126401" s="211"/>
    </row>
    <row r="126402" spans="11:11">
      <c r="K126402" s="211"/>
    </row>
    <row r="126403" spans="11:11">
      <c r="K126403" s="211"/>
    </row>
    <row r="126404" spans="11:11">
      <c r="K126404" s="211"/>
    </row>
    <row r="126405" spans="11:11">
      <c r="K126405" s="211"/>
    </row>
    <row r="126406" spans="11:11">
      <c r="K126406" s="211"/>
    </row>
    <row r="126407" spans="11:11">
      <c r="K126407" s="211"/>
    </row>
    <row r="126408" spans="11:11">
      <c r="K126408" s="211"/>
    </row>
    <row r="126409" spans="11:11">
      <c r="K126409" s="211"/>
    </row>
    <row r="126410" spans="11:11">
      <c r="K126410" s="211"/>
    </row>
    <row r="126411" spans="11:11">
      <c r="K126411" s="211"/>
    </row>
    <row r="126412" spans="11:11">
      <c r="K126412" s="211"/>
    </row>
    <row r="126413" spans="11:11">
      <c r="K126413" s="211"/>
    </row>
    <row r="126414" spans="11:11">
      <c r="K126414" s="211"/>
    </row>
    <row r="126415" spans="11:11">
      <c r="K126415" s="211"/>
    </row>
    <row r="126416" spans="11:11">
      <c r="K126416" s="211"/>
    </row>
    <row r="126417" spans="11:11">
      <c r="K126417" s="211"/>
    </row>
    <row r="126418" spans="11:11">
      <c r="K126418" s="211"/>
    </row>
    <row r="126419" spans="11:11">
      <c r="K126419" s="211"/>
    </row>
    <row r="126420" spans="11:11">
      <c r="K126420" s="211"/>
    </row>
    <row r="126421" spans="11:11">
      <c r="K126421" s="211"/>
    </row>
    <row r="126422" spans="11:11">
      <c r="K126422" s="211"/>
    </row>
    <row r="126423" spans="11:11">
      <c r="K126423" s="211"/>
    </row>
    <row r="126424" spans="11:11">
      <c r="K126424" s="211"/>
    </row>
    <row r="126425" spans="11:11">
      <c r="K126425" s="211"/>
    </row>
    <row r="126426" spans="11:11">
      <c r="K126426" s="211"/>
    </row>
    <row r="126427" spans="11:11">
      <c r="K126427" s="211"/>
    </row>
    <row r="126428" spans="11:11">
      <c r="K126428" s="211"/>
    </row>
    <row r="126429" spans="11:11">
      <c r="K126429" s="211"/>
    </row>
    <row r="126430" spans="11:11">
      <c r="K126430" s="211"/>
    </row>
    <row r="126431" spans="11:11">
      <c r="K126431" s="211"/>
    </row>
    <row r="126432" spans="11:11">
      <c r="K126432" s="211"/>
    </row>
    <row r="126433" spans="11:11">
      <c r="K126433" s="211"/>
    </row>
    <row r="126434" spans="11:11">
      <c r="K126434" s="211"/>
    </row>
    <row r="126435" spans="11:11">
      <c r="K126435" s="211"/>
    </row>
    <row r="126436" spans="11:11">
      <c r="K126436" s="211"/>
    </row>
    <row r="126437" spans="11:11">
      <c r="K126437" s="211"/>
    </row>
    <row r="126438" spans="11:11">
      <c r="K126438" s="211"/>
    </row>
    <row r="126439" spans="11:11">
      <c r="K126439" s="211"/>
    </row>
    <row r="126440" spans="11:11">
      <c r="K126440" s="211"/>
    </row>
    <row r="126441" spans="11:11">
      <c r="K126441" s="211"/>
    </row>
    <row r="126442" spans="11:11">
      <c r="K126442" s="211"/>
    </row>
    <row r="126443" spans="11:11">
      <c r="K126443" s="211"/>
    </row>
    <row r="126444" spans="11:11">
      <c r="K126444" s="211"/>
    </row>
    <row r="126445" spans="11:11">
      <c r="K126445" s="211"/>
    </row>
    <row r="126446" spans="11:11">
      <c r="K126446" s="211"/>
    </row>
    <row r="126447" spans="11:11">
      <c r="K126447" s="211"/>
    </row>
    <row r="126448" spans="11:11">
      <c r="K126448" s="211"/>
    </row>
    <row r="126449" spans="11:11">
      <c r="K126449" s="211"/>
    </row>
    <row r="126450" spans="11:11">
      <c r="K126450" s="211"/>
    </row>
    <row r="126451" spans="11:11">
      <c r="K126451" s="211"/>
    </row>
    <row r="126452" spans="11:11">
      <c r="K126452" s="211"/>
    </row>
    <row r="126453" spans="11:11">
      <c r="K126453" s="211"/>
    </row>
    <row r="126454" spans="11:11">
      <c r="K126454" s="211"/>
    </row>
    <row r="126455" spans="11:11">
      <c r="K126455" s="211"/>
    </row>
    <row r="126456" spans="11:11">
      <c r="K126456" s="211"/>
    </row>
    <row r="126457" spans="11:11">
      <c r="K126457" s="211"/>
    </row>
    <row r="126458" spans="11:11">
      <c r="K126458" s="211"/>
    </row>
    <row r="126459" spans="11:11">
      <c r="K126459" s="211"/>
    </row>
    <row r="126460" spans="11:11">
      <c r="K126460" s="211"/>
    </row>
    <row r="126461" spans="11:11">
      <c r="K126461" s="211"/>
    </row>
    <row r="126462" spans="11:11">
      <c r="K126462" s="211"/>
    </row>
    <row r="126463" spans="11:11">
      <c r="K126463" s="211"/>
    </row>
    <row r="126464" spans="11:11">
      <c r="K126464" s="211"/>
    </row>
    <row r="126465" spans="11:11">
      <c r="K126465" s="211"/>
    </row>
    <row r="126466" spans="11:11">
      <c r="K126466" s="211"/>
    </row>
    <row r="126467" spans="11:11">
      <c r="K126467" s="211"/>
    </row>
    <row r="126468" spans="11:11">
      <c r="K126468" s="211"/>
    </row>
    <row r="126469" spans="11:11">
      <c r="K126469" s="211"/>
    </row>
    <row r="126470" spans="11:11">
      <c r="K126470" s="211"/>
    </row>
    <row r="126471" spans="11:11">
      <c r="K126471" s="211"/>
    </row>
    <row r="126472" spans="11:11">
      <c r="K126472" s="211"/>
    </row>
    <row r="126473" spans="11:11">
      <c r="K126473" s="211"/>
    </row>
    <row r="126474" spans="11:11">
      <c r="K126474" s="211"/>
    </row>
    <row r="126475" spans="11:11">
      <c r="K126475" s="211"/>
    </row>
    <row r="126476" spans="11:11">
      <c r="K126476" s="211"/>
    </row>
    <row r="126477" spans="11:11">
      <c r="K126477" s="211"/>
    </row>
    <row r="126478" spans="11:11">
      <c r="K126478" s="211"/>
    </row>
    <row r="126479" spans="11:11">
      <c r="K126479" s="211"/>
    </row>
    <row r="126480" spans="11:11">
      <c r="K126480" s="211"/>
    </row>
    <row r="126481" spans="11:11">
      <c r="K126481" s="211"/>
    </row>
    <row r="126482" spans="11:11">
      <c r="K126482" s="211"/>
    </row>
    <row r="126483" spans="11:11">
      <c r="K126483" s="211"/>
    </row>
    <row r="126484" spans="11:11">
      <c r="K126484" s="211"/>
    </row>
    <row r="126485" spans="11:11">
      <c r="K126485" s="211"/>
    </row>
    <row r="126486" spans="11:11">
      <c r="K126486" s="211"/>
    </row>
    <row r="126487" spans="11:11">
      <c r="K126487" s="211"/>
    </row>
    <row r="126488" spans="11:11">
      <c r="K126488" s="211"/>
    </row>
    <row r="126489" spans="11:11">
      <c r="K126489" s="211"/>
    </row>
    <row r="126490" spans="11:11">
      <c r="K126490" s="211"/>
    </row>
    <row r="126491" spans="11:11">
      <c r="K126491" s="211"/>
    </row>
    <row r="126492" spans="11:11">
      <c r="K126492" s="211"/>
    </row>
    <row r="126493" spans="11:11">
      <c r="K126493" s="211"/>
    </row>
    <row r="126494" spans="11:11">
      <c r="K126494" s="211"/>
    </row>
    <row r="126495" spans="11:11">
      <c r="K126495" s="211"/>
    </row>
    <row r="126496" spans="11:11">
      <c r="K126496" s="211"/>
    </row>
    <row r="126497" spans="11:11">
      <c r="K126497" s="211"/>
    </row>
    <row r="126498" spans="11:11">
      <c r="K126498" s="211"/>
    </row>
    <row r="126499" spans="11:11">
      <c r="K126499" s="211"/>
    </row>
    <row r="126500" spans="11:11">
      <c r="K126500" s="211"/>
    </row>
    <row r="126501" spans="11:11">
      <c r="K126501" s="211"/>
    </row>
    <row r="126502" spans="11:11">
      <c r="K126502" s="211"/>
    </row>
    <row r="126503" spans="11:11">
      <c r="K126503" s="211"/>
    </row>
    <row r="126504" spans="11:11">
      <c r="K126504" s="211"/>
    </row>
    <row r="126505" spans="11:11">
      <c r="K126505" s="211"/>
    </row>
    <row r="126506" spans="11:11">
      <c r="K126506" s="211"/>
    </row>
    <row r="126507" spans="11:11">
      <c r="K126507" s="211"/>
    </row>
    <row r="126508" spans="11:11">
      <c r="K126508" s="211"/>
    </row>
    <row r="126509" spans="11:11">
      <c r="K126509" s="211"/>
    </row>
    <row r="126510" spans="11:11">
      <c r="K126510" s="211"/>
    </row>
    <row r="126511" spans="11:11">
      <c r="K126511" s="211"/>
    </row>
    <row r="126512" spans="11:11">
      <c r="K126512" s="211"/>
    </row>
    <row r="126513" spans="11:11">
      <c r="K126513" s="211"/>
    </row>
    <row r="126514" spans="11:11">
      <c r="K126514" s="211"/>
    </row>
    <row r="126515" spans="11:11">
      <c r="K126515" s="211"/>
    </row>
    <row r="126516" spans="11:11">
      <c r="K126516" s="211"/>
    </row>
    <row r="126517" spans="11:11">
      <c r="K126517" s="211"/>
    </row>
    <row r="126518" spans="11:11">
      <c r="K126518" s="211"/>
    </row>
    <row r="126519" spans="11:11">
      <c r="K126519" s="211"/>
    </row>
    <row r="126520" spans="11:11">
      <c r="K126520" s="211"/>
    </row>
    <row r="126521" spans="11:11">
      <c r="K126521" s="211"/>
    </row>
    <row r="126522" spans="11:11">
      <c r="K126522" s="211"/>
    </row>
    <row r="126523" spans="11:11">
      <c r="K126523" s="211"/>
    </row>
    <row r="126524" spans="11:11">
      <c r="K126524" s="211"/>
    </row>
    <row r="126525" spans="11:11">
      <c r="K126525" s="211"/>
    </row>
    <row r="126526" spans="11:11">
      <c r="K126526" s="211"/>
    </row>
    <row r="126527" spans="11:11">
      <c r="K126527" s="211"/>
    </row>
    <row r="126528" spans="11:11">
      <c r="K126528" s="211"/>
    </row>
    <row r="126529" spans="11:11">
      <c r="K126529" s="211"/>
    </row>
    <row r="126530" spans="11:11">
      <c r="K126530" s="211"/>
    </row>
    <row r="126531" spans="11:11">
      <c r="K126531" s="211"/>
    </row>
    <row r="126532" spans="11:11">
      <c r="K126532" s="211"/>
    </row>
    <row r="126533" spans="11:11">
      <c r="K126533" s="211"/>
    </row>
    <row r="126534" spans="11:11">
      <c r="K126534" s="211"/>
    </row>
    <row r="126535" spans="11:11">
      <c r="K126535" s="211"/>
    </row>
    <row r="126536" spans="11:11">
      <c r="K126536" s="211"/>
    </row>
    <row r="126537" spans="11:11">
      <c r="K126537" s="211"/>
    </row>
    <row r="126538" spans="11:11">
      <c r="K126538" s="211"/>
    </row>
    <row r="126539" spans="11:11">
      <c r="K126539" s="211"/>
    </row>
    <row r="126540" spans="11:11">
      <c r="K126540" s="211"/>
    </row>
    <row r="126541" spans="11:11">
      <c r="K126541" s="211"/>
    </row>
    <row r="126542" spans="11:11">
      <c r="K126542" s="211"/>
    </row>
    <row r="126543" spans="11:11">
      <c r="K126543" s="211"/>
    </row>
    <row r="126544" spans="11:11">
      <c r="K126544" s="211"/>
    </row>
    <row r="126545" spans="11:11">
      <c r="K126545" s="211"/>
    </row>
    <row r="126546" spans="11:11">
      <c r="K126546" s="211"/>
    </row>
    <row r="126547" spans="11:11">
      <c r="K126547" s="211"/>
    </row>
    <row r="126548" spans="11:11">
      <c r="K126548" s="211"/>
    </row>
    <row r="126549" spans="11:11">
      <c r="K126549" s="211"/>
    </row>
    <row r="126550" spans="11:11">
      <c r="K126550" s="211"/>
    </row>
    <row r="126551" spans="11:11">
      <c r="K126551" s="211"/>
    </row>
    <row r="126552" spans="11:11">
      <c r="K126552" s="211"/>
    </row>
    <row r="126553" spans="11:11">
      <c r="K126553" s="211"/>
    </row>
    <row r="126554" spans="11:11">
      <c r="K126554" s="211"/>
    </row>
    <row r="126555" spans="11:11">
      <c r="K126555" s="211"/>
    </row>
    <row r="126556" spans="11:11">
      <c r="K126556" s="211"/>
    </row>
    <row r="126557" spans="11:11">
      <c r="K126557" s="211"/>
    </row>
    <row r="126558" spans="11:11">
      <c r="K126558" s="211"/>
    </row>
    <row r="126559" spans="11:11">
      <c r="K126559" s="211"/>
    </row>
    <row r="126560" spans="11:11">
      <c r="K126560" s="211"/>
    </row>
    <row r="126561" spans="11:11">
      <c r="K126561" s="211"/>
    </row>
    <row r="126562" spans="11:11">
      <c r="K126562" s="211"/>
    </row>
    <row r="126563" spans="11:11">
      <c r="K126563" s="211"/>
    </row>
    <row r="126564" spans="11:11">
      <c r="K126564" s="211"/>
    </row>
    <row r="126565" spans="11:11">
      <c r="K126565" s="211"/>
    </row>
    <row r="126566" spans="11:11">
      <c r="K126566" s="211"/>
    </row>
    <row r="126567" spans="11:11">
      <c r="K126567" s="211"/>
    </row>
    <row r="126568" spans="11:11">
      <c r="K126568" s="211"/>
    </row>
    <row r="126569" spans="11:11">
      <c r="K126569" s="211"/>
    </row>
    <row r="126570" spans="11:11">
      <c r="K126570" s="211"/>
    </row>
    <row r="126571" spans="11:11">
      <c r="K126571" s="211"/>
    </row>
    <row r="126572" spans="11:11">
      <c r="K126572" s="211"/>
    </row>
    <row r="126573" spans="11:11">
      <c r="K126573" s="211"/>
    </row>
    <row r="126574" spans="11:11">
      <c r="K126574" s="211"/>
    </row>
    <row r="126575" spans="11:11">
      <c r="K126575" s="211"/>
    </row>
    <row r="126576" spans="11:11">
      <c r="K126576" s="211"/>
    </row>
    <row r="126577" spans="11:11">
      <c r="K126577" s="211"/>
    </row>
    <row r="126578" spans="11:11">
      <c r="K126578" s="211"/>
    </row>
    <row r="126579" spans="11:11">
      <c r="K126579" s="211"/>
    </row>
    <row r="126580" spans="11:11">
      <c r="K126580" s="211"/>
    </row>
    <row r="126581" spans="11:11">
      <c r="K126581" s="211"/>
    </row>
    <row r="126582" spans="11:11">
      <c r="K126582" s="211"/>
    </row>
    <row r="126583" spans="11:11">
      <c r="K126583" s="211"/>
    </row>
    <row r="126584" spans="11:11">
      <c r="K126584" s="211"/>
    </row>
    <row r="126585" spans="11:11">
      <c r="K126585" s="211"/>
    </row>
    <row r="126586" spans="11:11">
      <c r="K126586" s="211"/>
    </row>
    <row r="126587" spans="11:11">
      <c r="K126587" s="211"/>
    </row>
    <row r="126588" spans="11:11">
      <c r="K126588" s="211"/>
    </row>
    <row r="126589" spans="11:11">
      <c r="K126589" s="211"/>
    </row>
    <row r="126590" spans="11:11">
      <c r="K126590" s="211"/>
    </row>
    <row r="126591" spans="11:11">
      <c r="K126591" s="211"/>
    </row>
    <row r="126592" spans="11:11">
      <c r="K126592" s="211"/>
    </row>
    <row r="126593" spans="11:11">
      <c r="K126593" s="211"/>
    </row>
    <row r="126594" spans="11:11">
      <c r="K126594" s="211"/>
    </row>
    <row r="126595" spans="11:11">
      <c r="K126595" s="211"/>
    </row>
    <row r="126596" spans="11:11">
      <c r="K126596" s="211"/>
    </row>
    <row r="126597" spans="11:11">
      <c r="K126597" s="211"/>
    </row>
    <row r="126598" spans="11:11">
      <c r="K126598" s="211"/>
    </row>
    <row r="126599" spans="11:11">
      <c r="K126599" s="211"/>
    </row>
    <row r="126600" spans="11:11">
      <c r="K126600" s="211"/>
    </row>
    <row r="126601" spans="11:11">
      <c r="K126601" s="211"/>
    </row>
    <row r="126602" spans="11:11">
      <c r="K126602" s="211"/>
    </row>
    <row r="126603" spans="11:11">
      <c r="K126603" s="211"/>
    </row>
    <row r="126604" spans="11:11">
      <c r="K126604" s="211"/>
    </row>
    <row r="126605" spans="11:11">
      <c r="K126605" s="211"/>
    </row>
    <row r="126606" spans="11:11">
      <c r="K126606" s="211"/>
    </row>
    <row r="126607" spans="11:11">
      <c r="K126607" s="211"/>
    </row>
    <row r="126608" spans="11:11">
      <c r="K126608" s="211"/>
    </row>
    <row r="126609" spans="11:11">
      <c r="K126609" s="211"/>
    </row>
    <row r="126610" spans="11:11">
      <c r="K126610" s="211"/>
    </row>
    <row r="126611" spans="11:11">
      <c r="K126611" s="211"/>
    </row>
    <row r="126612" spans="11:11">
      <c r="K126612" s="211"/>
    </row>
    <row r="126613" spans="11:11">
      <c r="K126613" s="211"/>
    </row>
    <row r="126614" spans="11:11">
      <c r="K126614" s="211"/>
    </row>
    <row r="126615" spans="11:11">
      <c r="K126615" s="211"/>
    </row>
    <row r="126616" spans="11:11">
      <c r="K126616" s="211"/>
    </row>
    <row r="126617" spans="11:11">
      <c r="K126617" s="211"/>
    </row>
    <row r="126618" spans="11:11">
      <c r="K126618" s="211"/>
    </row>
    <row r="126619" spans="11:11">
      <c r="K126619" s="211"/>
    </row>
    <row r="126620" spans="11:11">
      <c r="K126620" s="211"/>
    </row>
    <row r="126621" spans="11:11">
      <c r="K126621" s="211"/>
    </row>
    <row r="126622" spans="11:11">
      <c r="K126622" s="211"/>
    </row>
    <row r="126623" spans="11:11">
      <c r="K126623" s="211"/>
    </row>
    <row r="126624" spans="11:11">
      <c r="K126624" s="211"/>
    </row>
    <row r="126625" spans="11:11">
      <c r="K126625" s="211"/>
    </row>
    <row r="126626" spans="11:11">
      <c r="K126626" s="211"/>
    </row>
    <row r="126627" spans="11:11">
      <c r="K126627" s="211"/>
    </row>
    <row r="126628" spans="11:11">
      <c r="K126628" s="211"/>
    </row>
    <row r="126629" spans="11:11">
      <c r="K126629" s="211"/>
    </row>
    <row r="126630" spans="11:11">
      <c r="K126630" s="211"/>
    </row>
    <row r="126631" spans="11:11">
      <c r="K126631" s="211"/>
    </row>
    <row r="126632" spans="11:11">
      <c r="K126632" s="211"/>
    </row>
    <row r="126633" spans="11:11">
      <c r="K126633" s="211"/>
    </row>
    <row r="126634" spans="11:11">
      <c r="K126634" s="211"/>
    </row>
    <row r="126635" spans="11:11">
      <c r="K126635" s="211"/>
    </row>
    <row r="126636" spans="11:11">
      <c r="K126636" s="211"/>
    </row>
    <row r="126637" spans="11:11">
      <c r="K126637" s="211"/>
    </row>
    <row r="126638" spans="11:11">
      <c r="K126638" s="211"/>
    </row>
    <row r="126639" spans="11:11">
      <c r="K126639" s="211"/>
    </row>
    <row r="126640" spans="11:11">
      <c r="K126640" s="211"/>
    </row>
    <row r="126641" spans="11:11">
      <c r="K126641" s="211"/>
    </row>
    <row r="126642" spans="11:11">
      <c r="K126642" s="211"/>
    </row>
    <row r="126643" spans="11:11">
      <c r="K126643" s="211"/>
    </row>
    <row r="126644" spans="11:11">
      <c r="K126644" s="211"/>
    </row>
    <row r="126645" spans="11:11">
      <c r="K126645" s="211"/>
    </row>
    <row r="126646" spans="11:11">
      <c r="K126646" s="211"/>
    </row>
    <row r="126647" spans="11:11">
      <c r="K126647" s="211"/>
    </row>
    <row r="126648" spans="11:11">
      <c r="K126648" s="211"/>
    </row>
    <row r="126649" spans="11:11">
      <c r="K126649" s="211"/>
    </row>
    <row r="126650" spans="11:11">
      <c r="K126650" s="211"/>
    </row>
    <row r="126651" spans="11:11">
      <c r="K126651" s="211"/>
    </row>
    <row r="126652" spans="11:11">
      <c r="K126652" s="211"/>
    </row>
    <row r="126653" spans="11:11">
      <c r="K126653" s="211"/>
    </row>
    <row r="126654" spans="11:11">
      <c r="K126654" s="211"/>
    </row>
    <row r="126655" spans="11:11">
      <c r="K126655" s="211"/>
    </row>
    <row r="126656" spans="11:11">
      <c r="K126656" s="211"/>
    </row>
    <row r="126657" spans="11:11">
      <c r="K126657" s="211"/>
    </row>
    <row r="126658" spans="11:11">
      <c r="K126658" s="211"/>
    </row>
    <row r="126659" spans="11:11">
      <c r="K126659" s="211"/>
    </row>
    <row r="126660" spans="11:11">
      <c r="K126660" s="211"/>
    </row>
    <row r="126661" spans="11:11">
      <c r="K126661" s="211"/>
    </row>
    <row r="126662" spans="11:11">
      <c r="K126662" s="211"/>
    </row>
    <row r="126663" spans="11:11">
      <c r="K126663" s="211"/>
    </row>
    <row r="126664" spans="11:11">
      <c r="K126664" s="211"/>
    </row>
    <row r="126665" spans="11:11">
      <c r="K126665" s="211"/>
    </row>
    <row r="126666" spans="11:11">
      <c r="K126666" s="211"/>
    </row>
    <row r="126667" spans="11:11">
      <c r="K126667" s="211"/>
    </row>
    <row r="126668" spans="11:11">
      <c r="K126668" s="211"/>
    </row>
    <row r="126669" spans="11:11">
      <c r="K126669" s="211"/>
    </row>
    <row r="126670" spans="11:11">
      <c r="K126670" s="211"/>
    </row>
    <row r="126671" spans="11:11">
      <c r="K126671" s="211"/>
    </row>
    <row r="126672" spans="11:11">
      <c r="K126672" s="211"/>
    </row>
    <row r="126673" spans="11:11">
      <c r="K126673" s="211"/>
    </row>
    <row r="126674" spans="11:11">
      <c r="K126674" s="211"/>
    </row>
    <row r="126675" spans="11:11">
      <c r="K126675" s="211"/>
    </row>
    <row r="126676" spans="11:11">
      <c r="K126676" s="211"/>
    </row>
    <row r="126677" spans="11:11">
      <c r="K126677" s="211"/>
    </row>
    <row r="126678" spans="11:11">
      <c r="K126678" s="211"/>
    </row>
    <row r="126679" spans="11:11">
      <c r="K126679" s="211"/>
    </row>
    <row r="126680" spans="11:11">
      <c r="K126680" s="211"/>
    </row>
    <row r="126681" spans="11:11">
      <c r="K126681" s="211"/>
    </row>
    <row r="126682" spans="11:11">
      <c r="K126682" s="211"/>
    </row>
    <row r="126683" spans="11:11">
      <c r="K126683" s="211"/>
    </row>
    <row r="126684" spans="11:11">
      <c r="K126684" s="211"/>
    </row>
    <row r="126685" spans="11:11">
      <c r="K126685" s="211"/>
    </row>
    <row r="126686" spans="11:11">
      <c r="K126686" s="211"/>
    </row>
    <row r="126687" spans="11:11">
      <c r="K126687" s="211"/>
    </row>
    <row r="126688" spans="11:11">
      <c r="K126688" s="211"/>
    </row>
    <row r="126689" spans="11:11">
      <c r="K126689" s="211"/>
    </row>
    <row r="126690" spans="11:11">
      <c r="K126690" s="211"/>
    </row>
    <row r="126691" spans="11:11">
      <c r="K126691" s="211"/>
    </row>
    <row r="126692" spans="11:11">
      <c r="K126692" s="211"/>
    </row>
    <row r="126693" spans="11:11">
      <c r="K126693" s="211"/>
    </row>
    <row r="126694" spans="11:11">
      <c r="K126694" s="211"/>
    </row>
    <row r="126695" spans="11:11">
      <c r="K126695" s="211"/>
    </row>
    <row r="126696" spans="11:11">
      <c r="K126696" s="211"/>
    </row>
    <row r="126697" spans="11:11">
      <c r="K126697" s="211"/>
    </row>
    <row r="126698" spans="11:11">
      <c r="K126698" s="211"/>
    </row>
    <row r="126699" spans="11:11">
      <c r="K126699" s="211"/>
    </row>
    <row r="126700" spans="11:11">
      <c r="K126700" s="211"/>
    </row>
    <row r="126701" spans="11:11">
      <c r="K126701" s="211"/>
    </row>
    <row r="126702" spans="11:11">
      <c r="K126702" s="211"/>
    </row>
    <row r="126703" spans="11:11">
      <c r="K126703" s="211"/>
    </row>
    <row r="126704" spans="11:11">
      <c r="K126704" s="211"/>
    </row>
    <row r="126705" spans="11:11">
      <c r="K126705" s="211"/>
    </row>
    <row r="126706" spans="11:11">
      <c r="K126706" s="211"/>
    </row>
    <row r="126707" spans="11:11">
      <c r="K126707" s="211"/>
    </row>
    <row r="126708" spans="11:11">
      <c r="K126708" s="211"/>
    </row>
    <row r="126709" spans="11:11">
      <c r="K126709" s="211"/>
    </row>
    <row r="126710" spans="11:11">
      <c r="K126710" s="211"/>
    </row>
    <row r="126711" spans="11:11">
      <c r="K126711" s="211"/>
    </row>
    <row r="126712" spans="11:11">
      <c r="K126712" s="211"/>
    </row>
    <row r="126713" spans="11:11">
      <c r="K126713" s="211"/>
    </row>
    <row r="126714" spans="11:11">
      <c r="K126714" s="211"/>
    </row>
    <row r="126715" spans="11:11">
      <c r="K126715" s="211"/>
    </row>
    <row r="126716" spans="11:11">
      <c r="K126716" s="211"/>
    </row>
    <row r="126717" spans="11:11">
      <c r="K126717" s="211"/>
    </row>
    <row r="126718" spans="11:11">
      <c r="K126718" s="211"/>
    </row>
    <row r="126719" spans="11:11">
      <c r="K126719" s="211"/>
    </row>
    <row r="126720" spans="11:11">
      <c r="K126720" s="211"/>
    </row>
    <row r="126721" spans="11:11">
      <c r="K126721" s="211"/>
    </row>
    <row r="126722" spans="11:11">
      <c r="K126722" s="211"/>
    </row>
    <row r="126723" spans="11:11">
      <c r="K126723" s="211"/>
    </row>
    <row r="126724" spans="11:11">
      <c r="K126724" s="211"/>
    </row>
    <row r="126725" spans="11:11">
      <c r="K126725" s="211"/>
    </row>
    <row r="126726" spans="11:11">
      <c r="K126726" s="211"/>
    </row>
    <row r="126727" spans="11:11">
      <c r="K126727" s="211"/>
    </row>
    <row r="126728" spans="11:11">
      <c r="K126728" s="211"/>
    </row>
    <row r="126729" spans="11:11">
      <c r="K126729" s="211"/>
    </row>
    <row r="126730" spans="11:11">
      <c r="K126730" s="211"/>
    </row>
    <row r="126731" spans="11:11">
      <c r="K126731" s="211"/>
    </row>
    <row r="126732" spans="11:11">
      <c r="K126732" s="211"/>
    </row>
    <row r="126733" spans="11:11">
      <c r="K126733" s="211"/>
    </row>
    <row r="126734" spans="11:11">
      <c r="K126734" s="211"/>
    </row>
    <row r="126735" spans="11:11">
      <c r="K126735" s="211"/>
    </row>
    <row r="126736" spans="11:11">
      <c r="K126736" s="211"/>
    </row>
    <row r="126737" spans="11:11">
      <c r="K126737" s="211"/>
    </row>
    <row r="126738" spans="11:11">
      <c r="K126738" s="211"/>
    </row>
    <row r="126739" spans="11:11">
      <c r="K126739" s="211"/>
    </row>
    <row r="126740" spans="11:11">
      <c r="K126740" s="211"/>
    </row>
    <row r="126741" spans="11:11">
      <c r="K126741" s="211"/>
    </row>
    <row r="126742" spans="11:11">
      <c r="K126742" s="211"/>
    </row>
    <row r="126743" spans="11:11">
      <c r="K126743" s="211"/>
    </row>
    <row r="126744" spans="11:11">
      <c r="K126744" s="211"/>
    </row>
    <row r="126745" spans="11:11">
      <c r="K126745" s="211"/>
    </row>
    <row r="126746" spans="11:11">
      <c r="K126746" s="211"/>
    </row>
    <row r="126747" spans="11:11">
      <c r="K126747" s="211"/>
    </row>
    <row r="126748" spans="11:11">
      <c r="K126748" s="211"/>
    </row>
    <row r="126749" spans="11:11">
      <c r="K126749" s="211"/>
    </row>
    <row r="126750" spans="11:11">
      <c r="K126750" s="211"/>
    </row>
    <row r="126751" spans="11:11">
      <c r="K126751" s="211"/>
    </row>
    <row r="126752" spans="11:11">
      <c r="K126752" s="211"/>
    </row>
    <row r="126753" spans="11:11">
      <c r="K126753" s="211"/>
    </row>
    <row r="126754" spans="11:11">
      <c r="K126754" s="211"/>
    </row>
    <row r="126755" spans="11:11">
      <c r="K126755" s="211"/>
    </row>
    <row r="126756" spans="11:11">
      <c r="K126756" s="211"/>
    </row>
    <row r="126757" spans="11:11">
      <c r="K126757" s="211"/>
    </row>
    <row r="126758" spans="11:11">
      <c r="K126758" s="211"/>
    </row>
    <row r="126759" spans="11:11">
      <c r="K126759" s="211"/>
    </row>
    <row r="126760" spans="11:11">
      <c r="K126760" s="211"/>
    </row>
    <row r="126761" spans="11:11">
      <c r="K126761" s="211"/>
    </row>
    <row r="126762" spans="11:11">
      <c r="K126762" s="211"/>
    </row>
    <row r="126763" spans="11:11">
      <c r="K126763" s="211"/>
    </row>
    <row r="126764" spans="11:11">
      <c r="K126764" s="211"/>
    </row>
    <row r="126765" spans="11:11">
      <c r="K126765" s="211"/>
    </row>
    <row r="126766" spans="11:11">
      <c r="K126766" s="211"/>
    </row>
    <row r="126767" spans="11:11">
      <c r="K126767" s="211"/>
    </row>
    <row r="126768" spans="11:11">
      <c r="K126768" s="211"/>
    </row>
    <row r="126769" spans="11:11">
      <c r="K126769" s="211"/>
    </row>
    <row r="126770" spans="11:11">
      <c r="K126770" s="211"/>
    </row>
    <row r="126771" spans="11:11">
      <c r="K126771" s="211"/>
    </row>
    <row r="126772" spans="11:11">
      <c r="K126772" s="211"/>
    </row>
    <row r="126773" spans="11:11">
      <c r="K126773" s="211"/>
    </row>
    <row r="126774" spans="11:11">
      <c r="K126774" s="211"/>
    </row>
    <row r="126775" spans="11:11">
      <c r="K126775" s="211"/>
    </row>
    <row r="126776" spans="11:11">
      <c r="K126776" s="211"/>
    </row>
    <row r="126777" spans="11:11">
      <c r="K126777" s="211"/>
    </row>
    <row r="126778" spans="11:11">
      <c r="K126778" s="211"/>
    </row>
    <row r="126779" spans="11:11">
      <c r="K126779" s="211"/>
    </row>
    <row r="126780" spans="11:11">
      <c r="K126780" s="211"/>
    </row>
    <row r="126781" spans="11:11">
      <c r="K126781" s="211"/>
    </row>
    <row r="126782" spans="11:11">
      <c r="K126782" s="211"/>
    </row>
    <row r="126783" spans="11:11">
      <c r="K126783" s="211"/>
    </row>
    <row r="126784" spans="11:11">
      <c r="K126784" s="211"/>
    </row>
    <row r="126785" spans="11:11">
      <c r="K126785" s="211"/>
    </row>
    <row r="126786" spans="11:11">
      <c r="K126786" s="211"/>
    </row>
    <row r="126787" spans="11:11">
      <c r="K126787" s="211"/>
    </row>
    <row r="126788" spans="11:11">
      <c r="K126788" s="211"/>
    </row>
    <row r="126789" spans="11:11">
      <c r="K126789" s="211"/>
    </row>
    <row r="126790" spans="11:11">
      <c r="K126790" s="211"/>
    </row>
    <row r="126791" spans="11:11">
      <c r="K126791" s="211"/>
    </row>
    <row r="126792" spans="11:11">
      <c r="K126792" s="211"/>
    </row>
    <row r="126793" spans="11:11">
      <c r="K126793" s="211"/>
    </row>
    <row r="126794" spans="11:11">
      <c r="K126794" s="211"/>
    </row>
    <row r="126795" spans="11:11">
      <c r="K126795" s="211"/>
    </row>
    <row r="126796" spans="11:11">
      <c r="K126796" s="211"/>
    </row>
    <row r="126797" spans="11:11">
      <c r="K126797" s="211"/>
    </row>
    <row r="126798" spans="11:11">
      <c r="K126798" s="211"/>
    </row>
    <row r="126799" spans="11:11">
      <c r="K126799" s="211"/>
    </row>
    <row r="126800" spans="11:11">
      <c r="K126800" s="211"/>
    </row>
    <row r="126801" spans="11:11">
      <c r="K126801" s="211"/>
    </row>
    <row r="126802" spans="11:11">
      <c r="K126802" s="211"/>
    </row>
    <row r="126803" spans="11:11">
      <c r="K126803" s="211"/>
    </row>
    <row r="126804" spans="11:11">
      <c r="K126804" s="211"/>
    </row>
    <row r="126805" spans="11:11">
      <c r="K126805" s="211"/>
    </row>
    <row r="126806" spans="11:11">
      <c r="K126806" s="211"/>
    </row>
    <row r="126807" spans="11:11">
      <c r="K126807" s="211"/>
    </row>
    <row r="126808" spans="11:11">
      <c r="K126808" s="211"/>
    </row>
    <row r="126809" spans="11:11">
      <c r="K126809" s="211"/>
    </row>
    <row r="126810" spans="11:11">
      <c r="K126810" s="211"/>
    </row>
    <row r="126811" spans="11:11">
      <c r="K126811" s="211"/>
    </row>
    <row r="126812" spans="11:11">
      <c r="K126812" s="211"/>
    </row>
    <row r="126813" spans="11:11">
      <c r="K126813" s="211"/>
    </row>
    <row r="126814" spans="11:11">
      <c r="K126814" s="211"/>
    </row>
    <row r="126815" spans="11:11">
      <c r="K126815" s="211"/>
    </row>
    <row r="126816" spans="11:11">
      <c r="K126816" s="211"/>
    </row>
    <row r="126817" spans="11:11">
      <c r="K126817" s="211"/>
    </row>
    <row r="126818" spans="11:11">
      <c r="K126818" s="211"/>
    </row>
    <row r="126819" spans="11:11">
      <c r="K126819" s="211"/>
    </row>
    <row r="126820" spans="11:11">
      <c r="K126820" s="211"/>
    </row>
    <row r="126821" spans="11:11">
      <c r="K126821" s="211"/>
    </row>
    <row r="126822" spans="11:11">
      <c r="K126822" s="211"/>
    </row>
    <row r="126823" spans="11:11">
      <c r="K126823" s="211"/>
    </row>
    <row r="126824" spans="11:11">
      <c r="K126824" s="211"/>
    </row>
    <row r="126825" spans="11:11">
      <c r="K126825" s="211"/>
    </row>
    <row r="126826" spans="11:11">
      <c r="K126826" s="211"/>
    </row>
    <row r="126827" spans="11:11">
      <c r="K126827" s="211"/>
    </row>
    <row r="126828" spans="11:11">
      <c r="K126828" s="211"/>
    </row>
    <row r="126829" spans="11:11">
      <c r="K126829" s="211"/>
    </row>
    <row r="126830" spans="11:11">
      <c r="K126830" s="211"/>
    </row>
    <row r="126831" spans="11:11">
      <c r="K126831" s="211"/>
    </row>
    <row r="126832" spans="11:11">
      <c r="K126832" s="211"/>
    </row>
    <row r="126833" spans="11:11">
      <c r="K126833" s="211"/>
    </row>
    <row r="126834" spans="11:11">
      <c r="K126834" s="211"/>
    </row>
    <row r="126835" spans="11:11">
      <c r="K126835" s="211"/>
    </row>
    <row r="126836" spans="11:11">
      <c r="K126836" s="211"/>
    </row>
    <row r="126837" spans="11:11">
      <c r="K126837" s="211"/>
    </row>
    <row r="126838" spans="11:11">
      <c r="K126838" s="211"/>
    </row>
    <row r="126839" spans="11:11">
      <c r="K126839" s="211"/>
    </row>
    <row r="126840" spans="11:11">
      <c r="K126840" s="211"/>
    </row>
    <row r="126841" spans="11:11">
      <c r="K126841" s="211"/>
    </row>
    <row r="126842" spans="11:11">
      <c r="K126842" s="211"/>
    </row>
    <row r="126843" spans="11:11">
      <c r="K126843" s="211"/>
    </row>
    <row r="126844" spans="11:11">
      <c r="K126844" s="211"/>
    </row>
    <row r="126845" spans="11:11">
      <c r="K126845" s="211"/>
    </row>
    <row r="126846" spans="11:11">
      <c r="K126846" s="211"/>
    </row>
    <row r="126847" spans="11:11">
      <c r="K126847" s="211"/>
    </row>
    <row r="126848" spans="11:11">
      <c r="K126848" s="211"/>
    </row>
    <row r="126849" spans="11:11">
      <c r="K126849" s="211"/>
    </row>
    <row r="126850" spans="11:11">
      <c r="K126850" s="211"/>
    </row>
    <row r="126851" spans="11:11">
      <c r="K126851" s="211"/>
    </row>
    <row r="126852" spans="11:11">
      <c r="K126852" s="211"/>
    </row>
    <row r="126853" spans="11:11">
      <c r="K126853" s="211"/>
    </row>
    <row r="126854" spans="11:11">
      <c r="K126854" s="211"/>
    </row>
    <row r="126855" spans="11:11">
      <c r="K126855" s="211"/>
    </row>
    <row r="126856" spans="11:11">
      <c r="K126856" s="211"/>
    </row>
    <row r="126857" spans="11:11">
      <c r="K126857" s="211"/>
    </row>
    <row r="126858" spans="11:11">
      <c r="K126858" s="211"/>
    </row>
    <row r="126859" spans="11:11">
      <c r="K126859" s="211"/>
    </row>
    <row r="126860" spans="11:11">
      <c r="K126860" s="211"/>
    </row>
    <row r="126861" spans="11:11">
      <c r="K126861" s="211"/>
    </row>
    <row r="126862" spans="11:11">
      <c r="K126862" s="211"/>
    </row>
    <row r="126863" spans="11:11">
      <c r="K126863" s="211"/>
    </row>
    <row r="126864" spans="11:11">
      <c r="K126864" s="211"/>
    </row>
    <row r="126865" spans="11:11">
      <c r="K126865" s="211"/>
    </row>
    <row r="126866" spans="11:11">
      <c r="K126866" s="211"/>
    </row>
    <row r="126867" spans="11:11">
      <c r="K126867" s="211"/>
    </row>
    <row r="126868" spans="11:11">
      <c r="K126868" s="211"/>
    </row>
    <row r="126869" spans="11:11">
      <c r="K126869" s="211"/>
    </row>
    <row r="126870" spans="11:11">
      <c r="K126870" s="211"/>
    </row>
    <row r="126871" spans="11:11">
      <c r="K126871" s="211"/>
    </row>
    <row r="126872" spans="11:11">
      <c r="K126872" s="211"/>
    </row>
    <row r="126873" spans="11:11">
      <c r="K126873" s="211"/>
    </row>
    <row r="126874" spans="11:11">
      <c r="K126874" s="211"/>
    </row>
    <row r="126875" spans="11:11">
      <c r="K126875" s="211"/>
    </row>
    <row r="126876" spans="11:11">
      <c r="K126876" s="211"/>
    </row>
    <row r="126877" spans="11:11">
      <c r="K126877" s="211"/>
    </row>
    <row r="126878" spans="11:11">
      <c r="K126878" s="211"/>
    </row>
    <row r="126879" spans="11:11">
      <c r="K126879" s="211"/>
    </row>
    <row r="126880" spans="11:11">
      <c r="K126880" s="211"/>
    </row>
    <row r="126881" spans="11:11">
      <c r="K126881" s="211"/>
    </row>
    <row r="126882" spans="11:11">
      <c r="K126882" s="211"/>
    </row>
    <row r="126883" spans="11:11">
      <c r="K126883" s="211"/>
    </row>
    <row r="126884" spans="11:11">
      <c r="K126884" s="211"/>
    </row>
    <row r="126885" spans="11:11">
      <c r="K126885" s="211"/>
    </row>
    <row r="126886" spans="11:11">
      <c r="K126886" s="211"/>
    </row>
    <row r="126887" spans="11:11">
      <c r="K126887" s="211"/>
    </row>
    <row r="126888" spans="11:11">
      <c r="K126888" s="211"/>
    </row>
    <row r="126889" spans="11:11">
      <c r="K126889" s="211"/>
    </row>
    <row r="126890" spans="11:11">
      <c r="K126890" s="211"/>
    </row>
    <row r="126891" spans="11:11">
      <c r="K126891" s="211"/>
    </row>
    <row r="126892" spans="11:11">
      <c r="K126892" s="211"/>
    </row>
    <row r="126893" spans="11:11">
      <c r="K126893" s="211"/>
    </row>
    <row r="126894" spans="11:11">
      <c r="K126894" s="211"/>
    </row>
    <row r="126895" spans="11:11">
      <c r="K126895" s="211"/>
    </row>
    <row r="126896" spans="11:11">
      <c r="K126896" s="211"/>
    </row>
    <row r="126897" spans="11:11">
      <c r="K126897" s="211"/>
    </row>
    <row r="126898" spans="11:11">
      <c r="K126898" s="211"/>
    </row>
    <row r="126899" spans="11:11">
      <c r="K126899" s="211"/>
    </row>
    <row r="126900" spans="11:11">
      <c r="K126900" s="211"/>
    </row>
    <row r="126901" spans="11:11">
      <c r="K126901" s="211"/>
    </row>
    <row r="126902" spans="11:11">
      <c r="K126902" s="211"/>
    </row>
    <row r="126903" spans="11:11">
      <c r="K126903" s="211"/>
    </row>
    <row r="126904" spans="11:11">
      <c r="K126904" s="211"/>
    </row>
    <row r="126905" spans="11:11">
      <c r="K126905" s="211"/>
    </row>
    <row r="126906" spans="11:11">
      <c r="K126906" s="211"/>
    </row>
    <row r="126907" spans="11:11">
      <c r="K126907" s="211"/>
    </row>
    <row r="126908" spans="11:11">
      <c r="K126908" s="211"/>
    </row>
    <row r="126909" spans="11:11">
      <c r="K126909" s="211"/>
    </row>
    <row r="126910" spans="11:11">
      <c r="K126910" s="211"/>
    </row>
    <row r="126911" spans="11:11">
      <c r="K126911" s="211"/>
    </row>
    <row r="126912" spans="11:11">
      <c r="K126912" s="211"/>
    </row>
    <row r="126913" spans="11:11">
      <c r="K126913" s="211"/>
    </row>
    <row r="126914" spans="11:11">
      <c r="K126914" s="211"/>
    </row>
    <row r="126915" spans="11:11">
      <c r="K126915" s="211"/>
    </row>
    <row r="126916" spans="11:11">
      <c r="K126916" s="211"/>
    </row>
    <row r="126917" spans="11:11">
      <c r="K126917" s="211"/>
    </row>
    <row r="126918" spans="11:11">
      <c r="K126918" s="211"/>
    </row>
    <row r="126919" spans="11:11">
      <c r="K126919" s="211"/>
    </row>
    <row r="126920" spans="11:11">
      <c r="K126920" s="211"/>
    </row>
    <row r="126921" spans="11:11">
      <c r="K126921" s="211"/>
    </row>
    <row r="126922" spans="11:11">
      <c r="K126922" s="211"/>
    </row>
    <row r="126923" spans="11:11">
      <c r="K126923" s="211"/>
    </row>
    <row r="126924" spans="11:11">
      <c r="K126924" s="211"/>
    </row>
    <row r="126925" spans="11:11">
      <c r="K126925" s="211"/>
    </row>
    <row r="126926" spans="11:11">
      <c r="K126926" s="211"/>
    </row>
    <row r="126927" spans="11:11">
      <c r="K126927" s="211"/>
    </row>
    <row r="126928" spans="11:11">
      <c r="K126928" s="211"/>
    </row>
    <row r="126929" spans="11:11">
      <c r="K126929" s="211"/>
    </row>
    <row r="126930" spans="11:11">
      <c r="K126930" s="211"/>
    </row>
    <row r="126931" spans="11:11">
      <c r="K126931" s="211"/>
    </row>
    <row r="126932" spans="11:11">
      <c r="K126932" s="211"/>
    </row>
    <row r="126933" spans="11:11">
      <c r="K126933" s="211"/>
    </row>
    <row r="126934" spans="11:11">
      <c r="K126934" s="211"/>
    </row>
    <row r="126935" spans="11:11">
      <c r="K126935" s="211"/>
    </row>
    <row r="126936" spans="11:11">
      <c r="K126936" s="211"/>
    </row>
    <row r="126937" spans="11:11">
      <c r="K126937" s="211"/>
    </row>
    <row r="126938" spans="11:11">
      <c r="K126938" s="211"/>
    </row>
    <row r="126939" spans="11:11">
      <c r="K126939" s="211"/>
    </row>
    <row r="126940" spans="11:11">
      <c r="K126940" s="211"/>
    </row>
    <row r="126941" spans="11:11">
      <c r="K126941" s="211"/>
    </row>
    <row r="126942" spans="11:11">
      <c r="K126942" s="211"/>
    </row>
    <row r="126943" spans="11:11">
      <c r="K126943" s="211"/>
    </row>
    <row r="126944" spans="11:11">
      <c r="K126944" s="211"/>
    </row>
    <row r="126945" spans="11:11">
      <c r="K126945" s="211"/>
    </row>
    <row r="126946" spans="11:11">
      <c r="K126946" s="211"/>
    </row>
    <row r="126947" spans="11:11">
      <c r="K126947" s="211"/>
    </row>
    <row r="126948" spans="11:11">
      <c r="K126948" s="211"/>
    </row>
    <row r="126949" spans="11:11">
      <c r="K126949" s="211"/>
    </row>
    <row r="126950" spans="11:11">
      <c r="K126950" s="211"/>
    </row>
    <row r="126951" spans="11:11">
      <c r="K126951" s="211"/>
    </row>
    <row r="126952" spans="11:11">
      <c r="K126952" s="211"/>
    </row>
    <row r="126953" spans="11:11">
      <c r="K126953" s="211"/>
    </row>
    <row r="126954" spans="11:11">
      <c r="K126954" s="211"/>
    </row>
    <row r="126955" spans="11:11">
      <c r="K126955" s="211"/>
    </row>
    <row r="126956" spans="11:11">
      <c r="K126956" s="211"/>
    </row>
    <row r="126957" spans="11:11">
      <c r="K126957" s="211"/>
    </row>
    <row r="126958" spans="11:11">
      <c r="K126958" s="211"/>
    </row>
    <row r="126959" spans="11:11">
      <c r="K126959" s="211"/>
    </row>
    <row r="126960" spans="11:11">
      <c r="K126960" s="211"/>
    </row>
    <row r="126961" spans="11:11">
      <c r="K126961" s="211"/>
    </row>
    <row r="126962" spans="11:11">
      <c r="K126962" s="211"/>
    </row>
    <row r="126963" spans="11:11">
      <c r="K126963" s="211"/>
    </row>
    <row r="126964" spans="11:11">
      <c r="K126964" s="211"/>
    </row>
    <row r="126965" spans="11:11">
      <c r="K126965" s="211"/>
    </row>
    <row r="126966" spans="11:11">
      <c r="K126966" s="211"/>
    </row>
    <row r="126967" spans="11:11">
      <c r="K126967" s="211"/>
    </row>
    <row r="126968" spans="11:11">
      <c r="K126968" s="211"/>
    </row>
    <row r="126969" spans="11:11">
      <c r="K126969" s="211"/>
    </row>
    <row r="126970" spans="11:11">
      <c r="K126970" s="211"/>
    </row>
    <row r="126971" spans="11:11">
      <c r="K126971" s="211"/>
    </row>
    <row r="126972" spans="11:11">
      <c r="K126972" s="211"/>
    </row>
    <row r="126973" spans="11:11">
      <c r="K126973" s="211"/>
    </row>
    <row r="126974" spans="11:11">
      <c r="K126974" s="211"/>
    </row>
    <row r="126975" spans="11:11">
      <c r="K126975" s="211"/>
    </row>
    <row r="126976" spans="11:11">
      <c r="K126976" s="211"/>
    </row>
    <row r="126977" spans="11:11">
      <c r="K126977" s="211"/>
    </row>
    <row r="126978" spans="11:11">
      <c r="K126978" s="211"/>
    </row>
    <row r="126979" spans="11:11">
      <c r="K126979" s="211"/>
    </row>
    <row r="126980" spans="11:11">
      <c r="K126980" s="211"/>
    </row>
    <row r="126981" spans="11:11">
      <c r="K126981" s="211"/>
    </row>
    <row r="126982" spans="11:11">
      <c r="K126982" s="211"/>
    </row>
    <row r="126983" spans="11:11">
      <c r="K126983" s="211"/>
    </row>
    <row r="126984" spans="11:11">
      <c r="K126984" s="211"/>
    </row>
    <row r="126985" spans="11:11">
      <c r="K126985" s="211"/>
    </row>
    <row r="126986" spans="11:11">
      <c r="K126986" s="211"/>
    </row>
    <row r="126987" spans="11:11">
      <c r="K126987" s="211"/>
    </row>
    <row r="126988" spans="11:11">
      <c r="K126988" s="211"/>
    </row>
    <row r="126989" spans="11:11">
      <c r="K126989" s="211"/>
    </row>
    <row r="126990" spans="11:11">
      <c r="K126990" s="211"/>
    </row>
    <row r="126991" spans="11:11">
      <c r="K126991" s="211"/>
    </row>
    <row r="126992" spans="11:11">
      <c r="K126992" s="211"/>
    </row>
    <row r="126993" spans="11:11">
      <c r="K126993" s="211"/>
    </row>
    <row r="126994" spans="11:11">
      <c r="K126994" s="211"/>
    </row>
    <row r="126995" spans="11:11">
      <c r="K126995" s="211"/>
    </row>
    <row r="126996" spans="11:11">
      <c r="K126996" s="211"/>
    </row>
    <row r="126997" spans="11:11">
      <c r="K126997" s="211"/>
    </row>
    <row r="126998" spans="11:11">
      <c r="K126998" s="211"/>
    </row>
    <row r="126999" spans="11:11">
      <c r="K126999" s="211"/>
    </row>
    <row r="127000" spans="11:11">
      <c r="K127000" s="211"/>
    </row>
    <row r="127001" spans="11:11">
      <c r="K127001" s="211"/>
    </row>
    <row r="127002" spans="11:11">
      <c r="K127002" s="211"/>
    </row>
    <row r="127003" spans="11:11">
      <c r="K127003" s="211"/>
    </row>
    <row r="127004" spans="11:11">
      <c r="K127004" s="211"/>
    </row>
    <row r="127005" spans="11:11">
      <c r="K127005" s="211"/>
    </row>
    <row r="127006" spans="11:11">
      <c r="K127006" s="211"/>
    </row>
    <row r="127007" spans="11:11">
      <c r="K127007" s="211"/>
    </row>
    <row r="127008" spans="11:11">
      <c r="K127008" s="211"/>
    </row>
    <row r="127009" spans="11:11">
      <c r="K127009" s="211"/>
    </row>
    <row r="127010" spans="11:11">
      <c r="K127010" s="211"/>
    </row>
    <row r="127011" spans="11:11">
      <c r="K127011" s="211"/>
    </row>
    <row r="127012" spans="11:11">
      <c r="K127012" s="211"/>
    </row>
    <row r="127013" spans="11:11">
      <c r="K127013" s="211"/>
    </row>
    <row r="127014" spans="11:11">
      <c r="K127014" s="211"/>
    </row>
    <row r="127015" spans="11:11">
      <c r="K127015" s="211"/>
    </row>
    <row r="127016" spans="11:11">
      <c r="K127016" s="211"/>
    </row>
    <row r="127017" spans="11:11">
      <c r="K127017" s="211"/>
    </row>
    <row r="127018" spans="11:11">
      <c r="K127018" s="211"/>
    </row>
    <row r="127019" spans="11:11">
      <c r="K127019" s="211"/>
    </row>
    <row r="127020" spans="11:11">
      <c r="K127020" s="211"/>
    </row>
    <row r="127021" spans="11:11">
      <c r="K127021" s="211"/>
    </row>
    <row r="127022" spans="11:11">
      <c r="K127022" s="211"/>
    </row>
    <row r="127023" spans="11:11">
      <c r="K127023" s="211"/>
    </row>
    <row r="127024" spans="11:11">
      <c r="K127024" s="211"/>
    </row>
    <row r="127025" spans="11:11">
      <c r="K127025" s="211"/>
    </row>
    <row r="127026" spans="11:11">
      <c r="K127026" s="211"/>
    </row>
    <row r="127027" spans="11:11">
      <c r="K127027" s="211"/>
    </row>
    <row r="127028" spans="11:11">
      <c r="K127028" s="211"/>
    </row>
    <row r="127029" spans="11:11">
      <c r="K127029" s="211"/>
    </row>
    <row r="127030" spans="11:11">
      <c r="K127030" s="211"/>
    </row>
    <row r="127031" spans="11:11">
      <c r="K127031" s="211"/>
    </row>
    <row r="127032" spans="11:11">
      <c r="K127032" s="211"/>
    </row>
    <row r="127033" spans="11:11">
      <c r="K127033" s="211"/>
    </row>
    <row r="127034" spans="11:11">
      <c r="K127034" s="211"/>
    </row>
    <row r="127035" spans="11:11">
      <c r="K127035" s="211"/>
    </row>
    <row r="127036" spans="11:11">
      <c r="K127036" s="211"/>
    </row>
    <row r="127037" spans="11:11">
      <c r="K127037" s="211"/>
    </row>
    <row r="127038" spans="11:11">
      <c r="K127038" s="211"/>
    </row>
    <row r="127039" spans="11:11">
      <c r="K127039" s="211"/>
    </row>
    <row r="127040" spans="11:11">
      <c r="K127040" s="211"/>
    </row>
    <row r="127041" spans="11:11">
      <c r="K127041" s="211"/>
    </row>
    <row r="127042" spans="11:11">
      <c r="K127042" s="211"/>
    </row>
    <row r="127043" spans="11:11">
      <c r="K127043" s="211"/>
    </row>
    <row r="127044" spans="11:11">
      <c r="K127044" s="211"/>
    </row>
    <row r="127045" spans="11:11">
      <c r="K127045" s="211"/>
    </row>
    <row r="127046" spans="11:11">
      <c r="K127046" s="211"/>
    </row>
    <row r="127047" spans="11:11">
      <c r="K127047" s="211"/>
    </row>
    <row r="127048" spans="11:11">
      <c r="K127048" s="211"/>
    </row>
    <row r="127049" spans="11:11">
      <c r="K127049" s="211"/>
    </row>
    <row r="127050" spans="11:11">
      <c r="K127050" s="211"/>
    </row>
    <row r="127051" spans="11:11">
      <c r="K127051" s="211"/>
    </row>
    <row r="127052" spans="11:11">
      <c r="K127052" s="211"/>
    </row>
    <row r="127053" spans="11:11">
      <c r="K127053" s="211"/>
    </row>
    <row r="127054" spans="11:11">
      <c r="K127054" s="211"/>
    </row>
    <row r="127055" spans="11:11">
      <c r="K127055" s="211"/>
    </row>
    <row r="127056" spans="11:11">
      <c r="K127056" s="211"/>
    </row>
    <row r="127057" spans="11:11">
      <c r="K127057" s="211"/>
    </row>
    <row r="127058" spans="11:11">
      <c r="K127058" s="211"/>
    </row>
    <row r="127059" spans="11:11">
      <c r="K127059" s="211"/>
    </row>
    <row r="127060" spans="11:11">
      <c r="K127060" s="211"/>
    </row>
    <row r="127061" spans="11:11">
      <c r="K127061" s="211"/>
    </row>
    <row r="127062" spans="11:11">
      <c r="K127062" s="211"/>
    </row>
    <row r="127063" spans="11:11">
      <c r="K127063" s="211"/>
    </row>
    <row r="127064" spans="11:11">
      <c r="K127064" s="211"/>
    </row>
    <row r="127065" spans="11:11">
      <c r="K127065" s="211"/>
    </row>
    <row r="127066" spans="11:11">
      <c r="K127066" s="211"/>
    </row>
    <row r="127067" spans="11:11">
      <c r="K127067" s="211"/>
    </row>
    <row r="127068" spans="11:11">
      <c r="K127068" s="211"/>
    </row>
    <row r="127069" spans="11:11">
      <c r="K127069" s="211"/>
    </row>
    <row r="127070" spans="11:11">
      <c r="K127070" s="211"/>
    </row>
    <row r="127071" spans="11:11">
      <c r="K127071" s="211"/>
    </row>
    <row r="127072" spans="11:11">
      <c r="K127072" s="211"/>
    </row>
    <row r="127073" spans="11:11">
      <c r="K127073" s="211"/>
    </row>
    <row r="127074" spans="11:11">
      <c r="K127074" s="211"/>
    </row>
    <row r="127075" spans="11:11">
      <c r="K127075" s="211"/>
    </row>
    <row r="127076" spans="11:11">
      <c r="K127076" s="211"/>
    </row>
    <row r="127077" spans="11:11">
      <c r="K127077" s="211"/>
    </row>
    <row r="127078" spans="11:11">
      <c r="K127078" s="211"/>
    </row>
    <row r="127079" spans="11:11">
      <c r="K127079" s="211"/>
    </row>
    <row r="127080" spans="11:11">
      <c r="K127080" s="211"/>
    </row>
    <row r="127081" spans="11:11">
      <c r="K127081" s="211"/>
    </row>
    <row r="127082" spans="11:11">
      <c r="K127082" s="211"/>
    </row>
    <row r="127083" spans="11:11">
      <c r="K127083" s="211"/>
    </row>
    <row r="127084" spans="11:11">
      <c r="K127084" s="211"/>
    </row>
    <row r="127085" spans="11:11">
      <c r="K127085" s="211"/>
    </row>
    <row r="127086" spans="11:11">
      <c r="K127086" s="211"/>
    </row>
    <row r="127087" spans="11:11">
      <c r="K127087" s="211"/>
    </row>
    <row r="127088" spans="11:11">
      <c r="K127088" s="211"/>
    </row>
    <row r="127089" spans="11:11">
      <c r="K127089" s="211"/>
    </row>
    <row r="127090" spans="11:11">
      <c r="K127090" s="211"/>
    </row>
    <row r="127091" spans="11:11">
      <c r="K127091" s="211"/>
    </row>
    <row r="127092" spans="11:11">
      <c r="K127092" s="211"/>
    </row>
    <row r="127093" spans="11:11">
      <c r="K127093" s="211"/>
    </row>
    <row r="127094" spans="11:11">
      <c r="K127094" s="211"/>
    </row>
    <row r="127095" spans="11:11">
      <c r="K127095" s="211"/>
    </row>
    <row r="127096" spans="11:11">
      <c r="K127096" s="211"/>
    </row>
    <row r="127097" spans="11:11">
      <c r="K127097" s="211"/>
    </row>
    <row r="127098" spans="11:11">
      <c r="K127098" s="211"/>
    </row>
    <row r="127099" spans="11:11">
      <c r="K127099" s="211"/>
    </row>
    <row r="127100" spans="11:11">
      <c r="K127100" s="211"/>
    </row>
    <row r="127101" spans="11:11">
      <c r="K127101" s="211"/>
    </row>
    <row r="127102" spans="11:11">
      <c r="K127102" s="211"/>
    </row>
    <row r="127103" spans="11:11">
      <c r="K127103" s="211"/>
    </row>
    <row r="127104" spans="11:11">
      <c r="K127104" s="211"/>
    </row>
    <row r="127105" spans="11:11">
      <c r="K127105" s="211"/>
    </row>
    <row r="127106" spans="11:11">
      <c r="K127106" s="211"/>
    </row>
    <row r="127107" spans="11:11">
      <c r="K127107" s="211"/>
    </row>
    <row r="127108" spans="11:11">
      <c r="K127108" s="211"/>
    </row>
    <row r="127109" spans="11:11">
      <c r="K127109" s="211"/>
    </row>
    <row r="127110" spans="11:11">
      <c r="K127110" s="211"/>
    </row>
    <row r="127111" spans="11:11">
      <c r="K127111" s="211"/>
    </row>
    <row r="127112" spans="11:11">
      <c r="K127112" s="211"/>
    </row>
    <row r="127113" spans="11:11">
      <c r="K127113" s="211"/>
    </row>
    <row r="127114" spans="11:11">
      <c r="K127114" s="211"/>
    </row>
    <row r="127115" spans="11:11">
      <c r="K127115" s="211"/>
    </row>
    <row r="127116" spans="11:11">
      <c r="K127116" s="211"/>
    </row>
    <row r="127117" spans="11:11">
      <c r="K127117" s="211"/>
    </row>
    <row r="127118" spans="11:11">
      <c r="K127118" s="211"/>
    </row>
    <row r="127119" spans="11:11">
      <c r="K127119" s="211"/>
    </row>
    <row r="127120" spans="11:11">
      <c r="K127120" s="211"/>
    </row>
    <row r="127121" spans="11:11">
      <c r="K127121" s="211"/>
    </row>
    <row r="127122" spans="11:11">
      <c r="K127122" s="211"/>
    </row>
    <row r="127123" spans="11:11">
      <c r="K127123" s="211"/>
    </row>
    <row r="127124" spans="11:11">
      <c r="K127124" s="211"/>
    </row>
    <row r="127125" spans="11:11">
      <c r="K127125" s="211"/>
    </row>
    <row r="127126" spans="11:11">
      <c r="K127126" s="211"/>
    </row>
    <row r="127127" spans="11:11">
      <c r="K127127" s="211"/>
    </row>
    <row r="127128" spans="11:11">
      <c r="K127128" s="211"/>
    </row>
    <row r="127129" spans="11:11">
      <c r="K127129" s="211"/>
    </row>
    <row r="127130" spans="11:11">
      <c r="K127130" s="211"/>
    </row>
    <row r="127131" spans="11:11">
      <c r="K127131" s="211"/>
    </row>
    <row r="127132" spans="11:11">
      <c r="K127132" s="211"/>
    </row>
    <row r="127133" spans="11:11">
      <c r="K127133" s="211"/>
    </row>
    <row r="127134" spans="11:11">
      <c r="K127134" s="211"/>
    </row>
    <row r="127135" spans="11:11">
      <c r="K127135" s="211"/>
    </row>
    <row r="127136" spans="11:11">
      <c r="K127136" s="211"/>
    </row>
    <row r="127137" spans="11:11">
      <c r="K127137" s="211"/>
    </row>
    <row r="127138" spans="11:11">
      <c r="K127138" s="211"/>
    </row>
    <row r="127139" spans="11:11">
      <c r="K127139" s="211"/>
    </row>
    <row r="127140" spans="11:11">
      <c r="K127140" s="211"/>
    </row>
    <row r="127141" spans="11:11">
      <c r="K127141" s="211"/>
    </row>
    <row r="127142" spans="11:11">
      <c r="K127142" s="211"/>
    </row>
    <row r="127143" spans="11:11">
      <c r="K127143" s="211"/>
    </row>
    <row r="127144" spans="11:11">
      <c r="K127144" s="211"/>
    </row>
    <row r="127145" spans="11:11">
      <c r="K127145" s="211"/>
    </row>
    <row r="127146" spans="11:11">
      <c r="K127146" s="211"/>
    </row>
    <row r="127147" spans="11:11">
      <c r="K127147" s="211"/>
    </row>
    <row r="127148" spans="11:11">
      <c r="K127148" s="211"/>
    </row>
    <row r="127149" spans="11:11">
      <c r="K127149" s="211"/>
    </row>
    <row r="127150" spans="11:11">
      <c r="K127150" s="211"/>
    </row>
    <row r="127151" spans="11:11">
      <c r="K127151" s="211"/>
    </row>
    <row r="127152" spans="11:11">
      <c r="K127152" s="211"/>
    </row>
    <row r="127153" spans="11:11">
      <c r="K127153" s="211"/>
    </row>
    <row r="127154" spans="11:11">
      <c r="K127154" s="211"/>
    </row>
    <row r="127155" spans="11:11">
      <c r="K127155" s="211"/>
    </row>
    <row r="127156" spans="11:11">
      <c r="K127156" s="211"/>
    </row>
    <row r="127157" spans="11:11">
      <c r="K127157" s="211"/>
    </row>
    <row r="127158" spans="11:11">
      <c r="K127158" s="211"/>
    </row>
    <row r="127159" spans="11:11">
      <c r="K127159" s="211"/>
    </row>
    <row r="127160" spans="11:11">
      <c r="K127160" s="211"/>
    </row>
    <row r="127161" spans="11:11">
      <c r="K127161" s="211"/>
    </row>
    <row r="127162" spans="11:11">
      <c r="K127162" s="211"/>
    </row>
    <row r="127163" spans="11:11">
      <c r="K127163" s="211"/>
    </row>
    <row r="127164" spans="11:11">
      <c r="K127164" s="211"/>
    </row>
    <row r="127165" spans="11:11">
      <c r="K127165" s="211"/>
    </row>
    <row r="127166" spans="11:11">
      <c r="K127166" s="211"/>
    </row>
    <row r="127167" spans="11:11">
      <c r="K127167" s="211"/>
    </row>
    <row r="127168" spans="11:11">
      <c r="K127168" s="211"/>
    </row>
    <row r="127169" spans="11:11">
      <c r="K127169" s="211"/>
    </row>
    <row r="127170" spans="11:11">
      <c r="K127170" s="211"/>
    </row>
    <row r="127171" spans="11:11">
      <c r="K127171" s="211"/>
    </row>
    <row r="127172" spans="11:11">
      <c r="K127172" s="211"/>
    </row>
    <row r="127173" spans="11:11">
      <c r="K127173" s="211"/>
    </row>
    <row r="127174" spans="11:11">
      <c r="K127174" s="211"/>
    </row>
    <row r="127175" spans="11:11">
      <c r="K127175" s="211"/>
    </row>
    <row r="127176" spans="11:11">
      <c r="K127176" s="211"/>
    </row>
    <row r="127177" spans="11:11">
      <c r="K127177" s="211"/>
    </row>
    <row r="127178" spans="11:11">
      <c r="K127178" s="211"/>
    </row>
    <row r="127179" spans="11:11">
      <c r="K127179" s="211"/>
    </row>
    <row r="127180" spans="11:11">
      <c r="K127180" s="211"/>
    </row>
    <row r="127181" spans="11:11">
      <c r="K127181" s="211"/>
    </row>
    <row r="127182" spans="11:11">
      <c r="K127182" s="211"/>
    </row>
    <row r="127183" spans="11:11">
      <c r="K127183" s="211"/>
    </row>
    <row r="127184" spans="11:11">
      <c r="K127184" s="211"/>
    </row>
    <row r="127185" spans="11:11">
      <c r="K127185" s="211"/>
    </row>
    <row r="127186" spans="11:11">
      <c r="K127186" s="211"/>
    </row>
    <row r="127187" spans="11:11">
      <c r="K127187" s="211"/>
    </row>
    <row r="127188" spans="11:11">
      <c r="K127188" s="211"/>
    </row>
    <row r="127189" spans="11:11">
      <c r="K127189" s="211"/>
    </row>
    <row r="127190" spans="11:11">
      <c r="K127190" s="211"/>
    </row>
    <row r="127191" spans="11:11">
      <c r="K127191" s="211"/>
    </row>
    <row r="127192" spans="11:11">
      <c r="K127192" s="211"/>
    </row>
    <row r="127193" spans="11:11">
      <c r="K127193" s="211"/>
    </row>
    <row r="127194" spans="11:11">
      <c r="K127194" s="211"/>
    </row>
    <row r="127195" spans="11:11">
      <c r="K127195" s="211"/>
    </row>
    <row r="127196" spans="11:11">
      <c r="K127196" s="211"/>
    </row>
    <row r="127197" spans="11:11">
      <c r="K127197" s="211"/>
    </row>
    <row r="127198" spans="11:11">
      <c r="K127198" s="211"/>
    </row>
    <row r="127199" spans="11:11">
      <c r="K127199" s="211"/>
    </row>
    <row r="127200" spans="11:11">
      <c r="K127200" s="211"/>
    </row>
    <row r="127201" spans="11:11">
      <c r="K127201" s="211"/>
    </row>
    <row r="127202" spans="11:11">
      <c r="K127202" s="211"/>
    </row>
    <row r="127203" spans="11:11">
      <c r="K127203" s="211"/>
    </row>
    <row r="127204" spans="11:11">
      <c r="K127204" s="211"/>
    </row>
    <row r="127205" spans="11:11">
      <c r="K127205" s="211"/>
    </row>
    <row r="127206" spans="11:11">
      <c r="K127206" s="211"/>
    </row>
    <row r="127207" spans="11:11">
      <c r="K127207" s="211"/>
    </row>
    <row r="127208" spans="11:11">
      <c r="K127208" s="211"/>
    </row>
    <row r="127209" spans="11:11">
      <c r="K127209" s="211"/>
    </row>
    <row r="127210" spans="11:11">
      <c r="K127210" s="211"/>
    </row>
    <row r="127211" spans="11:11">
      <c r="K127211" s="211"/>
    </row>
    <row r="127212" spans="11:11">
      <c r="K127212" s="211"/>
    </row>
    <row r="127213" spans="11:11">
      <c r="K127213" s="211"/>
    </row>
    <row r="127214" spans="11:11">
      <c r="K127214" s="211"/>
    </row>
    <row r="127215" spans="11:11">
      <c r="K127215" s="211"/>
    </row>
    <row r="127216" spans="11:11">
      <c r="K127216" s="211"/>
    </row>
    <row r="127217" spans="11:11">
      <c r="K127217" s="211"/>
    </row>
    <row r="127218" spans="11:11">
      <c r="K127218" s="211"/>
    </row>
    <row r="127219" spans="11:11">
      <c r="K127219" s="211"/>
    </row>
    <row r="127220" spans="11:11">
      <c r="K127220" s="211"/>
    </row>
    <row r="127221" spans="11:11">
      <c r="K127221" s="211"/>
    </row>
    <row r="127222" spans="11:11">
      <c r="K127222" s="211"/>
    </row>
    <row r="127223" spans="11:11">
      <c r="K127223" s="211"/>
    </row>
    <row r="127224" spans="11:11">
      <c r="K127224" s="211"/>
    </row>
    <row r="127225" spans="11:11">
      <c r="K127225" s="211"/>
    </row>
    <row r="127226" spans="11:11">
      <c r="K127226" s="211"/>
    </row>
    <row r="127227" spans="11:11">
      <c r="K127227" s="211"/>
    </row>
    <row r="127228" spans="11:11">
      <c r="K127228" s="211"/>
    </row>
    <row r="127229" spans="11:11">
      <c r="K127229" s="211"/>
    </row>
    <row r="127230" spans="11:11">
      <c r="K127230" s="211"/>
    </row>
    <row r="127231" spans="11:11">
      <c r="K127231" s="211"/>
    </row>
    <row r="127232" spans="11:11">
      <c r="K127232" s="211"/>
    </row>
    <row r="127233" spans="11:11">
      <c r="K127233" s="211"/>
    </row>
    <row r="127234" spans="11:11">
      <c r="K127234" s="211"/>
    </row>
    <row r="127235" spans="11:11">
      <c r="K127235" s="211"/>
    </row>
    <row r="127236" spans="11:11">
      <c r="K127236" s="211"/>
    </row>
    <row r="127237" spans="11:11">
      <c r="K127237" s="211"/>
    </row>
    <row r="127238" spans="11:11">
      <c r="K127238" s="211"/>
    </row>
    <row r="127239" spans="11:11">
      <c r="K127239" s="211"/>
    </row>
    <row r="127240" spans="11:11">
      <c r="K127240" s="211"/>
    </row>
    <row r="127241" spans="11:11">
      <c r="K127241" s="211"/>
    </row>
    <row r="127242" spans="11:11">
      <c r="K127242" s="211"/>
    </row>
    <row r="127243" spans="11:11">
      <c r="K127243" s="211"/>
    </row>
    <row r="127244" spans="11:11">
      <c r="K127244" s="211"/>
    </row>
    <row r="127245" spans="11:11">
      <c r="K127245" s="211"/>
    </row>
    <row r="127246" spans="11:11">
      <c r="K127246" s="211"/>
    </row>
    <row r="127247" spans="11:11">
      <c r="K127247" s="211"/>
    </row>
    <row r="127248" spans="11:11">
      <c r="K127248" s="211"/>
    </row>
    <row r="127249" spans="11:11">
      <c r="K127249" s="211"/>
    </row>
    <row r="127250" spans="11:11">
      <c r="K127250" s="211"/>
    </row>
    <row r="127251" spans="11:11">
      <c r="K127251" s="211"/>
    </row>
    <row r="127252" spans="11:11">
      <c r="K127252" s="211"/>
    </row>
    <row r="127253" spans="11:11">
      <c r="K127253" s="211"/>
    </row>
    <row r="127254" spans="11:11">
      <c r="K127254" s="211"/>
    </row>
    <row r="127255" spans="11:11">
      <c r="K127255" s="211"/>
    </row>
    <row r="127256" spans="11:11">
      <c r="K127256" s="211"/>
    </row>
    <row r="127257" spans="11:11">
      <c r="K127257" s="211"/>
    </row>
    <row r="127258" spans="11:11">
      <c r="K127258" s="211"/>
    </row>
    <row r="127259" spans="11:11">
      <c r="K127259" s="211"/>
    </row>
    <row r="127260" spans="11:11">
      <c r="K127260" s="211"/>
    </row>
    <row r="127261" spans="11:11">
      <c r="K127261" s="211"/>
    </row>
    <row r="127262" spans="11:11">
      <c r="K127262" s="211"/>
    </row>
    <row r="127263" spans="11:11">
      <c r="K127263" s="211"/>
    </row>
    <row r="127264" spans="11:11">
      <c r="K127264" s="211"/>
    </row>
    <row r="127265" spans="11:11">
      <c r="K127265" s="211"/>
    </row>
    <row r="127266" spans="11:11">
      <c r="K127266" s="211"/>
    </row>
    <row r="127267" spans="11:11">
      <c r="K127267" s="211"/>
    </row>
    <row r="127268" spans="11:11">
      <c r="K127268" s="211"/>
    </row>
    <row r="127269" spans="11:11">
      <c r="K127269" s="211"/>
    </row>
    <row r="127270" spans="11:11">
      <c r="K127270" s="211"/>
    </row>
    <row r="127271" spans="11:11">
      <c r="K127271" s="211"/>
    </row>
    <row r="127272" spans="11:11">
      <c r="K127272" s="211"/>
    </row>
    <row r="127273" spans="11:11">
      <c r="K127273" s="211"/>
    </row>
    <row r="127274" spans="11:11">
      <c r="K127274" s="211"/>
    </row>
    <row r="127275" spans="11:11">
      <c r="K127275" s="211"/>
    </row>
    <row r="127276" spans="11:11">
      <c r="K127276" s="211"/>
    </row>
    <row r="127277" spans="11:11">
      <c r="K127277" s="211"/>
    </row>
    <row r="127278" spans="11:11">
      <c r="K127278" s="211"/>
    </row>
    <row r="127279" spans="11:11">
      <c r="K127279" s="211"/>
    </row>
    <row r="127280" spans="11:11">
      <c r="K127280" s="211"/>
    </row>
    <row r="127281" spans="11:11">
      <c r="K127281" s="211"/>
    </row>
    <row r="127282" spans="11:11">
      <c r="K127282" s="211"/>
    </row>
    <row r="127283" spans="11:11">
      <c r="K127283" s="211"/>
    </row>
    <row r="127284" spans="11:11">
      <c r="K127284" s="211"/>
    </row>
    <row r="127285" spans="11:11">
      <c r="K127285" s="211"/>
    </row>
    <row r="127286" spans="11:11">
      <c r="K127286" s="211"/>
    </row>
    <row r="127287" spans="11:11">
      <c r="K127287" s="211"/>
    </row>
    <row r="127288" spans="11:11">
      <c r="K127288" s="211"/>
    </row>
    <row r="127289" spans="11:11">
      <c r="K127289" s="211"/>
    </row>
    <row r="127290" spans="11:11">
      <c r="K127290" s="211"/>
    </row>
    <row r="127291" spans="11:11">
      <c r="K127291" s="211"/>
    </row>
    <row r="127292" spans="11:11">
      <c r="K127292" s="211"/>
    </row>
    <row r="127293" spans="11:11">
      <c r="K127293" s="211"/>
    </row>
    <row r="127294" spans="11:11">
      <c r="K127294" s="211"/>
    </row>
    <row r="127295" spans="11:11">
      <c r="K127295" s="211"/>
    </row>
    <row r="127296" spans="11:11">
      <c r="K127296" s="211"/>
    </row>
    <row r="127297" spans="11:11">
      <c r="K127297" s="211"/>
    </row>
    <row r="127298" spans="11:11">
      <c r="K127298" s="211"/>
    </row>
    <row r="127299" spans="11:11">
      <c r="K127299" s="211"/>
    </row>
    <row r="127300" spans="11:11">
      <c r="K127300" s="211"/>
    </row>
    <row r="127301" spans="11:11">
      <c r="K127301" s="211"/>
    </row>
    <row r="127302" spans="11:11">
      <c r="K127302" s="211"/>
    </row>
    <row r="127303" spans="11:11">
      <c r="K127303" s="211"/>
    </row>
    <row r="127304" spans="11:11">
      <c r="K127304" s="211"/>
    </row>
    <row r="127305" spans="11:11">
      <c r="K127305" s="211"/>
    </row>
    <row r="127306" spans="11:11">
      <c r="K127306" s="211"/>
    </row>
    <row r="127307" spans="11:11">
      <c r="K127307" s="211"/>
    </row>
    <row r="127308" spans="11:11">
      <c r="K127308" s="211"/>
    </row>
    <row r="127309" spans="11:11">
      <c r="K127309" s="211"/>
    </row>
    <row r="127310" spans="11:11">
      <c r="K127310" s="211"/>
    </row>
    <row r="127311" spans="11:11">
      <c r="K127311" s="211"/>
    </row>
    <row r="127312" spans="11:11">
      <c r="K127312" s="211"/>
    </row>
    <row r="127313" spans="11:11">
      <c r="K127313" s="211"/>
    </row>
    <row r="127314" spans="11:11">
      <c r="K127314" s="211"/>
    </row>
    <row r="127315" spans="11:11">
      <c r="K127315" s="211"/>
    </row>
    <row r="127316" spans="11:11">
      <c r="K127316" s="211"/>
    </row>
    <row r="127317" spans="11:11">
      <c r="K127317" s="211"/>
    </row>
    <row r="127318" spans="11:11">
      <c r="K127318" s="211"/>
    </row>
    <row r="127319" spans="11:11">
      <c r="K127319" s="211"/>
    </row>
    <row r="127320" spans="11:11">
      <c r="K127320" s="211"/>
    </row>
    <row r="127321" spans="11:11">
      <c r="K127321" s="211"/>
    </row>
    <row r="127322" spans="11:11">
      <c r="K127322" s="211"/>
    </row>
    <row r="127323" spans="11:11">
      <c r="K127323" s="211"/>
    </row>
    <row r="127324" spans="11:11">
      <c r="K127324" s="211"/>
    </row>
    <row r="127325" spans="11:11">
      <c r="K127325" s="211"/>
    </row>
    <row r="127326" spans="11:11">
      <c r="K127326" s="211"/>
    </row>
    <row r="127327" spans="11:11">
      <c r="K127327" s="211"/>
    </row>
    <row r="127328" spans="11:11">
      <c r="K127328" s="211"/>
    </row>
    <row r="127329" spans="11:11">
      <c r="K127329" s="211"/>
    </row>
    <row r="127330" spans="11:11">
      <c r="K127330" s="211"/>
    </row>
    <row r="127331" spans="11:11">
      <c r="K127331" s="211"/>
    </row>
    <row r="127332" spans="11:11">
      <c r="K127332" s="211"/>
    </row>
    <row r="127333" spans="11:11">
      <c r="K127333" s="211"/>
    </row>
    <row r="127334" spans="11:11">
      <c r="K127334" s="211"/>
    </row>
    <row r="127335" spans="11:11">
      <c r="K127335" s="211"/>
    </row>
    <row r="127336" spans="11:11">
      <c r="K127336" s="211"/>
    </row>
    <row r="127337" spans="11:11">
      <c r="K127337" s="211"/>
    </row>
    <row r="127338" spans="11:11">
      <c r="K127338" s="211"/>
    </row>
    <row r="127339" spans="11:11">
      <c r="K127339" s="211"/>
    </row>
    <row r="127340" spans="11:11">
      <c r="K127340" s="211"/>
    </row>
    <row r="127341" spans="11:11">
      <c r="K127341" s="211"/>
    </row>
    <row r="127342" spans="11:11">
      <c r="K127342" s="211"/>
    </row>
    <row r="127343" spans="11:11">
      <c r="K127343" s="211"/>
    </row>
    <row r="127344" spans="11:11">
      <c r="K127344" s="211"/>
    </row>
    <row r="127345" spans="11:11">
      <c r="K127345" s="211"/>
    </row>
    <row r="127346" spans="11:11">
      <c r="K127346" s="211"/>
    </row>
    <row r="127347" spans="11:11">
      <c r="K127347" s="211"/>
    </row>
    <row r="127348" spans="11:11">
      <c r="K127348" s="211"/>
    </row>
    <row r="127349" spans="11:11">
      <c r="K127349" s="211"/>
    </row>
    <row r="127350" spans="11:11">
      <c r="K127350" s="211"/>
    </row>
    <row r="127351" spans="11:11">
      <c r="K127351" s="211"/>
    </row>
    <row r="127352" spans="11:11">
      <c r="K127352" s="211"/>
    </row>
    <row r="127353" spans="11:11">
      <c r="K127353" s="211"/>
    </row>
    <row r="127354" spans="11:11">
      <c r="K127354" s="211"/>
    </row>
    <row r="127355" spans="11:11">
      <c r="K127355" s="211"/>
    </row>
    <row r="127356" spans="11:11">
      <c r="K127356" s="211"/>
    </row>
    <row r="127357" spans="11:11">
      <c r="K127357" s="211"/>
    </row>
    <row r="127358" spans="11:11">
      <c r="K127358" s="211"/>
    </row>
    <row r="127359" spans="11:11">
      <c r="K127359" s="211"/>
    </row>
    <row r="127360" spans="11:11">
      <c r="K127360" s="211"/>
    </row>
    <row r="127361" spans="11:11">
      <c r="K127361" s="211"/>
    </row>
    <row r="127362" spans="11:11">
      <c r="K127362" s="211"/>
    </row>
    <row r="127363" spans="11:11">
      <c r="K127363" s="211"/>
    </row>
    <row r="127364" spans="11:11">
      <c r="K127364" s="211"/>
    </row>
    <row r="127365" spans="11:11">
      <c r="K127365" s="211"/>
    </row>
    <row r="127366" spans="11:11">
      <c r="K127366" s="211"/>
    </row>
    <row r="127367" spans="11:11">
      <c r="K127367" s="211"/>
    </row>
    <row r="127368" spans="11:11">
      <c r="K127368" s="211"/>
    </row>
    <row r="127369" spans="11:11">
      <c r="K127369" s="211"/>
    </row>
    <row r="127370" spans="11:11">
      <c r="K127370" s="211"/>
    </row>
    <row r="127371" spans="11:11">
      <c r="K127371" s="211"/>
    </row>
    <row r="127372" spans="11:11">
      <c r="K127372" s="211"/>
    </row>
    <row r="127373" spans="11:11">
      <c r="K127373" s="211"/>
    </row>
    <row r="127374" spans="11:11">
      <c r="K127374" s="211"/>
    </row>
    <row r="127375" spans="11:11">
      <c r="K127375" s="211"/>
    </row>
    <row r="127376" spans="11:11">
      <c r="K127376" s="211"/>
    </row>
    <row r="127377" spans="11:11">
      <c r="K127377" s="211"/>
    </row>
    <row r="127378" spans="11:11">
      <c r="K127378" s="211"/>
    </row>
    <row r="127379" spans="11:11">
      <c r="K127379" s="211"/>
    </row>
    <row r="127380" spans="11:11">
      <c r="K127380" s="211"/>
    </row>
    <row r="127381" spans="11:11">
      <c r="K127381" s="211"/>
    </row>
    <row r="127382" spans="11:11">
      <c r="K127382" s="211"/>
    </row>
    <row r="127383" spans="11:11">
      <c r="K127383" s="211"/>
    </row>
    <row r="127384" spans="11:11">
      <c r="K127384" s="211"/>
    </row>
    <row r="127385" spans="11:11">
      <c r="K127385" s="211"/>
    </row>
    <row r="127386" spans="11:11">
      <c r="K127386" s="211"/>
    </row>
    <row r="127387" spans="11:11">
      <c r="K127387" s="211"/>
    </row>
    <row r="127388" spans="11:11">
      <c r="K127388" s="211"/>
    </row>
    <row r="127389" spans="11:11">
      <c r="K127389" s="211"/>
    </row>
    <row r="127390" spans="11:11">
      <c r="K127390" s="211"/>
    </row>
    <row r="127391" spans="11:11">
      <c r="K127391" s="211"/>
    </row>
    <row r="127392" spans="11:11">
      <c r="K127392" s="211"/>
    </row>
    <row r="127393" spans="11:11">
      <c r="K127393" s="211"/>
    </row>
    <row r="127394" spans="11:11">
      <c r="K127394" s="211"/>
    </row>
    <row r="127395" spans="11:11">
      <c r="K127395" s="211"/>
    </row>
    <row r="127396" spans="11:11">
      <c r="K127396" s="211"/>
    </row>
    <row r="127397" spans="11:11">
      <c r="K127397" s="211"/>
    </row>
    <row r="127398" spans="11:11">
      <c r="K127398" s="211"/>
    </row>
    <row r="127399" spans="11:11">
      <c r="K127399" s="211"/>
    </row>
    <row r="127400" spans="11:11">
      <c r="K127400" s="211"/>
    </row>
    <row r="127401" spans="11:11">
      <c r="K127401" s="211"/>
    </row>
    <row r="127402" spans="11:11">
      <c r="K127402" s="211"/>
    </row>
    <row r="127403" spans="11:11">
      <c r="K127403" s="211"/>
    </row>
    <row r="127404" spans="11:11">
      <c r="K127404" s="211"/>
    </row>
    <row r="127405" spans="11:11">
      <c r="K127405" s="211"/>
    </row>
    <row r="127406" spans="11:11">
      <c r="K127406" s="211"/>
    </row>
    <row r="127407" spans="11:11">
      <c r="K127407" s="211"/>
    </row>
    <row r="127408" spans="11:11">
      <c r="K127408" s="211"/>
    </row>
    <row r="127409" spans="11:11">
      <c r="K127409" s="211"/>
    </row>
    <row r="127410" spans="11:11">
      <c r="K127410" s="211"/>
    </row>
    <row r="127411" spans="11:11">
      <c r="K127411" s="211"/>
    </row>
    <row r="127412" spans="11:11">
      <c r="K127412" s="211"/>
    </row>
    <row r="127413" spans="11:11">
      <c r="K127413" s="211"/>
    </row>
    <row r="127414" spans="11:11">
      <c r="K127414" s="211"/>
    </row>
    <row r="127415" spans="11:11">
      <c r="K127415" s="211"/>
    </row>
    <row r="127416" spans="11:11">
      <c r="K127416" s="211"/>
    </row>
    <row r="127417" spans="11:11">
      <c r="K127417" s="211"/>
    </row>
    <row r="127418" spans="11:11">
      <c r="K127418" s="211"/>
    </row>
    <row r="127419" spans="11:11">
      <c r="K127419" s="211"/>
    </row>
    <row r="127420" spans="11:11">
      <c r="K127420" s="211"/>
    </row>
    <row r="127421" spans="11:11">
      <c r="K127421" s="211"/>
    </row>
    <row r="127422" spans="11:11">
      <c r="K127422" s="211"/>
    </row>
    <row r="127423" spans="11:11">
      <c r="K127423" s="211"/>
    </row>
    <row r="127424" spans="11:11">
      <c r="K127424" s="211"/>
    </row>
    <row r="127425" spans="11:11">
      <c r="K127425" s="211"/>
    </row>
    <row r="127426" spans="11:11">
      <c r="K127426" s="211"/>
    </row>
    <row r="127427" spans="11:11">
      <c r="K127427" s="211"/>
    </row>
    <row r="127428" spans="11:11">
      <c r="K127428" s="211"/>
    </row>
    <row r="127429" spans="11:11">
      <c r="K127429" s="211"/>
    </row>
    <row r="127430" spans="11:11">
      <c r="K127430" s="211"/>
    </row>
    <row r="127431" spans="11:11">
      <c r="K127431" s="211"/>
    </row>
    <row r="127432" spans="11:11">
      <c r="K127432" s="211"/>
    </row>
    <row r="127433" spans="11:11">
      <c r="K127433" s="211"/>
    </row>
    <row r="127434" spans="11:11">
      <c r="K127434" s="211"/>
    </row>
    <row r="127435" spans="11:11">
      <c r="K127435" s="211"/>
    </row>
    <row r="127436" spans="11:11">
      <c r="K127436" s="211"/>
    </row>
    <row r="127437" spans="11:11">
      <c r="K127437" s="211"/>
    </row>
    <row r="127438" spans="11:11">
      <c r="K127438" s="211"/>
    </row>
    <row r="127439" spans="11:11">
      <c r="K127439" s="211"/>
    </row>
    <row r="127440" spans="11:11">
      <c r="K127440" s="211"/>
    </row>
    <row r="127441" spans="11:11">
      <c r="K127441" s="211"/>
    </row>
    <row r="127442" spans="11:11">
      <c r="K127442" s="211"/>
    </row>
    <row r="127443" spans="11:11">
      <c r="K127443" s="211"/>
    </row>
    <row r="127444" spans="11:11">
      <c r="K127444" s="211"/>
    </row>
    <row r="127445" spans="11:11">
      <c r="K127445" s="211"/>
    </row>
    <row r="127446" spans="11:11">
      <c r="K127446" s="211"/>
    </row>
    <row r="127447" spans="11:11">
      <c r="K127447" s="211"/>
    </row>
    <row r="127448" spans="11:11">
      <c r="K127448" s="211"/>
    </row>
    <row r="127449" spans="11:11">
      <c r="K127449" s="211"/>
    </row>
    <row r="127450" spans="11:11">
      <c r="K127450" s="211"/>
    </row>
    <row r="127451" spans="11:11">
      <c r="K127451" s="211"/>
    </row>
    <row r="127452" spans="11:11">
      <c r="K127452" s="211"/>
    </row>
    <row r="127453" spans="11:11">
      <c r="K127453" s="211"/>
    </row>
    <row r="127454" spans="11:11">
      <c r="K127454" s="211"/>
    </row>
    <row r="127455" spans="11:11">
      <c r="K127455" s="211"/>
    </row>
    <row r="127456" spans="11:11">
      <c r="K127456" s="211"/>
    </row>
    <row r="127457" spans="11:11">
      <c r="K127457" s="211"/>
    </row>
    <row r="127458" spans="11:11">
      <c r="K127458" s="211"/>
    </row>
    <row r="127459" spans="11:11">
      <c r="K127459" s="211"/>
    </row>
    <row r="127460" spans="11:11">
      <c r="K127460" s="211"/>
    </row>
    <row r="127461" spans="11:11">
      <c r="K127461" s="211"/>
    </row>
    <row r="127462" spans="11:11">
      <c r="K127462" s="211"/>
    </row>
    <row r="127463" spans="11:11">
      <c r="K127463" s="211"/>
    </row>
    <row r="127464" spans="11:11">
      <c r="K127464" s="211"/>
    </row>
    <row r="127465" spans="11:11">
      <c r="K127465" s="211"/>
    </row>
    <row r="127466" spans="11:11">
      <c r="K127466" s="211"/>
    </row>
    <row r="127467" spans="11:11">
      <c r="K127467" s="211"/>
    </row>
    <row r="127468" spans="11:11">
      <c r="K127468" s="211"/>
    </row>
    <row r="127469" spans="11:11">
      <c r="K127469" s="211"/>
    </row>
    <row r="127470" spans="11:11">
      <c r="K127470" s="211"/>
    </row>
    <row r="127471" spans="11:11">
      <c r="K127471" s="211"/>
    </row>
    <row r="127472" spans="11:11">
      <c r="K127472" s="211"/>
    </row>
    <row r="127473" spans="11:11">
      <c r="K127473" s="211"/>
    </row>
    <row r="127474" spans="11:11">
      <c r="K127474" s="211"/>
    </row>
    <row r="127475" spans="11:11">
      <c r="K127475" s="211"/>
    </row>
    <row r="127476" spans="11:11">
      <c r="K127476" s="211"/>
    </row>
    <row r="127477" spans="11:11">
      <c r="K127477" s="211"/>
    </row>
    <row r="127478" spans="11:11">
      <c r="K127478" s="211"/>
    </row>
    <row r="127479" spans="11:11">
      <c r="K127479" s="211"/>
    </row>
    <row r="127480" spans="11:11">
      <c r="K127480" s="211"/>
    </row>
    <row r="127481" spans="11:11">
      <c r="K127481" s="211"/>
    </row>
    <row r="127482" spans="11:11">
      <c r="K127482" s="211"/>
    </row>
    <row r="127483" spans="11:11">
      <c r="K127483" s="211"/>
    </row>
    <row r="127484" spans="11:11">
      <c r="K127484" s="211"/>
    </row>
    <row r="127485" spans="11:11">
      <c r="K127485" s="211"/>
    </row>
    <row r="127486" spans="11:11">
      <c r="K127486" s="211"/>
    </row>
    <row r="127487" spans="11:11">
      <c r="K127487" s="211"/>
    </row>
    <row r="127488" spans="11:11">
      <c r="K127488" s="211"/>
    </row>
    <row r="127489" spans="11:11">
      <c r="K127489" s="211"/>
    </row>
    <row r="127490" spans="11:11">
      <c r="K127490" s="211"/>
    </row>
    <row r="127491" spans="11:11">
      <c r="K127491" s="211"/>
    </row>
    <row r="127492" spans="11:11">
      <c r="K127492" s="211"/>
    </row>
    <row r="127493" spans="11:11">
      <c r="K127493" s="211"/>
    </row>
    <row r="127494" spans="11:11">
      <c r="K127494" s="211"/>
    </row>
    <row r="127495" spans="11:11">
      <c r="K127495" s="211"/>
    </row>
    <row r="127496" spans="11:11">
      <c r="K127496" s="211"/>
    </row>
    <row r="127497" spans="11:11">
      <c r="K127497" s="211"/>
    </row>
    <row r="127498" spans="11:11">
      <c r="K127498" s="211"/>
    </row>
    <row r="127499" spans="11:11">
      <c r="K127499" s="211"/>
    </row>
    <row r="127500" spans="11:11">
      <c r="K127500" s="211"/>
    </row>
    <row r="127501" spans="11:11">
      <c r="K127501" s="211"/>
    </row>
    <row r="127502" spans="11:11">
      <c r="K127502" s="211"/>
    </row>
    <row r="127503" spans="11:11">
      <c r="K127503" s="211"/>
    </row>
    <row r="127504" spans="11:11">
      <c r="K127504" s="211"/>
    </row>
    <row r="127505" spans="11:11">
      <c r="K127505" s="211"/>
    </row>
    <row r="127506" spans="11:11">
      <c r="K127506" s="211"/>
    </row>
    <row r="127507" spans="11:11">
      <c r="K127507" s="211"/>
    </row>
    <row r="127508" spans="11:11">
      <c r="K127508" s="211"/>
    </row>
    <row r="127509" spans="11:11">
      <c r="K127509" s="211"/>
    </row>
    <row r="127510" spans="11:11">
      <c r="K127510" s="211"/>
    </row>
    <row r="127511" spans="11:11">
      <c r="K127511" s="211"/>
    </row>
    <row r="127512" spans="11:11">
      <c r="K127512" s="211"/>
    </row>
    <row r="127513" spans="11:11">
      <c r="K127513" s="211"/>
    </row>
    <row r="127514" spans="11:11">
      <c r="K127514" s="211"/>
    </row>
    <row r="127515" spans="11:11">
      <c r="K127515" s="211"/>
    </row>
    <row r="127516" spans="11:11">
      <c r="K127516" s="211"/>
    </row>
    <row r="127517" spans="11:11">
      <c r="K127517" s="211"/>
    </row>
    <row r="127518" spans="11:11">
      <c r="K127518" s="211"/>
    </row>
    <row r="127519" spans="11:11">
      <c r="K127519" s="211"/>
    </row>
    <row r="127520" spans="11:11">
      <c r="K127520" s="211"/>
    </row>
    <row r="127521" spans="11:11">
      <c r="K127521" s="211"/>
    </row>
    <row r="127522" spans="11:11">
      <c r="K127522" s="211"/>
    </row>
    <row r="127523" spans="11:11">
      <c r="K127523" s="211"/>
    </row>
    <row r="127524" spans="11:11">
      <c r="K127524" s="211"/>
    </row>
    <row r="127525" spans="11:11">
      <c r="K127525" s="211"/>
    </row>
    <row r="127526" spans="11:11">
      <c r="K127526" s="211"/>
    </row>
    <row r="127527" spans="11:11">
      <c r="K127527" s="211"/>
    </row>
    <row r="127528" spans="11:11">
      <c r="K127528" s="211"/>
    </row>
    <row r="127529" spans="11:11">
      <c r="K127529" s="211"/>
    </row>
    <row r="127530" spans="11:11">
      <c r="K127530" s="211"/>
    </row>
    <row r="127531" spans="11:11">
      <c r="K127531" s="211"/>
    </row>
    <row r="127532" spans="11:11">
      <c r="K127532" s="211"/>
    </row>
    <row r="127533" spans="11:11">
      <c r="K127533" s="211"/>
    </row>
    <row r="127534" spans="11:11">
      <c r="K127534" s="211"/>
    </row>
    <row r="127535" spans="11:11">
      <c r="K127535" s="211"/>
    </row>
    <row r="127536" spans="11:11">
      <c r="K127536" s="211"/>
    </row>
    <row r="127537" spans="11:11">
      <c r="K127537" s="211"/>
    </row>
    <row r="127538" spans="11:11">
      <c r="K127538" s="211"/>
    </row>
    <row r="127539" spans="11:11">
      <c r="K127539" s="211"/>
    </row>
    <row r="127540" spans="11:11">
      <c r="K127540" s="211"/>
    </row>
    <row r="127541" spans="11:11">
      <c r="K127541" s="211"/>
    </row>
    <row r="127542" spans="11:11">
      <c r="K127542" s="211"/>
    </row>
    <row r="127543" spans="11:11">
      <c r="K127543" s="211"/>
    </row>
    <row r="127544" spans="11:11">
      <c r="K127544" s="211"/>
    </row>
    <row r="127545" spans="11:11">
      <c r="K127545" s="211"/>
    </row>
    <row r="127546" spans="11:11">
      <c r="K127546" s="211"/>
    </row>
    <row r="127547" spans="11:11">
      <c r="K127547" s="211"/>
    </row>
    <row r="127548" spans="11:11">
      <c r="K127548" s="211"/>
    </row>
    <row r="127549" spans="11:11">
      <c r="K127549" s="211"/>
    </row>
    <row r="127550" spans="11:11">
      <c r="K127550" s="211"/>
    </row>
    <row r="127551" spans="11:11">
      <c r="K127551" s="211"/>
    </row>
    <row r="127552" spans="11:11">
      <c r="K127552" s="211"/>
    </row>
    <row r="127553" spans="11:11">
      <c r="K127553" s="211"/>
    </row>
    <row r="127554" spans="11:11">
      <c r="K127554" s="211"/>
    </row>
    <row r="127555" spans="11:11">
      <c r="K127555" s="211"/>
    </row>
    <row r="127556" spans="11:11">
      <c r="K127556" s="211"/>
    </row>
    <row r="127557" spans="11:11">
      <c r="K127557" s="211"/>
    </row>
    <row r="127558" spans="11:11">
      <c r="K127558" s="211"/>
    </row>
    <row r="127559" spans="11:11">
      <c r="K127559" s="211"/>
    </row>
    <row r="127560" spans="11:11">
      <c r="K127560" s="211"/>
    </row>
    <row r="127561" spans="11:11">
      <c r="K127561" s="211"/>
    </row>
    <row r="127562" spans="11:11">
      <c r="K127562" s="211"/>
    </row>
    <row r="127563" spans="11:11">
      <c r="K127563" s="211"/>
    </row>
    <row r="127564" spans="11:11">
      <c r="K127564" s="211"/>
    </row>
    <row r="127565" spans="11:11">
      <c r="K127565" s="211"/>
    </row>
    <row r="127566" spans="11:11">
      <c r="K127566" s="211"/>
    </row>
    <row r="127567" spans="11:11">
      <c r="K127567" s="211"/>
    </row>
    <row r="127568" spans="11:11">
      <c r="K127568" s="211"/>
    </row>
    <row r="127569" spans="11:11">
      <c r="K127569" s="211"/>
    </row>
    <row r="127570" spans="11:11">
      <c r="K127570" s="211"/>
    </row>
    <row r="127571" spans="11:11">
      <c r="K127571" s="211"/>
    </row>
    <row r="127572" spans="11:11">
      <c r="K127572" s="211"/>
    </row>
    <row r="127573" spans="11:11">
      <c r="K127573" s="211"/>
    </row>
    <row r="127574" spans="11:11">
      <c r="K127574" s="211"/>
    </row>
    <row r="127575" spans="11:11">
      <c r="K127575" s="211"/>
    </row>
    <row r="127576" spans="11:11">
      <c r="K127576" s="211"/>
    </row>
    <row r="127577" spans="11:11">
      <c r="K127577" s="211"/>
    </row>
    <row r="127578" spans="11:11">
      <c r="K127578" s="211"/>
    </row>
    <row r="127579" spans="11:11">
      <c r="K127579" s="211"/>
    </row>
    <row r="127580" spans="11:11">
      <c r="K127580" s="211"/>
    </row>
    <row r="127581" spans="11:11">
      <c r="K127581" s="211"/>
    </row>
    <row r="127582" spans="11:11">
      <c r="K127582" s="211"/>
    </row>
    <row r="127583" spans="11:11">
      <c r="K127583" s="211"/>
    </row>
    <row r="127584" spans="11:11">
      <c r="K127584" s="211"/>
    </row>
    <row r="127585" spans="11:11">
      <c r="K127585" s="211"/>
    </row>
    <row r="127586" spans="11:11">
      <c r="K127586" s="211"/>
    </row>
    <row r="127587" spans="11:11">
      <c r="K127587" s="211"/>
    </row>
    <row r="127588" spans="11:11">
      <c r="K127588" s="211"/>
    </row>
    <row r="127589" spans="11:11">
      <c r="K127589" s="211"/>
    </row>
    <row r="127590" spans="11:11">
      <c r="K127590" s="211"/>
    </row>
    <row r="127591" spans="11:11">
      <c r="K127591" s="211"/>
    </row>
    <row r="127592" spans="11:11">
      <c r="K127592" s="211"/>
    </row>
    <row r="127593" spans="11:11">
      <c r="K127593" s="211"/>
    </row>
    <row r="127594" spans="11:11">
      <c r="K127594" s="211"/>
    </row>
    <row r="127595" spans="11:11">
      <c r="K127595" s="211"/>
    </row>
    <row r="127596" spans="11:11">
      <c r="K127596" s="211"/>
    </row>
    <row r="127597" spans="11:11">
      <c r="K127597" s="211"/>
    </row>
    <row r="127598" spans="11:11">
      <c r="K127598" s="211"/>
    </row>
    <row r="127599" spans="11:11">
      <c r="K127599" s="211"/>
    </row>
    <row r="127600" spans="11:11">
      <c r="K127600" s="211"/>
    </row>
    <row r="127601" spans="11:11">
      <c r="K127601" s="211"/>
    </row>
    <row r="127602" spans="11:11">
      <c r="K127602" s="211"/>
    </row>
    <row r="127603" spans="11:11">
      <c r="K127603" s="211"/>
    </row>
    <row r="127604" spans="11:11">
      <c r="K127604" s="211"/>
    </row>
    <row r="127605" spans="11:11">
      <c r="K127605" s="211"/>
    </row>
    <row r="127606" spans="11:11">
      <c r="K127606" s="211"/>
    </row>
    <row r="127607" spans="11:11">
      <c r="K127607" s="211"/>
    </row>
    <row r="127608" spans="11:11">
      <c r="K127608" s="211"/>
    </row>
    <row r="127609" spans="11:11">
      <c r="K127609" s="211"/>
    </row>
    <row r="127610" spans="11:11">
      <c r="K127610" s="211"/>
    </row>
    <row r="127611" spans="11:11">
      <c r="K127611" s="211"/>
    </row>
    <row r="127612" spans="11:11">
      <c r="K127612" s="211"/>
    </row>
    <row r="127613" spans="11:11">
      <c r="K127613" s="211"/>
    </row>
    <row r="127614" spans="11:11">
      <c r="K127614" s="211"/>
    </row>
    <row r="127615" spans="11:11">
      <c r="K127615" s="211"/>
    </row>
    <row r="127616" spans="11:11">
      <c r="K127616" s="211"/>
    </row>
    <row r="127617" spans="11:11">
      <c r="K127617" s="211"/>
    </row>
    <row r="127618" spans="11:11">
      <c r="K127618" s="211"/>
    </row>
    <row r="127619" spans="11:11">
      <c r="K127619" s="211"/>
    </row>
    <row r="127620" spans="11:11">
      <c r="K127620" s="211"/>
    </row>
    <row r="127621" spans="11:11">
      <c r="K127621" s="211"/>
    </row>
    <row r="127622" spans="11:11">
      <c r="K127622" s="211"/>
    </row>
    <row r="127623" spans="11:11">
      <c r="K127623" s="211"/>
    </row>
    <row r="127624" spans="11:11">
      <c r="K127624" s="211"/>
    </row>
    <row r="127625" spans="11:11">
      <c r="K127625" s="211"/>
    </row>
    <row r="127626" spans="11:11">
      <c r="K127626" s="211"/>
    </row>
    <row r="127627" spans="11:11">
      <c r="K127627" s="211"/>
    </row>
    <row r="127628" spans="11:11">
      <c r="K127628" s="211"/>
    </row>
    <row r="127629" spans="11:11">
      <c r="K127629" s="211"/>
    </row>
    <row r="127630" spans="11:11">
      <c r="K127630" s="211"/>
    </row>
    <row r="127631" spans="11:11">
      <c r="K127631" s="211"/>
    </row>
    <row r="127632" spans="11:11">
      <c r="K127632" s="211"/>
    </row>
    <row r="127633" spans="11:11">
      <c r="K127633" s="211"/>
    </row>
    <row r="127634" spans="11:11">
      <c r="K127634" s="211"/>
    </row>
    <row r="127635" spans="11:11">
      <c r="K127635" s="211"/>
    </row>
    <row r="127636" spans="11:11">
      <c r="K127636" s="211"/>
    </row>
    <row r="127637" spans="11:11">
      <c r="K127637" s="211"/>
    </row>
    <row r="127638" spans="11:11">
      <c r="K127638" s="211"/>
    </row>
    <row r="127639" spans="11:11">
      <c r="K127639" s="211"/>
    </row>
    <row r="127640" spans="11:11">
      <c r="K127640" s="211"/>
    </row>
    <row r="127641" spans="11:11">
      <c r="K127641" s="211"/>
    </row>
    <row r="127642" spans="11:11">
      <c r="K127642" s="211"/>
    </row>
    <row r="127643" spans="11:11">
      <c r="K127643" s="211"/>
    </row>
    <row r="127644" spans="11:11">
      <c r="K127644" s="211"/>
    </row>
    <row r="127645" spans="11:11">
      <c r="K127645" s="211"/>
    </row>
    <row r="127646" spans="11:11">
      <c r="K127646" s="211"/>
    </row>
    <row r="127647" spans="11:11">
      <c r="K127647" s="211"/>
    </row>
    <row r="127648" spans="11:11">
      <c r="K127648" s="211"/>
    </row>
    <row r="127649" spans="11:11">
      <c r="K127649" s="211"/>
    </row>
    <row r="127650" spans="11:11">
      <c r="K127650" s="211"/>
    </row>
    <row r="127651" spans="11:11">
      <c r="K127651" s="211"/>
    </row>
    <row r="127652" spans="11:11">
      <c r="K127652" s="211"/>
    </row>
    <row r="127653" spans="11:11">
      <c r="K127653" s="211"/>
    </row>
    <row r="127654" spans="11:11">
      <c r="K127654" s="211"/>
    </row>
    <row r="127655" spans="11:11">
      <c r="K127655" s="211"/>
    </row>
    <row r="127656" spans="11:11">
      <c r="K127656" s="211"/>
    </row>
    <row r="127657" spans="11:11">
      <c r="K127657" s="211"/>
    </row>
    <row r="127658" spans="11:11">
      <c r="K127658" s="211"/>
    </row>
    <row r="127659" spans="11:11">
      <c r="K127659" s="211"/>
    </row>
    <row r="127660" spans="11:11">
      <c r="K127660" s="211"/>
    </row>
    <row r="127661" spans="11:11">
      <c r="K127661" s="211"/>
    </row>
    <row r="127662" spans="11:11">
      <c r="K127662" s="211"/>
    </row>
    <row r="127663" spans="11:11">
      <c r="K127663" s="211"/>
    </row>
    <row r="127664" spans="11:11">
      <c r="K127664" s="211"/>
    </row>
    <row r="127665" spans="11:11">
      <c r="K127665" s="211"/>
    </row>
    <row r="127666" spans="11:11">
      <c r="K127666" s="211"/>
    </row>
    <row r="127667" spans="11:11">
      <c r="K127667" s="211"/>
    </row>
    <row r="127668" spans="11:11">
      <c r="K127668" s="211"/>
    </row>
    <row r="127669" spans="11:11">
      <c r="K127669" s="211"/>
    </row>
    <row r="127670" spans="11:11">
      <c r="K127670" s="211"/>
    </row>
    <row r="127671" spans="11:11">
      <c r="K127671" s="211"/>
    </row>
    <row r="127672" spans="11:11">
      <c r="K127672" s="211"/>
    </row>
    <row r="127673" spans="11:11">
      <c r="K127673" s="211"/>
    </row>
    <row r="127674" spans="11:11">
      <c r="K127674" s="211"/>
    </row>
    <row r="127675" spans="11:11">
      <c r="K127675" s="211"/>
    </row>
    <row r="127676" spans="11:11">
      <c r="K127676" s="211"/>
    </row>
    <row r="127677" spans="11:11">
      <c r="K127677" s="211"/>
    </row>
    <row r="127678" spans="11:11">
      <c r="K127678" s="211"/>
    </row>
    <row r="127679" spans="11:11">
      <c r="K127679" s="211"/>
    </row>
    <row r="127680" spans="11:11">
      <c r="K127680" s="211"/>
    </row>
    <row r="127681" spans="11:11">
      <c r="K127681" s="211"/>
    </row>
    <row r="127682" spans="11:11">
      <c r="K127682" s="211"/>
    </row>
    <row r="127683" spans="11:11">
      <c r="K127683" s="211"/>
    </row>
    <row r="127684" spans="11:11">
      <c r="K127684" s="211"/>
    </row>
    <row r="127685" spans="11:11">
      <c r="K127685" s="211"/>
    </row>
    <row r="127686" spans="11:11">
      <c r="K127686" s="211"/>
    </row>
    <row r="127687" spans="11:11">
      <c r="K127687" s="211"/>
    </row>
    <row r="127688" spans="11:11">
      <c r="K127688" s="211"/>
    </row>
    <row r="127689" spans="11:11">
      <c r="K127689" s="211"/>
    </row>
    <row r="127690" spans="11:11">
      <c r="K127690" s="211"/>
    </row>
    <row r="127691" spans="11:11">
      <c r="K127691" s="211"/>
    </row>
    <row r="127692" spans="11:11">
      <c r="K127692" s="211"/>
    </row>
    <row r="127693" spans="11:11">
      <c r="K127693" s="211"/>
    </row>
    <row r="127694" spans="11:11">
      <c r="K127694" s="211"/>
    </row>
    <row r="127695" spans="11:11">
      <c r="K127695" s="211"/>
    </row>
    <row r="127696" spans="11:11">
      <c r="K127696" s="211"/>
    </row>
    <row r="127697" spans="11:11">
      <c r="K127697" s="211"/>
    </row>
    <row r="127698" spans="11:11">
      <c r="K127698" s="211"/>
    </row>
    <row r="127699" spans="11:11">
      <c r="K127699" s="211"/>
    </row>
    <row r="127700" spans="11:11">
      <c r="K127700" s="211"/>
    </row>
    <row r="127701" spans="11:11">
      <c r="K127701" s="211"/>
    </row>
    <row r="127702" spans="11:11">
      <c r="K127702" s="211"/>
    </row>
    <row r="127703" spans="11:11">
      <c r="K127703" s="211"/>
    </row>
    <row r="127704" spans="11:11">
      <c r="K127704" s="211"/>
    </row>
    <row r="127705" spans="11:11">
      <c r="K127705" s="211"/>
    </row>
    <row r="127706" spans="11:11">
      <c r="K127706" s="211"/>
    </row>
    <row r="127707" spans="11:11">
      <c r="K127707" s="211"/>
    </row>
    <row r="127708" spans="11:11">
      <c r="K127708" s="211"/>
    </row>
    <row r="127709" spans="11:11">
      <c r="K127709" s="211"/>
    </row>
    <row r="127710" spans="11:11">
      <c r="K127710" s="211"/>
    </row>
    <row r="127711" spans="11:11">
      <c r="K127711" s="211"/>
    </row>
    <row r="127712" spans="11:11">
      <c r="K127712" s="211"/>
    </row>
    <row r="127713" spans="11:11">
      <c r="K127713" s="211"/>
    </row>
    <row r="127714" spans="11:11">
      <c r="K127714" s="211"/>
    </row>
    <row r="127715" spans="11:11">
      <c r="K127715" s="211"/>
    </row>
    <row r="127716" spans="11:11">
      <c r="K127716" s="211"/>
    </row>
    <row r="127717" spans="11:11">
      <c r="K127717" s="211"/>
    </row>
    <row r="127718" spans="11:11">
      <c r="K127718" s="211"/>
    </row>
    <row r="127719" spans="11:11">
      <c r="K127719" s="211"/>
    </row>
    <row r="127720" spans="11:11">
      <c r="K127720" s="211"/>
    </row>
    <row r="127721" spans="11:11">
      <c r="K127721" s="211"/>
    </row>
    <row r="127722" spans="11:11">
      <c r="K127722" s="211"/>
    </row>
    <row r="127723" spans="11:11">
      <c r="K127723" s="211"/>
    </row>
    <row r="127724" spans="11:11">
      <c r="K127724" s="211"/>
    </row>
    <row r="127725" spans="11:11">
      <c r="K127725" s="211"/>
    </row>
    <row r="127726" spans="11:11">
      <c r="K127726" s="211"/>
    </row>
    <row r="127727" spans="11:11">
      <c r="K127727" s="211"/>
    </row>
    <row r="127728" spans="11:11">
      <c r="K127728" s="211"/>
    </row>
    <row r="127729" spans="11:11">
      <c r="K127729" s="211"/>
    </row>
    <row r="127730" spans="11:11">
      <c r="K127730" s="211"/>
    </row>
    <row r="127731" spans="11:11">
      <c r="K127731" s="211"/>
    </row>
    <row r="127732" spans="11:11">
      <c r="K127732" s="211"/>
    </row>
    <row r="127733" spans="11:11">
      <c r="K127733" s="211"/>
    </row>
    <row r="127734" spans="11:11">
      <c r="K127734" s="211"/>
    </row>
    <row r="127735" spans="11:11">
      <c r="K127735" s="211"/>
    </row>
    <row r="127736" spans="11:11">
      <c r="K127736" s="211"/>
    </row>
    <row r="127737" spans="11:11">
      <c r="K127737" s="211"/>
    </row>
    <row r="127738" spans="11:11">
      <c r="K127738" s="211"/>
    </row>
    <row r="127739" spans="11:11">
      <c r="K127739" s="211"/>
    </row>
    <row r="127740" spans="11:11">
      <c r="K127740" s="211"/>
    </row>
    <row r="127741" spans="11:11">
      <c r="K127741" s="211"/>
    </row>
    <row r="127742" spans="11:11">
      <c r="K127742" s="211"/>
    </row>
    <row r="127743" spans="11:11">
      <c r="K127743" s="211"/>
    </row>
    <row r="127744" spans="11:11">
      <c r="K127744" s="211"/>
    </row>
    <row r="127745" spans="11:11">
      <c r="K127745" s="211"/>
    </row>
    <row r="127746" spans="11:11">
      <c r="K127746" s="211"/>
    </row>
    <row r="127747" spans="11:11">
      <c r="K127747" s="211"/>
    </row>
    <row r="127748" spans="11:11">
      <c r="K127748" s="211"/>
    </row>
    <row r="127749" spans="11:11">
      <c r="K127749" s="211"/>
    </row>
    <row r="127750" spans="11:11">
      <c r="K127750" s="211"/>
    </row>
    <row r="127751" spans="11:11">
      <c r="K127751" s="211"/>
    </row>
    <row r="127752" spans="11:11">
      <c r="K127752" s="211"/>
    </row>
    <row r="127753" spans="11:11">
      <c r="K127753" s="211"/>
    </row>
    <row r="127754" spans="11:11">
      <c r="K127754" s="211"/>
    </row>
    <row r="127755" spans="11:11">
      <c r="K127755" s="211"/>
    </row>
    <row r="127756" spans="11:11">
      <c r="K127756" s="211"/>
    </row>
    <row r="127757" spans="11:11">
      <c r="K127757" s="211"/>
    </row>
    <row r="127758" spans="11:11">
      <c r="K127758" s="211"/>
    </row>
    <row r="127759" spans="11:11">
      <c r="K127759" s="211"/>
    </row>
    <row r="127760" spans="11:11">
      <c r="K127760" s="211"/>
    </row>
    <row r="127761" spans="11:11">
      <c r="K127761" s="211"/>
    </row>
    <row r="127762" spans="11:11">
      <c r="K127762" s="211"/>
    </row>
    <row r="127763" spans="11:11">
      <c r="K127763" s="211"/>
    </row>
    <row r="127764" spans="11:11">
      <c r="K127764" s="211"/>
    </row>
    <row r="127765" spans="11:11">
      <c r="K127765" s="211"/>
    </row>
    <row r="127766" spans="11:11">
      <c r="K127766" s="211"/>
    </row>
    <row r="127767" spans="11:11">
      <c r="K127767" s="211"/>
    </row>
    <row r="127768" spans="11:11">
      <c r="K127768" s="211"/>
    </row>
    <row r="127769" spans="11:11">
      <c r="K127769" s="211"/>
    </row>
    <row r="127770" spans="11:11">
      <c r="K127770" s="211"/>
    </row>
    <row r="127771" spans="11:11">
      <c r="K127771" s="211"/>
    </row>
    <row r="127772" spans="11:11">
      <c r="K127772" s="211"/>
    </row>
    <row r="127773" spans="11:11">
      <c r="K127773" s="211"/>
    </row>
    <row r="127774" spans="11:11">
      <c r="K127774" s="211"/>
    </row>
    <row r="127775" spans="11:11">
      <c r="K127775" s="211"/>
    </row>
    <row r="127776" spans="11:11">
      <c r="K127776" s="211"/>
    </row>
    <row r="127777" spans="11:11">
      <c r="K127777" s="211"/>
    </row>
    <row r="127778" spans="11:11">
      <c r="K127778" s="211"/>
    </row>
    <row r="127779" spans="11:11">
      <c r="K127779" s="211"/>
    </row>
    <row r="127780" spans="11:11">
      <c r="K127780" s="211"/>
    </row>
    <row r="127781" spans="11:11">
      <c r="K127781" s="211"/>
    </row>
    <row r="127782" spans="11:11">
      <c r="K127782" s="211"/>
    </row>
    <row r="127783" spans="11:11">
      <c r="K127783" s="211"/>
    </row>
    <row r="127784" spans="11:11">
      <c r="K127784" s="211"/>
    </row>
    <row r="127785" spans="11:11">
      <c r="K127785" s="211"/>
    </row>
    <row r="127786" spans="11:11">
      <c r="K127786" s="211"/>
    </row>
    <row r="127787" spans="11:11">
      <c r="K127787" s="211"/>
    </row>
    <row r="127788" spans="11:11">
      <c r="K127788" s="211"/>
    </row>
    <row r="127789" spans="11:11">
      <c r="K127789" s="211"/>
    </row>
    <row r="127790" spans="11:11">
      <c r="K127790" s="211"/>
    </row>
    <row r="127791" spans="11:11">
      <c r="K127791" s="211"/>
    </row>
    <row r="127792" spans="11:11">
      <c r="K127792" s="211"/>
    </row>
    <row r="127793" spans="11:11">
      <c r="K127793" s="211"/>
    </row>
    <row r="127794" spans="11:11">
      <c r="K127794" s="211"/>
    </row>
    <row r="127795" spans="11:11">
      <c r="K127795" s="211"/>
    </row>
    <row r="127796" spans="11:11">
      <c r="K127796" s="211"/>
    </row>
    <row r="127797" spans="11:11">
      <c r="K127797" s="211"/>
    </row>
    <row r="127798" spans="11:11">
      <c r="K127798" s="211"/>
    </row>
    <row r="127799" spans="11:11">
      <c r="K127799" s="211"/>
    </row>
    <row r="127800" spans="11:11">
      <c r="K127800" s="211"/>
    </row>
    <row r="127801" spans="11:11">
      <c r="K127801" s="211"/>
    </row>
    <row r="127802" spans="11:11">
      <c r="K127802" s="211"/>
    </row>
    <row r="127803" spans="11:11">
      <c r="K127803" s="211"/>
    </row>
    <row r="127804" spans="11:11">
      <c r="K127804" s="211"/>
    </row>
    <row r="127805" spans="11:11">
      <c r="K127805" s="211"/>
    </row>
    <row r="127806" spans="11:11">
      <c r="K127806" s="211"/>
    </row>
    <row r="127807" spans="11:11">
      <c r="K127807" s="211"/>
    </row>
    <row r="127808" spans="11:11">
      <c r="K127808" s="211"/>
    </row>
    <row r="127809" spans="11:11">
      <c r="K127809" s="211"/>
    </row>
    <row r="127810" spans="11:11">
      <c r="K127810" s="211"/>
    </row>
    <row r="127811" spans="11:11">
      <c r="K127811" s="211"/>
    </row>
    <row r="127812" spans="11:11">
      <c r="K127812" s="211"/>
    </row>
    <row r="127813" spans="11:11">
      <c r="K127813" s="211"/>
    </row>
    <row r="127814" spans="11:11">
      <c r="K127814" s="211"/>
    </row>
    <row r="127815" spans="11:11">
      <c r="K127815" s="211"/>
    </row>
    <row r="127816" spans="11:11">
      <c r="K127816" s="211"/>
    </row>
    <row r="127817" spans="11:11">
      <c r="K127817" s="211"/>
    </row>
    <row r="127818" spans="11:11">
      <c r="K127818" s="211"/>
    </row>
    <row r="127819" spans="11:11">
      <c r="K127819" s="211"/>
    </row>
    <row r="127820" spans="11:11">
      <c r="K127820" s="211"/>
    </row>
    <row r="127821" spans="11:11">
      <c r="K127821" s="211"/>
    </row>
    <row r="127822" spans="11:11">
      <c r="K127822" s="211"/>
    </row>
    <row r="127823" spans="11:11">
      <c r="K127823" s="211"/>
    </row>
    <row r="127824" spans="11:11">
      <c r="K127824" s="211"/>
    </row>
    <row r="127825" spans="11:11">
      <c r="K127825" s="211"/>
    </row>
    <row r="127826" spans="11:11">
      <c r="K127826" s="211"/>
    </row>
    <row r="127827" spans="11:11">
      <c r="K127827" s="211"/>
    </row>
    <row r="127828" spans="11:11">
      <c r="K127828" s="211"/>
    </row>
    <row r="127829" spans="11:11">
      <c r="K127829" s="211"/>
    </row>
    <row r="127830" spans="11:11">
      <c r="K127830" s="211"/>
    </row>
    <row r="127831" spans="11:11">
      <c r="K127831" s="211"/>
    </row>
    <row r="127832" spans="11:11">
      <c r="K127832" s="211"/>
    </row>
    <row r="127833" spans="11:11">
      <c r="K127833" s="211"/>
    </row>
    <row r="127834" spans="11:11">
      <c r="K127834" s="211"/>
    </row>
    <row r="127835" spans="11:11">
      <c r="K127835" s="211"/>
    </row>
    <row r="127836" spans="11:11">
      <c r="K127836" s="211"/>
    </row>
    <row r="127837" spans="11:11">
      <c r="K127837" s="211"/>
    </row>
    <row r="127838" spans="11:11">
      <c r="K127838" s="211"/>
    </row>
    <row r="127839" spans="11:11">
      <c r="K127839" s="211"/>
    </row>
    <row r="127840" spans="11:11">
      <c r="K127840" s="211"/>
    </row>
    <row r="127841" spans="11:11">
      <c r="K127841" s="211"/>
    </row>
    <row r="127842" spans="11:11">
      <c r="K127842" s="211"/>
    </row>
    <row r="127843" spans="11:11">
      <c r="K127843" s="211"/>
    </row>
    <row r="127844" spans="11:11">
      <c r="K127844" s="211"/>
    </row>
    <row r="127845" spans="11:11">
      <c r="K127845" s="211"/>
    </row>
    <row r="127846" spans="11:11">
      <c r="K127846" s="211"/>
    </row>
    <row r="127847" spans="11:11">
      <c r="K127847" s="211"/>
    </row>
    <row r="127848" spans="11:11">
      <c r="K127848" s="211"/>
    </row>
    <row r="127849" spans="11:11">
      <c r="K127849" s="211"/>
    </row>
    <row r="127850" spans="11:11">
      <c r="K127850" s="211"/>
    </row>
    <row r="127851" spans="11:11">
      <c r="K127851" s="211"/>
    </row>
    <row r="127852" spans="11:11">
      <c r="K127852" s="211"/>
    </row>
    <row r="127853" spans="11:11">
      <c r="K127853" s="211"/>
    </row>
    <row r="127854" spans="11:11">
      <c r="K127854" s="211"/>
    </row>
    <row r="127855" spans="11:11">
      <c r="K127855" s="211"/>
    </row>
    <row r="127856" spans="11:11">
      <c r="K127856" s="211"/>
    </row>
    <row r="127857" spans="11:11">
      <c r="K127857" s="211"/>
    </row>
    <row r="127858" spans="11:11">
      <c r="K127858" s="211"/>
    </row>
    <row r="127859" spans="11:11">
      <c r="K127859" s="211"/>
    </row>
    <row r="127860" spans="11:11">
      <c r="K127860" s="211"/>
    </row>
    <row r="127861" spans="11:11">
      <c r="K127861" s="211"/>
    </row>
    <row r="127862" spans="11:11">
      <c r="K127862" s="211"/>
    </row>
    <row r="127863" spans="11:11">
      <c r="K127863" s="211"/>
    </row>
    <row r="127864" spans="11:11">
      <c r="K127864" s="211"/>
    </row>
    <row r="127865" spans="11:11">
      <c r="K127865" s="211"/>
    </row>
    <row r="127866" spans="11:11">
      <c r="K127866" s="211"/>
    </row>
    <row r="127867" spans="11:11">
      <c r="K127867" s="211"/>
    </row>
    <row r="127868" spans="11:11">
      <c r="K127868" s="211"/>
    </row>
    <row r="127869" spans="11:11">
      <c r="K127869" s="211"/>
    </row>
    <row r="127870" spans="11:11">
      <c r="K127870" s="211"/>
    </row>
    <row r="127871" spans="11:11">
      <c r="K127871" s="211"/>
    </row>
    <row r="127872" spans="11:11">
      <c r="K127872" s="211"/>
    </row>
    <row r="127873" spans="11:11">
      <c r="K127873" s="211"/>
    </row>
    <row r="127874" spans="11:11">
      <c r="K127874" s="211"/>
    </row>
    <row r="127875" spans="11:11">
      <c r="K127875" s="211"/>
    </row>
    <row r="127876" spans="11:11">
      <c r="K127876" s="211"/>
    </row>
    <row r="127877" spans="11:11">
      <c r="K127877" s="211"/>
    </row>
    <row r="127878" spans="11:11">
      <c r="K127878" s="211"/>
    </row>
    <row r="127879" spans="11:11">
      <c r="K127879" s="211"/>
    </row>
    <row r="127880" spans="11:11">
      <c r="K127880" s="211"/>
    </row>
    <row r="127881" spans="11:11">
      <c r="K127881" s="211"/>
    </row>
    <row r="127882" spans="11:11">
      <c r="K127882" s="211"/>
    </row>
    <row r="127883" spans="11:11">
      <c r="K127883" s="211"/>
    </row>
    <row r="127884" spans="11:11">
      <c r="K127884" s="211"/>
    </row>
    <row r="127885" spans="11:11">
      <c r="K127885" s="211"/>
    </row>
    <row r="127886" spans="11:11">
      <c r="K127886" s="211"/>
    </row>
    <row r="127887" spans="11:11">
      <c r="K127887" s="211"/>
    </row>
    <row r="127888" spans="11:11">
      <c r="K127888" s="211"/>
    </row>
    <row r="127889" spans="11:11">
      <c r="K127889" s="211"/>
    </row>
    <row r="127890" spans="11:11">
      <c r="K127890" s="211"/>
    </row>
    <row r="127891" spans="11:11">
      <c r="K127891" s="211"/>
    </row>
    <row r="127892" spans="11:11">
      <c r="K127892" s="211"/>
    </row>
    <row r="127893" spans="11:11">
      <c r="K127893" s="211"/>
    </row>
    <row r="127894" spans="11:11">
      <c r="K127894" s="211"/>
    </row>
    <row r="127895" spans="11:11">
      <c r="K127895" s="211"/>
    </row>
    <row r="127896" spans="11:11">
      <c r="K127896" s="211"/>
    </row>
    <row r="127897" spans="11:11">
      <c r="K127897" s="211"/>
    </row>
    <row r="127898" spans="11:11">
      <c r="K127898" s="211"/>
    </row>
    <row r="127899" spans="11:11">
      <c r="K127899" s="211"/>
    </row>
    <row r="127900" spans="11:11">
      <c r="K127900" s="211"/>
    </row>
    <row r="127901" spans="11:11">
      <c r="K127901" s="211"/>
    </row>
    <row r="127902" spans="11:11">
      <c r="K127902" s="211"/>
    </row>
    <row r="127903" spans="11:11">
      <c r="K127903" s="211"/>
    </row>
    <row r="127904" spans="11:11">
      <c r="K127904" s="211"/>
    </row>
    <row r="127905" spans="11:11">
      <c r="K127905" s="211"/>
    </row>
    <row r="127906" spans="11:11">
      <c r="K127906" s="211"/>
    </row>
    <row r="127907" spans="11:11">
      <c r="K127907" s="211"/>
    </row>
    <row r="127908" spans="11:11">
      <c r="K127908" s="211"/>
    </row>
    <row r="127909" spans="11:11">
      <c r="K127909" s="211"/>
    </row>
    <row r="127910" spans="11:11">
      <c r="K127910" s="211"/>
    </row>
    <row r="127911" spans="11:11">
      <c r="K127911" s="211"/>
    </row>
    <row r="127912" spans="11:11">
      <c r="K127912" s="211"/>
    </row>
    <row r="127913" spans="11:11">
      <c r="K127913" s="211"/>
    </row>
    <row r="127914" spans="11:11">
      <c r="K127914" s="211"/>
    </row>
    <row r="127915" spans="11:11">
      <c r="K127915" s="211"/>
    </row>
    <row r="127916" spans="11:11">
      <c r="K127916" s="211"/>
    </row>
    <row r="127917" spans="11:11">
      <c r="K127917" s="211"/>
    </row>
    <row r="127918" spans="11:11">
      <c r="K127918" s="211"/>
    </row>
    <row r="127919" spans="11:11">
      <c r="K127919" s="211"/>
    </row>
    <row r="127920" spans="11:11">
      <c r="K127920" s="211"/>
    </row>
    <row r="127921" spans="11:11">
      <c r="K127921" s="211"/>
    </row>
    <row r="127922" spans="11:11">
      <c r="K127922" s="211"/>
    </row>
    <row r="127923" spans="11:11">
      <c r="K127923" s="211"/>
    </row>
    <row r="127924" spans="11:11">
      <c r="K127924" s="211"/>
    </row>
    <row r="127925" spans="11:11">
      <c r="K127925" s="211"/>
    </row>
    <row r="127926" spans="11:11">
      <c r="K127926" s="211"/>
    </row>
    <row r="127927" spans="11:11">
      <c r="K127927" s="211"/>
    </row>
    <row r="127928" spans="11:11">
      <c r="K127928" s="211"/>
    </row>
    <row r="127929" spans="11:11">
      <c r="K127929" s="211"/>
    </row>
    <row r="127930" spans="11:11">
      <c r="K127930" s="211"/>
    </row>
    <row r="127931" spans="11:11">
      <c r="K127931" s="211"/>
    </row>
    <row r="127932" spans="11:11">
      <c r="K127932" s="211"/>
    </row>
    <row r="127933" spans="11:11">
      <c r="K127933" s="211"/>
    </row>
    <row r="127934" spans="11:11">
      <c r="K127934" s="211"/>
    </row>
    <row r="127935" spans="11:11">
      <c r="K127935" s="211"/>
    </row>
    <row r="127936" spans="11:11">
      <c r="K127936" s="211"/>
    </row>
    <row r="127937" spans="11:11">
      <c r="K127937" s="211"/>
    </row>
    <row r="127938" spans="11:11">
      <c r="K127938" s="211"/>
    </row>
    <row r="127939" spans="11:11">
      <c r="K127939" s="211"/>
    </row>
    <row r="127940" spans="11:11">
      <c r="K127940" s="211"/>
    </row>
    <row r="127941" spans="11:11">
      <c r="K127941" s="211"/>
    </row>
    <row r="127942" spans="11:11">
      <c r="K127942" s="211"/>
    </row>
    <row r="127943" spans="11:11">
      <c r="K127943" s="211"/>
    </row>
    <row r="127944" spans="11:11">
      <c r="K127944" s="211"/>
    </row>
    <row r="127945" spans="11:11">
      <c r="K127945" s="211"/>
    </row>
    <row r="127946" spans="11:11">
      <c r="K127946" s="211"/>
    </row>
    <row r="127947" spans="11:11">
      <c r="K127947" s="211"/>
    </row>
    <row r="127948" spans="11:11">
      <c r="K127948" s="211"/>
    </row>
    <row r="127949" spans="11:11">
      <c r="K127949" s="211"/>
    </row>
    <row r="127950" spans="11:11">
      <c r="K127950" s="211"/>
    </row>
    <row r="127951" spans="11:11">
      <c r="K127951" s="211"/>
    </row>
    <row r="127952" spans="11:11">
      <c r="K127952" s="211"/>
    </row>
    <row r="127953" spans="11:11">
      <c r="K127953" s="211"/>
    </row>
    <row r="127954" spans="11:11">
      <c r="K127954" s="211"/>
    </row>
    <row r="127955" spans="11:11">
      <c r="K127955" s="211"/>
    </row>
    <row r="127956" spans="11:11">
      <c r="K127956" s="211"/>
    </row>
    <row r="127957" spans="11:11">
      <c r="K127957" s="211"/>
    </row>
    <row r="127958" spans="11:11">
      <c r="K127958" s="211"/>
    </row>
    <row r="127959" spans="11:11">
      <c r="K127959" s="211"/>
    </row>
    <row r="127960" spans="11:11">
      <c r="K127960" s="211"/>
    </row>
    <row r="127961" spans="11:11">
      <c r="K127961" s="211"/>
    </row>
    <row r="127962" spans="11:11">
      <c r="K127962" s="211"/>
    </row>
    <row r="127963" spans="11:11">
      <c r="K127963" s="211"/>
    </row>
    <row r="127964" spans="11:11">
      <c r="K127964" s="211"/>
    </row>
    <row r="127965" spans="11:11">
      <c r="K127965" s="211"/>
    </row>
    <row r="127966" spans="11:11">
      <c r="K127966" s="211"/>
    </row>
    <row r="127967" spans="11:11">
      <c r="K127967" s="211"/>
    </row>
    <row r="127968" spans="11:11">
      <c r="K127968" s="211"/>
    </row>
    <row r="127969" spans="11:11">
      <c r="K127969" s="211"/>
    </row>
    <row r="127970" spans="11:11">
      <c r="K127970" s="211"/>
    </row>
    <row r="127971" spans="11:11">
      <c r="K127971" s="211"/>
    </row>
    <row r="127972" spans="11:11">
      <c r="K127972" s="211"/>
    </row>
    <row r="127973" spans="11:11">
      <c r="K127973" s="211"/>
    </row>
    <row r="127974" spans="11:11">
      <c r="K127974" s="211"/>
    </row>
    <row r="127975" spans="11:11">
      <c r="K127975" s="211"/>
    </row>
    <row r="127976" spans="11:11">
      <c r="K127976" s="211"/>
    </row>
    <row r="127977" spans="11:11">
      <c r="K127977" s="211"/>
    </row>
    <row r="127978" spans="11:11">
      <c r="K127978" s="211"/>
    </row>
    <row r="127979" spans="11:11">
      <c r="K127979" s="211"/>
    </row>
    <row r="127980" spans="11:11">
      <c r="K127980" s="211"/>
    </row>
    <row r="127981" spans="11:11">
      <c r="K127981" s="211"/>
    </row>
    <row r="127982" spans="11:11">
      <c r="K127982" s="211"/>
    </row>
    <row r="127983" spans="11:11">
      <c r="K127983" s="211"/>
    </row>
    <row r="127984" spans="11:11">
      <c r="K127984" s="211"/>
    </row>
    <row r="127985" spans="11:11">
      <c r="K127985" s="211"/>
    </row>
    <row r="127986" spans="11:11">
      <c r="K127986" s="211"/>
    </row>
    <row r="127987" spans="11:11">
      <c r="K127987" s="211"/>
    </row>
    <row r="127988" spans="11:11">
      <c r="K127988" s="211"/>
    </row>
    <row r="127989" spans="11:11">
      <c r="K127989" s="211"/>
    </row>
    <row r="127990" spans="11:11">
      <c r="K127990" s="211"/>
    </row>
    <row r="127991" spans="11:11">
      <c r="K127991" s="211"/>
    </row>
    <row r="127992" spans="11:11">
      <c r="K127992" s="211"/>
    </row>
    <row r="127993" spans="11:11">
      <c r="K127993" s="211"/>
    </row>
    <row r="127994" spans="11:11">
      <c r="K127994" s="211"/>
    </row>
    <row r="127995" spans="11:11">
      <c r="K127995" s="211"/>
    </row>
    <row r="127996" spans="11:11">
      <c r="K127996" s="211"/>
    </row>
    <row r="127997" spans="11:11">
      <c r="K127997" s="211"/>
    </row>
    <row r="127998" spans="11:11">
      <c r="K127998" s="211"/>
    </row>
    <row r="127999" spans="11:11">
      <c r="K127999" s="211"/>
    </row>
    <row r="128000" spans="11:11">
      <c r="K128000" s="211"/>
    </row>
    <row r="128001" spans="11:11">
      <c r="K128001" s="211"/>
    </row>
    <row r="128002" spans="11:11">
      <c r="K128002" s="211"/>
    </row>
    <row r="128003" spans="11:11">
      <c r="K128003" s="211"/>
    </row>
    <row r="128004" spans="11:11">
      <c r="K128004" s="211"/>
    </row>
    <row r="128005" spans="11:11">
      <c r="K128005" s="211"/>
    </row>
    <row r="128006" spans="11:11">
      <c r="K128006" s="211"/>
    </row>
    <row r="128007" spans="11:11">
      <c r="K128007" s="211"/>
    </row>
    <row r="128008" spans="11:11">
      <c r="K128008" s="211"/>
    </row>
    <row r="128009" spans="11:11">
      <c r="K128009" s="211"/>
    </row>
    <row r="128010" spans="11:11">
      <c r="K128010" s="211"/>
    </row>
    <row r="128011" spans="11:11">
      <c r="K128011" s="211"/>
    </row>
    <row r="128012" spans="11:11">
      <c r="K128012" s="211"/>
    </row>
    <row r="128013" spans="11:11">
      <c r="K128013" s="211"/>
    </row>
    <row r="128014" spans="11:11">
      <c r="K128014" s="211"/>
    </row>
    <row r="128015" spans="11:11">
      <c r="K128015" s="211"/>
    </row>
    <row r="128016" spans="11:11">
      <c r="K128016" s="211"/>
    </row>
    <row r="128017" spans="11:11">
      <c r="K128017" s="211"/>
    </row>
    <row r="128018" spans="11:11">
      <c r="K128018" s="211"/>
    </row>
    <row r="128019" spans="11:11">
      <c r="K128019" s="211"/>
    </row>
    <row r="128020" spans="11:11">
      <c r="K128020" s="211"/>
    </row>
    <row r="128021" spans="11:11">
      <c r="K128021" s="211"/>
    </row>
    <row r="128022" spans="11:11">
      <c r="K128022" s="211"/>
    </row>
    <row r="128023" spans="11:11">
      <c r="K128023" s="211"/>
    </row>
    <row r="128024" spans="11:11">
      <c r="K128024" s="211"/>
    </row>
    <row r="128025" spans="11:11">
      <c r="K128025" s="211"/>
    </row>
    <row r="128026" spans="11:11">
      <c r="K128026" s="211"/>
    </row>
    <row r="128027" spans="11:11">
      <c r="K128027" s="211"/>
    </row>
    <row r="128028" spans="11:11">
      <c r="K128028" s="211"/>
    </row>
    <row r="128029" spans="11:11">
      <c r="K128029" s="211"/>
    </row>
    <row r="128030" spans="11:11">
      <c r="K128030" s="211"/>
    </row>
    <row r="128031" spans="11:11">
      <c r="K128031" s="211"/>
    </row>
    <row r="128032" spans="11:11">
      <c r="K128032" s="211"/>
    </row>
    <row r="128033" spans="11:11">
      <c r="K128033" s="211"/>
    </row>
    <row r="128034" spans="11:11">
      <c r="K128034" s="211"/>
    </row>
    <row r="128035" spans="11:11">
      <c r="K128035" s="211"/>
    </row>
    <row r="128036" spans="11:11">
      <c r="K128036" s="211"/>
    </row>
    <row r="128037" spans="11:11">
      <c r="K128037" s="211"/>
    </row>
    <row r="128038" spans="11:11">
      <c r="K128038" s="211"/>
    </row>
    <row r="128039" spans="11:11">
      <c r="K128039" s="211"/>
    </row>
    <row r="128040" spans="11:11">
      <c r="K128040" s="211"/>
    </row>
    <row r="128041" spans="11:11">
      <c r="K128041" s="211"/>
    </row>
    <row r="128042" spans="11:11">
      <c r="K128042" s="211"/>
    </row>
    <row r="128043" spans="11:11">
      <c r="K128043" s="211"/>
    </row>
    <row r="128044" spans="11:11">
      <c r="K128044" s="211"/>
    </row>
    <row r="128045" spans="11:11">
      <c r="K128045" s="211"/>
    </row>
    <row r="128046" spans="11:11">
      <c r="K128046" s="211"/>
    </row>
    <row r="128047" spans="11:11">
      <c r="K128047" s="211"/>
    </row>
    <row r="128048" spans="11:11">
      <c r="K128048" s="211"/>
    </row>
    <row r="128049" spans="11:11">
      <c r="K128049" s="211"/>
    </row>
    <row r="128050" spans="11:11">
      <c r="K128050" s="211"/>
    </row>
    <row r="128051" spans="11:11">
      <c r="K128051" s="211"/>
    </row>
    <row r="128052" spans="11:11">
      <c r="K128052" s="211"/>
    </row>
    <row r="128053" spans="11:11">
      <c r="K128053" s="211"/>
    </row>
    <row r="128054" spans="11:11">
      <c r="K128054" s="211"/>
    </row>
    <row r="128055" spans="11:11">
      <c r="K128055" s="211"/>
    </row>
    <row r="128056" spans="11:11">
      <c r="K128056" s="211"/>
    </row>
    <row r="128057" spans="11:11">
      <c r="K128057" s="211"/>
    </row>
    <row r="128058" spans="11:11">
      <c r="K128058" s="211"/>
    </row>
    <row r="128059" spans="11:11">
      <c r="K128059" s="211"/>
    </row>
    <row r="128060" spans="11:11">
      <c r="K128060" s="211"/>
    </row>
    <row r="128061" spans="11:11">
      <c r="K128061" s="211"/>
    </row>
    <row r="128062" spans="11:11">
      <c r="K128062" s="211"/>
    </row>
    <row r="128063" spans="11:11">
      <c r="K128063" s="211"/>
    </row>
    <row r="128064" spans="11:11">
      <c r="K128064" s="211"/>
    </row>
    <row r="128065" spans="11:11">
      <c r="K128065" s="211"/>
    </row>
    <row r="128066" spans="11:11">
      <c r="K128066" s="211"/>
    </row>
    <row r="128067" spans="11:11">
      <c r="K128067" s="211"/>
    </row>
    <row r="128068" spans="11:11">
      <c r="K128068" s="211"/>
    </row>
    <row r="128069" spans="11:11">
      <c r="K128069" s="211"/>
    </row>
    <row r="128070" spans="11:11">
      <c r="K128070" s="211"/>
    </row>
    <row r="128071" spans="11:11">
      <c r="K128071" s="211"/>
    </row>
    <row r="128072" spans="11:11">
      <c r="K128072" s="211"/>
    </row>
    <row r="128073" spans="11:11">
      <c r="K128073" s="211"/>
    </row>
    <row r="128074" spans="11:11">
      <c r="K128074" s="211"/>
    </row>
    <row r="128075" spans="11:11">
      <c r="K128075" s="211"/>
    </row>
    <row r="128076" spans="11:11">
      <c r="K128076" s="211"/>
    </row>
    <row r="128077" spans="11:11">
      <c r="K128077" s="211"/>
    </row>
    <row r="128078" spans="11:11">
      <c r="K128078" s="211"/>
    </row>
    <row r="128079" spans="11:11">
      <c r="K128079" s="211"/>
    </row>
    <row r="128080" spans="11:11">
      <c r="K128080" s="211"/>
    </row>
    <row r="128081" spans="11:11">
      <c r="K128081" s="211"/>
    </row>
    <row r="128082" spans="11:11">
      <c r="K128082" s="211"/>
    </row>
    <row r="128083" spans="11:11">
      <c r="K128083" s="211"/>
    </row>
    <row r="128084" spans="11:11">
      <c r="K128084" s="211"/>
    </row>
    <row r="128085" spans="11:11">
      <c r="K128085" s="211"/>
    </row>
    <row r="128086" spans="11:11">
      <c r="K128086" s="211"/>
    </row>
    <row r="128087" spans="11:11">
      <c r="K128087" s="211"/>
    </row>
    <row r="128088" spans="11:11">
      <c r="K128088" s="211"/>
    </row>
    <row r="128089" spans="11:11">
      <c r="K128089" s="211"/>
    </row>
    <row r="128090" spans="11:11">
      <c r="K128090" s="211"/>
    </row>
    <row r="128091" spans="11:11">
      <c r="K128091" s="211"/>
    </row>
    <row r="128092" spans="11:11">
      <c r="K128092" s="211"/>
    </row>
    <row r="128093" spans="11:11">
      <c r="K128093" s="211"/>
    </row>
    <row r="128094" spans="11:11">
      <c r="K128094" s="211"/>
    </row>
    <row r="128095" spans="11:11">
      <c r="K128095" s="211"/>
    </row>
    <row r="128096" spans="11:11">
      <c r="K128096" s="211"/>
    </row>
    <row r="128097" spans="11:11">
      <c r="K128097" s="211"/>
    </row>
    <row r="128098" spans="11:11">
      <c r="K128098" s="211"/>
    </row>
    <row r="128099" spans="11:11">
      <c r="K128099" s="211"/>
    </row>
    <row r="128100" spans="11:11">
      <c r="K128100" s="211"/>
    </row>
    <row r="128101" spans="11:11">
      <c r="K128101" s="211"/>
    </row>
    <row r="128102" spans="11:11">
      <c r="K128102" s="211"/>
    </row>
    <row r="128103" spans="11:11">
      <c r="K128103" s="211"/>
    </row>
    <row r="128104" spans="11:11">
      <c r="K128104" s="211"/>
    </row>
    <row r="128105" spans="11:11">
      <c r="K128105" s="211"/>
    </row>
    <row r="128106" spans="11:11">
      <c r="K128106" s="211"/>
    </row>
    <row r="128107" spans="11:11">
      <c r="K128107" s="211"/>
    </row>
    <row r="128108" spans="11:11">
      <c r="K128108" s="211"/>
    </row>
    <row r="128109" spans="11:11">
      <c r="K128109" s="211"/>
    </row>
    <row r="128110" spans="11:11">
      <c r="K128110" s="211"/>
    </row>
    <row r="128111" spans="11:11">
      <c r="K128111" s="211"/>
    </row>
    <row r="128112" spans="11:11">
      <c r="K128112" s="211"/>
    </row>
    <row r="128113" spans="11:11">
      <c r="K128113" s="211"/>
    </row>
    <row r="128114" spans="11:11">
      <c r="K128114" s="211"/>
    </row>
    <row r="128115" spans="11:11">
      <c r="K128115" s="211"/>
    </row>
    <row r="128116" spans="11:11">
      <c r="K128116" s="211"/>
    </row>
    <row r="128117" spans="11:11">
      <c r="K128117" s="211"/>
    </row>
    <row r="128118" spans="11:11">
      <c r="K128118" s="211"/>
    </row>
    <row r="128119" spans="11:11">
      <c r="K128119" s="211"/>
    </row>
    <row r="128120" spans="11:11">
      <c r="K128120" s="211"/>
    </row>
    <row r="128121" spans="11:11">
      <c r="K128121" s="211"/>
    </row>
    <row r="128122" spans="11:11">
      <c r="K128122" s="211"/>
    </row>
    <row r="128123" spans="11:11">
      <c r="K128123" s="211"/>
    </row>
    <row r="128124" spans="11:11">
      <c r="K128124" s="211"/>
    </row>
    <row r="128125" spans="11:11">
      <c r="K128125" s="211"/>
    </row>
    <row r="128126" spans="11:11">
      <c r="K128126" s="211"/>
    </row>
    <row r="128127" spans="11:11">
      <c r="K128127" s="211"/>
    </row>
    <row r="128128" spans="11:11">
      <c r="K128128" s="211"/>
    </row>
    <row r="128129" spans="11:11">
      <c r="K128129" s="211"/>
    </row>
    <row r="128130" spans="11:11">
      <c r="K128130" s="211"/>
    </row>
    <row r="128131" spans="11:11">
      <c r="K128131" s="211"/>
    </row>
    <row r="128132" spans="11:11">
      <c r="K128132" s="211"/>
    </row>
    <row r="128133" spans="11:11">
      <c r="K128133" s="211"/>
    </row>
    <row r="128134" spans="11:11">
      <c r="K128134" s="211"/>
    </row>
    <row r="128135" spans="11:11">
      <c r="K128135" s="211"/>
    </row>
    <row r="128136" spans="11:11">
      <c r="K128136" s="211"/>
    </row>
    <row r="128137" spans="11:11">
      <c r="K128137" s="211"/>
    </row>
    <row r="128138" spans="11:11">
      <c r="K128138" s="211"/>
    </row>
    <row r="128139" spans="11:11">
      <c r="K128139" s="211"/>
    </row>
    <row r="128140" spans="11:11">
      <c r="K128140" s="211"/>
    </row>
    <row r="128141" spans="11:11">
      <c r="K128141" s="211"/>
    </row>
    <row r="128142" spans="11:11">
      <c r="K128142" s="211"/>
    </row>
    <row r="128143" spans="11:11">
      <c r="K128143" s="211"/>
    </row>
    <row r="128144" spans="11:11">
      <c r="K128144" s="211"/>
    </row>
    <row r="128145" spans="11:11">
      <c r="K128145" s="211"/>
    </row>
    <row r="128146" spans="11:11">
      <c r="K128146" s="211"/>
    </row>
    <row r="128147" spans="11:11">
      <c r="K128147" s="211"/>
    </row>
    <row r="128148" spans="11:11">
      <c r="K128148" s="211"/>
    </row>
    <row r="128149" spans="11:11">
      <c r="K128149" s="211"/>
    </row>
    <row r="128150" spans="11:11">
      <c r="K128150" s="211"/>
    </row>
    <row r="128151" spans="11:11">
      <c r="K128151" s="211"/>
    </row>
    <row r="128152" spans="11:11">
      <c r="K128152" s="211"/>
    </row>
    <row r="128153" spans="11:11">
      <c r="K128153" s="211"/>
    </row>
    <row r="128154" spans="11:11">
      <c r="K128154" s="211"/>
    </row>
    <row r="128155" spans="11:11">
      <c r="K128155" s="211"/>
    </row>
    <row r="128156" spans="11:11">
      <c r="K128156" s="211"/>
    </row>
    <row r="128157" spans="11:11">
      <c r="K128157" s="211"/>
    </row>
    <row r="128158" spans="11:11">
      <c r="K128158" s="211"/>
    </row>
    <row r="128159" spans="11:11">
      <c r="K128159" s="211"/>
    </row>
    <row r="128160" spans="11:11">
      <c r="K128160" s="211"/>
    </row>
    <row r="128161" spans="11:11">
      <c r="K128161" s="211"/>
    </row>
    <row r="128162" spans="11:11">
      <c r="K128162" s="211"/>
    </row>
    <row r="128163" spans="11:11">
      <c r="K128163" s="211"/>
    </row>
    <row r="128164" spans="11:11">
      <c r="K128164" s="211"/>
    </row>
    <row r="128165" spans="11:11">
      <c r="K128165" s="211"/>
    </row>
    <row r="128166" spans="11:11">
      <c r="K128166" s="211"/>
    </row>
    <row r="128167" spans="11:11">
      <c r="K128167" s="211"/>
    </row>
    <row r="128168" spans="11:11">
      <c r="K128168" s="211"/>
    </row>
    <row r="128169" spans="11:11">
      <c r="K128169" s="211"/>
    </row>
    <row r="128170" spans="11:11">
      <c r="K128170" s="211"/>
    </row>
    <row r="128171" spans="11:11">
      <c r="K128171" s="211"/>
    </row>
    <row r="128172" spans="11:11">
      <c r="K128172" s="211"/>
    </row>
    <row r="128173" spans="11:11">
      <c r="K128173" s="211"/>
    </row>
    <row r="128174" spans="11:11">
      <c r="K128174" s="211"/>
    </row>
    <row r="128175" spans="11:11">
      <c r="K128175" s="211"/>
    </row>
    <row r="128176" spans="11:11">
      <c r="K128176" s="211"/>
    </row>
    <row r="128177" spans="11:11">
      <c r="K128177" s="211"/>
    </row>
    <row r="128178" spans="11:11">
      <c r="K128178" s="211"/>
    </row>
    <row r="128179" spans="11:11">
      <c r="K128179" s="211"/>
    </row>
    <row r="128180" spans="11:11">
      <c r="K128180" s="211"/>
    </row>
    <row r="128181" spans="11:11">
      <c r="K128181" s="211"/>
    </row>
    <row r="128182" spans="11:11">
      <c r="K128182" s="211"/>
    </row>
    <row r="128183" spans="11:11">
      <c r="K128183" s="211"/>
    </row>
    <row r="128184" spans="11:11">
      <c r="K128184" s="211"/>
    </row>
    <row r="128185" spans="11:11">
      <c r="K128185" s="211"/>
    </row>
    <row r="128186" spans="11:11">
      <c r="K128186" s="211"/>
    </row>
    <row r="128187" spans="11:11">
      <c r="K128187" s="211"/>
    </row>
    <row r="128188" spans="11:11">
      <c r="K128188" s="211"/>
    </row>
    <row r="128189" spans="11:11">
      <c r="K128189" s="211"/>
    </row>
    <row r="128190" spans="11:11">
      <c r="K128190" s="211"/>
    </row>
    <row r="128191" spans="11:11">
      <c r="K128191" s="211"/>
    </row>
    <row r="128192" spans="11:11">
      <c r="K128192" s="211"/>
    </row>
    <row r="128193" spans="11:11">
      <c r="K128193" s="211"/>
    </row>
    <row r="128194" spans="11:11">
      <c r="K128194" s="211"/>
    </row>
    <row r="128195" spans="11:11">
      <c r="K128195" s="211"/>
    </row>
    <row r="128196" spans="11:11">
      <c r="K128196" s="211"/>
    </row>
    <row r="128197" spans="11:11">
      <c r="K128197" s="211"/>
    </row>
    <row r="128198" spans="11:11">
      <c r="K128198" s="211"/>
    </row>
    <row r="128199" spans="11:11">
      <c r="K128199" s="211"/>
    </row>
    <row r="128200" spans="11:11">
      <c r="K128200" s="211"/>
    </row>
    <row r="128201" spans="11:11">
      <c r="K128201" s="211"/>
    </row>
    <row r="128202" spans="11:11">
      <c r="K128202" s="211"/>
    </row>
    <row r="128203" spans="11:11">
      <c r="K128203" s="211"/>
    </row>
    <row r="128204" spans="11:11">
      <c r="K128204" s="211"/>
    </row>
    <row r="128205" spans="11:11">
      <c r="K128205" s="211"/>
    </row>
    <row r="128206" spans="11:11">
      <c r="K128206" s="211"/>
    </row>
    <row r="128207" spans="11:11">
      <c r="K128207" s="211"/>
    </row>
    <row r="128208" spans="11:11">
      <c r="K128208" s="211"/>
    </row>
    <row r="128209" spans="11:11">
      <c r="K128209" s="211"/>
    </row>
    <row r="128210" spans="11:11">
      <c r="K128210" s="211"/>
    </row>
    <row r="128211" spans="11:11">
      <c r="K128211" s="211"/>
    </row>
    <row r="128212" spans="11:11">
      <c r="K128212" s="211"/>
    </row>
    <row r="128213" spans="11:11">
      <c r="K128213" s="211"/>
    </row>
    <row r="128214" spans="11:11">
      <c r="K128214" s="211"/>
    </row>
    <row r="128215" spans="11:11">
      <c r="K128215" s="211"/>
    </row>
    <row r="128216" spans="11:11">
      <c r="K128216" s="211"/>
    </row>
    <row r="128217" spans="11:11">
      <c r="K128217" s="211"/>
    </row>
    <row r="128218" spans="11:11">
      <c r="K128218" s="211"/>
    </row>
    <row r="128219" spans="11:11">
      <c r="K128219" s="211"/>
    </row>
    <row r="128220" spans="11:11">
      <c r="K128220" s="211"/>
    </row>
    <row r="128221" spans="11:11">
      <c r="K128221" s="211"/>
    </row>
    <row r="128222" spans="11:11">
      <c r="K128222" s="211"/>
    </row>
    <row r="128223" spans="11:11">
      <c r="K128223" s="211"/>
    </row>
    <row r="128224" spans="11:11">
      <c r="K128224" s="211"/>
    </row>
    <row r="128225" spans="11:11">
      <c r="K128225" s="211"/>
    </row>
    <row r="128226" spans="11:11">
      <c r="K128226" s="211"/>
    </row>
    <row r="128227" spans="11:11">
      <c r="K128227" s="211"/>
    </row>
    <row r="128228" spans="11:11">
      <c r="K128228" s="211"/>
    </row>
    <row r="128229" spans="11:11">
      <c r="K128229" s="211"/>
    </row>
    <row r="128230" spans="11:11">
      <c r="K128230" s="211"/>
    </row>
    <row r="128231" spans="11:11">
      <c r="K128231" s="211"/>
    </row>
    <row r="128232" spans="11:11">
      <c r="K128232" s="211"/>
    </row>
    <row r="128233" spans="11:11">
      <c r="K128233" s="211"/>
    </row>
    <row r="128234" spans="11:11">
      <c r="K128234" s="211"/>
    </row>
    <row r="128235" spans="11:11">
      <c r="K128235" s="211"/>
    </row>
    <row r="128236" spans="11:11">
      <c r="K128236" s="211"/>
    </row>
    <row r="128237" spans="11:11">
      <c r="K128237" s="211"/>
    </row>
    <row r="128238" spans="11:11">
      <c r="K128238" s="211"/>
    </row>
    <row r="128239" spans="11:11">
      <c r="K128239" s="211"/>
    </row>
    <row r="128240" spans="11:11">
      <c r="K128240" s="211"/>
    </row>
    <row r="128241" spans="11:11">
      <c r="K128241" s="211"/>
    </row>
    <row r="128242" spans="11:11">
      <c r="K128242" s="211"/>
    </row>
    <row r="128243" spans="11:11">
      <c r="K128243" s="211"/>
    </row>
    <row r="128244" spans="11:11">
      <c r="K128244" s="211"/>
    </row>
    <row r="128245" spans="11:11">
      <c r="K128245" s="211"/>
    </row>
    <row r="128246" spans="11:11">
      <c r="K128246" s="211"/>
    </row>
    <row r="128247" spans="11:11">
      <c r="K128247" s="211"/>
    </row>
    <row r="128248" spans="11:11">
      <c r="K128248" s="211"/>
    </row>
    <row r="128249" spans="11:11">
      <c r="K128249" s="211"/>
    </row>
    <row r="128250" spans="11:11">
      <c r="K128250" s="211"/>
    </row>
    <row r="128251" spans="11:11">
      <c r="K128251" s="211"/>
    </row>
    <row r="128252" spans="11:11">
      <c r="K128252" s="211"/>
    </row>
    <row r="128253" spans="11:11">
      <c r="K128253" s="211"/>
    </row>
    <row r="128254" spans="11:11">
      <c r="K128254" s="211"/>
    </row>
    <row r="128255" spans="11:11">
      <c r="K128255" s="211"/>
    </row>
    <row r="128256" spans="11:11">
      <c r="K128256" s="211"/>
    </row>
    <row r="128257" spans="11:11">
      <c r="K128257" s="211"/>
    </row>
    <row r="128258" spans="11:11">
      <c r="K128258" s="211"/>
    </row>
    <row r="128259" spans="11:11">
      <c r="K128259" s="211"/>
    </row>
    <row r="128260" spans="11:11">
      <c r="K128260" s="211"/>
    </row>
    <row r="128261" spans="11:11">
      <c r="K128261" s="211"/>
    </row>
    <row r="128262" spans="11:11">
      <c r="K128262" s="211"/>
    </row>
    <row r="128263" spans="11:11">
      <c r="K128263" s="211"/>
    </row>
    <row r="128264" spans="11:11">
      <c r="K128264" s="211"/>
    </row>
    <row r="128265" spans="11:11">
      <c r="K128265" s="211"/>
    </row>
    <row r="128266" spans="11:11">
      <c r="K128266" s="211"/>
    </row>
    <row r="128267" spans="11:11">
      <c r="K128267" s="211"/>
    </row>
    <row r="128268" spans="11:11">
      <c r="K128268" s="211"/>
    </row>
    <row r="128269" spans="11:11">
      <c r="K128269" s="211"/>
    </row>
    <row r="128270" spans="11:11">
      <c r="K128270" s="211"/>
    </row>
    <row r="128271" spans="11:11">
      <c r="K128271" s="211"/>
    </row>
    <row r="128272" spans="11:11">
      <c r="K128272" s="211"/>
    </row>
    <row r="128273" spans="11:11">
      <c r="K128273" s="211"/>
    </row>
    <row r="128274" spans="11:11">
      <c r="K128274" s="211"/>
    </row>
    <row r="128275" spans="11:11">
      <c r="K128275" s="211"/>
    </row>
    <row r="128276" spans="11:11">
      <c r="K128276" s="211"/>
    </row>
    <row r="128277" spans="11:11">
      <c r="K128277" s="211"/>
    </row>
    <row r="128278" spans="11:11">
      <c r="K128278" s="211"/>
    </row>
    <row r="128279" spans="11:11">
      <c r="K128279" s="211"/>
    </row>
    <row r="128280" spans="11:11">
      <c r="K128280" s="211"/>
    </row>
    <row r="128281" spans="11:11">
      <c r="K128281" s="211"/>
    </row>
    <row r="128282" spans="11:11">
      <c r="K128282" s="211"/>
    </row>
    <row r="128283" spans="11:11">
      <c r="K128283" s="211"/>
    </row>
    <row r="128284" spans="11:11">
      <c r="K128284" s="211"/>
    </row>
    <row r="128285" spans="11:11">
      <c r="K128285" s="211"/>
    </row>
    <row r="128286" spans="11:11">
      <c r="K128286" s="211"/>
    </row>
    <row r="128287" spans="11:11">
      <c r="K128287" s="211"/>
    </row>
    <row r="128288" spans="11:11">
      <c r="K128288" s="211"/>
    </row>
    <row r="128289" spans="11:11">
      <c r="K128289" s="211"/>
    </row>
    <row r="128290" spans="11:11">
      <c r="K128290" s="211"/>
    </row>
    <row r="128291" spans="11:11">
      <c r="K128291" s="211"/>
    </row>
    <row r="128292" spans="11:11">
      <c r="K128292" s="211"/>
    </row>
    <row r="128293" spans="11:11">
      <c r="K128293" s="211"/>
    </row>
    <row r="128294" spans="11:11">
      <c r="K128294" s="211"/>
    </row>
    <row r="128295" spans="11:11">
      <c r="K128295" s="211"/>
    </row>
    <row r="128296" spans="11:11">
      <c r="K128296" s="211"/>
    </row>
    <row r="128297" spans="11:11">
      <c r="K128297" s="211"/>
    </row>
    <row r="128298" spans="11:11">
      <c r="K128298" s="211"/>
    </row>
    <row r="128299" spans="11:11">
      <c r="K128299" s="211"/>
    </row>
    <row r="128300" spans="11:11">
      <c r="K128300" s="211"/>
    </row>
    <row r="128301" spans="11:11">
      <c r="K128301" s="211"/>
    </row>
    <row r="128302" spans="11:11">
      <c r="K128302" s="211"/>
    </row>
    <row r="128303" spans="11:11">
      <c r="K128303" s="211"/>
    </row>
    <row r="128304" spans="11:11">
      <c r="K128304" s="211"/>
    </row>
    <row r="128305" spans="11:11">
      <c r="K128305" s="211"/>
    </row>
    <row r="128306" spans="11:11">
      <c r="K128306" s="211"/>
    </row>
    <row r="128307" spans="11:11">
      <c r="K128307" s="211"/>
    </row>
    <row r="128308" spans="11:11">
      <c r="K128308" s="211"/>
    </row>
    <row r="128309" spans="11:11">
      <c r="K128309" s="211"/>
    </row>
    <row r="128310" spans="11:11">
      <c r="K128310" s="211"/>
    </row>
    <row r="128311" spans="11:11">
      <c r="K128311" s="211"/>
    </row>
    <row r="128312" spans="11:11">
      <c r="K128312" s="211"/>
    </row>
    <row r="128313" spans="11:11">
      <c r="K128313" s="211"/>
    </row>
    <row r="128314" spans="11:11">
      <c r="K128314" s="211"/>
    </row>
    <row r="128315" spans="11:11">
      <c r="K128315" s="211"/>
    </row>
    <row r="128316" spans="11:11">
      <c r="K128316" s="211"/>
    </row>
    <row r="128317" spans="11:11">
      <c r="K128317" s="211"/>
    </row>
    <row r="128318" spans="11:11">
      <c r="K128318" s="211"/>
    </row>
    <row r="128319" spans="11:11">
      <c r="K128319" s="211"/>
    </row>
    <row r="128320" spans="11:11">
      <c r="K128320" s="211"/>
    </row>
    <row r="128321" spans="11:11">
      <c r="K128321" s="211"/>
    </row>
    <row r="128322" spans="11:11">
      <c r="K128322" s="211"/>
    </row>
    <row r="128323" spans="11:11">
      <c r="K128323" s="211"/>
    </row>
    <row r="128324" spans="11:11">
      <c r="K128324" s="211"/>
    </row>
    <row r="128325" spans="11:11">
      <c r="K128325" s="211"/>
    </row>
    <row r="128326" spans="11:11">
      <c r="K128326" s="211"/>
    </row>
    <row r="128327" spans="11:11">
      <c r="K128327" s="211"/>
    </row>
    <row r="128328" spans="11:11">
      <c r="K128328" s="211"/>
    </row>
    <row r="128329" spans="11:11">
      <c r="K128329" s="211"/>
    </row>
    <row r="128330" spans="11:11">
      <c r="K128330" s="211"/>
    </row>
    <row r="128331" spans="11:11">
      <c r="K128331" s="211"/>
    </row>
    <row r="128332" spans="11:11">
      <c r="K128332" s="211"/>
    </row>
    <row r="128333" spans="11:11">
      <c r="K128333" s="211"/>
    </row>
    <row r="128334" spans="11:11">
      <c r="K128334" s="211"/>
    </row>
    <row r="128335" spans="11:11">
      <c r="K128335" s="211"/>
    </row>
    <row r="128336" spans="11:11">
      <c r="K128336" s="211"/>
    </row>
    <row r="128337" spans="11:11">
      <c r="K128337" s="211"/>
    </row>
    <row r="128338" spans="11:11">
      <c r="K128338" s="211"/>
    </row>
    <row r="128339" spans="11:11">
      <c r="K128339" s="211"/>
    </row>
    <row r="128340" spans="11:11">
      <c r="K128340" s="211"/>
    </row>
    <row r="128341" spans="11:11">
      <c r="K128341" s="211"/>
    </row>
    <row r="128342" spans="11:11">
      <c r="K128342" s="211"/>
    </row>
    <row r="128343" spans="11:11">
      <c r="K128343" s="211"/>
    </row>
    <row r="128344" spans="11:11">
      <c r="K128344" s="211"/>
    </row>
    <row r="128345" spans="11:11">
      <c r="K128345" s="211"/>
    </row>
    <row r="128346" spans="11:11">
      <c r="K128346" s="211"/>
    </row>
    <row r="128347" spans="11:11">
      <c r="K128347" s="211"/>
    </row>
    <row r="128348" spans="11:11">
      <c r="K128348" s="211"/>
    </row>
    <row r="128349" spans="11:11">
      <c r="K128349" s="211"/>
    </row>
    <row r="128350" spans="11:11">
      <c r="K128350" s="211"/>
    </row>
    <row r="128351" spans="11:11">
      <c r="K128351" s="211"/>
    </row>
    <row r="128352" spans="11:11">
      <c r="K128352" s="211"/>
    </row>
    <row r="128353" spans="11:11">
      <c r="K128353" s="211"/>
    </row>
    <row r="128354" spans="11:11">
      <c r="K128354" s="211"/>
    </row>
    <row r="128355" spans="11:11">
      <c r="K128355" s="211"/>
    </row>
    <row r="128356" spans="11:11">
      <c r="K128356" s="211"/>
    </row>
    <row r="128357" spans="11:11">
      <c r="K128357" s="211"/>
    </row>
    <row r="128358" spans="11:11">
      <c r="K128358" s="211"/>
    </row>
    <row r="128359" spans="11:11">
      <c r="K128359" s="211"/>
    </row>
    <row r="128360" spans="11:11">
      <c r="K128360" s="211"/>
    </row>
    <row r="128361" spans="11:11">
      <c r="K128361" s="211"/>
    </row>
    <row r="128362" spans="11:11">
      <c r="K128362" s="211"/>
    </row>
    <row r="128363" spans="11:11">
      <c r="K128363" s="211"/>
    </row>
    <row r="128364" spans="11:11">
      <c r="K128364" s="211"/>
    </row>
    <row r="128365" spans="11:11">
      <c r="K128365" s="211"/>
    </row>
    <row r="128366" spans="11:11">
      <c r="K128366" s="211"/>
    </row>
    <row r="128367" spans="11:11">
      <c r="K128367" s="211"/>
    </row>
    <row r="128368" spans="11:11">
      <c r="K128368" s="211"/>
    </row>
    <row r="128369" spans="11:11">
      <c r="K128369" s="211"/>
    </row>
    <row r="128370" spans="11:11">
      <c r="K128370" s="211"/>
    </row>
    <row r="128371" spans="11:11">
      <c r="K128371" s="211"/>
    </row>
    <row r="128372" spans="11:11">
      <c r="K128372" s="211"/>
    </row>
    <row r="128373" spans="11:11">
      <c r="K128373" s="211"/>
    </row>
    <row r="128374" spans="11:11">
      <c r="K128374" s="211"/>
    </row>
    <row r="128375" spans="11:11">
      <c r="K128375" s="211"/>
    </row>
    <row r="128376" spans="11:11">
      <c r="K128376" s="211"/>
    </row>
    <row r="128377" spans="11:11">
      <c r="K128377" s="211"/>
    </row>
    <row r="128378" spans="11:11">
      <c r="K128378" s="211"/>
    </row>
    <row r="128379" spans="11:11">
      <c r="K128379" s="211"/>
    </row>
    <row r="128380" spans="11:11">
      <c r="K128380" s="211"/>
    </row>
    <row r="128381" spans="11:11">
      <c r="K128381" s="211"/>
    </row>
    <row r="128382" spans="11:11">
      <c r="K128382" s="211"/>
    </row>
    <row r="128383" spans="11:11">
      <c r="K128383" s="211"/>
    </row>
    <row r="128384" spans="11:11">
      <c r="K128384" s="211"/>
    </row>
    <row r="128385" spans="11:11">
      <c r="K128385" s="211"/>
    </row>
    <row r="128386" spans="11:11">
      <c r="K128386" s="211"/>
    </row>
    <row r="128387" spans="11:11">
      <c r="K128387" s="211"/>
    </row>
    <row r="128388" spans="11:11">
      <c r="K128388" s="211"/>
    </row>
    <row r="128389" spans="11:11">
      <c r="K128389" s="211"/>
    </row>
    <row r="128390" spans="11:11">
      <c r="K128390" s="211"/>
    </row>
    <row r="128391" spans="11:11">
      <c r="K128391" s="211"/>
    </row>
    <row r="128392" spans="11:11">
      <c r="K128392" s="211"/>
    </row>
    <row r="128393" spans="11:11">
      <c r="K128393" s="211"/>
    </row>
    <row r="128394" spans="11:11">
      <c r="K128394" s="211"/>
    </row>
    <row r="128395" spans="11:11">
      <c r="K128395" s="211"/>
    </row>
    <row r="128396" spans="11:11">
      <c r="K128396" s="211"/>
    </row>
    <row r="128397" spans="11:11">
      <c r="K128397" s="211"/>
    </row>
    <row r="128398" spans="11:11">
      <c r="K128398" s="211"/>
    </row>
    <row r="128399" spans="11:11">
      <c r="K128399" s="211"/>
    </row>
    <row r="128400" spans="11:11">
      <c r="K128400" s="211"/>
    </row>
    <row r="128401" spans="11:11">
      <c r="K128401" s="211"/>
    </row>
    <row r="128402" spans="11:11">
      <c r="K128402" s="211"/>
    </row>
    <row r="128403" spans="11:11">
      <c r="K128403" s="211"/>
    </row>
    <row r="128404" spans="11:11">
      <c r="K128404" s="211"/>
    </row>
    <row r="128405" spans="11:11">
      <c r="K128405" s="211"/>
    </row>
    <row r="128406" spans="11:11">
      <c r="K128406" s="211"/>
    </row>
    <row r="128407" spans="11:11">
      <c r="K128407" s="211"/>
    </row>
    <row r="128408" spans="11:11">
      <c r="K128408" s="211"/>
    </row>
    <row r="128409" spans="11:11">
      <c r="K128409" s="211"/>
    </row>
    <row r="128410" spans="11:11">
      <c r="K128410" s="211"/>
    </row>
    <row r="128411" spans="11:11">
      <c r="K128411" s="211"/>
    </row>
    <row r="128412" spans="11:11">
      <c r="K128412" s="211"/>
    </row>
    <row r="128413" spans="11:11">
      <c r="K128413" s="211"/>
    </row>
    <row r="128414" spans="11:11">
      <c r="K128414" s="211"/>
    </row>
    <row r="128415" spans="11:11">
      <c r="K128415" s="211"/>
    </row>
    <row r="128416" spans="11:11">
      <c r="K128416" s="211"/>
    </row>
    <row r="128417" spans="11:11">
      <c r="K128417" s="211"/>
    </row>
    <row r="128418" spans="11:11">
      <c r="K128418" s="211"/>
    </row>
    <row r="128419" spans="11:11">
      <c r="K128419" s="211"/>
    </row>
    <row r="128420" spans="11:11">
      <c r="K128420" s="211"/>
    </row>
    <row r="128421" spans="11:11">
      <c r="K128421" s="211"/>
    </row>
    <row r="128422" spans="11:11">
      <c r="K128422" s="211"/>
    </row>
    <row r="128423" spans="11:11">
      <c r="K128423" s="211"/>
    </row>
    <row r="128424" spans="11:11">
      <c r="K128424" s="211"/>
    </row>
    <row r="128425" spans="11:11">
      <c r="K128425" s="211"/>
    </row>
    <row r="128426" spans="11:11">
      <c r="K128426" s="211"/>
    </row>
    <row r="128427" spans="11:11">
      <c r="K128427" s="211"/>
    </row>
    <row r="128428" spans="11:11">
      <c r="K128428" s="211"/>
    </row>
    <row r="128429" spans="11:11">
      <c r="K128429" s="211"/>
    </row>
    <row r="128430" spans="11:11">
      <c r="K128430" s="211"/>
    </row>
    <row r="128431" spans="11:11">
      <c r="K128431" s="211"/>
    </row>
    <row r="128432" spans="11:11">
      <c r="K128432" s="211"/>
    </row>
    <row r="128433" spans="11:11">
      <c r="K128433" s="211"/>
    </row>
    <row r="128434" spans="11:11">
      <c r="K128434" s="211"/>
    </row>
    <row r="128435" spans="11:11">
      <c r="K128435" s="211"/>
    </row>
    <row r="128436" spans="11:11">
      <c r="K128436" s="211"/>
    </row>
    <row r="128437" spans="11:11">
      <c r="K128437" s="211"/>
    </row>
    <row r="128438" spans="11:11">
      <c r="K128438" s="211"/>
    </row>
    <row r="128439" spans="11:11">
      <c r="K128439" s="211"/>
    </row>
    <row r="128440" spans="11:11">
      <c r="K128440" s="211"/>
    </row>
    <row r="128441" spans="11:11">
      <c r="K128441" s="211"/>
    </row>
    <row r="128442" spans="11:11">
      <c r="K128442" s="211"/>
    </row>
    <row r="128443" spans="11:11">
      <c r="K128443" s="211"/>
    </row>
    <row r="128444" spans="11:11">
      <c r="K128444" s="211"/>
    </row>
    <row r="128445" spans="11:11">
      <c r="K128445" s="211"/>
    </row>
    <row r="128446" spans="11:11">
      <c r="K128446" s="211"/>
    </row>
    <row r="128447" spans="11:11">
      <c r="K128447" s="211"/>
    </row>
    <row r="128448" spans="11:11">
      <c r="K128448" s="211"/>
    </row>
    <row r="128449" spans="11:11">
      <c r="K128449" s="211"/>
    </row>
    <row r="128450" spans="11:11">
      <c r="K128450" s="211"/>
    </row>
    <row r="128451" spans="11:11">
      <c r="K128451" s="211"/>
    </row>
    <row r="128452" spans="11:11">
      <c r="K128452" s="211"/>
    </row>
    <row r="128453" spans="11:11">
      <c r="K128453" s="211"/>
    </row>
    <row r="128454" spans="11:11">
      <c r="K128454" s="211"/>
    </row>
    <row r="128455" spans="11:11">
      <c r="K128455" s="211"/>
    </row>
    <row r="128456" spans="11:11">
      <c r="K128456" s="211"/>
    </row>
    <row r="128457" spans="11:11">
      <c r="K128457" s="211"/>
    </row>
    <row r="128458" spans="11:11">
      <c r="K128458" s="211"/>
    </row>
    <row r="128459" spans="11:11">
      <c r="K128459" s="211"/>
    </row>
    <row r="128460" spans="11:11">
      <c r="K128460" s="211"/>
    </row>
    <row r="128461" spans="11:11">
      <c r="K128461" s="211"/>
    </row>
    <row r="128462" spans="11:11">
      <c r="K128462" s="211"/>
    </row>
    <row r="128463" spans="11:11">
      <c r="K128463" s="211"/>
    </row>
    <row r="128464" spans="11:11">
      <c r="K128464" s="211"/>
    </row>
    <row r="128465" spans="11:11">
      <c r="K128465" s="211"/>
    </row>
    <row r="128466" spans="11:11">
      <c r="K128466" s="211"/>
    </row>
    <row r="128467" spans="11:11">
      <c r="K128467" s="211"/>
    </row>
    <row r="128468" spans="11:11">
      <c r="K128468" s="211"/>
    </row>
    <row r="128469" spans="11:11">
      <c r="K128469" s="211"/>
    </row>
    <row r="128470" spans="11:11">
      <c r="K128470" s="211"/>
    </row>
    <row r="128471" spans="11:11">
      <c r="K128471" s="211"/>
    </row>
    <row r="128472" spans="11:11">
      <c r="K128472" s="211"/>
    </row>
    <row r="128473" spans="11:11">
      <c r="K128473" s="211"/>
    </row>
    <row r="128474" spans="11:11">
      <c r="K128474" s="211"/>
    </row>
    <row r="128475" spans="11:11">
      <c r="K128475" s="211"/>
    </row>
    <row r="128476" spans="11:11">
      <c r="K128476" s="211"/>
    </row>
    <row r="128477" spans="11:11">
      <c r="K128477" s="211"/>
    </row>
    <row r="128478" spans="11:11">
      <c r="K128478" s="211"/>
    </row>
    <row r="128479" spans="11:11">
      <c r="K128479" s="211"/>
    </row>
    <row r="128480" spans="11:11">
      <c r="K128480" s="211"/>
    </row>
    <row r="128481" spans="11:11">
      <c r="K128481" s="211"/>
    </row>
    <row r="128482" spans="11:11">
      <c r="K128482" s="211"/>
    </row>
    <row r="128483" spans="11:11">
      <c r="K128483" s="211"/>
    </row>
    <row r="128484" spans="11:11">
      <c r="K128484" s="211"/>
    </row>
    <row r="128485" spans="11:11">
      <c r="K128485" s="211"/>
    </row>
    <row r="128486" spans="11:11">
      <c r="K128486" s="211"/>
    </row>
    <row r="128487" spans="11:11">
      <c r="K128487" s="211"/>
    </row>
    <row r="128488" spans="11:11">
      <c r="K128488" s="211"/>
    </row>
    <row r="128489" spans="11:11">
      <c r="K128489" s="211"/>
    </row>
    <row r="128490" spans="11:11">
      <c r="K128490" s="211"/>
    </row>
    <row r="128491" spans="11:11">
      <c r="K128491" s="211"/>
    </row>
    <row r="128492" spans="11:11">
      <c r="K128492" s="211"/>
    </row>
    <row r="128493" spans="11:11">
      <c r="K128493" s="211"/>
    </row>
    <row r="128494" spans="11:11">
      <c r="K128494" s="211"/>
    </row>
    <row r="128495" spans="11:11">
      <c r="K128495" s="211"/>
    </row>
    <row r="128496" spans="11:11">
      <c r="K128496" s="211"/>
    </row>
    <row r="128497" spans="11:11">
      <c r="K128497" s="211"/>
    </row>
    <row r="128498" spans="11:11">
      <c r="K128498" s="211"/>
    </row>
    <row r="128499" spans="11:11">
      <c r="K128499" s="211"/>
    </row>
    <row r="128500" spans="11:11">
      <c r="K128500" s="211"/>
    </row>
    <row r="128501" spans="11:11">
      <c r="K128501" s="211"/>
    </row>
    <row r="128502" spans="11:11">
      <c r="K128502" s="211"/>
    </row>
    <row r="128503" spans="11:11">
      <c r="K128503" s="211"/>
    </row>
    <row r="128504" spans="11:11">
      <c r="K128504" s="211"/>
    </row>
    <row r="128505" spans="11:11">
      <c r="K128505" s="211"/>
    </row>
    <row r="128506" spans="11:11">
      <c r="K128506" s="211"/>
    </row>
    <row r="128507" spans="11:11">
      <c r="K128507" s="211"/>
    </row>
    <row r="128508" spans="11:11">
      <c r="K128508" s="211"/>
    </row>
    <row r="128509" spans="11:11">
      <c r="K128509" s="211"/>
    </row>
    <row r="128510" spans="11:11">
      <c r="K128510" s="211"/>
    </row>
    <row r="128511" spans="11:11">
      <c r="K128511" s="211"/>
    </row>
    <row r="128512" spans="11:11">
      <c r="K128512" s="211"/>
    </row>
    <row r="128513" spans="11:11">
      <c r="K128513" s="211"/>
    </row>
    <row r="128514" spans="11:11">
      <c r="K128514" s="211"/>
    </row>
    <row r="128515" spans="11:11">
      <c r="K128515" s="211"/>
    </row>
    <row r="128516" spans="11:11">
      <c r="K128516" s="211"/>
    </row>
    <row r="128517" spans="11:11">
      <c r="K128517" s="211"/>
    </row>
    <row r="128518" spans="11:11">
      <c r="K128518" s="211"/>
    </row>
    <row r="128519" spans="11:11">
      <c r="K128519" s="211"/>
    </row>
    <row r="128520" spans="11:11">
      <c r="K128520" s="211"/>
    </row>
    <row r="128521" spans="11:11">
      <c r="K128521" s="211"/>
    </row>
    <row r="128522" spans="11:11">
      <c r="K128522" s="211"/>
    </row>
    <row r="128523" spans="11:11">
      <c r="K128523" s="211"/>
    </row>
    <row r="128524" spans="11:11">
      <c r="K128524" s="211"/>
    </row>
    <row r="128525" spans="11:11">
      <c r="K128525" s="211"/>
    </row>
    <row r="128526" spans="11:11">
      <c r="K128526" s="211"/>
    </row>
    <row r="128527" spans="11:11">
      <c r="K128527" s="211"/>
    </row>
    <row r="128528" spans="11:11">
      <c r="K128528" s="211"/>
    </row>
    <row r="128529" spans="11:11">
      <c r="K128529" s="211"/>
    </row>
    <row r="128530" spans="11:11">
      <c r="K128530" s="211"/>
    </row>
    <row r="128531" spans="11:11">
      <c r="K128531" s="211"/>
    </row>
    <row r="128532" spans="11:11">
      <c r="K128532" s="211"/>
    </row>
    <row r="128533" spans="11:11">
      <c r="K128533" s="211"/>
    </row>
    <row r="128534" spans="11:11">
      <c r="K128534" s="211"/>
    </row>
    <row r="128535" spans="11:11">
      <c r="K128535" s="211"/>
    </row>
    <row r="128536" spans="11:11">
      <c r="K128536" s="211"/>
    </row>
    <row r="128537" spans="11:11">
      <c r="K128537" s="211"/>
    </row>
    <row r="128538" spans="11:11">
      <c r="K128538" s="211"/>
    </row>
    <row r="128539" spans="11:11">
      <c r="K128539" s="211"/>
    </row>
    <row r="128540" spans="11:11">
      <c r="K128540" s="211"/>
    </row>
    <row r="128541" spans="11:11">
      <c r="K128541" s="211"/>
    </row>
    <row r="128542" spans="11:11">
      <c r="K128542" s="211"/>
    </row>
    <row r="128543" spans="11:11">
      <c r="K128543" s="211"/>
    </row>
    <row r="128544" spans="11:11">
      <c r="K128544" s="211"/>
    </row>
    <row r="128545" spans="11:11">
      <c r="K128545" s="211"/>
    </row>
    <row r="128546" spans="11:11">
      <c r="K128546" s="211"/>
    </row>
    <row r="128547" spans="11:11">
      <c r="K128547" s="211"/>
    </row>
    <row r="128548" spans="11:11">
      <c r="K128548" s="211"/>
    </row>
    <row r="128549" spans="11:11">
      <c r="K128549" s="211"/>
    </row>
    <row r="128550" spans="11:11">
      <c r="K128550" s="211"/>
    </row>
    <row r="128551" spans="11:11">
      <c r="K128551" s="211"/>
    </row>
    <row r="128552" spans="11:11">
      <c r="K128552" s="211"/>
    </row>
    <row r="128553" spans="11:11">
      <c r="K128553" s="211"/>
    </row>
    <row r="128554" spans="11:11">
      <c r="K128554" s="211"/>
    </row>
    <row r="128555" spans="11:11">
      <c r="K128555" s="211"/>
    </row>
    <row r="128556" spans="11:11">
      <c r="K128556" s="211"/>
    </row>
    <row r="128557" spans="11:11">
      <c r="K128557" s="211"/>
    </row>
    <row r="128558" spans="11:11">
      <c r="K128558" s="211"/>
    </row>
    <row r="128559" spans="11:11">
      <c r="K128559" s="211"/>
    </row>
    <row r="128560" spans="11:11">
      <c r="K128560" s="211"/>
    </row>
    <row r="128561" spans="11:11">
      <c r="K128561" s="211"/>
    </row>
    <row r="128562" spans="11:11">
      <c r="K128562" s="211"/>
    </row>
    <row r="128563" spans="11:11">
      <c r="K128563" s="211"/>
    </row>
    <row r="128564" spans="11:11">
      <c r="K128564" s="211"/>
    </row>
    <row r="128565" spans="11:11">
      <c r="K128565" s="211"/>
    </row>
    <row r="128566" spans="11:11">
      <c r="K128566" s="211"/>
    </row>
    <row r="128567" spans="11:11">
      <c r="K128567" s="211"/>
    </row>
    <row r="128568" spans="11:11">
      <c r="K128568" s="211"/>
    </row>
    <row r="128569" spans="11:11">
      <c r="K128569" s="211"/>
    </row>
    <row r="128570" spans="11:11">
      <c r="K128570" s="211"/>
    </row>
    <row r="128571" spans="11:11">
      <c r="K128571" s="211"/>
    </row>
    <row r="128572" spans="11:11">
      <c r="K128572" s="211"/>
    </row>
    <row r="128573" spans="11:11">
      <c r="K128573" s="211"/>
    </row>
    <row r="128574" spans="11:11">
      <c r="K128574" s="211"/>
    </row>
    <row r="128575" spans="11:11">
      <c r="K128575" s="211"/>
    </row>
    <row r="128576" spans="11:11">
      <c r="K128576" s="211"/>
    </row>
    <row r="128577" spans="11:11">
      <c r="K128577" s="211"/>
    </row>
    <row r="128578" spans="11:11">
      <c r="K128578" s="211"/>
    </row>
    <row r="128579" spans="11:11">
      <c r="K128579" s="211"/>
    </row>
    <row r="128580" spans="11:11">
      <c r="K128580" s="211"/>
    </row>
    <row r="128581" spans="11:11">
      <c r="K128581" s="211"/>
    </row>
    <row r="128582" spans="11:11">
      <c r="K128582" s="211"/>
    </row>
    <row r="128583" spans="11:11">
      <c r="K128583" s="211"/>
    </row>
    <row r="128584" spans="11:11">
      <c r="K128584" s="211"/>
    </row>
    <row r="128585" spans="11:11">
      <c r="K128585" s="211"/>
    </row>
    <row r="128586" spans="11:11">
      <c r="K128586" s="211"/>
    </row>
    <row r="128587" spans="11:11">
      <c r="K128587" s="211"/>
    </row>
    <row r="128588" spans="11:11">
      <c r="K128588" s="211"/>
    </row>
    <row r="128589" spans="11:11">
      <c r="K128589" s="211"/>
    </row>
    <row r="128590" spans="11:11">
      <c r="K128590" s="211"/>
    </row>
    <row r="128591" spans="11:11">
      <c r="K128591" s="211"/>
    </row>
    <row r="128592" spans="11:11">
      <c r="K128592" s="211"/>
    </row>
    <row r="128593" spans="11:11">
      <c r="K128593" s="211"/>
    </row>
    <row r="128594" spans="11:11">
      <c r="K128594" s="211"/>
    </row>
    <row r="128595" spans="11:11">
      <c r="K128595" s="211"/>
    </row>
    <row r="128596" spans="11:11">
      <c r="K128596" s="211"/>
    </row>
    <row r="128597" spans="11:11">
      <c r="K128597" s="211"/>
    </row>
    <row r="128598" spans="11:11">
      <c r="K128598" s="211"/>
    </row>
    <row r="128599" spans="11:11">
      <c r="K128599" s="211"/>
    </row>
    <row r="128600" spans="11:11">
      <c r="K128600" s="211"/>
    </row>
    <row r="128601" spans="11:11">
      <c r="K128601" s="211"/>
    </row>
    <row r="128602" spans="11:11">
      <c r="K128602" s="211"/>
    </row>
    <row r="128603" spans="11:11">
      <c r="K128603" s="211"/>
    </row>
    <row r="128604" spans="11:11">
      <c r="K128604" s="211"/>
    </row>
    <row r="128605" spans="11:11">
      <c r="K128605" s="211"/>
    </row>
    <row r="128606" spans="11:11">
      <c r="K128606" s="211"/>
    </row>
    <row r="128607" spans="11:11">
      <c r="K128607" s="211"/>
    </row>
    <row r="128608" spans="11:11">
      <c r="K128608" s="211"/>
    </row>
    <row r="128609" spans="11:11">
      <c r="K128609" s="211"/>
    </row>
    <row r="128610" spans="11:11">
      <c r="K128610" s="211"/>
    </row>
    <row r="128611" spans="11:11">
      <c r="K128611" s="211"/>
    </row>
    <row r="128612" spans="11:11">
      <c r="K128612" s="211"/>
    </row>
    <row r="128613" spans="11:11">
      <c r="K128613" s="211"/>
    </row>
    <row r="128614" spans="11:11">
      <c r="K128614" s="211"/>
    </row>
    <row r="128615" spans="11:11">
      <c r="K128615" s="211"/>
    </row>
    <row r="128616" spans="11:11">
      <c r="K128616" s="211"/>
    </row>
    <row r="128617" spans="11:11">
      <c r="K128617" s="211"/>
    </row>
    <row r="128618" spans="11:11">
      <c r="K128618" s="211"/>
    </row>
    <row r="128619" spans="11:11">
      <c r="K128619" s="211"/>
    </row>
    <row r="128620" spans="11:11">
      <c r="K128620" s="211"/>
    </row>
    <row r="128621" spans="11:11">
      <c r="K128621" s="211"/>
    </row>
    <row r="128622" spans="11:11">
      <c r="K128622" s="211"/>
    </row>
    <row r="128623" spans="11:11">
      <c r="K128623" s="211"/>
    </row>
    <row r="128624" spans="11:11">
      <c r="K128624" s="211"/>
    </row>
    <row r="128625" spans="11:11">
      <c r="K128625" s="211"/>
    </row>
    <row r="128626" spans="11:11">
      <c r="K128626" s="211"/>
    </row>
    <row r="128627" spans="11:11">
      <c r="K128627" s="211"/>
    </row>
    <row r="128628" spans="11:11">
      <c r="K128628" s="211"/>
    </row>
    <row r="128629" spans="11:11">
      <c r="K128629" s="211"/>
    </row>
    <row r="128630" spans="11:11">
      <c r="K128630" s="211"/>
    </row>
    <row r="128631" spans="11:11">
      <c r="K128631" s="211"/>
    </row>
    <row r="128632" spans="11:11">
      <c r="K128632" s="211"/>
    </row>
    <row r="128633" spans="11:11">
      <c r="K128633" s="211"/>
    </row>
    <row r="128634" spans="11:11">
      <c r="K128634" s="211"/>
    </row>
    <row r="128635" spans="11:11">
      <c r="K128635" s="211"/>
    </row>
    <row r="128636" spans="11:11">
      <c r="K128636" s="211"/>
    </row>
    <row r="128637" spans="11:11">
      <c r="K128637" s="211"/>
    </row>
    <row r="128638" spans="11:11">
      <c r="K128638" s="211"/>
    </row>
    <row r="128639" spans="11:11">
      <c r="K128639" s="211"/>
    </row>
    <row r="128640" spans="11:11">
      <c r="K128640" s="211"/>
    </row>
    <row r="128641" spans="11:11">
      <c r="K128641" s="211"/>
    </row>
    <row r="128642" spans="11:11">
      <c r="K128642" s="211"/>
    </row>
    <row r="128643" spans="11:11">
      <c r="K128643" s="211"/>
    </row>
    <row r="128644" spans="11:11">
      <c r="K128644" s="211"/>
    </row>
    <row r="128645" spans="11:11">
      <c r="K128645" s="211"/>
    </row>
    <row r="128646" spans="11:11">
      <c r="K128646" s="211"/>
    </row>
    <row r="128647" spans="11:11">
      <c r="K128647" s="211"/>
    </row>
    <row r="128648" spans="11:11">
      <c r="K128648" s="211"/>
    </row>
    <row r="128649" spans="11:11">
      <c r="K128649" s="211"/>
    </row>
    <row r="128650" spans="11:11">
      <c r="K128650" s="211"/>
    </row>
    <row r="128651" spans="11:11">
      <c r="K128651" s="211"/>
    </row>
    <row r="128652" spans="11:11">
      <c r="K128652" s="211"/>
    </row>
    <row r="128653" spans="11:11">
      <c r="K128653" s="211"/>
    </row>
    <row r="128654" spans="11:11">
      <c r="K128654" s="211"/>
    </row>
    <row r="128655" spans="11:11">
      <c r="K128655" s="211"/>
    </row>
    <row r="128656" spans="11:11">
      <c r="K128656" s="211"/>
    </row>
    <row r="128657" spans="11:11">
      <c r="K128657" s="211"/>
    </row>
    <row r="128658" spans="11:11">
      <c r="K128658" s="211"/>
    </row>
    <row r="128659" spans="11:11">
      <c r="K128659" s="211"/>
    </row>
    <row r="128660" spans="11:11">
      <c r="K128660" s="211"/>
    </row>
    <row r="128661" spans="11:11">
      <c r="K128661" s="211"/>
    </row>
    <row r="128662" spans="11:11">
      <c r="K128662" s="211"/>
    </row>
    <row r="128663" spans="11:11">
      <c r="K128663" s="211"/>
    </row>
    <row r="128664" spans="11:11">
      <c r="K128664" s="211"/>
    </row>
    <row r="128665" spans="11:11">
      <c r="K128665" s="211"/>
    </row>
    <row r="128666" spans="11:11">
      <c r="K128666" s="211"/>
    </row>
    <row r="128667" spans="11:11">
      <c r="K128667" s="211"/>
    </row>
    <row r="128668" spans="11:11">
      <c r="K128668" s="211"/>
    </row>
    <row r="128669" spans="11:11">
      <c r="K128669" s="211"/>
    </row>
    <row r="128670" spans="11:11">
      <c r="K128670" s="211"/>
    </row>
    <row r="128671" spans="11:11">
      <c r="K128671" s="211"/>
    </row>
    <row r="128672" spans="11:11">
      <c r="K128672" s="211"/>
    </row>
    <row r="128673" spans="11:11">
      <c r="K128673" s="211"/>
    </row>
    <row r="128674" spans="11:11">
      <c r="K128674" s="211"/>
    </row>
    <row r="128675" spans="11:11">
      <c r="K128675" s="211"/>
    </row>
    <row r="128676" spans="11:11">
      <c r="K128676" s="211"/>
    </row>
    <row r="128677" spans="11:11">
      <c r="K128677" s="211"/>
    </row>
    <row r="128678" spans="11:11">
      <c r="K128678" s="211"/>
    </row>
    <row r="128679" spans="11:11">
      <c r="K128679" s="211"/>
    </row>
    <row r="128680" spans="11:11">
      <c r="K128680" s="211"/>
    </row>
    <row r="128681" spans="11:11">
      <c r="K128681" s="211"/>
    </row>
    <row r="128682" spans="11:11">
      <c r="K128682" s="211"/>
    </row>
    <row r="128683" spans="11:11">
      <c r="K128683" s="211"/>
    </row>
    <row r="128684" spans="11:11">
      <c r="K128684" s="211"/>
    </row>
    <row r="128685" spans="11:11">
      <c r="K128685" s="211"/>
    </row>
    <row r="128686" spans="11:11">
      <c r="K128686" s="211"/>
    </row>
    <row r="128687" spans="11:11">
      <c r="K128687" s="211"/>
    </row>
    <row r="128688" spans="11:11">
      <c r="K128688" s="211"/>
    </row>
    <row r="128689" spans="11:11">
      <c r="K128689" s="211"/>
    </row>
    <row r="128690" spans="11:11">
      <c r="K128690" s="211"/>
    </row>
    <row r="128691" spans="11:11">
      <c r="K128691" s="211"/>
    </row>
    <row r="128692" spans="11:11">
      <c r="K128692" s="211"/>
    </row>
    <row r="128693" spans="11:11">
      <c r="K128693" s="211"/>
    </row>
    <row r="128694" spans="11:11">
      <c r="K128694" s="211"/>
    </row>
    <row r="128695" spans="11:11">
      <c r="K128695" s="211"/>
    </row>
    <row r="128696" spans="11:11">
      <c r="K128696" s="211"/>
    </row>
    <row r="128697" spans="11:11">
      <c r="K128697" s="211"/>
    </row>
    <row r="128698" spans="11:11">
      <c r="K128698" s="211"/>
    </row>
    <row r="128699" spans="11:11">
      <c r="K128699" s="211"/>
    </row>
    <row r="128700" spans="11:11">
      <c r="K128700" s="211"/>
    </row>
    <row r="128701" spans="11:11">
      <c r="K128701" s="211"/>
    </row>
    <row r="128702" spans="11:11">
      <c r="K128702" s="211"/>
    </row>
    <row r="128703" spans="11:11">
      <c r="K128703" s="211"/>
    </row>
    <row r="128704" spans="11:11">
      <c r="K128704" s="211"/>
    </row>
    <row r="128705" spans="11:11">
      <c r="K128705" s="211"/>
    </row>
    <row r="128706" spans="11:11">
      <c r="K128706" s="211"/>
    </row>
    <row r="128707" spans="11:11">
      <c r="K128707" s="211"/>
    </row>
    <row r="128708" spans="11:11">
      <c r="K128708" s="211"/>
    </row>
    <row r="128709" spans="11:11">
      <c r="K128709" s="211"/>
    </row>
    <row r="128710" spans="11:11">
      <c r="K128710" s="211"/>
    </row>
    <row r="128711" spans="11:11">
      <c r="K128711" s="211"/>
    </row>
    <row r="128712" spans="11:11">
      <c r="K128712" s="211"/>
    </row>
    <row r="128713" spans="11:11">
      <c r="K128713" s="211"/>
    </row>
    <row r="128714" spans="11:11">
      <c r="K128714" s="211"/>
    </row>
    <row r="128715" spans="11:11">
      <c r="K128715" s="211"/>
    </row>
    <row r="128716" spans="11:11">
      <c r="K128716" s="211"/>
    </row>
    <row r="128717" spans="11:11">
      <c r="K128717" s="211"/>
    </row>
    <row r="128718" spans="11:11">
      <c r="K128718" s="211"/>
    </row>
    <row r="128719" spans="11:11">
      <c r="K128719" s="211"/>
    </row>
    <row r="128720" spans="11:11">
      <c r="K128720" s="211"/>
    </row>
    <row r="128721" spans="11:11">
      <c r="K128721" s="211"/>
    </row>
    <row r="128722" spans="11:11">
      <c r="K128722" s="211"/>
    </row>
    <row r="128723" spans="11:11">
      <c r="K128723" s="211"/>
    </row>
    <row r="128724" spans="11:11">
      <c r="K128724" s="211"/>
    </row>
    <row r="128725" spans="11:11">
      <c r="K128725" s="211"/>
    </row>
    <row r="128726" spans="11:11">
      <c r="K128726" s="211"/>
    </row>
    <row r="128727" spans="11:11">
      <c r="K128727" s="211"/>
    </row>
    <row r="128728" spans="11:11">
      <c r="K128728" s="211"/>
    </row>
    <row r="128729" spans="11:11">
      <c r="K128729" s="211"/>
    </row>
    <row r="128730" spans="11:11">
      <c r="K128730" s="211"/>
    </row>
    <row r="128731" spans="11:11">
      <c r="K128731" s="211"/>
    </row>
    <row r="128732" spans="11:11">
      <c r="K128732" s="211"/>
    </row>
    <row r="128733" spans="11:11">
      <c r="K128733" s="211"/>
    </row>
    <row r="128734" spans="11:11">
      <c r="K128734" s="211"/>
    </row>
    <row r="128735" spans="11:11">
      <c r="K128735" s="211"/>
    </row>
    <row r="128736" spans="11:11">
      <c r="K128736" s="211"/>
    </row>
    <row r="128737" spans="11:11">
      <c r="K128737" s="211"/>
    </row>
    <row r="128738" spans="11:11">
      <c r="K128738" s="211"/>
    </row>
    <row r="128739" spans="11:11">
      <c r="K128739" s="211"/>
    </row>
    <row r="128740" spans="11:11">
      <c r="K128740" s="211"/>
    </row>
    <row r="128741" spans="11:11">
      <c r="K128741" s="211"/>
    </row>
    <row r="128742" spans="11:11">
      <c r="K128742" s="211"/>
    </row>
    <row r="128743" spans="11:11">
      <c r="K128743" s="211"/>
    </row>
    <row r="128744" spans="11:11">
      <c r="K128744" s="211"/>
    </row>
    <row r="128745" spans="11:11">
      <c r="K128745" s="211"/>
    </row>
    <row r="128746" spans="11:11">
      <c r="K128746" s="211"/>
    </row>
    <row r="128747" spans="11:11">
      <c r="K128747" s="211"/>
    </row>
    <row r="128748" spans="11:11">
      <c r="K128748" s="211"/>
    </row>
    <row r="128749" spans="11:11">
      <c r="K128749" s="211"/>
    </row>
    <row r="128750" spans="11:11">
      <c r="K128750" s="211"/>
    </row>
    <row r="128751" spans="11:11">
      <c r="K128751" s="211"/>
    </row>
    <row r="128752" spans="11:11">
      <c r="K128752" s="211"/>
    </row>
    <row r="128753" spans="11:11">
      <c r="K128753" s="211"/>
    </row>
    <row r="128754" spans="11:11">
      <c r="K128754" s="211"/>
    </row>
    <row r="128755" spans="11:11">
      <c r="K128755" s="211"/>
    </row>
    <row r="128756" spans="11:11">
      <c r="K128756" s="211"/>
    </row>
    <row r="128757" spans="11:11">
      <c r="K128757" s="211"/>
    </row>
    <row r="128758" spans="11:11">
      <c r="K128758" s="211"/>
    </row>
    <row r="128759" spans="11:11">
      <c r="K128759" s="211"/>
    </row>
    <row r="128760" spans="11:11">
      <c r="K128760" s="211"/>
    </row>
    <row r="128761" spans="11:11">
      <c r="K128761" s="211"/>
    </row>
    <row r="128762" spans="11:11">
      <c r="K128762" s="211"/>
    </row>
    <row r="128763" spans="11:11">
      <c r="K128763" s="211"/>
    </row>
    <row r="128764" spans="11:11">
      <c r="K128764" s="211"/>
    </row>
    <row r="128765" spans="11:11">
      <c r="K128765" s="211"/>
    </row>
    <row r="128766" spans="11:11">
      <c r="K128766" s="211"/>
    </row>
    <row r="128767" spans="11:11">
      <c r="K128767" s="211"/>
    </row>
    <row r="128768" spans="11:11">
      <c r="K128768" s="211"/>
    </row>
    <row r="128769" spans="11:11">
      <c r="K128769" s="211"/>
    </row>
    <row r="128770" spans="11:11">
      <c r="K128770" s="211"/>
    </row>
    <row r="128771" spans="11:11">
      <c r="K128771" s="211"/>
    </row>
    <row r="128772" spans="11:11">
      <c r="K128772" s="211"/>
    </row>
    <row r="128773" spans="11:11">
      <c r="K128773" s="211"/>
    </row>
    <row r="128774" spans="11:11">
      <c r="K128774" s="211"/>
    </row>
    <row r="128775" spans="11:11">
      <c r="K128775" s="211"/>
    </row>
    <row r="128776" spans="11:11">
      <c r="K128776" s="211"/>
    </row>
    <row r="128777" spans="11:11">
      <c r="K128777" s="211"/>
    </row>
    <row r="128778" spans="11:11">
      <c r="K128778" s="211"/>
    </row>
    <row r="128779" spans="11:11">
      <c r="K128779" s="211"/>
    </row>
    <row r="128780" spans="11:11">
      <c r="K128780" s="211"/>
    </row>
    <row r="128781" spans="11:11">
      <c r="K128781" s="211"/>
    </row>
    <row r="128782" spans="11:11">
      <c r="K128782" s="211"/>
    </row>
    <row r="128783" spans="11:11">
      <c r="K128783" s="211"/>
    </row>
    <row r="128784" spans="11:11">
      <c r="K128784" s="211"/>
    </row>
    <row r="128785" spans="11:11">
      <c r="K128785" s="211"/>
    </row>
    <row r="128786" spans="11:11">
      <c r="K128786" s="211"/>
    </row>
    <row r="128787" spans="11:11">
      <c r="K128787" s="211"/>
    </row>
    <row r="128788" spans="11:11">
      <c r="K128788" s="211"/>
    </row>
    <row r="128789" spans="11:11">
      <c r="K128789" s="211"/>
    </row>
    <row r="128790" spans="11:11">
      <c r="K128790" s="211"/>
    </row>
    <row r="128791" spans="11:11">
      <c r="K128791" s="211"/>
    </row>
    <row r="128792" spans="11:11">
      <c r="K128792" s="211"/>
    </row>
    <row r="128793" spans="11:11">
      <c r="K128793" s="211"/>
    </row>
    <row r="128794" spans="11:11">
      <c r="K128794" s="211"/>
    </row>
    <row r="128795" spans="11:11">
      <c r="K128795" s="211"/>
    </row>
    <row r="128796" spans="11:11">
      <c r="K128796" s="211"/>
    </row>
    <row r="128797" spans="11:11">
      <c r="K128797" s="211"/>
    </row>
    <row r="128798" spans="11:11">
      <c r="K128798" s="211"/>
    </row>
    <row r="128799" spans="11:11">
      <c r="K128799" s="211"/>
    </row>
    <row r="128800" spans="11:11">
      <c r="K128800" s="211"/>
    </row>
    <row r="128801" spans="11:11">
      <c r="K128801" s="211"/>
    </row>
    <row r="128802" spans="11:11">
      <c r="K128802" s="211"/>
    </row>
    <row r="128803" spans="11:11">
      <c r="K128803" s="211"/>
    </row>
    <row r="128804" spans="11:11">
      <c r="K128804" s="211"/>
    </row>
    <row r="128805" spans="11:11">
      <c r="K128805" s="211"/>
    </row>
    <row r="128806" spans="11:11">
      <c r="K128806" s="211"/>
    </row>
    <row r="128807" spans="11:11">
      <c r="K128807" s="211"/>
    </row>
    <row r="128808" spans="11:11">
      <c r="K128808" s="211"/>
    </row>
    <row r="128809" spans="11:11">
      <c r="K128809" s="211"/>
    </row>
    <row r="128810" spans="11:11">
      <c r="K128810" s="211"/>
    </row>
    <row r="128811" spans="11:11">
      <c r="K128811" s="211"/>
    </row>
    <row r="128812" spans="11:11">
      <c r="K128812" s="211"/>
    </row>
    <row r="128813" spans="11:11">
      <c r="K128813" s="211"/>
    </row>
    <row r="128814" spans="11:11">
      <c r="K128814" s="211"/>
    </row>
    <row r="128815" spans="11:11">
      <c r="K128815" s="211"/>
    </row>
    <row r="128816" spans="11:11">
      <c r="K128816" s="211"/>
    </row>
    <row r="128817" spans="11:11">
      <c r="K128817" s="211"/>
    </row>
    <row r="128818" spans="11:11">
      <c r="K128818" s="211"/>
    </row>
    <row r="128819" spans="11:11">
      <c r="K128819" s="211"/>
    </row>
    <row r="128820" spans="11:11">
      <c r="K128820" s="211"/>
    </row>
    <row r="128821" spans="11:11">
      <c r="K128821" s="211"/>
    </row>
    <row r="128822" spans="11:11">
      <c r="K128822" s="211"/>
    </row>
    <row r="128823" spans="11:11">
      <c r="K128823" s="211"/>
    </row>
    <row r="128824" spans="11:11">
      <c r="K128824" s="211"/>
    </row>
    <row r="128825" spans="11:11">
      <c r="K128825" s="211"/>
    </row>
    <row r="128826" spans="11:11">
      <c r="K128826" s="211"/>
    </row>
    <row r="128827" spans="11:11">
      <c r="K128827" s="211"/>
    </row>
    <row r="128828" spans="11:11">
      <c r="K128828" s="211"/>
    </row>
    <row r="128829" spans="11:11">
      <c r="K128829" s="211"/>
    </row>
    <row r="128830" spans="11:11">
      <c r="K128830" s="211"/>
    </row>
    <row r="128831" spans="11:11">
      <c r="K128831" s="211"/>
    </row>
    <row r="128832" spans="11:11">
      <c r="K128832" s="211"/>
    </row>
    <row r="128833" spans="11:11">
      <c r="K128833" s="211"/>
    </row>
    <row r="128834" spans="11:11">
      <c r="K128834" s="211"/>
    </row>
    <row r="128835" spans="11:11">
      <c r="K128835" s="211"/>
    </row>
    <row r="128836" spans="11:11">
      <c r="K128836" s="211"/>
    </row>
    <row r="128837" spans="11:11">
      <c r="K128837" s="211"/>
    </row>
    <row r="128838" spans="11:11">
      <c r="K128838" s="211"/>
    </row>
    <row r="128839" spans="11:11">
      <c r="K128839" s="211"/>
    </row>
    <row r="128840" spans="11:11">
      <c r="K128840" s="211"/>
    </row>
    <row r="128841" spans="11:11">
      <c r="K128841" s="211"/>
    </row>
    <row r="128842" spans="11:11">
      <c r="K128842" s="211"/>
    </row>
    <row r="128843" spans="11:11">
      <c r="K128843" s="211"/>
    </row>
    <row r="128844" spans="11:11">
      <c r="K128844" s="211"/>
    </row>
    <row r="128845" spans="11:11">
      <c r="K128845" s="211"/>
    </row>
    <row r="128846" spans="11:11">
      <c r="K128846" s="211"/>
    </row>
    <row r="128847" spans="11:11">
      <c r="K128847" s="211"/>
    </row>
    <row r="128848" spans="11:11">
      <c r="K128848" s="211"/>
    </row>
    <row r="128849" spans="11:11">
      <c r="K128849" s="211"/>
    </row>
    <row r="128850" spans="11:11">
      <c r="K128850" s="211"/>
    </row>
    <row r="128851" spans="11:11">
      <c r="K128851" s="211"/>
    </row>
    <row r="128852" spans="11:11">
      <c r="K128852" s="211"/>
    </row>
    <row r="128853" spans="11:11">
      <c r="K128853" s="211"/>
    </row>
    <row r="128854" spans="11:11">
      <c r="K128854" s="211"/>
    </row>
    <row r="128855" spans="11:11">
      <c r="K128855" s="211"/>
    </row>
    <row r="128856" spans="11:11">
      <c r="K128856" s="211"/>
    </row>
    <row r="128857" spans="11:11">
      <c r="K128857" s="211"/>
    </row>
    <row r="128858" spans="11:11">
      <c r="K128858" s="211"/>
    </row>
    <row r="128859" spans="11:11">
      <c r="K128859" s="211"/>
    </row>
    <row r="128860" spans="11:11">
      <c r="K128860" s="211"/>
    </row>
    <row r="128861" spans="11:11">
      <c r="K128861" s="211"/>
    </row>
    <row r="128862" spans="11:11">
      <c r="K128862" s="211"/>
    </row>
    <row r="128863" spans="11:11">
      <c r="K128863" s="211"/>
    </row>
    <row r="128864" spans="11:11">
      <c r="K128864" s="211"/>
    </row>
    <row r="128865" spans="11:11">
      <c r="K128865" s="211"/>
    </row>
    <row r="128866" spans="11:11">
      <c r="K128866" s="211"/>
    </row>
    <row r="128867" spans="11:11">
      <c r="K128867" s="211"/>
    </row>
    <row r="128868" spans="11:11">
      <c r="K128868" s="211"/>
    </row>
    <row r="128869" spans="11:11">
      <c r="K128869" s="211"/>
    </row>
    <row r="128870" spans="11:11">
      <c r="K128870" s="211"/>
    </row>
    <row r="128871" spans="11:11">
      <c r="K128871" s="211"/>
    </row>
    <row r="128872" spans="11:11">
      <c r="K128872" s="211"/>
    </row>
    <row r="128873" spans="11:11">
      <c r="K128873" s="211"/>
    </row>
    <row r="128874" spans="11:11">
      <c r="K128874" s="211"/>
    </row>
    <row r="128875" spans="11:11">
      <c r="K128875" s="211"/>
    </row>
    <row r="128876" spans="11:11">
      <c r="K128876" s="211"/>
    </row>
    <row r="128877" spans="11:11">
      <c r="K128877" s="211"/>
    </row>
    <row r="128878" spans="11:11">
      <c r="K128878" s="211"/>
    </row>
    <row r="128879" spans="11:11">
      <c r="K128879" s="211"/>
    </row>
    <row r="128880" spans="11:11">
      <c r="K128880" s="211"/>
    </row>
    <row r="128881" spans="11:11">
      <c r="K128881" s="211"/>
    </row>
    <row r="128882" spans="11:11">
      <c r="K128882" s="211"/>
    </row>
    <row r="128883" spans="11:11">
      <c r="K128883" s="211"/>
    </row>
    <row r="128884" spans="11:11">
      <c r="K128884" s="211"/>
    </row>
    <row r="128885" spans="11:11">
      <c r="K128885" s="211"/>
    </row>
    <row r="128886" spans="11:11">
      <c r="K128886" s="211"/>
    </row>
    <row r="128887" spans="11:11">
      <c r="K128887" s="211"/>
    </row>
    <row r="128888" spans="11:11">
      <c r="K128888" s="211"/>
    </row>
    <row r="128889" spans="11:11">
      <c r="K128889" s="211"/>
    </row>
    <row r="128890" spans="11:11">
      <c r="K128890" s="211"/>
    </row>
    <row r="128891" spans="11:11">
      <c r="K128891" s="211"/>
    </row>
    <row r="128892" spans="11:11">
      <c r="K128892" s="211"/>
    </row>
    <row r="128893" spans="11:11">
      <c r="K128893" s="211"/>
    </row>
    <row r="128894" spans="11:11">
      <c r="K128894" s="211"/>
    </row>
    <row r="128895" spans="11:11">
      <c r="K128895" s="211"/>
    </row>
    <row r="128896" spans="11:11">
      <c r="K128896" s="211"/>
    </row>
    <row r="128897" spans="11:11">
      <c r="K128897" s="211"/>
    </row>
    <row r="128898" spans="11:11">
      <c r="K128898" s="211"/>
    </row>
    <row r="128899" spans="11:11">
      <c r="K128899" s="211"/>
    </row>
    <row r="128900" spans="11:11">
      <c r="K128900" s="211"/>
    </row>
    <row r="128901" spans="11:11">
      <c r="K128901" s="211"/>
    </row>
    <row r="128902" spans="11:11">
      <c r="K128902" s="211"/>
    </row>
    <row r="128903" spans="11:11">
      <c r="K128903" s="211"/>
    </row>
    <row r="128904" spans="11:11">
      <c r="K128904" s="211"/>
    </row>
    <row r="128905" spans="11:11">
      <c r="K128905" s="211"/>
    </row>
    <row r="128906" spans="11:11">
      <c r="K128906" s="211"/>
    </row>
    <row r="128907" spans="11:11">
      <c r="K128907" s="211"/>
    </row>
    <row r="128908" spans="11:11">
      <c r="K128908" s="211"/>
    </row>
    <row r="128909" spans="11:11">
      <c r="K128909" s="211"/>
    </row>
    <row r="128910" spans="11:11">
      <c r="K128910" s="211"/>
    </row>
    <row r="128911" spans="11:11">
      <c r="K128911" s="211"/>
    </row>
    <row r="128912" spans="11:11">
      <c r="K128912" s="211"/>
    </row>
    <row r="128913" spans="11:11">
      <c r="K128913" s="211"/>
    </row>
    <row r="128914" spans="11:11">
      <c r="K128914" s="211"/>
    </row>
    <row r="128915" spans="11:11">
      <c r="K128915" s="211"/>
    </row>
    <row r="128916" spans="11:11">
      <c r="K128916" s="211"/>
    </row>
    <row r="128917" spans="11:11">
      <c r="K128917" s="211"/>
    </row>
    <row r="128918" spans="11:11">
      <c r="K128918" s="211"/>
    </row>
    <row r="128919" spans="11:11">
      <c r="K128919" s="211"/>
    </row>
    <row r="128920" spans="11:11">
      <c r="K128920" s="211"/>
    </row>
    <row r="128921" spans="11:11">
      <c r="K128921" s="211"/>
    </row>
    <row r="128922" spans="11:11">
      <c r="K128922" s="211"/>
    </row>
    <row r="128923" spans="11:11">
      <c r="K128923" s="211"/>
    </row>
    <row r="128924" spans="11:11">
      <c r="K128924" s="211"/>
    </row>
    <row r="128925" spans="11:11">
      <c r="K128925" s="211"/>
    </row>
    <row r="128926" spans="11:11">
      <c r="K128926" s="211"/>
    </row>
    <row r="128927" spans="11:11">
      <c r="K128927" s="211"/>
    </row>
    <row r="128928" spans="11:11">
      <c r="K128928" s="211"/>
    </row>
    <row r="128929" spans="11:11">
      <c r="K128929" s="211"/>
    </row>
    <row r="128930" spans="11:11">
      <c r="K128930" s="211"/>
    </row>
    <row r="128931" spans="11:11">
      <c r="K128931" s="211"/>
    </row>
    <row r="128932" spans="11:11">
      <c r="K128932" s="211"/>
    </row>
    <row r="128933" spans="11:11">
      <c r="K128933" s="211"/>
    </row>
    <row r="128934" spans="11:11">
      <c r="K128934" s="211"/>
    </row>
    <row r="128935" spans="11:11">
      <c r="K128935" s="211"/>
    </row>
    <row r="128936" spans="11:11">
      <c r="K128936" s="211"/>
    </row>
    <row r="128937" spans="11:11">
      <c r="K128937" s="211"/>
    </row>
    <row r="128938" spans="11:11">
      <c r="K128938" s="211"/>
    </row>
    <row r="128939" spans="11:11">
      <c r="K128939" s="211"/>
    </row>
    <row r="128940" spans="11:11">
      <c r="K128940" s="211"/>
    </row>
    <row r="128941" spans="11:11">
      <c r="K128941" s="211"/>
    </row>
    <row r="128942" spans="11:11">
      <c r="K128942" s="211"/>
    </row>
    <row r="128943" spans="11:11">
      <c r="K128943" s="211"/>
    </row>
    <row r="128944" spans="11:11">
      <c r="K128944" s="211"/>
    </row>
    <row r="128945" spans="11:11">
      <c r="K128945" s="211"/>
    </row>
    <row r="128946" spans="11:11">
      <c r="K128946" s="211"/>
    </row>
    <row r="128947" spans="11:11">
      <c r="K128947" s="211"/>
    </row>
    <row r="128948" spans="11:11">
      <c r="K128948" s="211"/>
    </row>
    <row r="128949" spans="11:11">
      <c r="K128949" s="211"/>
    </row>
    <row r="128950" spans="11:11">
      <c r="K128950" s="211"/>
    </row>
    <row r="128951" spans="11:11">
      <c r="K128951" s="211"/>
    </row>
    <row r="128952" spans="11:11">
      <c r="K128952" s="211"/>
    </row>
    <row r="128953" spans="11:11">
      <c r="K128953" s="211"/>
    </row>
    <row r="128954" spans="11:11">
      <c r="K128954" s="211"/>
    </row>
    <row r="128955" spans="11:11">
      <c r="K128955" s="211"/>
    </row>
    <row r="128956" spans="11:11">
      <c r="K128956" s="211"/>
    </row>
    <row r="128957" spans="11:11">
      <c r="K128957" s="211"/>
    </row>
    <row r="128958" spans="11:11">
      <c r="K128958" s="211"/>
    </row>
    <row r="128959" spans="11:11">
      <c r="K128959" s="211"/>
    </row>
    <row r="128960" spans="11:11">
      <c r="K128960" s="211"/>
    </row>
    <row r="128961" spans="11:11">
      <c r="K128961" s="211"/>
    </row>
    <row r="128962" spans="11:11">
      <c r="K128962" s="211"/>
    </row>
    <row r="128963" spans="11:11">
      <c r="K128963" s="211"/>
    </row>
    <row r="128964" spans="11:11">
      <c r="K128964" s="211"/>
    </row>
    <row r="128965" spans="11:11">
      <c r="K128965" s="211"/>
    </row>
    <row r="128966" spans="11:11">
      <c r="K128966" s="211"/>
    </row>
    <row r="128967" spans="11:11">
      <c r="K128967" s="211"/>
    </row>
    <row r="128968" spans="11:11">
      <c r="K128968" s="211"/>
    </row>
    <row r="128969" spans="11:11">
      <c r="K128969" s="211"/>
    </row>
    <row r="128970" spans="11:11">
      <c r="K128970" s="211"/>
    </row>
    <row r="128971" spans="11:11">
      <c r="K128971" s="211"/>
    </row>
    <row r="128972" spans="11:11">
      <c r="K128972" s="211"/>
    </row>
    <row r="128973" spans="11:11">
      <c r="K128973" s="211"/>
    </row>
    <row r="128974" spans="11:11">
      <c r="K128974" s="211"/>
    </row>
    <row r="128975" spans="11:11">
      <c r="K128975" s="211"/>
    </row>
    <row r="128976" spans="11:11">
      <c r="K128976" s="211"/>
    </row>
    <row r="128977" spans="11:11">
      <c r="K128977" s="211"/>
    </row>
    <row r="128978" spans="11:11">
      <c r="K128978" s="211"/>
    </row>
    <row r="128979" spans="11:11">
      <c r="K128979" s="211"/>
    </row>
    <row r="128980" spans="11:11">
      <c r="K128980" s="211"/>
    </row>
    <row r="128981" spans="11:11">
      <c r="K128981" s="211"/>
    </row>
    <row r="128982" spans="11:11">
      <c r="K128982" s="211"/>
    </row>
    <row r="128983" spans="11:11">
      <c r="K128983" s="211"/>
    </row>
    <row r="128984" spans="11:11">
      <c r="K128984" s="211"/>
    </row>
    <row r="128985" spans="11:11">
      <c r="K128985" s="211"/>
    </row>
    <row r="128986" spans="11:11">
      <c r="K128986" s="211"/>
    </row>
    <row r="128987" spans="11:11">
      <c r="K128987" s="211"/>
    </row>
    <row r="128988" spans="11:11">
      <c r="K128988" s="211"/>
    </row>
    <row r="128989" spans="11:11">
      <c r="K128989" s="211"/>
    </row>
    <row r="128990" spans="11:11">
      <c r="K128990" s="211"/>
    </row>
    <row r="128991" spans="11:11">
      <c r="K128991" s="211"/>
    </row>
    <row r="128992" spans="11:11">
      <c r="K128992" s="211"/>
    </row>
    <row r="128993" spans="11:11">
      <c r="K128993" s="211"/>
    </row>
    <row r="128994" spans="11:11">
      <c r="K128994" s="211"/>
    </row>
    <row r="128995" spans="11:11">
      <c r="K128995" s="211"/>
    </row>
    <row r="128996" spans="11:11">
      <c r="K128996" s="211"/>
    </row>
    <row r="128997" spans="11:11">
      <c r="K128997" s="211"/>
    </row>
    <row r="128998" spans="11:11">
      <c r="K128998" s="211"/>
    </row>
    <row r="128999" spans="11:11">
      <c r="K128999" s="211"/>
    </row>
    <row r="129000" spans="11:11">
      <c r="K129000" s="211"/>
    </row>
    <row r="129001" spans="11:11">
      <c r="K129001" s="211"/>
    </row>
    <row r="129002" spans="11:11">
      <c r="K129002" s="211"/>
    </row>
    <row r="129003" spans="11:11">
      <c r="K129003" s="211"/>
    </row>
    <row r="129004" spans="11:11">
      <c r="K129004" s="211"/>
    </row>
    <row r="129005" spans="11:11">
      <c r="K129005" s="211"/>
    </row>
    <row r="129006" spans="11:11">
      <c r="K129006" s="211"/>
    </row>
    <row r="129007" spans="11:11">
      <c r="K129007" s="211"/>
    </row>
    <row r="129008" spans="11:11">
      <c r="K129008" s="211"/>
    </row>
    <row r="129009" spans="11:11">
      <c r="K129009" s="211"/>
    </row>
    <row r="129010" spans="11:11">
      <c r="K129010" s="211"/>
    </row>
    <row r="129011" spans="11:11">
      <c r="K129011" s="211"/>
    </row>
    <row r="129012" spans="11:11">
      <c r="K129012" s="211"/>
    </row>
    <row r="129013" spans="11:11">
      <c r="K129013" s="211"/>
    </row>
    <row r="129014" spans="11:11">
      <c r="K129014" s="211"/>
    </row>
    <row r="129015" spans="11:11">
      <c r="K129015" s="211"/>
    </row>
    <row r="129016" spans="11:11">
      <c r="K129016" s="211"/>
    </row>
    <row r="129017" spans="11:11">
      <c r="K129017" s="211"/>
    </row>
    <row r="129018" spans="11:11">
      <c r="K129018" s="211"/>
    </row>
    <row r="129019" spans="11:11">
      <c r="K129019" s="211"/>
    </row>
    <row r="129020" spans="11:11">
      <c r="K129020" s="211"/>
    </row>
    <row r="129021" spans="11:11">
      <c r="K129021" s="211"/>
    </row>
    <row r="129022" spans="11:11">
      <c r="K129022" s="211"/>
    </row>
    <row r="129023" spans="11:11">
      <c r="K129023" s="211"/>
    </row>
    <row r="129024" spans="11:11">
      <c r="K129024" s="211"/>
    </row>
    <row r="129025" spans="11:11">
      <c r="K129025" s="211"/>
    </row>
    <row r="129026" spans="11:11">
      <c r="K129026" s="211"/>
    </row>
    <row r="129027" spans="11:11">
      <c r="K129027" s="211"/>
    </row>
    <row r="129028" spans="11:11">
      <c r="K129028" s="211"/>
    </row>
    <row r="129029" spans="11:11">
      <c r="K129029" s="211"/>
    </row>
    <row r="129030" spans="11:11">
      <c r="K129030" s="211"/>
    </row>
    <row r="129031" spans="11:11">
      <c r="K129031" s="211"/>
    </row>
    <row r="129032" spans="11:11">
      <c r="K129032" s="211"/>
    </row>
    <row r="129033" spans="11:11">
      <c r="K129033" s="211"/>
    </row>
    <row r="129034" spans="11:11">
      <c r="K129034" s="211"/>
    </row>
    <row r="129035" spans="11:11">
      <c r="K129035" s="211"/>
    </row>
    <row r="129036" spans="11:11">
      <c r="K129036" s="211"/>
    </row>
    <row r="129037" spans="11:11">
      <c r="K129037" s="211"/>
    </row>
    <row r="129038" spans="11:11">
      <c r="K129038" s="211"/>
    </row>
    <row r="129039" spans="11:11">
      <c r="K129039" s="211"/>
    </row>
    <row r="129040" spans="11:11">
      <c r="K129040" s="211"/>
    </row>
    <row r="129041" spans="11:11">
      <c r="K129041" s="211"/>
    </row>
    <row r="129042" spans="11:11">
      <c r="K129042" s="211"/>
    </row>
    <row r="129043" spans="11:11">
      <c r="K129043" s="211"/>
    </row>
    <row r="129044" spans="11:11">
      <c r="K129044" s="211"/>
    </row>
    <row r="129045" spans="11:11">
      <c r="K129045" s="211"/>
    </row>
    <row r="129046" spans="11:11">
      <c r="K129046" s="211"/>
    </row>
    <row r="129047" spans="11:11">
      <c r="K129047" s="211"/>
    </row>
    <row r="129048" spans="11:11">
      <c r="K129048" s="211"/>
    </row>
    <row r="129049" spans="11:11">
      <c r="K129049" s="211"/>
    </row>
    <row r="129050" spans="11:11">
      <c r="K129050" s="211"/>
    </row>
    <row r="129051" spans="11:11">
      <c r="K129051" s="211"/>
    </row>
    <row r="129052" spans="11:11">
      <c r="K129052" s="211"/>
    </row>
    <row r="129053" spans="11:11">
      <c r="K129053" s="211"/>
    </row>
    <row r="129054" spans="11:11">
      <c r="K129054" s="211"/>
    </row>
    <row r="129055" spans="11:11">
      <c r="K129055" s="211"/>
    </row>
    <row r="129056" spans="11:11">
      <c r="K129056" s="211"/>
    </row>
    <row r="129057" spans="11:11">
      <c r="K129057" s="211"/>
    </row>
    <row r="129058" spans="11:11">
      <c r="K129058" s="211"/>
    </row>
    <row r="129059" spans="11:11">
      <c r="K129059" s="211"/>
    </row>
    <row r="129060" spans="11:11">
      <c r="K129060" s="211"/>
    </row>
    <row r="129061" spans="11:11">
      <c r="K129061" s="211"/>
    </row>
    <row r="129062" spans="11:11">
      <c r="K129062" s="211"/>
    </row>
    <row r="129063" spans="11:11">
      <c r="K129063" s="211"/>
    </row>
    <row r="129064" spans="11:11">
      <c r="K129064" s="211"/>
    </row>
    <row r="129065" spans="11:11">
      <c r="K129065" s="211"/>
    </row>
    <row r="129066" spans="11:11">
      <c r="K129066" s="211"/>
    </row>
    <row r="129067" spans="11:11">
      <c r="K129067" s="211"/>
    </row>
    <row r="129068" spans="11:11">
      <c r="K129068" s="211"/>
    </row>
    <row r="129069" spans="11:11">
      <c r="K129069" s="211"/>
    </row>
    <row r="129070" spans="11:11">
      <c r="K129070" s="211"/>
    </row>
    <row r="129071" spans="11:11">
      <c r="K129071" s="211"/>
    </row>
    <row r="129072" spans="11:11">
      <c r="K129072" s="211"/>
    </row>
    <row r="129073" spans="11:11">
      <c r="K129073" s="211"/>
    </row>
    <row r="129074" spans="11:11">
      <c r="K129074" s="211"/>
    </row>
    <row r="129075" spans="11:11">
      <c r="K129075" s="211"/>
    </row>
    <row r="129076" spans="11:11">
      <c r="K129076" s="211"/>
    </row>
    <row r="129077" spans="11:11">
      <c r="K129077" s="211"/>
    </row>
    <row r="129078" spans="11:11">
      <c r="K129078" s="211"/>
    </row>
    <row r="129079" spans="11:11">
      <c r="K129079" s="211"/>
    </row>
    <row r="129080" spans="11:11">
      <c r="K129080" s="211"/>
    </row>
    <row r="129081" spans="11:11">
      <c r="K129081" s="211"/>
    </row>
    <row r="129082" spans="11:11">
      <c r="K129082" s="211"/>
    </row>
    <row r="129083" spans="11:11">
      <c r="K129083" s="211"/>
    </row>
    <row r="129084" spans="11:11">
      <c r="K129084" s="211"/>
    </row>
    <row r="129085" spans="11:11">
      <c r="K129085" s="211"/>
    </row>
    <row r="129086" spans="11:11">
      <c r="K129086" s="211"/>
    </row>
    <row r="129087" spans="11:11">
      <c r="K129087" s="211"/>
    </row>
    <row r="129088" spans="11:11">
      <c r="K129088" s="211"/>
    </row>
    <row r="129089" spans="11:11">
      <c r="K129089" s="211"/>
    </row>
    <row r="129090" spans="11:11">
      <c r="K129090" s="211"/>
    </row>
    <row r="129091" spans="11:11">
      <c r="K129091" s="211"/>
    </row>
    <row r="129092" spans="11:11">
      <c r="K129092" s="211"/>
    </row>
    <row r="129093" spans="11:11">
      <c r="K129093" s="211"/>
    </row>
    <row r="129094" spans="11:11">
      <c r="K129094" s="211"/>
    </row>
    <row r="129095" spans="11:11">
      <c r="K129095" s="211"/>
    </row>
    <row r="129096" spans="11:11">
      <c r="K129096" s="211"/>
    </row>
    <row r="129097" spans="11:11">
      <c r="K129097" s="211"/>
    </row>
    <row r="129098" spans="11:11">
      <c r="K129098" s="211"/>
    </row>
    <row r="129099" spans="11:11">
      <c r="K129099" s="211"/>
    </row>
    <row r="129100" spans="11:11">
      <c r="K129100" s="211"/>
    </row>
    <row r="129101" spans="11:11">
      <c r="K129101" s="211"/>
    </row>
    <row r="129102" spans="11:11">
      <c r="K129102" s="211"/>
    </row>
    <row r="129103" spans="11:11">
      <c r="K129103" s="211"/>
    </row>
    <row r="129104" spans="11:11">
      <c r="K129104" s="211"/>
    </row>
    <row r="129105" spans="11:11">
      <c r="K129105" s="211"/>
    </row>
    <row r="129106" spans="11:11">
      <c r="K129106" s="211"/>
    </row>
    <row r="129107" spans="11:11">
      <c r="K129107" s="211"/>
    </row>
    <row r="129108" spans="11:11">
      <c r="K129108" s="211"/>
    </row>
    <row r="129109" spans="11:11">
      <c r="K129109" s="211"/>
    </row>
    <row r="129110" spans="11:11">
      <c r="K129110" s="211"/>
    </row>
    <row r="129111" spans="11:11">
      <c r="K129111" s="211"/>
    </row>
    <row r="129112" spans="11:11">
      <c r="K129112" s="211"/>
    </row>
    <row r="129113" spans="11:11">
      <c r="K129113" s="211"/>
    </row>
    <row r="129114" spans="11:11">
      <c r="K129114" s="211"/>
    </row>
    <row r="129115" spans="11:11">
      <c r="K129115" s="211"/>
    </row>
    <row r="129116" spans="11:11">
      <c r="K129116" s="211"/>
    </row>
    <row r="129117" spans="11:11">
      <c r="K129117" s="211"/>
    </row>
    <row r="129118" spans="11:11">
      <c r="K129118" s="211"/>
    </row>
    <row r="129119" spans="11:11">
      <c r="K129119" s="211"/>
    </row>
    <row r="129120" spans="11:11">
      <c r="K129120" s="211"/>
    </row>
    <row r="129121" spans="11:11">
      <c r="K129121" s="211"/>
    </row>
    <row r="129122" spans="11:11">
      <c r="K129122" s="211"/>
    </row>
    <row r="129123" spans="11:11">
      <c r="K129123" s="211"/>
    </row>
    <row r="129124" spans="11:11">
      <c r="K129124" s="211"/>
    </row>
    <row r="129125" spans="11:11">
      <c r="K129125" s="211"/>
    </row>
    <row r="129126" spans="11:11">
      <c r="K129126" s="211"/>
    </row>
    <row r="129127" spans="11:11">
      <c r="K129127" s="211"/>
    </row>
    <row r="129128" spans="11:11">
      <c r="K129128" s="211"/>
    </row>
    <row r="129129" spans="11:11">
      <c r="K129129" s="211"/>
    </row>
    <row r="129130" spans="11:11">
      <c r="K129130" s="211"/>
    </row>
    <row r="129131" spans="11:11">
      <c r="K129131" s="211"/>
    </row>
    <row r="129132" spans="11:11">
      <c r="K129132" s="211"/>
    </row>
    <row r="129133" spans="11:11">
      <c r="K129133" s="211"/>
    </row>
    <row r="129134" spans="11:11">
      <c r="K129134" s="211"/>
    </row>
    <row r="129135" spans="11:11">
      <c r="K129135" s="211"/>
    </row>
    <row r="129136" spans="11:11">
      <c r="K129136" s="211"/>
    </row>
    <row r="129137" spans="11:11">
      <c r="K129137" s="211"/>
    </row>
    <row r="129138" spans="11:11">
      <c r="K129138" s="211"/>
    </row>
    <row r="129139" spans="11:11">
      <c r="K129139" s="211"/>
    </row>
    <row r="129140" spans="11:11">
      <c r="K129140" s="211"/>
    </row>
    <row r="129141" spans="11:11">
      <c r="K129141" s="211"/>
    </row>
    <row r="129142" spans="11:11">
      <c r="K129142" s="211"/>
    </row>
    <row r="129143" spans="11:11">
      <c r="K129143" s="211"/>
    </row>
    <row r="129144" spans="11:11">
      <c r="K129144" s="211"/>
    </row>
    <row r="129145" spans="11:11">
      <c r="K129145" s="211"/>
    </row>
    <row r="129146" spans="11:11">
      <c r="K129146" s="211"/>
    </row>
    <row r="129147" spans="11:11">
      <c r="K129147" s="211"/>
    </row>
    <row r="129148" spans="11:11">
      <c r="K129148" s="211"/>
    </row>
    <row r="129149" spans="11:11">
      <c r="K129149" s="211"/>
    </row>
    <row r="129150" spans="11:11">
      <c r="K129150" s="211"/>
    </row>
    <row r="129151" spans="11:11">
      <c r="K129151" s="211"/>
    </row>
    <row r="129152" spans="11:11">
      <c r="K129152" s="211"/>
    </row>
    <row r="129153" spans="11:11">
      <c r="K129153" s="211"/>
    </row>
    <row r="129154" spans="11:11">
      <c r="K129154" s="211"/>
    </row>
    <row r="129155" spans="11:11">
      <c r="K129155" s="211"/>
    </row>
    <row r="129156" spans="11:11">
      <c r="K129156" s="211"/>
    </row>
    <row r="129157" spans="11:11">
      <c r="K129157" s="211"/>
    </row>
    <row r="129158" spans="11:11">
      <c r="K129158" s="211"/>
    </row>
    <row r="129159" spans="11:11">
      <c r="K129159" s="211"/>
    </row>
    <row r="129160" spans="11:11">
      <c r="K129160" s="211"/>
    </row>
    <row r="129161" spans="11:11">
      <c r="K129161" s="211"/>
    </row>
    <row r="129162" spans="11:11">
      <c r="K129162" s="211"/>
    </row>
    <row r="129163" spans="11:11">
      <c r="K129163" s="211"/>
    </row>
    <row r="129164" spans="11:11">
      <c r="K129164" s="211"/>
    </row>
    <row r="129165" spans="11:11">
      <c r="K129165" s="211"/>
    </row>
    <row r="129166" spans="11:11">
      <c r="K129166" s="211"/>
    </row>
    <row r="129167" spans="11:11">
      <c r="K129167" s="211"/>
    </row>
    <row r="129168" spans="11:11">
      <c r="K129168" s="211"/>
    </row>
    <row r="129169" spans="11:11">
      <c r="K129169" s="211"/>
    </row>
    <row r="129170" spans="11:11">
      <c r="K129170" s="211"/>
    </row>
    <row r="129171" spans="11:11">
      <c r="K129171" s="211"/>
    </row>
    <row r="129172" spans="11:11">
      <c r="K129172" s="211"/>
    </row>
    <row r="129173" spans="11:11">
      <c r="K129173" s="211"/>
    </row>
    <row r="129174" spans="11:11">
      <c r="K129174" s="211"/>
    </row>
    <row r="129175" spans="11:11">
      <c r="K129175" s="211"/>
    </row>
    <row r="129176" spans="11:11">
      <c r="K129176" s="211"/>
    </row>
    <row r="129177" spans="11:11">
      <c r="K129177" s="211"/>
    </row>
    <row r="129178" spans="11:11">
      <c r="K129178" s="211"/>
    </row>
    <row r="129179" spans="11:11">
      <c r="K129179" s="211"/>
    </row>
    <row r="129180" spans="11:11">
      <c r="K129180" s="211"/>
    </row>
    <row r="129181" spans="11:11">
      <c r="K129181" s="211"/>
    </row>
    <row r="129182" spans="11:11">
      <c r="K129182" s="211"/>
    </row>
    <row r="129183" spans="11:11">
      <c r="K129183" s="211"/>
    </row>
    <row r="129184" spans="11:11">
      <c r="K129184" s="211"/>
    </row>
    <row r="129185" spans="11:11">
      <c r="K129185" s="211"/>
    </row>
    <row r="129186" spans="11:11">
      <c r="K129186" s="211"/>
    </row>
    <row r="129187" spans="11:11">
      <c r="K129187" s="211"/>
    </row>
    <row r="129188" spans="11:11">
      <c r="K129188" s="211"/>
    </row>
    <row r="129189" spans="11:11">
      <c r="K129189" s="211"/>
    </row>
    <row r="129190" spans="11:11">
      <c r="K129190" s="211"/>
    </row>
    <row r="129191" spans="11:11">
      <c r="K129191" s="211"/>
    </row>
    <row r="129192" spans="11:11">
      <c r="K129192" s="211"/>
    </row>
    <row r="129193" spans="11:11">
      <c r="K129193" s="211"/>
    </row>
    <row r="129194" spans="11:11">
      <c r="K129194" s="211"/>
    </row>
    <row r="129195" spans="11:11">
      <c r="K129195" s="211"/>
    </row>
    <row r="129196" spans="11:11">
      <c r="K129196" s="211"/>
    </row>
    <row r="129197" spans="11:11">
      <c r="K129197" s="211"/>
    </row>
    <row r="129198" spans="11:11">
      <c r="K129198" s="211"/>
    </row>
    <row r="129199" spans="11:11">
      <c r="K129199" s="211"/>
    </row>
    <row r="129200" spans="11:11">
      <c r="K129200" s="211"/>
    </row>
    <row r="129201" spans="11:11">
      <c r="K129201" s="211"/>
    </row>
    <row r="129202" spans="11:11">
      <c r="K129202" s="211"/>
    </row>
    <row r="129203" spans="11:11">
      <c r="K129203" s="211"/>
    </row>
    <row r="129204" spans="11:11">
      <c r="K129204" s="211"/>
    </row>
    <row r="129205" spans="11:11">
      <c r="K129205" s="211"/>
    </row>
    <row r="129206" spans="11:11">
      <c r="K129206" s="211"/>
    </row>
    <row r="129207" spans="11:11">
      <c r="K129207" s="211"/>
    </row>
    <row r="129208" spans="11:11">
      <c r="K129208" s="211"/>
    </row>
    <row r="129209" spans="11:11">
      <c r="K129209" s="211"/>
    </row>
    <row r="129210" spans="11:11">
      <c r="K129210" s="211"/>
    </row>
    <row r="129211" spans="11:11">
      <c r="K129211" s="211"/>
    </row>
    <row r="129212" spans="11:11">
      <c r="K129212" s="211"/>
    </row>
    <row r="129213" spans="11:11">
      <c r="K129213" s="211"/>
    </row>
    <row r="129214" spans="11:11">
      <c r="K129214" s="211"/>
    </row>
    <row r="129215" spans="11:11">
      <c r="K129215" s="211"/>
    </row>
    <row r="129216" spans="11:11">
      <c r="K129216" s="211"/>
    </row>
    <row r="129217" spans="11:11">
      <c r="K129217" s="211"/>
    </row>
    <row r="129218" spans="11:11">
      <c r="K129218" s="211"/>
    </row>
    <row r="129219" spans="11:11">
      <c r="K129219" s="211"/>
    </row>
    <row r="129220" spans="11:11">
      <c r="K129220" s="211"/>
    </row>
    <row r="129221" spans="11:11">
      <c r="K129221" s="211"/>
    </row>
    <row r="129222" spans="11:11">
      <c r="K129222" s="211"/>
    </row>
    <row r="129223" spans="11:11">
      <c r="K129223" s="211"/>
    </row>
    <row r="129224" spans="11:11">
      <c r="K129224" s="211"/>
    </row>
    <row r="129225" spans="11:11">
      <c r="K129225" s="211"/>
    </row>
    <row r="129226" spans="11:11">
      <c r="K129226" s="211"/>
    </row>
    <row r="129227" spans="11:11">
      <c r="K129227" s="211"/>
    </row>
    <row r="129228" spans="11:11">
      <c r="K129228" s="211"/>
    </row>
    <row r="129229" spans="11:11">
      <c r="K129229" s="211"/>
    </row>
    <row r="129230" spans="11:11">
      <c r="K129230" s="211"/>
    </row>
    <row r="129231" spans="11:11">
      <c r="K129231" s="211"/>
    </row>
    <row r="129232" spans="11:11">
      <c r="K129232" s="211"/>
    </row>
    <row r="129233" spans="11:11">
      <c r="K129233" s="211"/>
    </row>
    <row r="129234" spans="11:11">
      <c r="K129234" s="211"/>
    </row>
    <row r="129235" spans="11:11">
      <c r="K129235" s="211"/>
    </row>
    <row r="129236" spans="11:11">
      <c r="K129236" s="211"/>
    </row>
    <row r="129237" spans="11:11">
      <c r="K129237" s="211"/>
    </row>
    <row r="129238" spans="11:11">
      <c r="K129238" s="211"/>
    </row>
    <row r="129239" spans="11:11">
      <c r="K129239" s="211"/>
    </row>
    <row r="129240" spans="11:11">
      <c r="K129240" s="211"/>
    </row>
    <row r="129241" spans="11:11">
      <c r="K129241" s="211"/>
    </row>
    <row r="129242" spans="11:11">
      <c r="K129242" s="211"/>
    </row>
    <row r="129243" spans="11:11">
      <c r="K129243" s="211"/>
    </row>
    <row r="129244" spans="11:11">
      <c r="K129244" s="211"/>
    </row>
    <row r="129245" spans="11:11">
      <c r="K129245" s="211"/>
    </row>
    <row r="129246" spans="11:11">
      <c r="K129246" s="211"/>
    </row>
    <row r="129247" spans="11:11">
      <c r="K129247" s="211"/>
    </row>
    <row r="129248" spans="11:11">
      <c r="K129248" s="211"/>
    </row>
    <row r="129249" spans="11:11">
      <c r="K129249" s="211"/>
    </row>
    <row r="129250" spans="11:11">
      <c r="K129250" s="211"/>
    </row>
    <row r="129251" spans="11:11">
      <c r="K129251" s="211"/>
    </row>
    <row r="129252" spans="11:11">
      <c r="K129252" s="211"/>
    </row>
    <row r="129253" spans="11:11">
      <c r="K129253" s="211"/>
    </row>
    <row r="129254" spans="11:11">
      <c r="K129254" s="211"/>
    </row>
    <row r="129255" spans="11:11">
      <c r="K129255" s="211"/>
    </row>
    <row r="129256" spans="11:11">
      <c r="K129256" s="211"/>
    </row>
    <row r="129257" spans="11:11">
      <c r="K129257" s="211"/>
    </row>
    <row r="129258" spans="11:11">
      <c r="K129258" s="211"/>
    </row>
    <row r="129259" spans="11:11">
      <c r="K129259" s="211"/>
    </row>
    <row r="129260" spans="11:11">
      <c r="K129260" s="211"/>
    </row>
    <row r="129261" spans="11:11">
      <c r="K129261" s="211"/>
    </row>
    <row r="129262" spans="11:11">
      <c r="K129262" s="211"/>
    </row>
    <row r="129263" spans="11:11">
      <c r="K129263" s="211"/>
    </row>
    <row r="129264" spans="11:11">
      <c r="K129264" s="211"/>
    </row>
    <row r="129265" spans="11:11">
      <c r="K129265" s="211"/>
    </row>
    <row r="129266" spans="11:11">
      <c r="K129266" s="211"/>
    </row>
    <row r="129267" spans="11:11">
      <c r="K129267" s="211"/>
    </row>
    <row r="129268" spans="11:11">
      <c r="K129268" s="211"/>
    </row>
    <row r="129269" spans="11:11">
      <c r="K129269" s="211"/>
    </row>
    <row r="129270" spans="11:11">
      <c r="K129270" s="211"/>
    </row>
    <row r="129271" spans="11:11">
      <c r="K129271" s="211"/>
    </row>
    <row r="129272" spans="11:11">
      <c r="K129272" s="211"/>
    </row>
    <row r="129273" spans="11:11">
      <c r="K129273" s="211"/>
    </row>
    <row r="129274" spans="11:11">
      <c r="K129274" s="211"/>
    </row>
    <row r="129275" spans="11:11">
      <c r="K129275" s="211"/>
    </row>
    <row r="129276" spans="11:11">
      <c r="K129276" s="211"/>
    </row>
    <row r="129277" spans="11:11">
      <c r="K129277" s="211"/>
    </row>
    <row r="129278" spans="11:11">
      <c r="K129278" s="211"/>
    </row>
    <row r="129279" spans="11:11">
      <c r="K129279" s="211"/>
    </row>
    <row r="129280" spans="11:11">
      <c r="K129280" s="211"/>
    </row>
    <row r="129281" spans="11:11">
      <c r="K129281" s="211"/>
    </row>
    <row r="129282" spans="11:11">
      <c r="K129282" s="211"/>
    </row>
    <row r="129283" spans="11:11">
      <c r="K129283" s="211"/>
    </row>
    <row r="129284" spans="11:11">
      <c r="K129284" s="211"/>
    </row>
    <row r="129285" spans="11:11">
      <c r="K129285" s="211"/>
    </row>
    <row r="129286" spans="11:11">
      <c r="K129286" s="211"/>
    </row>
    <row r="129287" spans="11:11">
      <c r="K129287" s="211"/>
    </row>
    <row r="129288" spans="11:11">
      <c r="K129288" s="211"/>
    </row>
    <row r="129289" spans="11:11">
      <c r="K129289" s="211"/>
    </row>
    <row r="129290" spans="11:11">
      <c r="K129290" s="211"/>
    </row>
    <row r="129291" spans="11:11">
      <c r="K129291" s="211"/>
    </row>
    <row r="129292" spans="11:11">
      <c r="K129292" s="211"/>
    </row>
    <row r="129293" spans="11:11">
      <c r="K129293" s="211"/>
    </row>
    <row r="129294" spans="11:11">
      <c r="K129294" s="211"/>
    </row>
    <row r="129295" spans="11:11">
      <c r="K129295" s="211"/>
    </row>
    <row r="129296" spans="11:11">
      <c r="K129296" s="211"/>
    </row>
    <row r="129297" spans="11:11">
      <c r="K129297" s="211"/>
    </row>
    <row r="129298" spans="11:11">
      <c r="K129298" s="211"/>
    </row>
    <row r="129299" spans="11:11">
      <c r="K129299" s="211"/>
    </row>
    <row r="129300" spans="11:11">
      <c r="K129300" s="211"/>
    </row>
    <row r="129301" spans="11:11">
      <c r="K129301" s="211"/>
    </row>
    <row r="129302" spans="11:11">
      <c r="K129302" s="211"/>
    </row>
    <row r="129303" spans="11:11">
      <c r="K129303" s="211"/>
    </row>
    <row r="129304" spans="11:11">
      <c r="K129304" s="211"/>
    </row>
    <row r="129305" spans="11:11">
      <c r="K129305" s="211"/>
    </row>
    <row r="129306" spans="11:11">
      <c r="K129306" s="211"/>
    </row>
    <row r="129307" spans="11:11">
      <c r="K129307" s="211"/>
    </row>
    <row r="129308" spans="11:11">
      <c r="K129308" s="211"/>
    </row>
    <row r="129309" spans="11:11">
      <c r="K129309" s="211"/>
    </row>
    <row r="129310" spans="11:11">
      <c r="K129310" s="211"/>
    </row>
    <row r="129311" spans="11:11">
      <c r="K129311" s="211"/>
    </row>
    <row r="129312" spans="11:11">
      <c r="K129312" s="211"/>
    </row>
    <row r="129313" spans="11:11">
      <c r="K129313" s="211"/>
    </row>
    <row r="129314" spans="11:11">
      <c r="K129314" s="211"/>
    </row>
    <row r="129315" spans="11:11">
      <c r="K129315" s="211"/>
    </row>
    <row r="129316" spans="11:11">
      <c r="K129316" s="211"/>
    </row>
    <row r="129317" spans="11:11">
      <c r="K129317" s="211"/>
    </row>
    <row r="129318" spans="11:11">
      <c r="K129318" s="211"/>
    </row>
    <row r="129319" spans="11:11">
      <c r="K129319" s="211"/>
    </row>
    <row r="129320" spans="11:11">
      <c r="K129320" s="211"/>
    </row>
    <row r="129321" spans="11:11">
      <c r="K129321" s="211"/>
    </row>
    <row r="129322" spans="11:11">
      <c r="K129322" s="211"/>
    </row>
    <row r="129323" spans="11:11">
      <c r="K129323" s="211"/>
    </row>
    <row r="129324" spans="11:11">
      <c r="K129324" s="211"/>
    </row>
    <row r="129325" spans="11:11">
      <c r="K129325" s="211"/>
    </row>
    <row r="129326" spans="11:11">
      <c r="K129326" s="211"/>
    </row>
    <row r="129327" spans="11:11">
      <c r="K129327" s="211"/>
    </row>
    <row r="129328" spans="11:11">
      <c r="K129328" s="211"/>
    </row>
    <row r="129329" spans="11:11">
      <c r="K129329" s="211"/>
    </row>
    <row r="129330" spans="11:11">
      <c r="K129330" s="211"/>
    </row>
    <row r="129331" spans="11:11">
      <c r="K129331" s="211"/>
    </row>
    <row r="129332" spans="11:11">
      <c r="K129332" s="211"/>
    </row>
    <row r="129333" spans="11:11">
      <c r="K129333" s="211"/>
    </row>
    <row r="129334" spans="11:11">
      <c r="K129334" s="211"/>
    </row>
    <row r="129335" spans="11:11">
      <c r="K129335" s="211"/>
    </row>
    <row r="129336" spans="11:11">
      <c r="K129336" s="211"/>
    </row>
    <row r="129337" spans="11:11">
      <c r="K129337" s="211"/>
    </row>
    <row r="129338" spans="11:11">
      <c r="K129338" s="211"/>
    </row>
    <row r="129339" spans="11:11">
      <c r="K129339" s="211"/>
    </row>
    <row r="129340" spans="11:11">
      <c r="K129340" s="211"/>
    </row>
    <row r="129341" spans="11:11">
      <c r="K129341" s="211"/>
    </row>
    <row r="129342" spans="11:11">
      <c r="K129342" s="211"/>
    </row>
    <row r="129343" spans="11:11">
      <c r="K129343" s="211"/>
    </row>
    <row r="129344" spans="11:11">
      <c r="K129344" s="211"/>
    </row>
    <row r="129345" spans="11:11">
      <c r="K129345" s="211"/>
    </row>
    <row r="129346" spans="11:11">
      <c r="K129346" s="211"/>
    </row>
    <row r="129347" spans="11:11">
      <c r="K129347" s="211"/>
    </row>
    <row r="129348" spans="11:11">
      <c r="K129348" s="211"/>
    </row>
    <row r="129349" spans="11:11">
      <c r="K129349" s="211"/>
    </row>
    <row r="129350" spans="11:11">
      <c r="K129350" s="211"/>
    </row>
    <row r="129351" spans="11:11">
      <c r="K129351" s="211"/>
    </row>
    <row r="129352" spans="11:11">
      <c r="K129352" s="211"/>
    </row>
    <row r="129353" spans="11:11">
      <c r="K129353" s="211"/>
    </row>
    <row r="129354" spans="11:11">
      <c r="K129354" s="211"/>
    </row>
    <row r="129355" spans="11:11">
      <c r="K129355" s="211"/>
    </row>
    <row r="129356" spans="11:11">
      <c r="K129356" s="211"/>
    </row>
    <row r="129357" spans="11:11">
      <c r="K129357" s="211"/>
    </row>
    <row r="129358" spans="11:11">
      <c r="K129358" s="211"/>
    </row>
    <row r="129359" spans="11:11">
      <c r="K129359" s="211"/>
    </row>
    <row r="129360" spans="11:11">
      <c r="K129360" s="211"/>
    </row>
    <row r="129361" spans="11:11">
      <c r="K129361" s="211"/>
    </row>
    <row r="129362" spans="11:11">
      <c r="K129362" s="211"/>
    </row>
    <row r="129363" spans="11:11">
      <c r="K129363" s="211"/>
    </row>
    <row r="129364" spans="11:11">
      <c r="K129364" s="211"/>
    </row>
    <row r="129365" spans="11:11">
      <c r="K129365" s="211"/>
    </row>
    <row r="129366" spans="11:11">
      <c r="K129366" s="211"/>
    </row>
    <row r="129367" spans="11:11">
      <c r="K129367" s="211"/>
    </row>
    <row r="129368" spans="11:11">
      <c r="K129368" s="211"/>
    </row>
    <row r="129369" spans="11:11">
      <c r="K129369" s="211"/>
    </row>
    <row r="129370" spans="11:11">
      <c r="K129370" s="211"/>
    </row>
    <row r="129371" spans="11:11">
      <c r="K129371" s="211"/>
    </row>
    <row r="129372" spans="11:11">
      <c r="K129372" s="211"/>
    </row>
    <row r="129373" spans="11:11">
      <c r="K129373" s="211"/>
    </row>
    <row r="129374" spans="11:11">
      <c r="K129374" s="211"/>
    </row>
    <row r="129375" spans="11:11">
      <c r="K129375" s="211"/>
    </row>
    <row r="129376" spans="11:11">
      <c r="K129376" s="211"/>
    </row>
    <row r="129377" spans="11:11">
      <c r="K129377" s="211"/>
    </row>
    <row r="129378" spans="11:11">
      <c r="K129378" s="211"/>
    </row>
    <row r="129379" spans="11:11">
      <c r="K129379" s="211"/>
    </row>
    <row r="129380" spans="11:11">
      <c r="K129380" s="211"/>
    </row>
    <row r="129381" spans="11:11">
      <c r="K129381" s="211"/>
    </row>
    <row r="129382" spans="11:11">
      <c r="K129382" s="211"/>
    </row>
    <row r="129383" spans="11:11">
      <c r="K129383" s="211"/>
    </row>
    <row r="129384" spans="11:11">
      <c r="K129384" s="211"/>
    </row>
    <row r="129385" spans="11:11">
      <c r="K129385" s="211"/>
    </row>
    <row r="129386" spans="11:11">
      <c r="K129386" s="211"/>
    </row>
    <row r="129387" spans="11:11">
      <c r="K129387" s="211"/>
    </row>
    <row r="129388" spans="11:11">
      <c r="K129388" s="211"/>
    </row>
    <row r="129389" spans="11:11">
      <c r="K129389" s="211"/>
    </row>
    <row r="129390" spans="11:11">
      <c r="K129390" s="211"/>
    </row>
    <row r="129391" spans="11:11">
      <c r="K129391" s="211"/>
    </row>
    <row r="129392" spans="11:11">
      <c r="K129392" s="211"/>
    </row>
    <row r="129393" spans="11:11">
      <c r="K129393" s="211"/>
    </row>
    <row r="129394" spans="11:11">
      <c r="K129394" s="211"/>
    </row>
    <row r="129395" spans="11:11">
      <c r="K129395" s="211"/>
    </row>
    <row r="129396" spans="11:11">
      <c r="K129396" s="211"/>
    </row>
    <row r="129397" spans="11:11">
      <c r="K129397" s="211"/>
    </row>
    <row r="129398" spans="11:11">
      <c r="K129398" s="211"/>
    </row>
    <row r="129399" spans="11:11">
      <c r="K129399" s="211"/>
    </row>
    <row r="129400" spans="11:11">
      <c r="K129400" s="211"/>
    </row>
    <row r="129401" spans="11:11">
      <c r="K129401" s="211"/>
    </row>
    <row r="129402" spans="11:11">
      <c r="K129402" s="211"/>
    </row>
    <row r="129403" spans="11:11">
      <c r="K129403" s="211"/>
    </row>
    <row r="129404" spans="11:11">
      <c r="K129404" s="211"/>
    </row>
    <row r="129405" spans="11:11">
      <c r="K129405" s="211"/>
    </row>
    <row r="129406" spans="11:11">
      <c r="K129406" s="211"/>
    </row>
    <row r="129407" spans="11:11">
      <c r="K129407" s="211"/>
    </row>
    <row r="129408" spans="11:11">
      <c r="K129408" s="211"/>
    </row>
    <row r="129409" spans="11:11">
      <c r="K129409" s="211"/>
    </row>
    <row r="129410" spans="11:11">
      <c r="K129410" s="211"/>
    </row>
    <row r="129411" spans="11:11">
      <c r="K129411" s="211"/>
    </row>
    <row r="129412" spans="11:11">
      <c r="K129412" s="211"/>
    </row>
    <row r="129413" spans="11:11">
      <c r="K129413" s="211"/>
    </row>
    <row r="129414" spans="11:11">
      <c r="K129414" s="211"/>
    </row>
    <row r="129415" spans="11:11">
      <c r="K129415" s="211"/>
    </row>
    <row r="129416" spans="11:11">
      <c r="K129416" s="211"/>
    </row>
    <row r="129417" spans="11:11">
      <c r="K129417" s="211"/>
    </row>
    <row r="129418" spans="11:11">
      <c r="K129418" s="211"/>
    </row>
    <row r="129419" spans="11:11">
      <c r="K129419" s="211"/>
    </row>
    <row r="129420" spans="11:11">
      <c r="K129420" s="211"/>
    </row>
    <row r="129421" spans="11:11">
      <c r="K129421" s="211"/>
    </row>
    <row r="129422" spans="11:11">
      <c r="K129422" s="211"/>
    </row>
    <row r="129423" spans="11:11">
      <c r="K129423" s="211"/>
    </row>
    <row r="129424" spans="11:11">
      <c r="K129424" s="211"/>
    </row>
    <row r="129425" spans="11:11">
      <c r="K129425" s="211"/>
    </row>
    <row r="129426" spans="11:11">
      <c r="K129426" s="211"/>
    </row>
    <row r="129427" spans="11:11">
      <c r="K129427" s="211"/>
    </row>
    <row r="129428" spans="11:11">
      <c r="K129428" s="211"/>
    </row>
    <row r="129429" spans="11:11">
      <c r="K129429" s="211"/>
    </row>
    <row r="129430" spans="11:11">
      <c r="K129430" s="211"/>
    </row>
    <row r="129431" spans="11:11">
      <c r="K129431" s="211"/>
    </row>
    <row r="129432" spans="11:11">
      <c r="K129432" s="211"/>
    </row>
    <row r="129433" spans="11:11">
      <c r="K129433" s="211"/>
    </row>
    <row r="129434" spans="11:11">
      <c r="K129434" s="211"/>
    </row>
    <row r="129435" spans="11:11">
      <c r="K129435" s="211"/>
    </row>
    <row r="129436" spans="11:11">
      <c r="K129436" s="211"/>
    </row>
    <row r="129437" spans="11:11">
      <c r="K129437" s="211"/>
    </row>
    <row r="129438" spans="11:11">
      <c r="K129438" s="211"/>
    </row>
    <row r="129439" spans="11:11">
      <c r="K129439" s="211"/>
    </row>
    <row r="129440" spans="11:11">
      <c r="K129440" s="211"/>
    </row>
    <row r="129441" spans="11:11">
      <c r="K129441" s="211"/>
    </row>
    <row r="129442" spans="11:11">
      <c r="K129442" s="211"/>
    </row>
    <row r="129443" spans="11:11">
      <c r="K129443" s="211"/>
    </row>
    <row r="129444" spans="11:11">
      <c r="K129444" s="211"/>
    </row>
    <row r="129445" spans="11:11">
      <c r="K129445" s="211"/>
    </row>
    <row r="129446" spans="11:11">
      <c r="K129446" s="211"/>
    </row>
    <row r="129447" spans="11:11">
      <c r="K129447" s="211"/>
    </row>
    <row r="129448" spans="11:11">
      <c r="K129448" s="211"/>
    </row>
    <row r="129449" spans="11:11">
      <c r="K129449" s="211"/>
    </row>
    <row r="129450" spans="11:11">
      <c r="K129450" s="211"/>
    </row>
    <row r="129451" spans="11:11">
      <c r="K129451" s="211"/>
    </row>
    <row r="129452" spans="11:11">
      <c r="K129452" s="211"/>
    </row>
    <row r="129453" spans="11:11">
      <c r="K129453" s="211"/>
    </row>
    <row r="129454" spans="11:11">
      <c r="K129454" s="211"/>
    </row>
    <row r="129455" spans="11:11">
      <c r="K129455" s="211"/>
    </row>
    <row r="129456" spans="11:11">
      <c r="K129456" s="211"/>
    </row>
    <row r="129457" spans="11:11">
      <c r="K129457" s="211"/>
    </row>
    <row r="129458" spans="11:11">
      <c r="K129458" s="211"/>
    </row>
    <row r="129459" spans="11:11">
      <c r="K129459" s="211"/>
    </row>
    <row r="129460" spans="11:11">
      <c r="K129460" s="211"/>
    </row>
    <row r="129461" spans="11:11">
      <c r="K129461" s="211"/>
    </row>
    <row r="129462" spans="11:11">
      <c r="K129462" s="211"/>
    </row>
    <row r="129463" spans="11:11">
      <c r="K129463" s="211"/>
    </row>
    <row r="129464" spans="11:11">
      <c r="K129464" s="211"/>
    </row>
    <row r="129465" spans="11:11">
      <c r="K129465" s="211"/>
    </row>
    <row r="129466" spans="11:11">
      <c r="K129466" s="211"/>
    </row>
    <row r="129467" spans="11:11">
      <c r="K129467" s="211"/>
    </row>
    <row r="129468" spans="11:11">
      <c r="K129468" s="211"/>
    </row>
    <row r="129469" spans="11:11">
      <c r="K129469" s="211"/>
    </row>
    <row r="129470" spans="11:11">
      <c r="K129470" s="211"/>
    </row>
    <row r="129471" spans="11:11">
      <c r="K129471" s="211"/>
    </row>
    <row r="129472" spans="11:11">
      <c r="K129472" s="211"/>
    </row>
    <row r="129473" spans="11:11">
      <c r="K129473" s="211"/>
    </row>
    <row r="129474" spans="11:11">
      <c r="K129474" s="211"/>
    </row>
    <row r="129475" spans="11:11">
      <c r="K129475" s="211"/>
    </row>
    <row r="129476" spans="11:11">
      <c r="K129476" s="211"/>
    </row>
    <row r="129477" spans="11:11">
      <c r="K129477" s="211"/>
    </row>
    <row r="129478" spans="11:11">
      <c r="K129478" s="211"/>
    </row>
    <row r="129479" spans="11:11">
      <c r="K129479" s="211"/>
    </row>
    <row r="129480" spans="11:11">
      <c r="K129480" s="211"/>
    </row>
    <row r="129481" spans="11:11">
      <c r="K129481" s="211"/>
    </row>
    <row r="129482" spans="11:11">
      <c r="K129482" s="211"/>
    </row>
    <row r="129483" spans="11:11">
      <c r="K129483" s="211"/>
    </row>
    <row r="129484" spans="11:11">
      <c r="K129484" s="211"/>
    </row>
    <row r="129485" spans="11:11">
      <c r="K129485" s="211"/>
    </row>
    <row r="129486" spans="11:11">
      <c r="K129486" s="211"/>
    </row>
    <row r="129487" spans="11:11">
      <c r="K129487" s="211"/>
    </row>
    <row r="129488" spans="11:11">
      <c r="K129488" s="211"/>
    </row>
    <row r="129489" spans="11:11">
      <c r="K129489" s="211"/>
    </row>
    <row r="129490" spans="11:11">
      <c r="K129490" s="211"/>
    </row>
    <row r="129491" spans="11:11">
      <c r="K129491" s="211"/>
    </row>
    <row r="129492" spans="11:11">
      <c r="K129492" s="211"/>
    </row>
    <row r="129493" spans="11:11">
      <c r="K129493" s="211"/>
    </row>
    <row r="129494" spans="11:11">
      <c r="K129494" s="211"/>
    </row>
    <row r="129495" spans="11:11">
      <c r="K129495" s="211"/>
    </row>
    <row r="129496" spans="11:11">
      <c r="K129496" s="211"/>
    </row>
    <row r="129497" spans="11:11">
      <c r="K129497" s="211"/>
    </row>
    <row r="129498" spans="11:11">
      <c r="K129498" s="211"/>
    </row>
    <row r="129499" spans="11:11">
      <c r="K129499" s="211"/>
    </row>
    <row r="129500" spans="11:11">
      <c r="K129500" s="211"/>
    </row>
    <row r="129501" spans="11:11">
      <c r="K129501" s="211"/>
    </row>
    <row r="129502" spans="11:11">
      <c r="K129502" s="211"/>
    </row>
    <row r="129503" spans="11:11">
      <c r="K129503" s="211"/>
    </row>
    <row r="129504" spans="11:11">
      <c r="K129504" s="211"/>
    </row>
    <row r="129505" spans="11:11">
      <c r="K129505" s="211"/>
    </row>
    <row r="129506" spans="11:11">
      <c r="K129506" s="211"/>
    </row>
    <row r="129507" spans="11:11">
      <c r="K129507" s="211"/>
    </row>
    <row r="129508" spans="11:11">
      <c r="K129508" s="211"/>
    </row>
    <row r="129509" spans="11:11">
      <c r="K129509" s="211"/>
    </row>
    <row r="129510" spans="11:11">
      <c r="K129510" s="211"/>
    </row>
    <row r="129511" spans="11:11">
      <c r="K129511" s="211"/>
    </row>
    <row r="129512" spans="11:11">
      <c r="K129512" s="211"/>
    </row>
    <row r="129513" spans="11:11">
      <c r="K129513" s="211"/>
    </row>
    <row r="129514" spans="11:11">
      <c r="K129514" s="211"/>
    </row>
    <row r="129515" spans="11:11">
      <c r="K129515" s="211"/>
    </row>
    <row r="129516" spans="11:11">
      <c r="K129516" s="211"/>
    </row>
    <row r="129517" spans="11:11">
      <c r="K129517" s="211"/>
    </row>
    <row r="129518" spans="11:11">
      <c r="K129518" s="211"/>
    </row>
    <row r="129519" spans="11:11">
      <c r="K129519" s="211"/>
    </row>
    <row r="129520" spans="11:11">
      <c r="K129520" s="211"/>
    </row>
    <row r="129521" spans="11:11">
      <c r="K129521" s="211"/>
    </row>
    <row r="129522" spans="11:11">
      <c r="K129522" s="211"/>
    </row>
    <row r="129523" spans="11:11">
      <c r="K129523" s="211"/>
    </row>
    <row r="129524" spans="11:11">
      <c r="K129524" s="211"/>
    </row>
    <row r="129525" spans="11:11">
      <c r="K129525" s="211"/>
    </row>
    <row r="129526" spans="11:11">
      <c r="K129526" s="211"/>
    </row>
    <row r="129527" spans="11:11">
      <c r="K129527" s="211"/>
    </row>
    <row r="129528" spans="11:11">
      <c r="K129528" s="211"/>
    </row>
    <row r="129529" spans="11:11">
      <c r="K129529" s="211"/>
    </row>
    <row r="129530" spans="11:11">
      <c r="K129530" s="211"/>
    </row>
    <row r="129531" spans="11:11">
      <c r="K129531" s="211"/>
    </row>
    <row r="129532" spans="11:11">
      <c r="K129532" s="211"/>
    </row>
    <row r="129533" spans="11:11">
      <c r="K129533" s="211"/>
    </row>
    <row r="129534" spans="11:11">
      <c r="K129534" s="211"/>
    </row>
    <row r="129535" spans="11:11">
      <c r="K129535" s="211"/>
    </row>
    <row r="129536" spans="11:11">
      <c r="K129536" s="211"/>
    </row>
    <row r="129537" spans="11:11">
      <c r="K129537" s="211"/>
    </row>
    <row r="129538" spans="11:11">
      <c r="K129538" s="211"/>
    </row>
    <row r="129539" spans="11:11">
      <c r="K129539" s="211"/>
    </row>
    <row r="129540" spans="11:11">
      <c r="K129540" s="211"/>
    </row>
    <row r="129541" spans="11:11">
      <c r="K129541" s="211"/>
    </row>
    <row r="129542" spans="11:11">
      <c r="K129542" s="211"/>
    </row>
    <row r="129543" spans="11:11">
      <c r="K129543" s="211"/>
    </row>
    <row r="129544" spans="11:11">
      <c r="K129544" s="211"/>
    </row>
    <row r="129545" spans="11:11">
      <c r="K129545" s="211"/>
    </row>
    <row r="129546" spans="11:11">
      <c r="K129546" s="211"/>
    </row>
    <row r="129547" spans="11:11">
      <c r="K129547" s="211"/>
    </row>
    <row r="129548" spans="11:11">
      <c r="K129548" s="211"/>
    </row>
    <row r="129549" spans="11:11">
      <c r="K129549" s="211"/>
    </row>
    <row r="129550" spans="11:11">
      <c r="K129550" s="211"/>
    </row>
    <row r="129551" spans="11:11">
      <c r="K129551" s="211"/>
    </row>
    <row r="129552" spans="11:11">
      <c r="K129552" s="211"/>
    </row>
    <row r="129553" spans="11:11">
      <c r="K129553" s="211"/>
    </row>
    <row r="129554" spans="11:11">
      <c r="K129554" s="211"/>
    </row>
    <row r="129555" spans="11:11">
      <c r="K129555" s="211"/>
    </row>
    <row r="129556" spans="11:11">
      <c r="K129556" s="211"/>
    </row>
    <row r="129557" spans="11:11">
      <c r="K129557" s="211"/>
    </row>
    <row r="129558" spans="11:11">
      <c r="K129558" s="211"/>
    </row>
    <row r="129559" spans="11:11">
      <c r="K129559" s="211"/>
    </row>
    <row r="129560" spans="11:11">
      <c r="K129560" s="211"/>
    </row>
    <row r="129561" spans="11:11">
      <c r="K129561" s="211"/>
    </row>
    <row r="129562" spans="11:11">
      <c r="K129562" s="211"/>
    </row>
    <row r="129563" spans="11:11">
      <c r="K129563" s="211"/>
    </row>
    <row r="129564" spans="11:11">
      <c r="K129564" s="211"/>
    </row>
    <row r="129565" spans="11:11">
      <c r="K129565" s="211"/>
    </row>
    <row r="129566" spans="11:11">
      <c r="K129566" s="211"/>
    </row>
    <row r="129567" spans="11:11">
      <c r="K129567" s="211"/>
    </row>
    <row r="129568" spans="11:11">
      <c r="K129568" s="211"/>
    </row>
    <row r="129569" spans="11:11">
      <c r="K129569" s="211"/>
    </row>
    <row r="129570" spans="11:11">
      <c r="K129570" s="211"/>
    </row>
    <row r="129571" spans="11:11">
      <c r="K129571" s="211"/>
    </row>
    <row r="129572" spans="11:11">
      <c r="K129572" s="211"/>
    </row>
    <row r="129573" spans="11:11">
      <c r="K129573" s="211"/>
    </row>
    <row r="129574" spans="11:11">
      <c r="K129574" s="211"/>
    </row>
    <row r="129575" spans="11:11">
      <c r="K129575" s="211"/>
    </row>
    <row r="129576" spans="11:11">
      <c r="K129576" s="211"/>
    </row>
    <row r="129577" spans="11:11">
      <c r="K129577" s="211"/>
    </row>
    <row r="129578" spans="11:11">
      <c r="K129578" s="211"/>
    </row>
    <row r="129579" spans="11:11">
      <c r="K129579" s="211"/>
    </row>
    <row r="129580" spans="11:11">
      <c r="K129580" s="211"/>
    </row>
    <row r="129581" spans="11:11">
      <c r="K129581" s="211"/>
    </row>
    <row r="129582" spans="11:11">
      <c r="K129582" s="211"/>
    </row>
    <row r="129583" spans="11:11">
      <c r="K129583" s="211"/>
    </row>
    <row r="129584" spans="11:11">
      <c r="K129584" s="211"/>
    </row>
    <row r="129585" spans="11:11">
      <c r="K129585" s="211"/>
    </row>
    <row r="129586" spans="11:11">
      <c r="K129586" s="211"/>
    </row>
    <row r="129587" spans="11:11">
      <c r="K129587" s="211"/>
    </row>
    <row r="129588" spans="11:11">
      <c r="K129588" s="211"/>
    </row>
    <row r="129589" spans="11:11">
      <c r="K129589" s="211"/>
    </row>
    <row r="129590" spans="11:11">
      <c r="K129590" s="211"/>
    </row>
    <row r="129591" spans="11:11">
      <c r="K129591" s="211"/>
    </row>
    <row r="129592" spans="11:11">
      <c r="K129592" s="211"/>
    </row>
    <row r="129593" spans="11:11">
      <c r="K129593" s="211"/>
    </row>
    <row r="129594" spans="11:11">
      <c r="K129594" s="211"/>
    </row>
    <row r="129595" spans="11:11">
      <c r="K129595" s="211"/>
    </row>
    <row r="129596" spans="11:11">
      <c r="K129596" s="211"/>
    </row>
    <row r="129597" spans="11:11">
      <c r="K129597" s="211"/>
    </row>
    <row r="129598" spans="11:11">
      <c r="K129598" s="211"/>
    </row>
    <row r="129599" spans="11:11">
      <c r="K129599" s="211"/>
    </row>
    <row r="129600" spans="11:11">
      <c r="K129600" s="211"/>
    </row>
    <row r="129601" spans="11:11">
      <c r="K129601" s="211"/>
    </row>
    <row r="129602" spans="11:11">
      <c r="K129602" s="211"/>
    </row>
    <row r="129603" spans="11:11">
      <c r="K129603" s="211"/>
    </row>
    <row r="129604" spans="11:11">
      <c r="K129604" s="211"/>
    </row>
    <row r="129605" spans="11:11">
      <c r="K129605" s="211"/>
    </row>
    <row r="129606" spans="11:11">
      <c r="K129606" s="211"/>
    </row>
    <row r="129607" spans="11:11">
      <c r="K129607" s="211"/>
    </row>
    <row r="129608" spans="11:11">
      <c r="K129608" s="211"/>
    </row>
    <row r="129609" spans="11:11">
      <c r="K129609" s="211"/>
    </row>
    <row r="129610" spans="11:11">
      <c r="K129610" s="211"/>
    </row>
    <row r="129611" spans="11:11">
      <c r="K129611" s="211"/>
    </row>
    <row r="129612" spans="11:11">
      <c r="K129612" s="211"/>
    </row>
    <row r="129613" spans="11:11">
      <c r="K129613" s="211"/>
    </row>
    <row r="129614" spans="11:11">
      <c r="K129614" s="211"/>
    </row>
    <row r="129615" spans="11:11">
      <c r="K129615" s="211"/>
    </row>
    <row r="129616" spans="11:11">
      <c r="K129616" s="211"/>
    </row>
    <row r="129617" spans="11:11">
      <c r="K129617" s="211"/>
    </row>
    <row r="129618" spans="11:11">
      <c r="K129618" s="211"/>
    </row>
    <row r="129619" spans="11:11">
      <c r="K129619" s="211"/>
    </row>
    <row r="129620" spans="11:11">
      <c r="K129620" s="211"/>
    </row>
    <row r="129621" spans="11:11">
      <c r="K129621" s="211"/>
    </row>
    <row r="129622" spans="11:11">
      <c r="K129622" s="211"/>
    </row>
    <row r="129623" spans="11:11">
      <c r="K129623" s="211"/>
    </row>
    <row r="129624" spans="11:11">
      <c r="K129624" s="211"/>
    </row>
    <row r="129625" spans="11:11">
      <c r="K129625" s="211"/>
    </row>
    <row r="129626" spans="11:11">
      <c r="K129626" s="211"/>
    </row>
    <row r="129627" spans="11:11">
      <c r="K129627" s="211"/>
    </row>
    <row r="129628" spans="11:11">
      <c r="K129628" s="211"/>
    </row>
    <row r="129629" spans="11:11">
      <c r="K129629" s="211"/>
    </row>
    <row r="129630" spans="11:11">
      <c r="K129630" s="211"/>
    </row>
    <row r="129631" spans="11:11">
      <c r="K129631" s="211"/>
    </row>
    <row r="129632" spans="11:11">
      <c r="K129632" s="211"/>
    </row>
    <row r="129633" spans="11:11">
      <c r="K129633" s="211"/>
    </row>
    <row r="129634" spans="11:11">
      <c r="K129634" s="211"/>
    </row>
    <row r="129635" spans="11:11">
      <c r="K129635" s="211"/>
    </row>
    <row r="129636" spans="11:11">
      <c r="K129636" s="211"/>
    </row>
    <row r="129637" spans="11:11">
      <c r="K129637" s="211"/>
    </row>
    <row r="129638" spans="11:11">
      <c r="K129638" s="211"/>
    </row>
    <row r="129639" spans="11:11">
      <c r="K129639" s="211"/>
    </row>
    <row r="129640" spans="11:11">
      <c r="K129640" s="211"/>
    </row>
    <row r="129641" spans="11:11">
      <c r="K129641" s="211"/>
    </row>
    <row r="129642" spans="11:11">
      <c r="K129642" s="211"/>
    </row>
    <row r="129643" spans="11:11">
      <c r="K129643" s="211"/>
    </row>
    <row r="129644" spans="11:11">
      <c r="K129644" s="211"/>
    </row>
    <row r="129645" spans="11:11">
      <c r="K129645" s="211"/>
    </row>
    <row r="129646" spans="11:11">
      <c r="K129646" s="211"/>
    </row>
    <row r="129647" spans="11:11">
      <c r="K129647" s="211"/>
    </row>
    <row r="129648" spans="11:11">
      <c r="K129648" s="211"/>
    </row>
    <row r="129649" spans="11:11">
      <c r="K129649" s="211"/>
    </row>
    <row r="129650" spans="11:11">
      <c r="K129650" s="211"/>
    </row>
    <row r="129651" spans="11:11">
      <c r="K129651" s="211"/>
    </row>
    <row r="129652" spans="11:11">
      <c r="K129652" s="211"/>
    </row>
    <row r="129653" spans="11:11">
      <c r="K129653" s="211"/>
    </row>
    <row r="129654" spans="11:11">
      <c r="K129654" s="211"/>
    </row>
    <row r="129655" spans="11:11">
      <c r="K129655" s="211"/>
    </row>
    <row r="129656" spans="11:11">
      <c r="K129656" s="211"/>
    </row>
    <row r="129657" spans="11:11">
      <c r="K129657" s="211"/>
    </row>
    <row r="129658" spans="11:11">
      <c r="K129658" s="211"/>
    </row>
    <row r="129659" spans="11:11">
      <c r="K129659" s="211"/>
    </row>
    <row r="129660" spans="11:11">
      <c r="K129660" s="211"/>
    </row>
    <row r="129661" spans="11:11">
      <c r="K129661" s="211"/>
    </row>
    <row r="129662" spans="11:11">
      <c r="K129662" s="211"/>
    </row>
    <row r="129663" spans="11:11">
      <c r="K129663" s="211"/>
    </row>
    <row r="129664" spans="11:11">
      <c r="K129664" s="211"/>
    </row>
    <row r="129665" spans="11:11">
      <c r="K129665" s="211"/>
    </row>
    <row r="129666" spans="11:11">
      <c r="K129666" s="211"/>
    </row>
    <row r="129667" spans="11:11">
      <c r="K129667" s="211"/>
    </row>
    <row r="129668" spans="11:11">
      <c r="K129668" s="211"/>
    </row>
    <row r="129669" spans="11:11">
      <c r="K129669" s="211"/>
    </row>
    <row r="129670" spans="11:11">
      <c r="K129670" s="211"/>
    </row>
    <row r="129671" spans="11:11">
      <c r="K129671" s="211"/>
    </row>
    <row r="129672" spans="11:11">
      <c r="K129672" s="211"/>
    </row>
    <row r="129673" spans="11:11">
      <c r="K129673" s="211"/>
    </row>
    <row r="129674" spans="11:11">
      <c r="K129674" s="211"/>
    </row>
    <row r="129675" spans="11:11">
      <c r="K129675" s="211"/>
    </row>
    <row r="129676" spans="11:11">
      <c r="K129676" s="211"/>
    </row>
    <row r="129677" spans="11:11">
      <c r="K129677" s="211"/>
    </row>
    <row r="129678" spans="11:11">
      <c r="K129678" s="211"/>
    </row>
    <row r="129679" spans="11:11">
      <c r="K129679" s="211"/>
    </row>
    <row r="129680" spans="11:11">
      <c r="K129680" s="211"/>
    </row>
    <row r="129681" spans="11:11">
      <c r="K129681" s="211"/>
    </row>
    <row r="129682" spans="11:11">
      <c r="K129682" s="211"/>
    </row>
    <row r="129683" spans="11:11">
      <c r="K129683" s="211"/>
    </row>
    <row r="129684" spans="11:11">
      <c r="K129684" s="211"/>
    </row>
    <row r="129685" spans="11:11">
      <c r="K129685" s="211"/>
    </row>
    <row r="129686" spans="11:11">
      <c r="K129686" s="211"/>
    </row>
    <row r="129687" spans="11:11">
      <c r="K129687" s="211"/>
    </row>
    <row r="129688" spans="11:11">
      <c r="K129688" s="211"/>
    </row>
    <row r="129689" spans="11:11">
      <c r="K129689" s="211"/>
    </row>
    <row r="129690" spans="11:11">
      <c r="K129690" s="211"/>
    </row>
    <row r="129691" spans="11:11">
      <c r="K129691" s="211"/>
    </row>
    <row r="129692" spans="11:11">
      <c r="K129692" s="211"/>
    </row>
    <row r="129693" spans="11:11">
      <c r="K129693" s="211"/>
    </row>
    <row r="129694" spans="11:11">
      <c r="K129694" s="211"/>
    </row>
    <row r="129695" spans="11:11">
      <c r="K129695" s="211"/>
    </row>
    <row r="129696" spans="11:11">
      <c r="K129696" s="211"/>
    </row>
    <row r="129697" spans="11:11">
      <c r="K129697" s="211"/>
    </row>
    <row r="129698" spans="11:11">
      <c r="K129698" s="211"/>
    </row>
    <row r="129699" spans="11:11">
      <c r="K129699" s="211"/>
    </row>
    <row r="129700" spans="11:11">
      <c r="K129700" s="211"/>
    </row>
    <row r="129701" spans="11:11">
      <c r="K129701" s="211"/>
    </row>
    <row r="129702" spans="11:11">
      <c r="K129702" s="211"/>
    </row>
    <row r="129703" spans="11:11">
      <c r="K129703" s="211"/>
    </row>
    <row r="129704" spans="11:11">
      <c r="K129704" s="211"/>
    </row>
    <row r="129705" spans="11:11">
      <c r="K129705" s="211"/>
    </row>
    <row r="129706" spans="11:11">
      <c r="K129706" s="211"/>
    </row>
    <row r="129707" spans="11:11">
      <c r="K129707" s="211"/>
    </row>
    <row r="129708" spans="11:11">
      <c r="K129708" s="211"/>
    </row>
    <row r="129709" spans="11:11">
      <c r="K129709" s="211"/>
    </row>
    <row r="129710" spans="11:11">
      <c r="K129710" s="211"/>
    </row>
    <row r="129711" spans="11:11">
      <c r="K129711" s="211"/>
    </row>
    <row r="129712" spans="11:11">
      <c r="K129712" s="211"/>
    </row>
    <row r="129713" spans="11:11">
      <c r="K129713" s="211"/>
    </row>
    <row r="129714" spans="11:11">
      <c r="K129714" s="211"/>
    </row>
    <row r="129715" spans="11:11">
      <c r="K129715" s="211"/>
    </row>
    <row r="129716" spans="11:11">
      <c r="K129716" s="211"/>
    </row>
    <row r="129717" spans="11:11">
      <c r="K129717" s="211"/>
    </row>
    <row r="129718" spans="11:11">
      <c r="K129718" s="211"/>
    </row>
    <row r="129719" spans="11:11">
      <c r="K129719" s="211"/>
    </row>
    <row r="129720" spans="11:11">
      <c r="K129720" s="211"/>
    </row>
    <row r="129721" spans="11:11">
      <c r="K129721" s="211"/>
    </row>
    <row r="129722" spans="11:11">
      <c r="K129722" s="211"/>
    </row>
    <row r="129723" spans="11:11">
      <c r="K129723" s="211"/>
    </row>
    <row r="129724" spans="11:11">
      <c r="K129724" s="211"/>
    </row>
    <row r="129725" spans="11:11">
      <c r="K129725" s="211"/>
    </row>
    <row r="129726" spans="11:11">
      <c r="K129726" s="211"/>
    </row>
    <row r="129727" spans="11:11">
      <c r="K129727" s="211"/>
    </row>
    <row r="129728" spans="11:11">
      <c r="K129728" s="211"/>
    </row>
    <row r="129729" spans="11:11">
      <c r="K129729" s="211"/>
    </row>
    <row r="129730" spans="11:11">
      <c r="K129730" s="211"/>
    </row>
    <row r="129731" spans="11:11">
      <c r="K129731" s="211"/>
    </row>
    <row r="129732" spans="11:11">
      <c r="K129732" s="211"/>
    </row>
    <row r="129733" spans="11:11">
      <c r="K129733" s="211"/>
    </row>
    <row r="129734" spans="11:11">
      <c r="K129734" s="211"/>
    </row>
    <row r="129735" spans="11:11">
      <c r="K129735" s="211"/>
    </row>
    <row r="129736" spans="11:11">
      <c r="K129736" s="211"/>
    </row>
    <row r="129737" spans="11:11">
      <c r="K129737" s="211"/>
    </row>
    <row r="129738" spans="11:11">
      <c r="K129738" s="211"/>
    </row>
    <row r="129739" spans="11:11">
      <c r="K129739" s="211"/>
    </row>
    <row r="129740" spans="11:11">
      <c r="K129740" s="211"/>
    </row>
    <row r="129741" spans="11:11">
      <c r="K129741" s="211"/>
    </row>
    <row r="129742" spans="11:11">
      <c r="K129742" s="211"/>
    </row>
    <row r="129743" spans="11:11">
      <c r="K129743" s="211"/>
    </row>
    <row r="129744" spans="11:11">
      <c r="K129744" s="211"/>
    </row>
    <row r="129745" spans="11:11">
      <c r="K129745" s="211"/>
    </row>
    <row r="129746" spans="11:11">
      <c r="K129746" s="211"/>
    </row>
    <row r="129747" spans="11:11">
      <c r="K129747" s="211"/>
    </row>
    <row r="129748" spans="11:11">
      <c r="K129748" s="211"/>
    </row>
    <row r="129749" spans="11:11">
      <c r="K129749" s="211"/>
    </row>
    <row r="129750" spans="11:11">
      <c r="K129750" s="211"/>
    </row>
    <row r="129751" spans="11:11">
      <c r="K129751" s="211"/>
    </row>
    <row r="129752" spans="11:11">
      <c r="K129752" s="211"/>
    </row>
    <row r="129753" spans="11:11">
      <c r="K129753" s="211"/>
    </row>
    <row r="129754" spans="11:11">
      <c r="K129754" s="211"/>
    </row>
    <row r="129755" spans="11:11">
      <c r="K129755" s="211"/>
    </row>
    <row r="129756" spans="11:11">
      <c r="K129756" s="211"/>
    </row>
    <row r="129757" spans="11:11">
      <c r="K129757" s="211"/>
    </row>
    <row r="129758" spans="11:11">
      <c r="K129758" s="211"/>
    </row>
    <row r="129759" spans="11:11">
      <c r="K129759" s="211"/>
    </row>
    <row r="129760" spans="11:11">
      <c r="K129760" s="211"/>
    </row>
    <row r="129761" spans="11:11">
      <c r="K129761" s="211"/>
    </row>
    <row r="129762" spans="11:11">
      <c r="K129762" s="211"/>
    </row>
    <row r="129763" spans="11:11">
      <c r="K129763" s="211"/>
    </row>
    <row r="129764" spans="11:11">
      <c r="K129764" s="211"/>
    </row>
    <row r="129765" spans="11:11">
      <c r="K129765" s="211"/>
    </row>
    <row r="129766" spans="11:11">
      <c r="K129766" s="211"/>
    </row>
    <row r="129767" spans="11:11">
      <c r="K129767" s="211"/>
    </row>
    <row r="129768" spans="11:11">
      <c r="K129768" s="211"/>
    </row>
    <row r="129769" spans="11:11">
      <c r="K129769" s="211"/>
    </row>
    <row r="129770" spans="11:11">
      <c r="K129770" s="211"/>
    </row>
    <row r="129771" spans="11:11">
      <c r="K129771" s="211"/>
    </row>
    <row r="129772" spans="11:11">
      <c r="K129772" s="211"/>
    </row>
    <row r="129773" spans="11:11">
      <c r="K129773" s="211"/>
    </row>
    <row r="129774" spans="11:11">
      <c r="K129774" s="211"/>
    </row>
    <row r="129775" spans="11:11">
      <c r="K129775" s="211"/>
    </row>
    <row r="129776" spans="11:11">
      <c r="K129776" s="211"/>
    </row>
    <row r="129777" spans="11:11">
      <c r="K129777" s="211"/>
    </row>
    <row r="129778" spans="11:11">
      <c r="K129778" s="211"/>
    </row>
    <row r="129779" spans="11:11">
      <c r="K129779" s="211"/>
    </row>
    <row r="129780" spans="11:11">
      <c r="K129780" s="211"/>
    </row>
    <row r="129781" spans="11:11">
      <c r="K129781" s="211"/>
    </row>
    <row r="129782" spans="11:11">
      <c r="K129782" s="211"/>
    </row>
    <row r="129783" spans="11:11">
      <c r="K129783" s="211"/>
    </row>
    <row r="129784" spans="11:11">
      <c r="K129784" s="211"/>
    </row>
    <row r="129785" spans="11:11">
      <c r="K129785" s="211"/>
    </row>
    <row r="129786" spans="11:11">
      <c r="K129786" s="211"/>
    </row>
    <row r="129787" spans="11:11">
      <c r="K129787" s="211"/>
    </row>
    <row r="129788" spans="11:11">
      <c r="K129788" s="211"/>
    </row>
    <row r="129789" spans="11:11">
      <c r="K129789" s="211"/>
    </row>
    <row r="129790" spans="11:11">
      <c r="K129790" s="211"/>
    </row>
    <row r="129791" spans="11:11">
      <c r="K129791" s="211"/>
    </row>
    <row r="129792" spans="11:11">
      <c r="K129792" s="211"/>
    </row>
    <row r="129793" spans="11:11">
      <c r="K129793" s="211"/>
    </row>
    <row r="129794" spans="11:11">
      <c r="K129794" s="211"/>
    </row>
    <row r="129795" spans="11:11">
      <c r="K129795" s="211"/>
    </row>
    <row r="129796" spans="11:11">
      <c r="K129796" s="211"/>
    </row>
    <row r="129797" spans="11:11">
      <c r="K129797" s="211"/>
    </row>
    <row r="129798" spans="11:11">
      <c r="K129798" s="211"/>
    </row>
    <row r="129799" spans="11:11">
      <c r="K129799" s="211"/>
    </row>
    <row r="129800" spans="11:11">
      <c r="K129800" s="211"/>
    </row>
    <row r="129801" spans="11:11">
      <c r="K129801" s="211"/>
    </row>
    <row r="129802" spans="11:11">
      <c r="K129802" s="211"/>
    </row>
    <row r="129803" spans="11:11">
      <c r="K129803" s="211"/>
    </row>
    <row r="129804" spans="11:11">
      <c r="K129804" s="211"/>
    </row>
    <row r="129805" spans="11:11">
      <c r="K129805" s="211"/>
    </row>
    <row r="129806" spans="11:11">
      <c r="K129806" s="211"/>
    </row>
    <row r="129807" spans="11:11">
      <c r="K129807" s="211"/>
    </row>
    <row r="129808" spans="11:11">
      <c r="K129808" s="211"/>
    </row>
    <row r="129809" spans="11:11">
      <c r="K129809" s="211"/>
    </row>
    <row r="129810" spans="11:11">
      <c r="K129810" s="211"/>
    </row>
    <row r="129811" spans="11:11">
      <c r="K129811" s="211"/>
    </row>
    <row r="129812" spans="11:11">
      <c r="K129812" s="211"/>
    </row>
    <row r="129813" spans="11:11">
      <c r="K129813" s="211"/>
    </row>
    <row r="129814" spans="11:11">
      <c r="K129814" s="211"/>
    </row>
    <row r="129815" spans="11:11">
      <c r="K129815" s="211"/>
    </row>
    <row r="129816" spans="11:11">
      <c r="K129816" s="211"/>
    </row>
    <row r="129817" spans="11:11">
      <c r="K129817" s="211"/>
    </row>
    <row r="129818" spans="11:11">
      <c r="K129818" s="211"/>
    </row>
    <row r="129819" spans="11:11">
      <c r="K129819" s="211"/>
    </row>
    <row r="129820" spans="11:11">
      <c r="K129820" s="211"/>
    </row>
    <row r="129821" spans="11:11">
      <c r="K129821" s="211"/>
    </row>
    <row r="129822" spans="11:11">
      <c r="K129822" s="211"/>
    </row>
    <row r="129823" spans="11:11">
      <c r="K129823" s="211"/>
    </row>
    <row r="129824" spans="11:11">
      <c r="K129824" s="211"/>
    </row>
    <row r="129825" spans="11:11">
      <c r="K129825" s="211"/>
    </row>
    <row r="129826" spans="11:11">
      <c r="K129826" s="211"/>
    </row>
    <row r="129827" spans="11:11">
      <c r="K129827" s="211"/>
    </row>
    <row r="129828" spans="11:11">
      <c r="K129828" s="211"/>
    </row>
    <row r="129829" spans="11:11">
      <c r="K129829" s="211"/>
    </row>
    <row r="129830" spans="11:11">
      <c r="K129830" s="211"/>
    </row>
    <row r="129831" spans="11:11">
      <c r="K129831" s="211"/>
    </row>
    <row r="129832" spans="11:11">
      <c r="K129832" s="211"/>
    </row>
    <row r="129833" spans="11:11">
      <c r="K129833" s="211"/>
    </row>
    <row r="129834" spans="11:11">
      <c r="K129834" s="211"/>
    </row>
    <row r="129835" spans="11:11">
      <c r="K129835" s="211"/>
    </row>
    <row r="129836" spans="11:11">
      <c r="K129836" s="211"/>
    </row>
    <row r="129837" spans="11:11">
      <c r="K129837" s="211"/>
    </row>
    <row r="129838" spans="11:11">
      <c r="K129838" s="211"/>
    </row>
    <row r="129839" spans="11:11">
      <c r="K129839" s="211"/>
    </row>
    <row r="129840" spans="11:11">
      <c r="K129840" s="211"/>
    </row>
    <row r="129841" spans="11:11">
      <c r="K129841" s="211"/>
    </row>
    <row r="129842" spans="11:11">
      <c r="K129842" s="211"/>
    </row>
    <row r="129843" spans="11:11">
      <c r="K129843" s="211"/>
    </row>
    <row r="129844" spans="11:11">
      <c r="K129844" s="211"/>
    </row>
    <row r="129845" spans="11:11">
      <c r="K129845" s="211"/>
    </row>
    <row r="129846" spans="11:11">
      <c r="K129846" s="211"/>
    </row>
    <row r="129847" spans="11:11">
      <c r="K129847" s="211"/>
    </row>
    <row r="129848" spans="11:11">
      <c r="K129848" s="211"/>
    </row>
    <row r="129849" spans="11:11">
      <c r="K129849" s="211"/>
    </row>
    <row r="129850" spans="11:11">
      <c r="K129850" s="211"/>
    </row>
    <row r="129851" spans="11:11">
      <c r="K129851" s="211"/>
    </row>
    <row r="129852" spans="11:11">
      <c r="K129852" s="211"/>
    </row>
    <row r="129853" spans="11:11">
      <c r="K129853" s="211"/>
    </row>
    <row r="129854" spans="11:11">
      <c r="K129854" s="211"/>
    </row>
    <row r="129855" spans="11:11">
      <c r="K129855" s="211"/>
    </row>
    <row r="129856" spans="11:11">
      <c r="K129856" s="211"/>
    </row>
    <row r="129857" spans="11:11">
      <c r="K129857" s="211"/>
    </row>
    <row r="129858" spans="11:11">
      <c r="K129858" s="211"/>
    </row>
    <row r="129859" spans="11:11">
      <c r="K129859" s="211"/>
    </row>
    <row r="129860" spans="11:11">
      <c r="K129860" s="211"/>
    </row>
    <row r="129861" spans="11:11">
      <c r="K129861" s="211"/>
    </row>
    <row r="129862" spans="11:11">
      <c r="K129862" s="211"/>
    </row>
    <row r="129863" spans="11:11">
      <c r="K129863" s="211"/>
    </row>
    <row r="129864" spans="11:11">
      <c r="K129864" s="211"/>
    </row>
    <row r="129865" spans="11:11">
      <c r="K129865" s="211"/>
    </row>
    <row r="129866" spans="11:11">
      <c r="K129866" s="211"/>
    </row>
    <row r="129867" spans="11:11">
      <c r="K129867" s="211"/>
    </row>
    <row r="129868" spans="11:11">
      <c r="K129868" s="211"/>
    </row>
    <row r="129869" spans="11:11">
      <c r="K129869" s="211"/>
    </row>
    <row r="129870" spans="11:11">
      <c r="K129870" s="211"/>
    </row>
    <row r="129871" spans="11:11">
      <c r="K129871" s="211"/>
    </row>
    <row r="129872" spans="11:11">
      <c r="K129872" s="211"/>
    </row>
    <row r="129873" spans="11:11">
      <c r="K129873" s="211"/>
    </row>
    <row r="129874" spans="11:11">
      <c r="K129874" s="211"/>
    </row>
    <row r="129875" spans="11:11">
      <c r="K129875" s="211"/>
    </row>
    <row r="129876" spans="11:11">
      <c r="K129876" s="211"/>
    </row>
    <row r="129877" spans="11:11">
      <c r="K129877" s="211"/>
    </row>
    <row r="129878" spans="11:11">
      <c r="K129878" s="211"/>
    </row>
    <row r="129879" spans="11:11">
      <c r="K129879" s="211"/>
    </row>
    <row r="129880" spans="11:11">
      <c r="K129880" s="211"/>
    </row>
    <row r="129881" spans="11:11">
      <c r="K129881" s="211"/>
    </row>
    <row r="129882" spans="11:11">
      <c r="K129882" s="211"/>
    </row>
    <row r="129883" spans="11:11">
      <c r="K129883" s="211"/>
    </row>
    <row r="129884" spans="11:11">
      <c r="K129884" s="211"/>
    </row>
    <row r="129885" spans="11:11">
      <c r="K129885" s="211"/>
    </row>
    <row r="129886" spans="11:11">
      <c r="K129886" s="211"/>
    </row>
    <row r="129887" spans="11:11">
      <c r="K129887" s="211"/>
    </row>
    <row r="129888" spans="11:11">
      <c r="K129888" s="211"/>
    </row>
    <row r="129889" spans="11:11">
      <c r="K129889" s="211"/>
    </row>
    <row r="129890" spans="11:11">
      <c r="K129890" s="211"/>
    </row>
    <row r="129891" spans="11:11">
      <c r="K129891" s="211"/>
    </row>
    <row r="129892" spans="11:11">
      <c r="K129892" s="211"/>
    </row>
    <row r="129893" spans="11:11">
      <c r="K129893" s="211"/>
    </row>
    <row r="129894" spans="11:11">
      <c r="K129894" s="211"/>
    </row>
    <row r="129895" spans="11:11">
      <c r="K129895" s="211"/>
    </row>
    <row r="129896" spans="11:11">
      <c r="K129896" s="211"/>
    </row>
    <row r="129897" spans="11:11">
      <c r="K129897" s="211"/>
    </row>
    <row r="129898" spans="11:11">
      <c r="K129898" s="211"/>
    </row>
    <row r="129899" spans="11:11">
      <c r="K129899" s="211"/>
    </row>
    <row r="129900" spans="11:11">
      <c r="K129900" s="211"/>
    </row>
    <row r="129901" spans="11:11">
      <c r="K129901" s="211"/>
    </row>
    <row r="129902" spans="11:11">
      <c r="K129902" s="211"/>
    </row>
    <row r="129903" spans="11:11">
      <c r="K129903" s="211"/>
    </row>
    <row r="129904" spans="11:11">
      <c r="K129904" s="211"/>
    </row>
    <row r="129905" spans="11:11">
      <c r="K129905" s="211"/>
    </row>
    <row r="129906" spans="11:11">
      <c r="K129906" s="211"/>
    </row>
    <row r="129907" spans="11:11">
      <c r="K129907" s="211"/>
    </row>
    <row r="129908" spans="11:11">
      <c r="K129908" s="211"/>
    </row>
    <row r="129909" spans="11:11">
      <c r="K129909" s="211"/>
    </row>
    <row r="129910" spans="11:11">
      <c r="K129910" s="211"/>
    </row>
    <row r="129911" spans="11:11">
      <c r="K129911" s="211"/>
    </row>
    <row r="129912" spans="11:11">
      <c r="K129912" s="211"/>
    </row>
    <row r="129913" spans="11:11">
      <c r="K129913" s="211"/>
    </row>
    <row r="129914" spans="11:11">
      <c r="K129914" s="211"/>
    </row>
    <row r="129915" spans="11:11">
      <c r="K129915" s="211"/>
    </row>
    <row r="129916" spans="11:11">
      <c r="K129916" s="211"/>
    </row>
    <row r="129917" spans="11:11">
      <c r="K129917" s="211"/>
    </row>
    <row r="129918" spans="11:11">
      <c r="K129918" s="211"/>
    </row>
    <row r="129919" spans="11:11">
      <c r="K129919" s="211"/>
    </row>
    <row r="129920" spans="11:11">
      <c r="K129920" s="211"/>
    </row>
    <row r="129921" spans="11:11">
      <c r="K129921" s="211"/>
    </row>
    <row r="129922" spans="11:11">
      <c r="K129922" s="211"/>
    </row>
    <row r="129923" spans="11:11">
      <c r="K129923" s="211"/>
    </row>
    <row r="129924" spans="11:11">
      <c r="K129924" s="211"/>
    </row>
    <row r="129925" spans="11:11">
      <c r="K129925" s="211"/>
    </row>
    <row r="129926" spans="11:11">
      <c r="K129926" s="211"/>
    </row>
    <row r="129927" spans="11:11">
      <c r="K129927" s="211"/>
    </row>
    <row r="129928" spans="11:11">
      <c r="K129928" s="211"/>
    </row>
    <row r="129929" spans="11:11">
      <c r="K129929" s="211"/>
    </row>
    <row r="129930" spans="11:11">
      <c r="K129930" s="211"/>
    </row>
    <row r="129931" spans="11:11">
      <c r="K129931" s="211"/>
    </row>
    <row r="129932" spans="11:11">
      <c r="K129932" s="211"/>
    </row>
    <row r="129933" spans="11:11">
      <c r="K129933" s="211"/>
    </row>
    <row r="129934" spans="11:11">
      <c r="K129934" s="211"/>
    </row>
    <row r="129935" spans="11:11">
      <c r="K129935" s="211"/>
    </row>
    <row r="129936" spans="11:11">
      <c r="K129936" s="211"/>
    </row>
    <row r="129937" spans="11:11">
      <c r="K129937" s="211"/>
    </row>
    <row r="129938" spans="11:11">
      <c r="K129938" s="211"/>
    </row>
    <row r="129939" spans="11:11">
      <c r="K129939" s="211"/>
    </row>
    <row r="129940" spans="11:11">
      <c r="K129940" s="211"/>
    </row>
    <row r="129941" spans="11:11">
      <c r="K129941" s="211"/>
    </row>
    <row r="129942" spans="11:11">
      <c r="K129942" s="211"/>
    </row>
    <row r="129943" spans="11:11">
      <c r="K129943" s="211"/>
    </row>
    <row r="129944" spans="11:11">
      <c r="K129944" s="211"/>
    </row>
    <row r="129945" spans="11:11">
      <c r="K129945" s="211"/>
    </row>
    <row r="129946" spans="11:11">
      <c r="K129946" s="211"/>
    </row>
    <row r="129947" spans="11:11">
      <c r="K129947" s="211"/>
    </row>
    <row r="129948" spans="11:11">
      <c r="K129948" s="211"/>
    </row>
    <row r="129949" spans="11:11">
      <c r="K129949" s="211"/>
    </row>
    <row r="129950" spans="11:11">
      <c r="K129950" s="211"/>
    </row>
    <row r="129951" spans="11:11">
      <c r="K129951" s="211"/>
    </row>
    <row r="129952" spans="11:11">
      <c r="K129952" s="211"/>
    </row>
    <row r="129953" spans="11:11">
      <c r="K129953" s="211"/>
    </row>
    <row r="129954" spans="11:11">
      <c r="K129954" s="211"/>
    </row>
    <row r="129955" spans="11:11">
      <c r="K129955" s="211"/>
    </row>
    <row r="129956" spans="11:11">
      <c r="K129956" s="211"/>
    </row>
    <row r="129957" spans="11:11">
      <c r="K129957" s="211"/>
    </row>
    <row r="129958" spans="11:11">
      <c r="K129958" s="211"/>
    </row>
    <row r="129959" spans="11:11">
      <c r="K129959" s="211"/>
    </row>
    <row r="129960" spans="11:11">
      <c r="K129960" s="211"/>
    </row>
    <row r="129961" spans="11:11">
      <c r="K129961" s="211"/>
    </row>
    <row r="129962" spans="11:11">
      <c r="K129962" s="211"/>
    </row>
    <row r="129963" spans="11:11">
      <c r="K129963" s="211"/>
    </row>
    <row r="129964" spans="11:11">
      <c r="K129964" s="211"/>
    </row>
    <row r="129965" spans="11:11">
      <c r="K129965" s="211"/>
    </row>
    <row r="129966" spans="11:11">
      <c r="K129966" s="211"/>
    </row>
    <row r="129967" spans="11:11">
      <c r="K129967" s="211"/>
    </row>
    <row r="129968" spans="11:11">
      <c r="K129968" s="211"/>
    </row>
    <row r="129969" spans="11:11">
      <c r="K129969" s="211"/>
    </row>
    <row r="129970" spans="11:11">
      <c r="K129970" s="211"/>
    </row>
    <row r="129971" spans="11:11">
      <c r="K129971" s="211"/>
    </row>
    <row r="129972" spans="11:11">
      <c r="K129972" s="211"/>
    </row>
    <row r="129973" spans="11:11">
      <c r="K129973" s="211"/>
    </row>
    <row r="129974" spans="11:11">
      <c r="K129974" s="211"/>
    </row>
    <row r="129975" spans="11:11">
      <c r="K129975" s="211"/>
    </row>
    <row r="129976" spans="11:11">
      <c r="K129976" s="211"/>
    </row>
    <row r="129977" spans="11:11">
      <c r="K129977" s="211"/>
    </row>
    <row r="129978" spans="11:11">
      <c r="K129978" s="211"/>
    </row>
    <row r="129979" spans="11:11">
      <c r="K129979" s="211"/>
    </row>
    <row r="129980" spans="11:11">
      <c r="K129980" s="211"/>
    </row>
    <row r="129981" spans="11:11">
      <c r="K129981" s="211"/>
    </row>
    <row r="129982" spans="11:11">
      <c r="K129982" s="211"/>
    </row>
    <row r="129983" spans="11:11">
      <c r="K129983" s="211"/>
    </row>
    <row r="129984" spans="11:11">
      <c r="K129984" s="211"/>
    </row>
    <row r="129985" spans="11:11">
      <c r="K129985" s="211"/>
    </row>
    <row r="129986" spans="11:11">
      <c r="K129986" s="211"/>
    </row>
    <row r="129987" spans="11:11">
      <c r="K129987" s="211"/>
    </row>
    <row r="129988" spans="11:11">
      <c r="K129988" s="211"/>
    </row>
    <row r="129989" spans="11:11">
      <c r="K129989" s="211"/>
    </row>
    <row r="129990" spans="11:11">
      <c r="K129990" s="211"/>
    </row>
    <row r="129991" spans="11:11">
      <c r="K129991" s="211"/>
    </row>
    <row r="129992" spans="11:11">
      <c r="K129992" s="211"/>
    </row>
    <row r="129993" spans="11:11">
      <c r="K129993" s="211"/>
    </row>
    <row r="129994" spans="11:11">
      <c r="K129994" s="211"/>
    </row>
    <row r="129995" spans="11:11">
      <c r="K129995" s="211"/>
    </row>
    <row r="129996" spans="11:11">
      <c r="K129996" s="211"/>
    </row>
    <row r="129997" spans="11:11">
      <c r="K129997" s="211"/>
    </row>
    <row r="129998" spans="11:11">
      <c r="K129998" s="211"/>
    </row>
    <row r="129999" spans="11:11">
      <c r="K129999" s="211"/>
    </row>
    <row r="130000" spans="11:11">
      <c r="K130000" s="211"/>
    </row>
    <row r="130001" spans="11:11">
      <c r="K130001" s="211"/>
    </row>
    <row r="130002" spans="11:11">
      <c r="K130002" s="211"/>
    </row>
    <row r="130003" spans="11:11">
      <c r="K130003" s="211"/>
    </row>
    <row r="130004" spans="11:11">
      <c r="K130004" s="211"/>
    </row>
    <row r="130005" spans="11:11">
      <c r="K130005" s="211"/>
    </row>
    <row r="130006" spans="11:11">
      <c r="K130006" s="211"/>
    </row>
    <row r="130007" spans="11:11">
      <c r="K130007" s="211"/>
    </row>
    <row r="130008" spans="11:11">
      <c r="K130008" s="211"/>
    </row>
    <row r="130009" spans="11:11">
      <c r="K130009" s="211"/>
    </row>
    <row r="130010" spans="11:11">
      <c r="K130010" s="211"/>
    </row>
    <row r="130011" spans="11:11">
      <c r="K130011" s="211"/>
    </row>
    <row r="130012" spans="11:11">
      <c r="K130012" s="211"/>
    </row>
    <row r="130013" spans="11:11">
      <c r="K130013" s="211"/>
    </row>
    <row r="130014" spans="11:11">
      <c r="K130014" s="211"/>
    </row>
    <row r="130015" spans="11:11">
      <c r="K130015" s="211"/>
    </row>
    <row r="130016" spans="11:11">
      <c r="K130016" s="211"/>
    </row>
    <row r="130017" spans="11:11">
      <c r="K130017" s="211"/>
    </row>
    <row r="130018" spans="11:11">
      <c r="K130018" s="211"/>
    </row>
    <row r="130019" spans="11:11">
      <c r="K130019" s="211"/>
    </row>
    <row r="130020" spans="11:11">
      <c r="K130020" s="211"/>
    </row>
    <row r="130021" spans="11:11">
      <c r="K130021" s="211"/>
    </row>
    <row r="130022" spans="11:11">
      <c r="K130022" s="211"/>
    </row>
    <row r="130023" spans="11:11">
      <c r="K130023" s="211"/>
    </row>
    <row r="130024" spans="11:11">
      <c r="K130024" s="211"/>
    </row>
    <row r="130025" spans="11:11">
      <c r="K130025" s="211"/>
    </row>
    <row r="130026" spans="11:11">
      <c r="K130026" s="211"/>
    </row>
    <row r="130027" spans="11:11">
      <c r="K130027" s="211"/>
    </row>
    <row r="130028" spans="11:11">
      <c r="K130028" s="211"/>
    </row>
    <row r="130029" spans="11:11">
      <c r="K130029" s="211"/>
    </row>
    <row r="130030" spans="11:11">
      <c r="K130030" s="211"/>
    </row>
    <row r="130031" spans="11:11">
      <c r="K130031" s="211"/>
    </row>
    <row r="130032" spans="11:11">
      <c r="K130032" s="211"/>
    </row>
    <row r="130033" spans="11:11">
      <c r="K130033" s="211"/>
    </row>
    <row r="130034" spans="11:11">
      <c r="K130034" s="211"/>
    </row>
    <row r="130035" spans="11:11">
      <c r="K130035" s="211"/>
    </row>
    <row r="130036" spans="11:11">
      <c r="K130036" s="211"/>
    </row>
    <row r="130037" spans="11:11">
      <c r="K130037" s="211"/>
    </row>
    <row r="130038" spans="11:11">
      <c r="K130038" s="211"/>
    </row>
    <row r="130039" spans="11:11">
      <c r="K130039" s="211"/>
    </row>
    <row r="130040" spans="11:11">
      <c r="K130040" s="211"/>
    </row>
    <row r="130041" spans="11:11">
      <c r="K130041" s="211"/>
    </row>
    <row r="130042" spans="11:11">
      <c r="K130042" s="211"/>
    </row>
    <row r="130043" spans="11:11">
      <c r="K130043" s="211"/>
    </row>
    <row r="130044" spans="11:11">
      <c r="K130044" s="211"/>
    </row>
    <row r="130045" spans="11:11">
      <c r="K130045" s="211"/>
    </row>
    <row r="130046" spans="11:11">
      <c r="K130046" s="211"/>
    </row>
    <row r="130047" spans="11:11">
      <c r="K130047" s="211"/>
    </row>
    <row r="130048" spans="11:11">
      <c r="K130048" s="211"/>
    </row>
    <row r="130049" spans="11:11">
      <c r="K130049" s="211"/>
    </row>
    <row r="130050" spans="11:11">
      <c r="K130050" s="211"/>
    </row>
    <row r="130051" spans="11:11">
      <c r="K130051" s="211"/>
    </row>
    <row r="130052" spans="11:11">
      <c r="K130052" s="211"/>
    </row>
    <row r="130053" spans="11:11">
      <c r="K130053" s="211"/>
    </row>
    <row r="130054" spans="11:11">
      <c r="K130054" s="211"/>
    </row>
    <row r="130055" spans="11:11">
      <c r="K130055" s="211"/>
    </row>
    <row r="130056" spans="11:11">
      <c r="K130056" s="211"/>
    </row>
    <row r="130057" spans="11:11">
      <c r="K130057" s="211"/>
    </row>
    <row r="130058" spans="11:11">
      <c r="K130058" s="211"/>
    </row>
    <row r="130059" spans="11:11">
      <c r="K130059" s="211"/>
    </row>
    <row r="130060" spans="11:11">
      <c r="K130060" s="211"/>
    </row>
    <row r="130061" spans="11:11">
      <c r="K130061" s="211"/>
    </row>
    <row r="130062" spans="11:11">
      <c r="K130062" s="211"/>
    </row>
    <row r="130063" spans="11:11">
      <c r="K130063" s="211"/>
    </row>
    <row r="130064" spans="11:11">
      <c r="K130064" s="211"/>
    </row>
    <row r="130065" spans="11:11">
      <c r="K130065" s="211"/>
    </row>
    <row r="130066" spans="11:11">
      <c r="K130066" s="211"/>
    </row>
    <row r="130067" spans="11:11">
      <c r="K130067" s="211"/>
    </row>
    <row r="130068" spans="11:11">
      <c r="K130068" s="211"/>
    </row>
    <row r="130069" spans="11:11">
      <c r="K130069" s="211"/>
    </row>
    <row r="130070" spans="11:11">
      <c r="K130070" s="211"/>
    </row>
    <row r="130071" spans="11:11">
      <c r="K130071" s="211"/>
    </row>
    <row r="130072" spans="11:11">
      <c r="K130072" s="211"/>
    </row>
    <row r="130073" spans="11:11">
      <c r="K130073" s="211"/>
    </row>
    <row r="130074" spans="11:11">
      <c r="K130074" s="211"/>
    </row>
    <row r="130075" spans="11:11">
      <c r="K130075" s="211"/>
    </row>
    <row r="130076" spans="11:11">
      <c r="K130076" s="211"/>
    </row>
    <row r="130077" spans="11:11">
      <c r="K130077" s="211"/>
    </row>
    <row r="130078" spans="11:11">
      <c r="K130078" s="211"/>
    </row>
    <row r="130079" spans="11:11">
      <c r="K130079" s="211"/>
    </row>
    <row r="130080" spans="11:11">
      <c r="K130080" s="211"/>
    </row>
    <row r="130081" spans="11:11">
      <c r="K130081" s="211"/>
    </row>
    <row r="130082" spans="11:11">
      <c r="K130082" s="211"/>
    </row>
    <row r="130083" spans="11:11">
      <c r="K130083" s="211"/>
    </row>
    <row r="130084" spans="11:11">
      <c r="K130084" s="211"/>
    </row>
    <row r="130085" spans="11:11">
      <c r="K130085" s="211"/>
    </row>
    <row r="130086" spans="11:11">
      <c r="K130086" s="211"/>
    </row>
    <row r="130087" spans="11:11">
      <c r="K130087" s="211"/>
    </row>
    <row r="130088" spans="11:11">
      <c r="K130088" s="211"/>
    </row>
    <row r="130089" spans="11:11">
      <c r="K130089" s="211"/>
    </row>
    <row r="130090" spans="11:11">
      <c r="K130090" s="211"/>
    </row>
    <row r="130091" spans="11:11">
      <c r="K130091" s="211"/>
    </row>
    <row r="130092" spans="11:11">
      <c r="K130092" s="211"/>
    </row>
    <row r="130093" spans="11:11">
      <c r="K130093" s="211"/>
    </row>
    <row r="130094" spans="11:11">
      <c r="K130094" s="211"/>
    </row>
    <row r="130095" spans="11:11">
      <c r="K130095" s="211"/>
    </row>
    <row r="130096" spans="11:11">
      <c r="K130096" s="211"/>
    </row>
    <row r="130097" spans="11:11">
      <c r="K130097" s="211"/>
    </row>
    <row r="130098" spans="11:11">
      <c r="K130098" s="211"/>
    </row>
    <row r="130099" spans="11:11">
      <c r="K130099" s="211"/>
    </row>
    <row r="130100" spans="11:11">
      <c r="K130100" s="211"/>
    </row>
    <row r="130101" spans="11:11">
      <c r="K130101" s="211"/>
    </row>
    <row r="130102" spans="11:11">
      <c r="K130102" s="211"/>
    </row>
    <row r="130103" spans="11:11">
      <c r="K130103" s="211"/>
    </row>
    <row r="130104" spans="11:11">
      <c r="K130104" s="211"/>
    </row>
    <row r="130105" spans="11:11">
      <c r="K130105" s="211"/>
    </row>
    <row r="130106" spans="11:11">
      <c r="K130106" s="211"/>
    </row>
    <row r="130107" spans="11:11">
      <c r="K130107" s="211"/>
    </row>
    <row r="130108" spans="11:11">
      <c r="K130108" s="211"/>
    </row>
    <row r="130109" spans="11:11">
      <c r="K130109" s="211"/>
    </row>
    <row r="130110" spans="11:11">
      <c r="K130110" s="211"/>
    </row>
    <row r="130111" spans="11:11">
      <c r="K130111" s="211"/>
    </row>
    <row r="130112" spans="11:11">
      <c r="K130112" s="211"/>
    </row>
    <row r="130113" spans="11:11">
      <c r="K130113" s="211"/>
    </row>
    <row r="130114" spans="11:11">
      <c r="K130114" s="211"/>
    </row>
    <row r="130115" spans="11:11">
      <c r="K130115" s="211"/>
    </row>
    <row r="130116" spans="11:11">
      <c r="K130116" s="211"/>
    </row>
    <row r="130117" spans="11:11">
      <c r="K130117" s="211"/>
    </row>
    <row r="130118" spans="11:11">
      <c r="K130118" s="211"/>
    </row>
    <row r="130119" spans="11:11">
      <c r="K130119" s="211"/>
    </row>
    <row r="130120" spans="11:11">
      <c r="K130120" s="211"/>
    </row>
    <row r="130121" spans="11:11">
      <c r="K130121" s="211"/>
    </row>
    <row r="130122" spans="11:11">
      <c r="K130122" s="211"/>
    </row>
    <row r="130123" spans="11:11">
      <c r="K130123" s="211"/>
    </row>
    <row r="130124" spans="11:11">
      <c r="K130124" s="211"/>
    </row>
    <row r="130125" spans="11:11">
      <c r="K130125" s="211"/>
    </row>
    <row r="130126" spans="11:11">
      <c r="K130126" s="211"/>
    </row>
    <row r="130127" spans="11:11">
      <c r="K130127" s="211"/>
    </row>
    <row r="130128" spans="11:11">
      <c r="K130128" s="211"/>
    </row>
    <row r="130129" spans="11:11">
      <c r="K130129" s="211"/>
    </row>
    <row r="130130" spans="11:11">
      <c r="K130130" s="211"/>
    </row>
    <row r="130131" spans="11:11">
      <c r="K130131" s="211"/>
    </row>
    <row r="130132" spans="11:11">
      <c r="K130132" s="211"/>
    </row>
    <row r="130133" spans="11:11">
      <c r="K130133" s="211"/>
    </row>
    <row r="130134" spans="11:11">
      <c r="K130134" s="211"/>
    </row>
    <row r="130135" spans="11:11">
      <c r="K130135" s="211"/>
    </row>
    <row r="130136" spans="11:11">
      <c r="K130136" s="211"/>
    </row>
    <row r="130137" spans="11:11">
      <c r="K130137" s="211"/>
    </row>
    <row r="130138" spans="11:11">
      <c r="K130138" s="211"/>
    </row>
    <row r="130139" spans="11:11">
      <c r="K130139" s="211"/>
    </row>
    <row r="130140" spans="11:11">
      <c r="K130140" s="211"/>
    </row>
    <row r="130141" spans="11:11">
      <c r="K130141" s="211"/>
    </row>
    <row r="130142" spans="11:11">
      <c r="K130142" s="211"/>
    </row>
    <row r="130143" spans="11:11">
      <c r="K130143" s="211"/>
    </row>
    <row r="130144" spans="11:11">
      <c r="K130144" s="211"/>
    </row>
    <row r="130145" spans="11:11">
      <c r="K130145" s="211"/>
    </row>
    <row r="130146" spans="11:11">
      <c r="K130146" s="211"/>
    </row>
    <row r="130147" spans="11:11">
      <c r="K130147" s="211"/>
    </row>
    <row r="130148" spans="11:11">
      <c r="K130148" s="211"/>
    </row>
    <row r="130149" spans="11:11">
      <c r="K130149" s="211"/>
    </row>
    <row r="130150" spans="11:11">
      <c r="K130150" s="211"/>
    </row>
    <row r="130151" spans="11:11">
      <c r="K130151" s="211"/>
    </row>
    <row r="130152" spans="11:11">
      <c r="K130152" s="211"/>
    </row>
    <row r="130153" spans="11:11">
      <c r="K130153" s="211"/>
    </row>
    <row r="130154" spans="11:11">
      <c r="K130154" s="211"/>
    </row>
    <row r="130155" spans="11:11">
      <c r="K130155" s="211"/>
    </row>
    <row r="130156" spans="11:11">
      <c r="K130156" s="211"/>
    </row>
    <row r="130157" spans="11:11">
      <c r="K130157" s="211"/>
    </row>
    <row r="130158" spans="11:11">
      <c r="K130158" s="211"/>
    </row>
    <row r="130159" spans="11:11">
      <c r="K130159" s="211"/>
    </row>
    <row r="130160" spans="11:11">
      <c r="K130160" s="211"/>
    </row>
    <row r="130161" spans="11:11">
      <c r="K130161" s="211"/>
    </row>
    <row r="130162" spans="11:11">
      <c r="K130162" s="211"/>
    </row>
    <row r="130163" spans="11:11">
      <c r="K130163" s="211"/>
    </row>
    <row r="130164" spans="11:11">
      <c r="K130164" s="211"/>
    </row>
    <row r="130165" spans="11:11">
      <c r="K130165" s="211"/>
    </row>
    <row r="130166" spans="11:11">
      <c r="K130166" s="211"/>
    </row>
    <row r="130167" spans="11:11">
      <c r="K130167" s="211"/>
    </row>
    <row r="130168" spans="11:11">
      <c r="K130168" s="211"/>
    </row>
    <row r="130169" spans="11:11">
      <c r="K130169" s="211"/>
    </row>
    <row r="130170" spans="11:11">
      <c r="K130170" s="211"/>
    </row>
    <row r="130171" spans="11:11">
      <c r="K130171" s="211"/>
    </row>
    <row r="130172" spans="11:11">
      <c r="K130172" s="211"/>
    </row>
    <row r="130173" spans="11:11">
      <c r="K130173" s="211"/>
    </row>
    <row r="130174" spans="11:11">
      <c r="K130174" s="211"/>
    </row>
    <row r="130175" spans="11:11">
      <c r="K130175" s="211"/>
    </row>
    <row r="130176" spans="11:11">
      <c r="K130176" s="211"/>
    </row>
    <row r="130177" spans="11:11">
      <c r="K130177" s="211"/>
    </row>
    <row r="130178" spans="11:11">
      <c r="K130178" s="211"/>
    </row>
    <row r="130179" spans="11:11">
      <c r="K130179" s="211"/>
    </row>
    <row r="130180" spans="11:11">
      <c r="K130180" s="211"/>
    </row>
    <row r="130181" spans="11:11">
      <c r="K130181" s="211"/>
    </row>
    <row r="130182" spans="11:11">
      <c r="K130182" s="211"/>
    </row>
    <row r="130183" spans="11:11">
      <c r="K130183" s="211"/>
    </row>
    <row r="130184" spans="11:11">
      <c r="K130184" s="211"/>
    </row>
    <row r="130185" spans="11:11">
      <c r="K130185" s="211"/>
    </row>
    <row r="130186" spans="11:11">
      <c r="K130186" s="211"/>
    </row>
    <row r="130187" spans="11:11">
      <c r="K130187" s="211"/>
    </row>
    <row r="130188" spans="11:11">
      <c r="K130188" s="211"/>
    </row>
    <row r="130189" spans="11:11">
      <c r="K130189" s="211"/>
    </row>
    <row r="130190" spans="11:11">
      <c r="K130190" s="211"/>
    </row>
    <row r="130191" spans="11:11">
      <c r="K130191" s="211"/>
    </row>
    <row r="130192" spans="11:11">
      <c r="K130192" s="211"/>
    </row>
    <row r="130193" spans="11:11">
      <c r="K130193" s="211"/>
    </row>
    <row r="130194" spans="11:11">
      <c r="K130194" s="211"/>
    </row>
    <row r="130195" spans="11:11">
      <c r="K130195" s="211"/>
    </row>
    <row r="130196" spans="11:11">
      <c r="K130196" s="211"/>
    </row>
    <row r="130197" spans="11:11">
      <c r="K130197" s="211"/>
    </row>
    <row r="130198" spans="11:11">
      <c r="K130198" s="211"/>
    </row>
    <row r="130199" spans="11:11">
      <c r="K130199" s="211"/>
    </row>
    <row r="130200" spans="11:11">
      <c r="K130200" s="211"/>
    </row>
    <row r="130201" spans="11:11">
      <c r="K130201" s="211"/>
    </row>
    <row r="130202" spans="11:11">
      <c r="K130202" s="211"/>
    </row>
    <row r="130203" spans="11:11">
      <c r="K130203" s="211"/>
    </row>
    <row r="130204" spans="11:11">
      <c r="K130204" s="211"/>
    </row>
    <row r="130205" spans="11:11">
      <c r="K130205" s="211"/>
    </row>
    <row r="130206" spans="11:11">
      <c r="K130206" s="211"/>
    </row>
    <row r="130207" spans="11:11">
      <c r="K130207" s="211"/>
    </row>
    <row r="130208" spans="11:11">
      <c r="K130208" s="211"/>
    </row>
    <row r="130209" spans="11:11">
      <c r="K130209" s="211"/>
    </row>
    <row r="130210" spans="11:11">
      <c r="K130210" s="211"/>
    </row>
    <row r="130211" spans="11:11">
      <c r="K130211" s="211"/>
    </row>
    <row r="130212" spans="11:11">
      <c r="K130212" s="211"/>
    </row>
    <row r="130213" spans="11:11">
      <c r="K130213" s="211"/>
    </row>
    <row r="130214" spans="11:11">
      <c r="K130214" s="211"/>
    </row>
    <row r="130215" spans="11:11">
      <c r="K130215" s="211"/>
    </row>
    <row r="130216" spans="11:11">
      <c r="K130216" s="211"/>
    </row>
    <row r="130217" spans="11:11">
      <c r="K130217" s="211"/>
    </row>
    <row r="130218" spans="11:11">
      <c r="K130218" s="211"/>
    </row>
    <row r="130219" spans="11:11">
      <c r="K130219" s="211"/>
    </row>
    <row r="130220" spans="11:11">
      <c r="K130220" s="211"/>
    </row>
    <row r="130221" spans="11:11">
      <c r="K130221" s="211"/>
    </row>
    <row r="130222" spans="11:11">
      <c r="K130222" s="211"/>
    </row>
    <row r="130223" spans="11:11">
      <c r="K130223" s="211"/>
    </row>
    <row r="130224" spans="11:11">
      <c r="K130224" s="211"/>
    </row>
    <row r="130225" spans="11:11">
      <c r="K130225" s="211"/>
    </row>
    <row r="130226" spans="11:11">
      <c r="K130226" s="211"/>
    </row>
    <row r="130227" spans="11:11">
      <c r="K130227" s="211"/>
    </row>
    <row r="130228" spans="11:11">
      <c r="K130228" s="211"/>
    </row>
    <row r="130229" spans="11:11">
      <c r="K130229" s="211"/>
    </row>
    <row r="130230" spans="11:11">
      <c r="K130230" s="211"/>
    </row>
    <row r="130231" spans="11:11">
      <c r="K130231" s="211"/>
    </row>
    <row r="130232" spans="11:11">
      <c r="K130232" s="211"/>
    </row>
    <row r="130233" spans="11:11">
      <c r="K130233" s="211"/>
    </row>
    <row r="130234" spans="11:11">
      <c r="K130234" s="211"/>
    </row>
    <row r="130235" spans="11:11">
      <c r="K130235" s="211"/>
    </row>
    <row r="130236" spans="11:11">
      <c r="K130236" s="211"/>
    </row>
    <row r="130237" spans="11:11">
      <c r="K130237" s="211"/>
    </row>
    <row r="130238" spans="11:11">
      <c r="K130238" s="211"/>
    </row>
    <row r="130239" spans="11:11">
      <c r="K130239" s="211"/>
    </row>
    <row r="130240" spans="11:11">
      <c r="K130240" s="211"/>
    </row>
    <row r="130241" spans="11:11">
      <c r="K130241" s="211"/>
    </row>
    <row r="130242" spans="11:11">
      <c r="K130242" s="211"/>
    </row>
    <row r="130243" spans="11:11">
      <c r="K130243" s="211"/>
    </row>
    <row r="130244" spans="11:11">
      <c r="K130244" s="211"/>
    </row>
    <row r="130245" spans="11:11">
      <c r="K130245" s="211"/>
    </row>
    <row r="130246" spans="11:11">
      <c r="K130246" s="211"/>
    </row>
    <row r="130247" spans="11:11">
      <c r="K130247" s="211"/>
    </row>
    <row r="130248" spans="11:11">
      <c r="K130248" s="211"/>
    </row>
    <row r="130249" spans="11:11">
      <c r="K130249" s="211"/>
    </row>
    <row r="130250" spans="11:11">
      <c r="K130250" s="211"/>
    </row>
    <row r="130251" spans="11:11">
      <c r="K130251" s="211"/>
    </row>
    <row r="130252" spans="11:11">
      <c r="K130252" s="211"/>
    </row>
    <row r="130253" spans="11:11">
      <c r="K130253" s="211"/>
    </row>
    <row r="130254" spans="11:11">
      <c r="K130254" s="211"/>
    </row>
    <row r="130255" spans="11:11">
      <c r="K130255" s="211"/>
    </row>
    <row r="130256" spans="11:11">
      <c r="K130256" s="211"/>
    </row>
    <row r="130257" spans="11:11">
      <c r="K130257" s="211"/>
    </row>
    <row r="130258" spans="11:11">
      <c r="K130258" s="211"/>
    </row>
    <row r="130259" spans="11:11">
      <c r="K130259" s="211"/>
    </row>
    <row r="130260" spans="11:11">
      <c r="K130260" s="211"/>
    </row>
    <row r="130261" spans="11:11">
      <c r="K130261" s="211"/>
    </row>
    <row r="130262" spans="11:11">
      <c r="K130262" s="211"/>
    </row>
    <row r="130263" spans="11:11">
      <c r="K130263" s="211"/>
    </row>
    <row r="130264" spans="11:11">
      <c r="K130264" s="211"/>
    </row>
    <row r="130265" spans="11:11">
      <c r="K130265" s="211"/>
    </row>
    <row r="130266" spans="11:11">
      <c r="K130266" s="211"/>
    </row>
    <row r="130267" spans="11:11">
      <c r="K130267" s="211"/>
    </row>
    <row r="130268" spans="11:11">
      <c r="K130268" s="211"/>
    </row>
    <row r="130269" spans="11:11">
      <c r="K130269" s="211"/>
    </row>
    <row r="130270" spans="11:11">
      <c r="K130270" s="211"/>
    </row>
    <row r="130271" spans="11:11">
      <c r="K130271" s="211"/>
    </row>
    <row r="130272" spans="11:11">
      <c r="K130272" s="211"/>
    </row>
    <row r="130273" spans="11:11">
      <c r="K130273" s="211"/>
    </row>
    <row r="130274" spans="11:11">
      <c r="K130274" s="211"/>
    </row>
    <row r="130275" spans="11:11">
      <c r="K130275" s="211"/>
    </row>
    <row r="130276" spans="11:11">
      <c r="K130276" s="211"/>
    </row>
    <row r="130277" spans="11:11">
      <c r="K130277" s="211"/>
    </row>
    <row r="130278" spans="11:11">
      <c r="K130278" s="211"/>
    </row>
    <row r="130279" spans="11:11">
      <c r="K130279" s="211"/>
    </row>
    <row r="130280" spans="11:11">
      <c r="K130280" s="211"/>
    </row>
    <row r="130281" spans="11:11">
      <c r="K130281" s="211"/>
    </row>
    <row r="130282" spans="11:11">
      <c r="K130282" s="211"/>
    </row>
    <row r="130283" spans="11:11">
      <c r="K130283" s="211"/>
    </row>
    <row r="130284" spans="11:11">
      <c r="K130284" s="211"/>
    </row>
    <row r="130285" spans="11:11">
      <c r="K130285" s="211"/>
    </row>
    <row r="130286" spans="11:11">
      <c r="K130286" s="211"/>
    </row>
    <row r="130287" spans="11:11">
      <c r="K130287" s="211"/>
    </row>
    <row r="130288" spans="11:11">
      <c r="K130288" s="211"/>
    </row>
    <row r="130289" spans="11:11">
      <c r="K130289" s="211"/>
    </row>
    <row r="130290" spans="11:11">
      <c r="K130290" s="211"/>
    </row>
    <row r="130291" spans="11:11">
      <c r="K130291" s="211"/>
    </row>
    <row r="130292" spans="11:11">
      <c r="K130292" s="211"/>
    </row>
    <row r="130293" spans="11:11">
      <c r="K130293" s="211"/>
    </row>
    <row r="130294" spans="11:11">
      <c r="K130294" s="211"/>
    </row>
    <row r="130295" spans="11:11">
      <c r="K130295" s="211"/>
    </row>
    <row r="130296" spans="11:11">
      <c r="K130296" s="211"/>
    </row>
    <row r="130297" spans="11:11">
      <c r="K130297" s="211"/>
    </row>
    <row r="130298" spans="11:11">
      <c r="K130298" s="211"/>
    </row>
    <row r="130299" spans="11:11">
      <c r="K130299" s="211"/>
    </row>
    <row r="130300" spans="11:11">
      <c r="K130300" s="211"/>
    </row>
    <row r="130301" spans="11:11">
      <c r="K130301" s="211"/>
    </row>
    <row r="130302" spans="11:11">
      <c r="K130302" s="211"/>
    </row>
    <row r="130303" spans="11:11">
      <c r="K130303" s="211"/>
    </row>
    <row r="130304" spans="11:11">
      <c r="K130304" s="211"/>
    </row>
    <row r="130305" spans="11:11">
      <c r="K130305" s="211"/>
    </row>
    <row r="130306" spans="11:11">
      <c r="K130306" s="211"/>
    </row>
    <row r="130307" spans="11:11">
      <c r="K130307" s="211"/>
    </row>
    <row r="130308" spans="11:11">
      <c r="K130308" s="211"/>
    </row>
    <row r="130309" spans="11:11">
      <c r="K130309" s="211"/>
    </row>
    <row r="130310" spans="11:11">
      <c r="K130310" s="211"/>
    </row>
    <row r="130311" spans="11:11">
      <c r="K130311" s="211"/>
    </row>
    <row r="130312" spans="11:11">
      <c r="K130312" s="211"/>
    </row>
    <row r="130313" spans="11:11">
      <c r="K130313" s="211"/>
    </row>
    <row r="130314" spans="11:11">
      <c r="K130314" s="211"/>
    </row>
    <row r="130315" spans="11:11">
      <c r="K130315" s="211"/>
    </row>
    <row r="130316" spans="11:11">
      <c r="K130316" s="211"/>
    </row>
    <row r="130317" spans="11:11">
      <c r="K130317" s="211"/>
    </row>
    <row r="130318" spans="11:11">
      <c r="K130318" s="211"/>
    </row>
    <row r="130319" spans="11:11">
      <c r="K130319" s="211"/>
    </row>
    <row r="130320" spans="11:11">
      <c r="K130320" s="211"/>
    </row>
    <row r="130321" spans="11:11">
      <c r="K130321" s="211"/>
    </row>
    <row r="130322" spans="11:11">
      <c r="K130322" s="211"/>
    </row>
    <row r="130323" spans="11:11">
      <c r="K130323" s="211"/>
    </row>
    <row r="130324" spans="11:11">
      <c r="K130324" s="211"/>
    </row>
    <row r="130325" spans="11:11">
      <c r="K130325" s="211"/>
    </row>
    <row r="130326" spans="11:11">
      <c r="K130326" s="211"/>
    </row>
    <row r="130327" spans="11:11">
      <c r="K130327" s="211"/>
    </row>
    <row r="130328" spans="11:11">
      <c r="K130328" s="211"/>
    </row>
    <row r="130329" spans="11:11">
      <c r="K130329" s="211"/>
    </row>
    <row r="130330" spans="11:11">
      <c r="K130330" s="211"/>
    </row>
    <row r="130331" spans="11:11">
      <c r="K130331" s="211"/>
    </row>
    <row r="130332" spans="11:11">
      <c r="K130332" s="211"/>
    </row>
    <row r="130333" spans="11:11">
      <c r="K130333" s="211"/>
    </row>
    <row r="130334" spans="11:11">
      <c r="K130334" s="211"/>
    </row>
    <row r="130335" spans="11:11">
      <c r="K130335" s="211"/>
    </row>
    <row r="130336" spans="11:11">
      <c r="K130336" s="211"/>
    </row>
    <row r="130337" spans="11:11">
      <c r="K130337" s="211"/>
    </row>
    <row r="130338" spans="11:11">
      <c r="K130338" s="211"/>
    </row>
    <row r="130339" spans="11:11">
      <c r="K130339" s="211"/>
    </row>
    <row r="130340" spans="11:11">
      <c r="K130340" s="211"/>
    </row>
    <row r="130341" spans="11:11">
      <c r="K130341" s="211"/>
    </row>
    <row r="130342" spans="11:11">
      <c r="K130342" s="211"/>
    </row>
    <row r="130343" spans="11:11">
      <c r="K130343" s="211"/>
    </row>
    <row r="130344" spans="11:11">
      <c r="K130344" s="211"/>
    </row>
    <row r="130345" spans="11:11">
      <c r="K130345" s="211"/>
    </row>
    <row r="130346" spans="11:11">
      <c r="K130346" s="211"/>
    </row>
    <row r="130347" spans="11:11">
      <c r="K130347" s="211"/>
    </row>
    <row r="130348" spans="11:11">
      <c r="K130348" s="211"/>
    </row>
    <row r="130349" spans="11:11">
      <c r="K130349" s="211"/>
    </row>
    <row r="130350" spans="11:11">
      <c r="K130350" s="211"/>
    </row>
    <row r="130351" spans="11:11">
      <c r="K130351" s="211"/>
    </row>
    <row r="130352" spans="11:11">
      <c r="K130352" s="211"/>
    </row>
    <row r="130353" spans="11:11">
      <c r="K130353" s="211"/>
    </row>
    <row r="130354" spans="11:11">
      <c r="K130354" s="211"/>
    </row>
    <row r="130355" spans="11:11">
      <c r="K130355" s="211"/>
    </row>
    <row r="130356" spans="11:11">
      <c r="K130356" s="211"/>
    </row>
    <row r="130357" spans="11:11">
      <c r="K130357" s="211"/>
    </row>
    <row r="130358" spans="11:11">
      <c r="K130358" s="211"/>
    </row>
    <row r="130359" spans="11:11">
      <c r="K130359" s="211"/>
    </row>
    <row r="130360" spans="11:11">
      <c r="K130360" s="211"/>
    </row>
    <row r="130361" spans="11:11">
      <c r="K130361" s="211"/>
    </row>
    <row r="130362" spans="11:11">
      <c r="K130362" s="211"/>
    </row>
    <row r="130363" spans="11:11">
      <c r="K130363" s="211"/>
    </row>
    <row r="130364" spans="11:11">
      <c r="K130364" s="211"/>
    </row>
    <row r="130365" spans="11:11">
      <c r="K130365" s="211"/>
    </row>
    <row r="130366" spans="11:11">
      <c r="K130366" s="211"/>
    </row>
    <row r="130367" spans="11:11">
      <c r="K130367" s="211"/>
    </row>
    <row r="130368" spans="11:11">
      <c r="K130368" s="211"/>
    </row>
    <row r="130369" spans="11:11">
      <c r="K130369" s="211"/>
    </row>
    <row r="130370" spans="11:11">
      <c r="K130370" s="211"/>
    </row>
    <row r="130371" spans="11:11">
      <c r="K130371" s="211"/>
    </row>
    <row r="130372" spans="11:11">
      <c r="K130372" s="211"/>
    </row>
    <row r="130373" spans="11:11">
      <c r="K130373" s="211"/>
    </row>
    <row r="130374" spans="11:11">
      <c r="K130374" s="211"/>
    </row>
    <row r="130375" spans="11:11">
      <c r="K130375" s="211"/>
    </row>
    <row r="130376" spans="11:11">
      <c r="K130376" s="211"/>
    </row>
    <row r="130377" spans="11:11">
      <c r="K130377" s="211"/>
    </row>
    <row r="130378" spans="11:11">
      <c r="K130378" s="211"/>
    </row>
    <row r="130379" spans="11:11">
      <c r="K130379" s="211"/>
    </row>
    <row r="130380" spans="11:11">
      <c r="K130380" s="211"/>
    </row>
    <row r="130381" spans="11:11">
      <c r="K130381" s="211"/>
    </row>
    <row r="130382" spans="11:11">
      <c r="K130382" s="211"/>
    </row>
    <row r="130383" spans="11:11">
      <c r="K130383" s="211"/>
    </row>
    <row r="130384" spans="11:11">
      <c r="K130384" s="211"/>
    </row>
    <row r="130385" spans="11:11">
      <c r="K130385" s="211"/>
    </row>
    <row r="130386" spans="11:11">
      <c r="K130386" s="211"/>
    </row>
    <row r="130387" spans="11:11">
      <c r="K130387" s="211"/>
    </row>
    <row r="130388" spans="11:11">
      <c r="K130388" s="211"/>
    </row>
    <row r="130389" spans="11:11">
      <c r="K130389" s="211"/>
    </row>
    <row r="130390" spans="11:11">
      <c r="K130390" s="211"/>
    </row>
    <row r="130391" spans="11:11">
      <c r="K130391" s="211"/>
    </row>
    <row r="130392" spans="11:11">
      <c r="K130392" s="211"/>
    </row>
    <row r="130393" spans="11:11">
      <c r="K130393" s="211"/>
    </row>
    <row r="130394" spans="11:11">
      <c r="K130394" s="211"/>
    </row>
    <row r="130395" spans="11:11">
      <c r="K130395" s="211"/>
    </row>
    <row r="130396" spans="11:11">
      <c r="K130396" s="211"/>
    </row>
    <row r="130397" spans="11:11">
      <c r="K130397" s="211"/>
    </row>
    <row r="130398" spans="11:11">
      <c r="K130398" s="211"/>
    </row>
    <row r="130399" spans="11:11">
      <c r="K130399" s="211"/>
    </row>
    <row r="130400" spans="11:11">
      <c r="K130400" s="211"/>
    </row>
    <row r="130401" spans="11:11">
      <c r="K130401" s="211"/>
    </row>
    <row r="130402" spans="11:11">
      <c r="K130402" s="211"/>
    </row>
    <row r="130403" spans="11:11">
      <c r="K130403" s="211"/>
    </row>
    <row r="130404" spans="11:11">
      <c r="K130404" s="211"/>
    </row>
    <row r="130405" spans="11:11">
      <c r="K130405" s="211"/>
    </row>
    <row r="130406" spans="11:11">
      <c r="K130406" s="211"/>
    </row>
    <row r="130407" spans="11:11">
      <c r="K130407" s="211"/>
    </row>
    <row r="130408" spans="11:11">
      <c r="K130408" s="211"/>
    </row>
    <row r="130409" spans="11:11">
      <c r="K130409" s="211"/>
    </row>
    <row r="130410" spans="11:11">
      <c r="K130410" s="211"/>
    </row>
    <row r="130411" spans="11:11">
      <c r="K130411" s="211"/>
    </row>
    <row r="130412" spans="11:11">
      <c r="K130412" s="211"/>
    </row>
    <row r="130413" spans="11:11">
      <c r="K130413" s="211"/>
    </row>
    <row r="130414" spans="11:11">
      <c r="K130414" s="211"/>
    </row>
    <row r="130415" spans="11:11">
      <c r="K130415" s="211"/>
    </row>
    <row r="130416" spans="11:11">
      <c r="K130416" s="211"/>
    </row>
    <row r="130417" spans="11:11">
      <c r="K130417" s="211"/>
    </row>
    <row r="130418" spans="11:11">
      <c r="K130418" s="211"/>
    </row>
    <row r="130419" spans="11:11">
      <c r="K130419" s="211"/>
    </row>
    <row r="130420" spans="11:11">
      <c r="K130420" s="211"/>
    </row>
    <row r="130421" spans="11:11">
      <c r="K130421" s="211"/>
    </row>
    <row r="130422" spans="11:11">
      <c r="K130422" s="211"/>
    </row>
    <row r="130423" spans="11:11">
      <c r="K130423" s="211"/>
    </row>
    <row r="130424" spans="11:11">
      <c r="K130424" s="211"/>
    </row>
    <row r="130425" spans="11:11">
      <c r="K130425" s="211"/>
    </row>
    <row r="130426" spans="11:11">
      <c r="K130426" s="211"/>
    </row>
    <row r="130427" spans="11:11">
      <c r="K130427" s="211"/>
    </row>
    <row r="130428" spans="11:11">
      <c r="K130428" s="211"/>
    </row>
    <row r="130429" spans="11:11">
      <c r="K130429" s="211"/>
    </row>
    <row r="130430" spans="11:11">
      <c r="K130430" s="211"/>
    </row>
    <row r="130431" spans="11:11">
      <c r="K130431" s="211"/>
    </row>
    <row r="130432" spans="11:11">
      <c r="K130432" s="211"/>
    </row>
    <row r="130433" spans="11:11">
      <c r="K130433" s="211"/>
    </row>
    <row r="130434" spans="11:11">
      <c r="K130434" s="211"/>
    </row>
    <row r="130435" spans="11:11">
      <c r="K130435" s="211"/>
    </row>
    <row r="130436" spans="11:11">
      <c r="K130436" s="211"/>
    </row>
    <row r="130437" spans="11:11">
      <c r="K130437" s="211"/>
    </row>
    <row r="130438" spans="11:11">
      <c r="K130438" s="211"/>
    </row>
    <row r="130439" spans="11:11">
      <c r="K130439" s="211"/>
    </row>
    <row r="130440" spans="11:11">
      <c r="K130440" s="211"/>
    </row>
    <row r="130441" spans="11:11">
      <c r="K130441" s="211"/>
    </row>
    <row r="130442" spans="11:11">
      <c r="K130442" s="211"/>
    </row>
    <row r="130443" spans="11:11">
      <c r="K130443" s="211"/>
    </row>
    <row r="130444" spans="11:11">
      <c r="K130444" s="211"/>
    </row>
    <row r="130445" spans="11:11">
      <c r="K130445" s="211"/>
    </row>
    <row r="130446" spans="11:11">
      <c r="K130446" s="211"/>
    </row>
    <row r="130447" spans="11:11">
      <c r="K130447" s="211"/>
    </row>
    <row r="130448" spans="11:11">
      <c r="K130448" s="211"/>
    </row>
    <row r="130449" spans="11:11">
      <c r="K130449" s="211"/>
    </row>
    <row r="130450" spans="11:11">
      <c r="K130450" s="211"/>
    </row>
    <row r="130451" spans="11:11">
      <c r="K130451" s="211"/>
    </row>
    <row r="130452" spans="11:11">
      <c r="K130452" s="211"/>
    </row>
    <row r="130453" spans="11:11">
      <c r="K130453" s="211"/>
    </row>
    <row r="130454" spans="11:11">
      <c r="K130454" s="211"/>
    </row>
    <row r="130455" spans="11:11">
      <c r="K130455" s="211"/>
    </row>
    <row r="130456" spans="11:11">
      <c r="K130456" s="211"/>
    </row>
    <row r="130457" spans="11:11">
      <c r="K130457" s="211"/>
    </row>
    <row r="130458" spans="11:11">
      <c r="K130458" s="211"/>
    </row>
    <row r="130459" spans="11:11">
      <c r="K130459" s="211"/>
    </row>
    <row r="130460" spans="11:11">
      <c r="K130460" s="211"/>
    </row>
    <row r="130461" spans="11:11">
      <c r="K130461" s="211"/>
    </row>
    <row r="130462" spans="11:11">
      <c r="K130462" s="211"/>
    </row>
    <row r="130463" spans="11:11">
      <c r="K130463" s="211"/>
    </row>
    <row r="130464" spans="11:11">
      <c r="K130464" s="211"/>
    </row>
    <row r="130465" spans="11:11">
      <c r="K130465" s="211"/>
    </row>
    <row r="130466" spans="11:11">
      <c r="K130466" s="211"/>
    </row>
    <row r="130467" spans="11:11">
      <c r="K130467" s="211"/>
    </row>
    <row r="130468" spans="11:11">
      <c r="K130468" s="211"/>
    </row>
    <row r="130469" spans="11:11">
      <c r="K130469" s="211"/>
    </row>
    <row r="130470" spans="11:11">
      <c r="K130470" s="211"/>
    </row>
    <row r="130471" spans="11:11">
      <c r="K130471" s="211"/>
    </row>
    <row r="130472" spans="11:11">
      <c r="K130472" s="211"/>
    </row>
    <row r="130473" spans="11:11">
      <c r="K130473" s="211"/>
    </row>
    <row r="130474" spans="11:11">
      <c r="K130474" s="211"/>
    </row>
    <row r="130475" spans="11:11">
      <c r="K130475" s="211"/>
    </row>
    <row r="130476" spans="11:11">
      <c r="K130476" s="211"/>
    </row>
    <row r="130477" spans="11:11">
      <c r="K130477" s="211"/>
    </row>
    <row r="130478" spans="11:11">
      <c r="K130478" s="211"/>
    </row>
    <row r="130479" spans="11:11">
      <c r="K130479" s="211"/>
    </row>
    <row r="130480" spans="11:11">
      <c r="K130480" s="211"/>
    </row>
    <row r="130481" spans="11:11">
      <c r="K130481" s="211"/>
    </row>
    <row r="130482" spans="11:11">
      <c r="K130482" s="211"/>
    </row>
    <row r="130483" spans="11:11">
      <c r="K130483" s="211"/>
    </row>
    <row r="130484" spans="11:11">
      <c r="K130484" s="211"/>
    </row>
    <row r="130485" spans="11:11">
      <c r="K130485" s="211"/>
    </row>
    <row r="130486" spans="11:11">
      <c r="K130486" s="211"/>
    </row>
    <row r="130487" spans="11:11">
      <c r="K130487" s="211"/>
    </row>
    <row r="130488" spans="11:11">
      <c r="K130488" s="211"/>
    </row>
    <row r="130489" spans="11:11">
      <c r="K130489" s="211"/>
    </row>
    <row r="130490" spans="11:11">
      <c r="K130490" s="211"/>
    </row>
    <row r="130491" spans="11:11">
      <c r="K130491" s="211"/>
    </row>
    <row r="130492" spans="11:11">
      <c r="K130492" s="211"/>
    </row>
    <row r="130493" spans="11:11">
      <c r="K130493" s="211"/>
    </row>
    <row r="130494" spans="11:11">
      <c r="K130494" s="211"/>
    </row>
    <row r="130495" spans="11:11">
      <c r="K130495" s="211"/>
    </row>
    <row r="130496" spans="11:11">
      <c r="K130496" s="211"/>
    </row>
    <row r="130497" spans="11:11">
      <c r="K130497" s="211"/>
    </row>
    <row r="130498" spans="11:11">
      <c r="K130498" s="211"/>
    </row>
    <row r="130499" spans="11:11">
      <c r="K130499" s="211"/>
    </row>
    <row r="130500" spans="11:11">
      <c r="K130500" s="211"/>
    </row>
    <row r="130501" spans="11:11">
      <c r="K130501" s="211"/>
    </row>
    <row r="130502" spans="11:11">
      <c r="K130502" s="211"/>
    </row>
    <row r="130503" spans="11:11">
      <c r="K130503" s="211"/>
    </row>
    <row r="130504" spans="11:11">
      <c r="K130504" s="211"/>
    </row>
    <row r="130505" spans="11:11">
      <c r="K130505" s="211"/>
    </row>
    <row r="130506" spans="11:11">
      <c r="K130506" s="211"/>
    </row>
    <row r="130507" spans="11:11">
      <c r="K130507" s="211"/>
    </row>
    <row r="130508" spans="11:11">
      <c r="K130508" s="211"/>
    </row>
    <row r="130509" spans="11:11">
      <c r="K130509" s="211"/>
    </row>
    <row r="130510" spans="11:11">
      <c r="K130510" s="211"/>
    </row>
    <row r="130511" spans="11:11">
      <c r="K130511" s="211"/>
    </row>
    <row r="130512" spans="11:11">
      <c r="K130512" s="211"/>
    </row>
    <row r="130513" spans="11:11">
      <c r="K130513" s="211"/>
    </row>
    <row r="130514" spans="11:11">
      <c r="K130514" s="211"/>
    </row>
    <row r="130515" spans="11:11">
      <c r="K130515" s="211"/>
    </row>
    <row r="130516" spans="11:11">
      <c r="K130516" s="211"/>
    </row>
    <row r="130517" spans="11:11">
      <c r="K130517" s="211"/>
    </row>
    <row r="130518" spans="11:11">
      <c r="K130518" s="211"/>
    </row>
    <row r="130519" spans="11:11">
      <c r="K130519" s="211"/>
    </row>
    <row r="130520" spans="11:11">
      <c r="K130520" s="211"/>
    </row>
    <row r="130521" spans="11:11">
      <c r="K130521" s="211"/>
    </row>
    <row r="130522" spans="11:11">
      <c r="K130522" s="211"/>
    </row>
    <row r="130523" spans="11:11">
      <c r="K130523" s="211"/>
    </row>
    <row r="130524" spans="11:11">
      <c r="K130524" s="211"/>
    </row>
    <row r="130525" spans="11:11">
      <c r="K130525" s="211"/>
    </row>
    <row r="130526" spans="11:11">
      <c r="K130526" s="211"/>
    </row>
    <row r="130527" spans="11:11">
      <c r="K130527" s="211"/>
    </row>
    <row r="130528" spans="11:11">
      <c r="K130528" s="211"/>
    </row>
    <row r="130529" spans="11:11">
      <c r="K130529" s="211"/>
    </row>
    <row r="130530" spans="11:11">
      <c r="K130530" s="211"/>
    </row>
    <row r="130531" spans="11:11">
      <c r="K130531" s="211"/>
    </row>
    <row r="130532" spans="11:11">
      <c r="K130532" s="211"/>
    </row>
    <row r="130533" spans="11:11">
      <c r="K130533" s="211"/>
    </row>
    <row r="130534" spans="11:11">
      <c r="K130534" s="211"/>
    </row>
    <row r="130535" spans="11:11">
      <c r="K130535" s="211"/>
    </row>
    <row r="130536" spans="11:11">
      <c r="K130536" s="211"/>
    </row>
    <row r="130537" spans="11:11">
      <c r="K130537" s="211"/>
    </row>
    <row r="130538" spans="11:11">
      <c r="K130538" s="211"/>
    </row>
    <row r="130539" spans="11:11">
      <c r="K130539" s="211"/>
    </row>
    <row r="130540" spans="11:11">
      <c r="K130540" s="211"/>
    </row>
    <row r="130541" spans="11:11">
      <c r="K130541" s="211"/>
    </row>
    <row r="130542" spans="11:11">
      <c r="K130542" s="211"/>
    </row>
    <row r="130543" spans="11:11">
      <c r="K130543" s="211"/>
    </row>
    <row r="130544" spans="11:11">
      <c r="K130544" s="211"/>
    </row>
    <row r="130545" spans="11:11">
      <c r="K130545" s="211"/>
    </row>
    <row r="130546" spans="11:11">
      <c r="K130546" s="211"/>
    </row>
    <row r="130547" spans="11:11">
      <c r="K130547" s="211"/>
    </row>
    <row r="130548" spans="11:11">
      <c r="K130548" s="211"/>
    </row>
    <row r="130549" spans="11:11">
      <c r="K130549" s="211"/>
    </row>
    <row r="130550" spans="11:11">
      <c r="K130550" s="211"/>
    </row>
    <row r="130551" spans="11:11">
      <c r="K130551" s="211"/>
    </row>
    <row r="130552" spans="11:11">
      <c r="K130552" s="211"/>
    </row>
    <row r="130553" spans="11:11">
      <c r="K130553" s="211"/>
    </row>
    <row r="130554" spans="11:11">
      <c r="K130554" s="211"/>
    </row>
    <row r="130555" spans="11:11">
      <c r="K130555" s="211"/>
    </row>
    <row r="130556" spans="11:11">
      <c r="K130556" s="211"/>
    </row>
    <row r="130557" spans="11:11">
      <c r="K130557" s="211"/>
    </row>
    <row r="130558" spans="11:11">
      <c r="K130558" s="211"/>
    </row>
    <row r="130559" spans="11:11">
      <c r="K130559" s="211"/>
    </row>
    <row r="130560" spans="11:11">
      <c r="K130560" s="211"/>
    </row>
    <row r="130561" spans="11:11">
      <c r="K130561" s="211"/>
    </row>
    <row r="130562" spans="11:11">
      <c r="K130562" s="211"/>
    </row>
    <row r="130563" spans="11:11">
      <c r="K130563" s="211"/>
    </row>
    <row r="130564" spans="11:11">
      <c r="K130564" s="211"/>
    </row>
    <row r="130565" spans="11:11">
      <c r="K130565" s="211"/>
    </row>
    <row r="130566" spans="11:11">
      <c r="K130566" s="211"/>
    </row>
    <row r="130567" spans="11:11">
      <c r="K130567" s="211"/>
    </row>
    <row r="130568" spans="11:11">
      <c r="K130568" s="211"/>
    </row>
    <row r="130569" spans="11:11">
      <c r="K130569" s="211"/>
    </row>
    <row r="130570" spans="11:11">
      <c r="K130570" s="211"/>
    </row>
    <row r="130571" spans="11:11">
      <c r="K130571" s="211"/>
    </row>
    <row r="130572" spans="11:11">
      <c r="K130572" s="211"/>
    </row>
    <row r="130573" spans="11:11">
      <c r="K130573" s="211"/>
    </row>
    <row r="130574" spans="11:11">
      <c r="K130574" s="211"/>
    </row>
    <row r="130575" spans="11:11">
      <c r="K130575" s="211"/>
    </row>
    <row r="130576" spans="11:11">
      <c r="K130576" s="211"/>
    </row>
    <row r="130577" spans="11:11">
      <c r="K130577" s="211"/>
    </row>
    <row r="130578" spans="11:11">
      <c r="K130578" s="211"/>
    </row>
    <row r="130579" spans="11:11">
      <c r="K130579" s="211"/>
    </row>
    <row r="130580" spans="11:11">
      <c r="K130580" s="211"/>
    </row>
    <row r="130581" spans="11:11">
      <c r="K130581" s="211"/>
    </row>
    <row r="130582" spans="11:11">
      <c r="K130582" s="211"/>
    </row>
    <row r="130583" spans="11:11">
      <c r="K130583" s="211"/>
    </row>
    <row r="130584" spans="11:11">
      <c r="K130584" s="211"/>
    </row>
    <row r="130585" spans="11:11">
      <c r="K130585" s="211"/>
    </row>
    <row r="130586" spans="11:11">
      <c r="K130586" s="211"/>
    </row>
    <row r="130587" spans="11:11">
      <c r="K130587" s="211"/>
    </row>
    <row r="130588" spans="11:11">
      <c r="K130588" s="211"/>
    </row>
    <row r="130589" spans="11:11">
      <c r="K130589" s="211"/>
    </row>
    <row r="130590" spans="11:11">
      <c r="K130590" s="211"/>
    </row>
    <row r="130591" spans="11:11">
      <c r="K130591" s="211"/>
    </row>
    <row r="130592" spans="11:11">
      <c r="K130592" s="211"/>
    </row>
    <row r="130593" spans="11:11">
      <c r="K130593" s="211"/>
    </row>
    <row r="130594" spans="11:11">
      <c r="K130594" s="211"/>
    </row>
    <row r="130595" spans="11:11">
      <c r="K130595" s="211"/>
    </row>
    <row r="130596" spans="11:11">
      <c r="K130596" s="211"/>
    </row>
    <row r="130597" spans="11:11">
      <c r="K130597" s="211"/>
    </row>
    <row r="130598" spans="11:11">
      <c r="K130598" s="211"/>
    </row>
    <row r="130599" spans="11:11">
      <c r="K130599" s="211"/>
    </row>
    <row r="130600" spans="11:11">
      <c r="K130600" s="211"/>
    </row>
    <row r="130601" spans="11:11">
      <c r="K130601" s="211"/>
    </row>
    <row r="130602" spans="11:11">
      <c r="K130602" s="211"/>
    </row>
    <row r="130603" spans="11:11">
      <c r="K130603" s="211"/>
    </row>
    <row r="130604" spans="11:11">
      <c r="K130604" s="211"/>
    </row>
    <row r="130605" spans="11:11">
      <c r="K130605" s="211"/>
    </row>
    <row r="130606" spans="11:11">
      <c r="K130606" s="211"/>
    </row>
    <row r="130607" spans="11:11">
      <c r="K130607" s="211"/>
    </row>
    <row r="130608" spans="11:11">
      <c r="K130608" s="211"/>
    </row>
    <row r="130609" spans="11:11">
      <c r="K130609" s="211"/>
    </row>
    <row r="130610" spans="11:11">
      <c r="K130610" s="211"/>
    </row>
    <row r="130611" spans="11:11">
      <c r="K130611" s="211"/>
    </row>
    <row r="130612" spans="11:11">
      <c r="K130612" s="211"/>
    </row>
    <row r="130613" spans="11:11">
      <c r="K130613" s="211"/>
    </row>
    <row r="130614" spans="11:11">
      <c r="K130614" s="211"/>
    </row>
    <row r="130615" spans="11:11">
      <c r="K130615" s="211"/>
    </row>
    <row r="130616" spans="11:11">
      <c r="K130616" s="211"/>
    </row>
    <row r="130617" spans="11:11">
      <c r="K130617" s="211"/>
    </row>
    <row r="130618" spans="11:11">
      <c r="K130618" s="211"/>
    </row>
    <row r="130619" spans="11:11">
      <c r="K130619" s="211"/>
    </row>
    <row r="130620" spans="11:11">
      <c r="K130620" s="211"/>
    </row>
    <row r="130621" spans="11:11">
      <c r="K130621" s="211"/>
    </row>
    <row r="130622" spans="11:11">
      <c r="K130622" s="211"/>
    </row>
    <row r="130623" spans="11:11">
      <c r="K130623" s="211"/>
    </row>
    <row r="130624" spans="11:11">
      <c r="K130624" s="211"/>
    </row>
    <row r="130625" spans="11:11">
      <c r="K130625" s="211"/>
    </row>
    <row r="130626" spans="11:11">
      <c r="K130626" s="211"/>
    </row>
    <row r="130627" spans="11:11">
      <c r="K130627" s="211"/>
    </row>
    <row r="130628" spans="11:11">
      <c r="K130628" s="211"/>
    </row>
    <row r="130629" spans="11:11">
      <c r="K130629" s="211"/>
    </row>
    <row r="130630" spans="11:11">
      <c r="K130630" s="211"/>
    </row>
    <row r="130631" spans="11:11">
      <c r="K130631" s="211"/>
    </row>
    <row r="130632" spans="11:11">
      <c r="K130632" s="211"/>
    </row>
    <row r="130633" spans="11:11">
      <c r="K130633" s="211"/>
    </row>
    <row r="130634" spans="11:11">
      <c r="K130634" s="211"/>
    </row>
    <row r="130635" spans="11:11">
      <c r="K130635" s="211"/>
    </row>
    <row r="130636" spans="11:11">
      <c r="K130636" s="211"/>
    </row>
    <row r="130637" spans="11:11">
      <c r="K130637" s="211"/>
    </row>
    <row r="130638" spans="11:11">
      <c r="K130638" s="211"/>
    </row>
    <row r="130639" spans="11:11">
      <c r="K130639" s="211"/>
    </row>
    <row r="130640" spans="11:11">
      <c r="K130640" s="211"/>
    </row>
    <row r="130641" spans="11:11">
      <c r="K130641" s="211"/>
    </row>
    <row r="130642" spans="11:11">
      <c r="K130642" s="211"/>
    </row>
    <row r="130643" spans="11:11">
      <c r="K130643" s="211"/>
    </row>
    <row r="130644" spans="11:11">
      <c r="K130644" s="211"/>
    </row>
    <row r="130645" spans="11:11">
      <c r="K130645" s="211"/>
    </row>
    <row r="130646" spans="11:11">
      <c r="K130646" s="211"/>
    </row>
    <row r="130647" spans="11:11">
      <c r="K130647" s="211"/>
    </row>
    <row r="130648" spans="11:11">
      <c r="K130648" s="211"/>
    </row>
    <row r="130649" spans="11:11">
      <c r="K130649" s="211"/>
    </row>
    <row r="130650" spans="11:11">
      <c r="K130650" s="211"/>
    </row>
    <row r="130651" spans="11:11">
      <c r="K130651" s="211"/>
    </row>
    <row r="130652" spans="11:11">
      <c r="K130652" s="211"/>
    </row>
    <row r="130653" spans="11:11">
      <c r="K130653" s="211"/>
    </row>
    <row r="130654" spans="11:11">
      <c r="K130654" s="211"/>
    </row>
    <row r="130655" spans="11:11">
      <c r="K130655" s="211"/>
    </row>
    <row r="130656" spans="11:11">
      <c r="K130656" s="211"/>
    </row>
    <row r="130657" spans="11:11">
      <c r="K130657" s="211"/>
    </row>
    <row r="130658" spans="11:11">
      <c r="K130658" s="211"/>
    </row>
    <row r="130659" spans="11:11">
      <c r="K130659" s="211"/>
    </row>
    <row r="130660" spans="11:11">
      <c r="K130660" s="211"/>
    </row>
    <row r="130661" spans="11:11">
      <c r="K130661" s="211"/>
    </row>
    <row r="130662" spans="11:11">
      <c r="K130662" s="211"/>
    </row>
    <row r="130663" spans="11:11">
      <c r="K130663" s="211"/>
    </row>
    <row r="130664" spans="11:11">
      <c r="K130664" s="211"/>
    </row>
    <row r="130665" spans="11:11">
      <c r="K130665" s="211"/>
    </row>
    <row r="130666" spans="11:11">
      <c r="K130666" s="211"/>
    </row>
    <row r="130667" spans="11:11">
      <c r="K130667" s="211"/>
    </row>
    <row r="130668" spans="11:11">
      <c r="K130668" s="211"/>
    </row>
    <row r="130669" spans="11:11">
      <c r="K130669" s="211"/>
    </row>
    <row r="130670" spans="11:11">
      <c r="K130670" s="211"/>
    </row>
    <row r="130671" spans="11:11">
      <c r="K130671" s="211"/>
    </row>
    <row r="130672" spans="11:11">
      <c r="K130672" s="211"/>
    </row>
    <row r="130673" spans="11:11">
      <c r="K130673" s="211"/>
    </row>
    <row r="130674" spans="11:11">
      <c r="K130674" s="211"/>
    </row>
    <row r="130675" spans="11:11">
      <c r="K130675" s="211"/>
    </row>
    <row r="130676" spans="11:11">
      <c r="K130676" s="211"/>
    </row>
    <row r="130677" spans="11:11">
      <c r="K130677" s="211"/>
    </row>
    <row r="130678" spans="11:11">
      <c r="K130678" s="211"/>
    </row>
    <row r="130679" spans="11:11">
      <c r="K130679" s="211"/>
    </row>
    <row r="130680" spans="11:11">
      <c r="K130680" s="211"/>
    </row>
    <row r="130681" spans="11:11">
      <c r="K130681" s="211"/>
    </row>
    <row r="130682" spans="11:11">
      <c r="K130682" s="211"/>
    </row>
    <row r="130683" spans="11:11">
      <c r="K130683" s="211"/>
    </row>
    <row r="130684" spans="11:11">
      <c r="K130684" s="211"/>
    </row>
    <row r="130685" spans="11:11">
      <c r="K130685" s="211"/>
    </row>
    <row r="130686" spans="11:11">
      <c r="K130686" s="211"/>
    </row>
    <row r="130687" spans="11:11">
      <c r="K130687" s="211"/>
    </row>
    <row r="130688" spans="11:11">
      <c r="K130688" s="211"/>
    </row>
    <row r="130689" spans="11:11">
      <c r="K130689" s="211"/>
    </row>
    <row r="130690" spans="11:11">
      <c r="K130690" s="211"/>
    </row>
    <row r="130691" spans="11:11">
      <c r="K130691" s="211"/>
    </row>
    <row r="130692" spans="11:11">
      <c r="K130692" s="211"/>
    </row>
    <row r="130693" spans="11:11">
      <c r="K130693" s="211"/>
    </row>
    <row r="130694" spans="11:11">
      <c r="K130694" s="211"/>
    </row>
    <row r="130695" spans="11:11">
      <c r="K130695" s="211"/>
    </row>
    <row r="130696" spans="11:11">
      <c r="K130696" s="211"/>
    </row>
    <row r="130697" spans="11:11">
      <c r="K130697" s="211"/>
    </row>
    <row r="130698" spans="11:11">
      <c r="K130698" s="211"/>
    </row>
    <row r="130699" spans="11:11">
      <c r="K130699" s="211"/>
    </row>
    <row r="130700" spans="11:11">
      <c r="K130700" s="211"/>
    </row>
    <row r="130701" spans="11:11">
      <c r="K130701" s="211"/>
    </row>
    <row r="130702" spans="11:11">
      <c r="K130702" s="211"/>
    </row>
    <row r="130703" spans="11:11">
      <c r="K130703" s="211"/>
    </row>
    <row r="130704" spans="11:11">
      <c r="K130704" s="211"/>
    </row>
    <row r="130705" spans="11:11">
      <c r="K130705" s="211"/>
    </row>
    <row r="130706" spans="11:11">
      <c r="K130706" s="211"/>
    </row>
    <row r="130707" spans="11:11">
      <c r="K130707" s="211"/>
    </row>
    <row r="130708" spans="11:11">
      <c r="K130708" s="211"/>
    </row>
    <row r="130709" spans="11:11">
      <c r="K130709" s="211"/>
    </row>
    <row r="130710" spans="11:11">
      <c r="K130710" s="211"/>
    </row>
    <row r="130711" spans="11:11">
      <c r="K130711" s="211"/>
    </row>
    <row r="130712" spans="11:11">
      <c r="K130712" s="211"/>
    </row>
    <row r="130713" spans="11:11">
      <c r="K130713" s="211"/>
    </row>
    <row r="130714" spans="11:11">
      <c r="K130714" s="211"/>
    </row>
    <row r="130715" spans="11:11">
      <c r="K130715" s="211"/>
    </row>
    <row r="130716" spans="11:11">
      <c r="K130716" s="211"/>
    </row>
    <row r="130717" spans="11:11">
      <c r="K130717" s="211"/>
    </row>
    <row r="130718" spans="11:11">
      <c r="K130718" s="211"/>
    </row>
    <row r="130719" spans="11:11">
      <c r="K130719" s="211"/>
    </row>
    <row r="130720" spans="11:11">
      <c r="K130720" s="211"/>
    </row>
    <row r="130721" spans="11:11">
      <c r="K130721" s="211"/>
    </row>
    <row r="130722" spans="11:11">
      <c r="K130722" s="211"/>
    </row>
    <row r="130723" spans="11:11">
      <c r="K130723" s="211"/>
    </row>
    <row r="130724" spans="11:11">
      <c r="K130724" s="211"/>
    </row>
    <row r="130725" spans="11:11">
      <c r="K130725" s="211"/>
    </row>
    <row r="130726" spans="11:11">
      <c r="K130726" s="211"/>
    </row>
    <row r="130727" spans="11:11">
      <c r="K130727" s="211"/>
    </row>
    <row r="130728" spans="11:11">
      <c r="K130728" s="211"/>
    </row>
    <row r="130729" spans="11:11">
      <c r="K130729" s="211"/>
    </row>
    <row r="130730" spans="11:11">
      <c r="K130730" s="211"/>
    </row>
    <row r="130731" spans="11:11">
      <c r="K130731" s="211"/>
    </row>
    <row r="130732" spans="11:11">
      <c r="K130732" s="211"/>
    </row>
    <row r="130733" spans="11:11">
      <c r="K130733" s="211"/>
    </row>
    <row r="130734" spans="11:11">
      <c r="K130734" s="211"/>
    </row>
    <row r="130735" spans="11:11">
      <c r="K130735" s="211"/>
    </row>
    <row r="130736" spans="11:11">
      <c r="K130736" s="211"/>
    </row>
    <row r="130737" spans="11:11">
      <c r="K130737" s="211"/>
    </row>
    <row r="130738" spans="11:11">
      <c r="K130738" s="211"/>
    </row>
    <row r="130739" spans="11:11">
      <c r="K130739" s="211"/>
    </row>
    <row r="130740" spans="11:11">
      <c r="K130740" s="211"/>
    </row>
    <row r="130741" spans="11:11">
      <c r="K130741" s="211"/>
    </row>
    <row r="130742" spans="11:11">
      <c r="K130742" s="211"/>
    </row>
    <row r="130743" spans="11:11">
      <c r="K130743" s="211"/>
    </row>
    <row r="130744" spans="11:11">
      <c r="K130744" s="211"/>
    </row>
    <row r="130745" spans="11:11">
      <c r="K130745" s="211"/>
    </row>
    <row r="130746" spans="11:11">
      <c r="K130746" s="211"/>
    </row>
    <row r="130747" spans="11:11">
      <c r="K130747" s="211"/>
    </row>
    <row r="130748" spans="11:11">
      <c r="K130748" s="211"/>
    </row>
    <row r="130749" spans="11:11">
      <c r="K130749" s="211"/>
    </row>
    <row r="130750" spans="11:11">
      <c r="K130750" s="211"/>
    </row>
    <row r="130751" spans="11:11">
      <c r="K130751" s="211"/>
    </row>
    <row r="130752" spans="11:11">
      <c r="K130752" s="211"/>
    </row>
    <row r="130753" spans="11:11">
      <c r="K130753" s="211"/>
    </row>
    <row r="130754" spans="11:11">
      <c r="K130754" s="211"/>
    </row>
    <row r="130755" spans="11:11">
      <c r="K130755" s="211"/>
    </row>
    <row r="130756" spans="11:11">
      <c r="K130756" s="211"/>
    </row>
    <row r="130757" spans="11:11">
      <c r="K130757" s="211"/>
    </row>
    <row r="130758" spans="11:11">
      <c r="K130758" s="211"/>
    </row>
    <row r="130759" spans="11:11">
      <c r="K130759" s="211"/>
    </row>
    <row r="130760" spans="11:11">
      <c r="K130760" s="211"/>
    </row>
    <row r="130761" spans="11:11">
      <c r="K130761" s="211"/>
    </row>
    <row r="130762" spans="11:11">
      <c r="K130762" s="211"/>
    </row>
    <row r="130763" spans="11:11">
      <c r="K130763" s="211"/>
    </row>
    <row r="130764" spans="11:11">
      <c r="K130764" s="211"/>
    </row>
    <row r="130765" spans="11:11">
      <c r="K130765" s="211"/>
    </row>
    <row r="130766" spans="11:11">
      <c r="K130766" s="211"/>
    </row>
    <row r="130767" spans="11:11">
      <c r="K130767" s="211"/>
    </row>
    <row r="130768" spans="11:11">
      <c r="K130768" s="211"/>
    </row>
    <row r="130769" spans="11:11">
      <c r="K130769" s="211"/>
    </row>
    <row r="130770" spans="11:11">
      <c r="K130770" s="211"/>
    </row>
    <row r="130771" spans="11:11">
      <c r="K130771" s="211"/>
    </row>
    <row r="130772" spans="11:11">
      <c r="K130772" s="211"/>
    </row>
    <row r="130773" spans="11:11">
      <c r="K130773" s="211"/>
    </row>
    <row r="130774" spans="11:11">
      <c r="K130774" s="211"/>
    </row>
    <row r="130775" spans="11:11">
      <c r="K130775" s="211"/>
    </row>
    <row r="130776" spans="11:11">
      <c r="K130776" s="211"/>
    </row>
    <row r="130777" spans="11:11">
      <c r="K130777" s="211"/>
    </row>
    <row r="130778" spans="11:11">
      <c r="K130778" s="211"/>
    </row>
    <row r="130779" spans="11:11">
      <c r="K130779" s="211"/>
    </row>
    <row r="130780" spans="11:11">
      <c r="K130780" s="211"/>
    </row>
    <row r="130781" spans="11:11">
      <c r="K130781" s="211"/>
    </row>
    <row r="130782" spans="11:11">
      <c r="K130782" s="211"/>
    </row>
    <row r="130783" spans="11:11">
      <c r="K130783" s="211"/>
    </row>
    <row r="130784" spans="11:11">
      <c r="K130784" s="211"/>
    </row>
    <row r="130785" spans="11:11">
      <c r="K130785" s="211"/>
    </row>
    <row r="130786" spans="11:11">
      <c r="K130786" s="211"/>
    </row>
    <row r="130787" spans="11:11">
      <c r="K130787" s="211"/>
    </row>
    <row r="130788" spans="11:11">
      <c r="K130788" s="211"/>
    </row>
    <row r="130789" spans="11:11">
      <c r="K130789" s="211"/>
    </row>
    <row r="130790" spans="11:11">
      <c r="K130790" s="211"/>
    </row>
    <row r="130791" spans="11:11">
      <c r="K130791" s="211"/>
    </row>
    <row r="130792" spans="11:11">
      <c r="K130792" s="211"/>
    </row>
    <row r="130793" spans="11:11">
      <c r="K130793" s="211"/>
    </row>
    <row r="130794" spans="11:11">
      <c r="K130794" s="211"/>
    </row>
    <row r="130795" spans="11:11">
      <c r="K130795" s="211"/>
    </row>
    <row r="130796" spans="11:11">
      <c r="K130796" s="211"/>
    </row>
    <row r="130797" spans="11:11">
      <c r="K130797" s="211"/>
    </row>
    <row r="130798" spans="11:11">
      <c r="K130798" s="211"/>
    </row>
    <row r="130799" spans="11:11">
      <c r="K130799" s="211"/>
    </row>
    <row r="130800" spans="11:11">
      <c r="K130800" s="211"/>
    </row>
    <row r="130801" spans="11:11">
      <c r="K130801" s="211"/>
    </row>
    <row r="130802" spans="11:11">
      <c r="K130802" s="211"/>
    </row>
    <row r="130803" spans="11:11">
      <c r="K130803" s="211"/>
    </row>
    <row r="130804" spans="11:11">
      <c r="K130804" s="211"/>
    </row>
    <row r="130805" spans="11:11">
      <c r="K130805" s="211"/>
    </row>
    <row r="130806" spans="11:11">
      <c r="K130806" s="211"/>
    </row>
    <row r="130807" spans="11:11">
      <c r="K130807" s="211"/>
    </row>
    <row r="130808" spans="11:11">
      <c r="K130808" s="211"/>
    </row>
    <row r="130809" spans="11:11">
      <c r="K130809" s="211"/>
    </row>
    <row r="130810" spans="11:11">
      <c r="K130810" s="211"/>
    </row>
    <row r="130811" spans="11:11">
      <c r="K130811" s="211"/>
    </row>
    <row r="130812" spans="11:11">
      <c r="K130812" s="211"/>
    </row>
    <row r="130813" spans="11:11">
      <c r="K130813" s="211"/>
    </row>
    <row r="130814" spans="11:11">
      <c r="K130814" s="211"/>
    </row>
    <row r="130815" spans="11:11">
      <c r="K130815" s="211"/>
    </row>
    <row r="130816" spans="11:11">
      <c r="K130816" s="211"/>
    </row>
    <row r="130817" spans="11:11">
      <c r="K130817" s="211"/>
    </row>
    <row r="130818" spans="11:11">
      <c r="K130818" s="211"/>
    </row>
    <row r="130819" spans="11:11">
      <c r="K130819" s="211"/>
    </row>
    <row r="130820" spans="11:11">
      <c r="K130820" s="211"/>
    </row>
    <row r="130821" spans="11:11">
      <c r="K130821" s="211"/>
    </row>
    <row r="130822" spans="11:11">
      <c r="K130822" s="211"/>
    </row>
    <row r="130823" spans="11:11">
      <c r="K130823" s="211"/>
    </row>
    <row r="130824" spans="11:11">
      <c r="K130824" s="211"/>
    </row>
    <row r="130825" spans="11:11">
      <c r="K130825" s="211"/>
    </row>
    <row r="130826" spans="11:11">
      <c r="K130826" s="211"/>
    </row>
    <row r="130827" spans="11:11">
      <c r="K130827" s="211"/>
    </row>
    <row r="130828" spans="11:11">
      <c r="K130828" s="211"/>
    </row>
    <row r="130829" spans="11:11">
      <c r="K130829" s="211"/>
    </row>
    <row r="130830" spans="11:11">
      <c r="K130830" s="211"/>
    </row>
    <row r="130831" spans="11:11">
      <c r="K130831" s="211"/>
    </row>
    <row r="130832" spans="11:11">
      <c r="K130832" s="211"/>
    </row>
    <row r="130833" spans="11:11">
      <c r="K130833" s="211"/>
    </row>
    <row r="130834" spans="11:11">
      <c r="K130834" s="211"/>
    </row>
    <row r="130835" spans="11:11">
      <c r="K130835" s="211"/>
    </row>
    <row r="130836" spans="11:11">
      <c r="K130836" s="211"/>
    </row>
    <row r="130837" spans="11:11">
      <c r="K130837" s="211"/>
    </row>
    <row r="130838" spans="11:11">
      <c r="K130838" s="211"/>
    </row>
    <row r="130839" spans="11:11">
      <c r="K130839" s="211"/>
    </row>
    <row r="130840" spans="11:11">
      <c r="K130840" s="211"/>
    </row>
    <row r="130841" spans="11:11">
      <c r="K130841" s="211"/>
    </row>
    <row r="130842" spans="11:11">
      <c r="K130842" s="211"/>
    </row>
    <row r="130843" spans="11:11">
      <c r="K130843" s="211"/>
    </row>
    <row r="130844" spans="11:11">
      <c r="K130844" s="211"/>
    </row>
    <row r="130845" spans="11:11">
      <c r="K130845" s="211"/>
    </row>
    <row r="130846" spans="11:11">
      <c r="K130846" s="211"/>
    </row>
    <row r="130847" spans="11:11">
      <c r="K130847" s="211"/>
    </row>
    <row r="130848" spans="11:11">
      <c r="K130848" s="211"/>
    </row>
    <row r="130849" spans="11:11">
      <c r="K130849" s="211"/>
    </row>
    <row r="130850" spans="11:11">
      <c r="K130850" s="211"/>
    </row>
    <row r="130851" spans="11:11">
      <c r="K130851" s="211"/>
    </row>
    <row r="130852" spans="11:11">
      <c r="K130852" s="211"/>
    </row>
    <row r="130853" spans="11:11">
      <c r="K130853" s="211"/>
    </row>
    <row r="130854" spans="11:11">
      <c r="K130854" s="211"/>
    </row>
    <row r="130855" spans="11:11">
      <c r="K130855" s="211"/>
    </row>
    <row r="130856" spans="11:11">
      <c r="K130856" s="211"/>
    </row>
    <row r="130857" spans="11:11">
      <c r="K130857" s="211"/>
    </row>
    <row r="130858" spans="11:11">
      <c r="K130858" s="211"/>
    </row>
    <row r="130859" spans="11:11">
      <c r="K130859" s="211"/>
    </row>
    <row r="130860" spans="11:11">
      <c r="K130860" s="211"/>
    </row>
    <row r="130861" spans="11:11">
      <c r="K130861" s="211"/>
    </row>
    <row r="130862" spans="11:11">
      <c r="K130862" s="211"/>
    </row>
    <row r="130863" spans="11:11">
      <c r="K130863" s="211"/>
    </row>
    <row r="130864" spans="11:11">
      <c r="K130864" s="211"/>
    </row>
    <row r="130865" spans="11:11">
      <c r="K130865" s="211"/>
    </row>
    <row r="130866" spans="11:11">
      <c r="K130866" s="211"/>
    </row>
    <row r="130867" spans="11:11">
      <c r="K130867" s="211"/>
    </row>
    <row r="130868" spans="11:11">
      <c r="K130868" s="211"/>
    </row>
    <row r="130869" spans="11:11">
      <c r="K130869" s="211"/>
    </row>
    <row r="130870" spans="11:11">
      <c r="K130870" s="211"/>
    </row>
    <row r="130871" spans="11:11">
      <c r="K130871" s="211"/>
    </row>
    <row r="130872" spans="11:11">
      <c r="K130872" s="211"/>
    </row>
    <row r="130873" spans="11:11">
      <c r="K130873" s="211"/>
    </row>
    <row r="130874" spans="11:11">
      <c r="K130874" s="211"/>
    </row>
    <row r="130875" spans="11:11">
      <c r="K130875" s="211"/>
    </row>
    <row r="130876" spans="11:11">
      <c r="K130876" s="211"/>
    </row>
    <row r="130877" spans="11:11">
      <c r="K130877" s="211"/>
    </row>
    <row r="130878" spans="11:11">
      <c r="K130878" s="211"/>
    </row>
    <row r="130879" spans="11:11">
      <c r="K130879" s="211"/>
    </row>
    <row r="130880" spans="11:11">
      <c r="K130880" s="211"/>
    </row>
    <row r="130881" spans="11:11">
      <c r="K130881" s="211"/>
    </row>
    <row r="130882" spans="11:11">
      <c r="K130882" s="211"/>
    </row>
    <row r="130883" spans="11:11">
      <c r="K130883" s="211"/>
    </row>
    <row r="130884" spans="11:11">
      <c r="K130884" s="211"/>
    </row>
    <row r="130885" spans="11:11">
      <c r="K130885" s="211"/>
    </row>
    <row r="130886" spans="11:11">
      <c r="K130886" s="211"/>
    </row>
    <row r="130887" spans="11:11">
      <c r="K130887" s="211"/>
    </row>
    <row r="130888" spans="11:11">
      <c r="K130888" s="211"/>
    </row>
    <row r="130889" spans="11:11">
      <c r="K130889" s="211"/>
    </row>
    <row r="130890" spans="11:11">
      <c r="K130890" s="211"/>
    </row>
    <row r="130891" spans="11:11">
      <c r="K130891" s="211"/>
    </row>
    <row r="130892" spans="11:11">
      <c r="K130892" s="211"/>
    </row>
    <row r="130893" spans="11:11">
      <c r="K130893" s="211"/>
    </row>
    <row r="130894" spans="11:11">
      <c r="K130894" s="211"/>
    </row>
    <row r="130895" spans="11:11">
      <c r="K130895" s="211"/>
    </row>
    <row r="130896" spans="11:11">
      <c r="K130896" s="211"/>
    </row>
    <row r="130897" spans="11:11">
      <c r="K130897" s="211"/>
    </row>
    <row r="130898" spans="11:11">
      <c r="K130898" s="211"/>
    </row>
    <row r="130899" spans="11:11">
      <c r="K130899" s="211"/>
    </row>
    <row r="130900" spans="11:11">
      <c r="K130900" s="211"/>
    </row>
    <row r="130901" spans="11:11">
      <c r="K130901" s="211"/>
    </row>
    <row r="130902" spans="11:11">
      <c r="K130902" s="211"/>
    </row>
    <row r="130903" spans="11:11">
      <c r="K130903" s="211"/>
    </row>
    <row r="130904" spans="11:11">
      <c r="K130904" s="211"/>
    </row>
    <row r="130905" spans="11:11">
      <c r="K130905" s="211"/>
    </row>
    <row r="130906" spans="11:11">
      <c r="K130906" s="211"/>
    </row>
    <row r="130907" spans="11:11">
      <c r="K130907" s="211"/>
    </row>
    <row r="130908" spans="11:11">
      <c r="K130908" s="211"/>
    </row>
    <row r="130909" spans="11:11">
      <c r="K130909" s="211"/>
    </row>
    <row r="130910" spans="11:11">
      <c r="K130910" s="211"/>
    </row>
    <row r="130911" spans="11:11">
      <c r="K130911" s="211"/>
    </row>
    <row r="130912" spans="11:11">
      <c r="K130912" s="211"/>
    </row>
    <row r="130913" spans="11:11">
      <c r="K130913" s="211"/>
    </row>
    <row r="130914" spans="11:11">
      <c r="K130914" s="211"/>
    </row>
    <row r="130915" spans="11:11">
      <c r="K130915" s="211"/>
    </row>
    <row r="130916" spans="11:11">
      <c r="K130916" s="211"/>
    </row>
    <row r="130917" spans="11:11">
      <c r="K130917" s="211"/>
    </row>
    <row r="130918" spans="11:11">
      <c r="K130918" s="211"/>
    </row>
    <row r="130919" spans="11:11">
      <c r="K130919" s="211"/>
    </row>
    <row r="130920" spans="11:11">
      <c r="K130920" s="211"/>
    </row>
    <row r="130921" spans="11:11">
      <c r="K130921" s="211"/>
    </row>
    <row r="130922" spans="11:11">
      <c r="K130922" s="211"/>
    </row>
    <row r="130923" spans="11:11">
      <c r="K130923" s="211"/>
    </row>
    <row r="130924" spans="11:11">
      <c r="K130924" s="211"/>
    </row>
    <row r="130925" spans="11:11">
      <c r="K130925" s="211"/>
    </row>
    <row r="130926" spans="11:11">
      <c r="K130926" s="211"/>
    </row>
    <row r="130927" spans="11:11">
      <c r="K130927" s="211"/>
    </row>
    <row r="130928" spans="11:11">
      <c r="K130928" s="211"/>
    </row>
    <row r="130929" spans="11:11">
      <c r="K130929" s="211"/>
    </row>
    <row r="130930" spans="11:11">
      <c r="K130930" s="211"/>
    </row>
    <row r="130931" spans="11:11">
      <c r="K130931" s="211"/>
    </row>
    <row r="130932" spans="11:11">
      <c r="K130932" s="211"/>
    </row>
    <row r="130933" spans="11:11">
      <c r="K130933" s="211"/>
    </row>
    <row r="130934" spans="11:11">
      <c r="K130934" s="211"/>
    </row>
    <row r="130935" spans="11:11">
      <c r="K130935" s="211"/>
    </row>
    <row r="130936" spans="11:11">
      <c r="K130936" s="211"/>
    </row>
    <row r="130937" spans="11:11">
      <c r="K130937" s="211"/>
    </row>
    <row r="130938" spans="11:11">
      <c r="K130938" s="211"/>
    </row>
    <row r="130939" spans="11:11">
      <c r="K130939" s="211"/>
    </row>
    <row r="130940" spans="11:11">
      <c r="K130940" s="211"/>
    </row>
    <row r="130941" spans="11:11">
      <c r="K130941" s="211"/>
    </row>
    <row r="130942" spans="11:11">
      <c r="K130942" s="211"/>
    </row>
    <row r="130943" spans="11:11">
      <c r="K130943" s="211"/>
    </row>
    <row r="130944" spans="11:11">
      <c r="K130944" s="211"/>
    </row>
    <row r="130945" spans="11:11">
      <c r="K130945" s="211"/>
    </row>
    <row r="130946" spans="11:11">
      <c r="K130946" s="211"/>
    </row>
    <row r="130947" spans="11:11">
      <c r="K130947" s="211"/>
    </row>
    <row r="130948" spans="11:11">
      <c r="K130948" s="211"/>
    </row>
    <row r="130949" spans="11:11">
      <c r="K130949" s="211"/>
    </row>
    <row r="130950" spans="11:11">
      <c r="K130950" s="211"/>
    </row>
    <row r="130951" spans="11:11">
      <c r="K130951" s="211"/>
    </row>
    <row r="130952" spans="11:11">
      <c r="K130952" s="211"/>
    </row>
    <row r="130953" spans="11:11">
      <c r="K130953" s="211"/>
    </row>
    <row r="130954" spans="11:11">
      <c r="K130954" s="211"/>
    </row>
    <row r="130955" spans="11:11">
      <c r="K130955" s="211"/>
    </row>
    <row r="130956" spans="11:11">
      <c r="K130956" s="211"/>
    </row>
    <row r="130957" spans="11:11">
      <c r="K130957" s="211"/>
    </row>
    <row r="130958" spans="11:11">
      <c r="K130958" s="211"/>
    </row>
    <row r="130959" spans="11:11">
      <c r="K130959" s="211"/>
    </row>
    <row r="130960" spans="11:11">
      <c r="K130960" s="211"/>
    </row>
    <row r="130961" spans="11:11">
      <c r="K130961" s="211"/>
    </row>
    <row r="130962" spans="11:11">
      <c r="K130962" s="211"/>
    </row>
    <row r="130963" spans="11:11">
      <c r="K130963" s="211"/>
    </row>
    <row r="130964" spans="11:11">
      <c r="K130964" s="211"/>
    </row>
    <row r="130965" spans="11:11">
      <c r="K130965" s="211"/>
    </row>
    <row r="130966" spans="11:11">
      <c r="K130966" s="211"/>
    </row>
    <row r="130967" spans="11:11">
      <c r="K130967" s="211"/>
    </row>
    <row r="130968" spans="11:11">
      <c r="K130968" s="211"/>
    </row>
    <row r="130969" spans="11:11">
      <c r="K130969" s="211"/>
    </row>
    <row r="130970" spans="11:11">
      <c r="K130970" s="211"/>
    </row>
    <row r="130971" spans="11:11">
      <c r="K130971" s="211"/>
    </row>
    <row r="130972" spans="11:11">
      <c r="K130972" s="211"/>
    </row>
    <row r="130973" spans="11:11">
      <c r="K130973" s="211"/>
    </row>
    <row r="130974" spans="11:11">
      <c r="K130974" s="211"/>
    </row>
    <row r="130975" spans="11:11">
      <c r="K130975" s="211"/>
    </row>
    <row r="130976" spans="11:11">
      <c r="K130976" s="211"/>
    </row>
    <row r="130977" spans="11:11">
      <c r="K130977" s="211"/>
    </row>
    <row r="130978" spans="11:11">
      <c r="K130978" s="211"/>
    </row>
    <row r="130979" spans="11:11">
      <c r="K130979" s="211"/>
    </row>
    <row r="130980" spans="11:11">
      <c r="K130980" s="211"/>
    </row>
    <row r="130981" spans="11:11">
      <c r="K130981" s="211"/>
    </row>
    <row r="130982" spans="11:11">
      <c r="K130982" s="211"/>
    </row>
    <row r="130983" spans="11:11">
      <c r="K130983" s="211"/>
    </row>
    <row r="130984" spans="11:11">
      <c r="K130984" s="211"/>
    </row>
    <row r="130985" spans="11:11">
      <c r="K130985" s="211"/>
    </row>
    <row r="130986" spans="11:11">
      <c r="K130986" s="211"/>
    </row>
    <row r="130987" spans="11:11">
      <c r="K130987" s="211"/>
    </row>
    <row r="130988" spans="11:11">
      <c r="K130988" s="211"/>
    </row>
    <row r="130989" spans="11:11">
      <c r="K130989" s="211"/>
    </row>
    <row r="130990" spans="11:11">
      <c r="K130990" s="211"/>
    </row>
    <row r="130991" spans="11:11">
      <c r="K130991" s="211"/>
    </row>
    <row r="130992" spans="11:11">
      <c r="K130992" s="211"/>
    </row>
    <row r="130993" spans="11:11">
      <c r="K130993" s="211"/>
    </row>
    <row r="130994" spans="11:11">
      <c r="K130994" s="211"/>
    </row>
    <row r="130995" spans="11:11">
      <c r="K130995" s="211"/>
    </row>
    <row r="130996" spans="11:11">
      <c r="K130996" s="211"/>
    </row>
    <row r="130997" spans="11:11">
      <c r="K130997" s="211"/>
    </row>
    <row r="130998" spans="11:11">
      <c r="K130998" s="211"/>
    </row>
    <row r="130999" spans="11:11">
      <c r="K130999" s="211"/>
    </row>
    <row r="131000" spans="11:11">
      <c r="K131000" s="211"/>
    </row>
    <row r="131001" spans="11:11">
      <c r="K131001" s="211"/>
    </row>
    <row r="131002" spans="11:11">
      <c r="K131002" s="211"/>
    </row>
    <row r="131003" spans="11:11">
      <c r="K131003" s="211"/>
    </row>
    <row r="131004" spans="11:11">
      <c r="K131004" s="211"/>
    </row>
    <row r="131005" spans="11:11">
      <c r="K131005" s="211"/>
    </row>
    <row r="131006" spans="11:11">
      <c r="K131006" s="211"/>
    </row>
    <row r="131007" spans="11:11">
      <c r="K131007" s="211"/>
    </row>
    <row r="131008" spans="11:11">
      <c r="K131008" s="211"/>
    </row>
    <row r="131009" spans="11:11">
      <c r="K131009" s="211"/>
    </row>
    <row r="131010" spans="11:11">
      <c r="K131010" s="211"/>
    </row>
    <row r="131011" spans="11:11">
      <c r="K131011" s="211"/>
    </row>
    <row r="131012" spans="11:11">
      <c r="K131012" s="211"/>
    </row>
    <row r="131013" spans="11:11">
      <c r="K131013" s="211"/>
    </row>
    <row r="131014" spans="11:11">
      <c r="K131014" s="211"/>
    </row>
    <row r="131015" spans="11:11">
      <c r="K131015" s="211"/>
    </row>
    <row r="131016" spans="11:11">
      <c r="K131016" s="211"/>
    </row>
    <row r="131017" spans="11:11">
      <c r="K131017" s="211"/>
    </row>
    <row r="131018" spans="11:11">
      <c r="K131018" s="211"/>
    </row>
    <row r="131019" spans="11:11">
      <c r="K131019" s="211"/>
    </row>
    <row r="131020" spans="11:11">
      <c r="K131020" s="211"/>
    </row>
    <row r="131021" spans="11:11">
      <c r="K131021" s="211"/>
    </row>
    <row r="131022" spans="11:11">
      <c r="K131022" s="211"/>
    </row>
    <row r="131023" spans="11:11">
      <c r="K131023" s="211"/>
    </row>
    <row r="131024" spans="11:11">
      <c r="K131024" s="211"/>
    </row>
    <row r="131025" spans="11:11">
      <c r="K131025" s="211"/>
    </row>
    <row r="131026" spans="11:11">
      <c r="K131026" s="211"/>
    </row>
    <row r="131027" spans="11:11">
      <c r="K131027" s="211"/>
    </row>
    <row r="131028" spans="11:11">
      <c r="K131028" s="211"/>
    </row>
    <row r="131029" spans="11:11">
      <c r="K131029" s="211"/>
    </row>
    <row r="131030" spans="11:11">
      <c r="K131030" s="211"/>
    </row>
    <row r="131031" spans="11:11">
      <c r="K131031" s="211"/>
    </row>
    <row r="131032" spans="11:11">
      <c r="K131032" s="211"/>
    </row>
    <row r="131033" spans="11:11">
      <c r="K131033" s="211"/>
    </row>
    <row r="131034" spans="11:11">
      <c r="K131034" s="211"/>
    </row>
    <row r="131035" spans="11:11">
      <c r="K131035" s="211"/>
    </row>
    <row r="131036" spans="11:11">
      <c r="K131036" s="211"/>
    </row>
    <row r="131037" spans="11:11">
      <c r="K131037" s="211"/>
    </row>
    <row r="131038" spans="11:11">
      <c r="K131038" s="211"/>
    </row>
    <row r="131039" spans="11:11">
      <c r="K131039" s="211"/>
    </row>
    <row r="131040" spans="11:11">
      <c r="K131040" s="211"/>
    </row>
    <row r="131041" spans="11:11">
      <c r="K131041" s="211"/>
    </row>
    <row r="131042" spans="11:11">
      <c r="K131042" s="211"/>
    </row>
    <row r="131043" spans="11:11">
      <c r="K131043" s="211"/>
    </row>
    <row r="131044" spans="11:11">
      <c r="K131044" s="211"/>
    </row>
    <row r="131045" spans="11:11">
      <c r="K131045" s="211"/>
    </row>
    <row r="131046" spans="11:11">
      <c r="K131046" s="211"/>
    </row>
    <row r="131047" spans="11:11">
      <c r="K131047" s="211"/>
    </row>
    <row r="131048" spans="11:11">
      <c r="K131048" s="211"/>
    </row>
    <row r="131049" spans="11:11">
      <c r="K131049" s="211"/>
    </row>
    <row r="131050" spans="11:11">
      <c r="K131050" s="211"/>
    </row>
    <row r="131051" spans="11:11">
      <c r="K131051" s="211"/>
    </row>
    <row r="131052" spans="11:11">
      <c r="K131052" s="211"/>
    </row>
    <row r="131053" spans="11:11">
      <c r="K131053" s="211"/>
    </row>
    <row r="131054" spans="11:11">
      <c r="K131054" s="211"/>
    </row>
    <row r="131055" spans="11:11">
      <c r="K131055" s="211"/>
    </row>
    <row r="131056" spans="11:11">
      <c r="K131056" s="211"/>
    </row>
    <row r="131057" spans="11:11">
      <c r="K131057" s="211"/>
    </row>
    <row r="131058" spans="11:11">
      <c r="K131058" s="211"/>
    </row>
    <row r="131059" spans="11:11">
      <c r="K131059" s="211"/>
    </row>
    <row r="131060" spans="11:11">
      <c r="K131060" s="211"/>
    </row>
    <row r="131061" spans="11:11">
      <c r="K131061" s="211"/>
    </row>
    <row r="131062" spans="11:11">
      <c r="K131062" s="211"/>
    </row>
    <row r="131063" spans="11:11">
      <c r="K131063" s="211"/>
    </row>
    <row r="131064" spans="11:11">
      <c r="K131064" s="211"/>
    </row>
    <row r="131065" spans="11:11">
      <c r="K131065" s="211"/>
    </row>
    <row r="131066" spans="11:11">
      <c r="K131066" s="211"/>
    </row>
    <row r="131067" spans="11:11">
      <c r="K131067" s="211"/>
    </row>
    <row r="131068" spans="11:11">
      <c r="K131068" s="211"/>
    </row>
    <row r="131069" spans="11:11">
      <c r="K131069" s="211"/>
    </row>
    <row r="131070" spans="11:11">
      <c r="K131070" s="211"/>
    </row>
    <row r="131071" spans="11:11">
      <c r="K131071" s="211"/>
    </row>
    <row r="131072" spans="11:11">
      <c r="K131072" s="211"/>
    </row>
    <row r="131073" spans="11:11">
      <c r="K131073" s="211"/>
    </row>
    <row r="131074" spans="11:11">
      <c r="K131074" s="211"/>
    </row>
    <row r="131075" spans="11:11">
      <c r="K131075" s="211"/>
    </row>
    <row r="131076" spans="11:11">
      <c r="K131076" s="211"/>
    </row>
    <row r="131077" spans="11:11">
      <c r="K131077" s="211"/>
    </row>
    <row r="131078" spans="11:11">
      <c r="K131078" s="211"/>
    </row>
    <row r="131079" spans="11:11">
      <c r="K131079" s="211"/>
    </row>
    <row r="131080" spans="11:11">
      <c r="K131080" s="211"/>
    </row>
    <row r="131081" spans="11:11">
      <c r="K131081" s="211"/>
    </row>
    <row r="131082" spans="11:11">
      <c r="K131082" s="211"/>
    </row>
    <row r="131083" spans="11:11">
      <c r="K131083" s="211"/>
    </row>
    <row r="131084" spans="11:11">
      <c r="K131084" s="211"/>
    </row>
    <row r="131085" spans="11:11">
      <c r="K131085" s="211"/>
    </row>
    <row r="131086" spans="11:11">
      <c r="K131086" s="211"/>
    </row>
    <row r="131087" spans="11:11">
      <c r="K131087" s="211"/>
    </row>
    <row r="131088" spans="11:11">
      <c r="K131088" s="211"/>
    </row>
    <row r="131089" spans="11:11">
      <c r="K131089" s="211"/>
    </row>
    <row r="131090" spans="11:11">
      <c r="K131090" s="211"/>
    </row>
    <row r="131091" spans="11:11">
      <c r="K131091" s="211"/>
    </row>
    <row r="131092" spans="11:11">
      <c r="K131092" s="211"/>
    </row>
    <row r="131093" spans="11:11">
      <c r="K131093" s="211"/>
    </row>
    <row r="131094" spans="11:11">
      <c r="K131094" s="211"/>
    </row>
    <row r="131095" spans="11:11">
      <c r="K131095" s="211"/>
    </row>
    <row r="131096" spans="11:11">
      <c r="K131096" s="211"/>
    </row>
    <row r="131097" spans="11:11">
      <c r="K131097" s="211"/>
    </row>
    <row r="131098" spans="11:11">
      <c r="K131098" s="211"/>
    </row>
    <row r="131099" spans="11:11">
      <c r="K131099" s="211"/>
    </row>
    <row r="131100" spans="11:11">
      <c r="K131100" s="211"/>
    </row>
    <row r="131101" spans="11:11">
      <c r="K131101" s="211"/>
    </row>
    <row r="131102" spans="11:11">
      <c r="K131102" s="211"/>
    </row>
    <row r="131103" spans="11:11">
      <c r="K131103" s="211"/>
    </row>
    <row r="131104" spans="11:11">
      <c r="K131104" s="211"/>
    </row>
    <row r="131105" spans="11:11">
      <c r="K131105" s="211"/>
    </row>
    <row r="131106" spans="11:11">
      <c r="K131106" s="211"/>
    </row>
    <row r="131107" spans="11:11">
      <c r="K131107" s="211"/>
    </row>
    <row r="131108" spans="11:11">
      <c r="K131108" s="211"/>
    </row>
    <row r="131109" spans="11:11">
      <c r="K131109" s="211"/>
    </row>
    <row r="131110" spans="11:11">
      <c r="K131110" s="211"/>
    </row>
    <row r="131111" spans="11:11">
      <c r="K131111" s="211"/>
    </row>
    <row r="131112" spans="11:11">
      <c r="K131112" s="211"/>
    </row>
    <row r="131113" spans="11:11">
      <c r="K131113" s="211"/>
    </row>
    <row r="131114" spans="11:11">
      <c r="K131114" s="211"/>
    </row>
    <row r="131115" spans="11:11">
      <c r="K131115" s="211"/>
    </row>
    <row r="131116" spans="11:11">
      <c r="K131116" s="211"/>
    </row>
    <row r="131117" spans="11:11">
      <c r="K131117" s="211"/>
    </row>
    <row r="131118" spans="11:11">
      <c r="K131118" s="211"/>
    </row>
    <row r="131119" spans="11:11">
      <c r="K131119" s="211"/>
    </row>
    <row r="131120" spans="11:11">
      <c r="K131120" s="211"/>
    </row>
    <row r="131121" spans="11:11">
      <c r="K131121" s="211"/>
    </row>
    <row r="131122" spans="11:11">
      <c r="K131122" s="211"/>
    </row>
    <row r="131123" spans="11:11">
      <c r="K131123" s="211"/>
    </row>
    <row r="131124" spans="11:11">
      <c r="K131124" s="211"/>
    </row>
    <row r="131125" spans="11:11">
      <c r="K131125" s="211"/>
    </row>
    <row r="131126" spans="11:11">
      <c r="K131126" s="211"/>
    </row>
    <row r="131127" spans="11:11">
      <c r="K131127" s="211"/>
    </row>
    <row r="131128" spans="11:11">
      <c r="K131128" s="211"/>
    </row>
    <row r="131129" spans="11:11">
      <c r="K131129" s="211"/>
    </row>
    <row r="131130" spans="11:11">
      <c r="K131130" s="211"/>
    </row>
    <row r="131131" spans="11:11">
      <c r="K131131" s="211"/>
    </row>
    <row r="131132" spans="11:11">
      <c r="K131132" s="211"/>
    </row>
    <row r="131133" spans="11:11">
      <c r="K131133" s="211"/>
    </row>
    <row r="131134" spans="11:11">
      <c r="K131134" s="211"/>
    </row>
    <row r="131135" spans="11:11">
      <c r="K131135" s="211"/>
    </row>
    <row r="131136" spans="11:11">
      <c r="K131136" s="211"/>
    </row>
    <row r="131137" spans="11:11">
      <c r="K131137" s="211"/>
    </row>
    <row r="131138" spans="11:11">
      <c r="K131138" s="211"/>
    </row>
    <row r="131139" spans="11:11">
      <c r="K131139" s="211"/>
    </row>
    <row r="131140" spans="11:11">
      <c r="K131140" s="211"/>
    </row>
    <row r="131141" spans="11:11">
      <c r="K131141" s="211"/>
    </row>
    <row r="131142" spans="11:11">
      <c r="K131142" s="211"/>
    </row>
    <row r="131143" spans="11:11">
      <c r="K131143" s="211"/>
    </row>
    <row r="131144" spans="11:11">
      <c r="K131144" s="211"/>
    </row>
    <row r="131145" spans="11:11">
      <c r="K131145" s="211"/>
    </row>
    <row r="131146" spans="11:11">
      <c r="K131146" s="211"/>
    </row>
    <row r="131147" spans="11:11">
      <c r="K131147" s="211"/>
    </row>
    <row r="131148" spans="11:11">
      <c r="K131148" s="211"/>
    </row>
    <row r="131149" spans="11:11">
      <c r="K131149" s="211"/>
    </row>
    <row r="131150" spans="11:11">
      <c r="K131150" s="211"/>
    </row>
    <row r="131151" spans="11:11">
      <c r="K131151" s="211"/>
    </row>
    <row r="131152" spans="11:11">
      <c r="K131152" s="211"/>
    </row>
    <row r="131153" spans="11:11">
      <c r="K131153" s="211"/>
    </row>
    <row r="131154" spans="11:11">
      <c r="K131154" s="211"/>
    </row>
    <row r="131155" spans="11:11">
      <c r="K131155" s="211"/>
    </row>
    <row r="131156" spans="11:11">
      <c r="K131156" s="211"/>
    </row>
    <row r="131157" spans="11:11">
      <c r="K131157" s="211"/>
    </row>
    <row r="131158" spans="11:11">
      <c r="K131158" s="211"/>
    </row>
    <row r="131159" spans="11:11">
      <c r="K131159" s="211"/>
    </row>
    <row r="131160" spans="11:11">
      <c r="K131160" s="211"/>
    </row>
    <row r="131161" spans="11:11">
      <c r="K131161" s="211"/>
    </row>
    <row r="131162" spans="11:11">
      <c r="K131162" s="211"/>
    </row>
    <row r="131163" spans="11:11">
      <c r="K131163" s="211"/>
    </row>
    <row r="131164" spans="11:11">
      <c r="K131164" s="211"/>
    </row>
    <row r="131165" spans="11:11">
      <c r="K131165" s="211"/>
    </row>
    <row r="131166" spans="11:11">
      <c r="K131166" s="211"/>
    </row>
    <row r="131167" spans="11:11">
      <c r="K131167" s="211"/>
    </row>
    <row r="131168" spans="11:11">
      <c r="K131168" s="211"/>
    </row>
    <row r="131169" spans="11:11">
      <c r="K131169" s="211"/>
    </row>
    <row r="131170" spans="11:11">
      <c r="K131170" s="211"/>
    </row>
    <row r="131171" spans="11:11">
      <c r="K131171" s="211"/>
    </row>
    <row r="131172" spans="11:11">
      <c r="K131172" s="211"/>
    </row>
    <row r="131173" spans="11:11">
      <c r="K131173" s="211"/>
    </row>
    <row r="131174" spans="11:11">
      <c r="K131174" s="211"/>
    </row>
    <row r="131175" spans="11:11">
      <c r="K131175" s="211"/>
    </row>
    <row r="131176" spans="11:11">
      <c r="K131176" s="211"/>
    </row>
    <row r="131177" spans="11:11">
      <c r="K131177" s="211"/>
    </row>
    <row r="131178" spans="11:11">
      <c r="K131178" s="211"/>
    </row>
    <row r="131179" spans="11:11">
      <c r="K131179" s="211"/>
    </row>
    <row r="131180" spans="11:11">
      <c r="K131180" s="211"/>
    </row>
    <row r="131181" spans="11:11">
      <c r="K131181" s="211"/>
    </row>
    <row r="131182" spans="11:11">
      <c r="K131182" s="211"/>
    </row>
    <row r="131183" spans="11:11">
      <c r="K131183" s="211"/>
    </row>
    <row r="131184" spans="11:11">
      <c r="K131184" s="211"/>
    </row>
    <row r="131185" spans="11:11">
      <c r="K131185" s="211"/>
    </row>
    <row r="131186" spans="11:11">
      <c r="K131186" s="211"/>
    </row>
    <row r="131187" spans="11:11">
      <c r="K131187" s="211"/>
    </row>
    <row r="131188" spans="11:11">
      <c r="K131188" s="211"/>
    </row>
    <row r="131189" spans="11:11">
      <c r="K131189" s="211"/>
    </row>
    <row r="131190" spans="11:11">
      <c r="K131190" s="211"/>
    </row>
    <row r="131191" spans="11:11">
      <c r="K131191" s="211"/>
    </row>
    <row r="131192" spans="11:11">
      <c r="K131192" s="211"/>
    </row>
    <row r="131193" spans="11:11">
      <c r="K131193" s="211"/>
    </row>
    <row r="131194" spans="11:11">
      <c r="K131194" s="211"/>
    </row>
    <row r="131195" spans="11:11">
      <c r="K131195" s="211"/>
    </row>
    <row r="131196" spans="11:11">
      <c r="K131196" s="211"/>
    </row>
    <row r="131197" spans="11:11">
      <c r="K131197" s="211"/>
    </row>
    <row r="131198" spans="11:11">
      <c r="K131198" s="211"/>
    </row>
    <row r="131199" spans="11:11">
      <c r="K131199" s="211"/>
    </row>
    <row r="131200" spans="11:11">
      <c r="K131200" s="211"/>
    </row>
    <row r="131201" spans="11:11">
      <c r="K131201" s="211"/>
    </row>
    <row r="131202" spans="11:11">
      <c r="K131202" s="211"/>
    </row>
    <row r="131203" spans="11:11">
      <c r="K131203" s="211"/>
    </row>
    <row r="131204" spans="11:11">
      <c r="K131204" s="211"/>
    </row>
    <row r="131205" spans="11:11">
      <c r="K131205" s="211"/>
    </row>
    <row r="131206" spans="11:11">
      <c r="K131206" s="211"/>
    </row>
    <row r="131207" spans="11:11">
      <c r="K131207" s="211"/>
    </row>
    <row r="131208" spans="11:11">
      <c r="K131208" s="211"/>
    </row>
    <row r="131209" spans="11:11">
      <c r="K131209" s="211"/>
    </row>
    <row r="131210" spans="11:11">
      <c r="K131210" s="211"/>
    </row>
    <row r="131211" spans="11:11">
      <c r="K131211" s="211"/>
    </row>
    <row r="131212" spans="11:11">
      <c r="K131212" s="211"/>
    </row>
    <row r="131213" spans="11:11">
      <c r="K131213" s="211"/>
    </row>
    <row r="131214" spans="11:11">
      <c r="K131214" s="211"/>
    </row>
    <row r="131215" spans="11:11">
      <c r="K131215" s="211"/>
    </row>
    <row r="131216" spans="11:11">
      <c r="K131216" s="211"/>
    </row>
    <row r="131217" spans="11:11">
      <c r="K131217" s="211"/>
    </row>
    <row r="131218" spans="11:11">
      <c r="K131218" s="211"/>
    </row>
    <row r="131219" spans="11:11">
      <c r="K131219" s="211"/>
    </row>
    <row r="131220" spans="11:11">
      <c r="K131220" s="211"/>
    </row>
    <row r="131221" spans="11:11">
      <c r="K131221" s="211"/>
    </row>
    <row r="131222" spans="11:11">
      <c r="K131222" s="211"/>
    </row>
    <row r="131223" spans="11:11">
      <c r="K131223" s="211"/>
    </row>
    <row r="131224" spans="11:11">
      <c r="K131224" s="211"/>
    </row>
    <row r="131225" spans="11:11">
      <c r="K131225" s="211"/>
    </row>
    <row r="131226" spans="11:11">
      <c r="K131226" s="211"/>
    </row>
    <row r="131227" spans="11:11">
      <c r="K131227" s="211"/>
    </row>
    <row r="131228" spans="11:11">
      <c r="K131228" s="211"/>
    </row>
    <row r="131229" spans="11:11">
      <c r="K131229" s="211"/>
    </row>
    <row r="131230" spans="11:11">
      <c r="K131230" s="211"/>
    </row>
    <row r="131231" spans="11:11">
      <c r="K131231" s="211"/>
    </row>
    <row r="131232" spans="11:11">
      <c r="K131232" s="211"/>
    </row>
    <row r="131233" spans="11:11">
      <c r="K131233" s="211"/>
    </row>
    <row r="131234" spans="11:11">
      <c r="K131234" s="211"/>
    </row>
    <row r="131235" spans="11:11">
      <c r="K131235" s="211"/>
    </row>
    <row r="131236" spans="11:11">
      <c r="K131236" s="211"/>
    </row>
    <row r="131237" spans="11:11">
      <c r="K131237" s="211"/>
    </row>
    <row r="131238" spans="11:11">
      <c r="K131238" s="211"/>
    </row>
    <row r="131239" spans="11:11">
      <c r="K131239" s="211"/>
    </row>
    <row r="131240" spans="11:11">
      <c r="K131240" s="211"/>
    </row>
    <row r="131241" spans="11:11">
      <c r="K131241" s="211"/>
    </row>
    <row r="131242" spans="11:11">
      <c r="K131242" s="211"/>
    </row>
    <row r="131243" spans="11:11">
      <c r="K131243" s="211"/>
    </row>
    <row r="131244" spans="11:11">
      <c r="K131244" s="211"/>
    </row>
    <row r="131245" spans="11:11">
      <c r="K131245" s="211"/>
    </row>
    <row r="131246" spans="11:11">
      <c r="K131246" s="211"/>
    </row>
    <row r="131247" spans="11:11">
      <c r="K131247" s="211"/>
    </row>
    <row r="131248" spans="11:11">
      <c r="K131248" s="211"/>
    </row>
    <row r="131249" spans="11:11">
      <c r="K131249" s="211"/>
    </row>
    <row r="131250" spans="11:11">
      <c r="K131250" s="211"/>
    </row>
    <row r="131251" spans="11:11">
      <c r="K131251" s="211"/>
    </row>
    <row r="131252" spans="11:11">
      <c r="K131252" s="211"/>
    </row>
    <row r="131253" spans="11:11">
      <c r="K131253" s="211"/>
    </row>
    <row r="131254" spans="11:11">
      <c r="K131254" s="211"/>
    </row>
    <row r="131255" spans="11:11">
      <c r="K131255" s="211"/>
    </row>
    <row r="131256" spans="11:11">
      <c r="K131256" s="211"/>
    </row>
    <row r="131257" spans="11:11">
      <c r="K131257" s="211"/>
    </row>
    <row r="131258" spans="11:11">
      <c r="K131258" s="211"/>
    </row>
    <row r="131259" spans="11:11">
      <c r="K131259" s="211"/>
    </row>
    <row r="131260" spans="11:11">
      <c r="K131260" s="211"/>
    </row>
    <row r="131261" spans="11:11">
      <c r="K131261" s="211"/>
    </row>
    <row r="131262" spans="11:11">
      <c r="K131262" s="211"/>
    </row>
    <row r="131263" spans="11:11">
      <c r="K131263" s="211"/>
    </row>
    <row r="131264" spans="11:11">
      <c r="K131264" s="211"/>
    </row>
    <row r="131265" spans="11:11">
      <c r="K131265" s="211"/>
    </row>
    <row r="131266" spans="11:11">
      <c r="K131266" s="211"/>
    </row>
    <row r="131267" spans="11:11">
      <c r="K131267" s="211"/>
    </row>
    <row r="131268" spans="11:11">
      <c r="K131268" s="211"/>
    </row>
    <row r="131269" spans="11:11">
      <c r="K131269" s="211"/>
    </row>
    <row r="131270" spans="11:11">
      <c r="K131270" s="211"/>
    </row>
    <row r="131271" spans="11:11">
      <c r="K131271" s="211"/>
    </row>
    <row r="131272" spans="11:11">
      <c r="K131272" s="211"/>
    </row>
    <row r="131273" spans="11:11">
      <c r="K131273" s="211"/>
    </row>
    <row r="131274" spans="11:11">
      <c r="K131274" s="211"/>
    </row>
    <row r="131275" spans="11:11">
      <c r="K131275" s="211"/>
    </row>
    <row r="131276" spans="11:11">
      <c r="K131276" s="211"/>
    </row>
    <row r="131277" spans="11:11">
      <c r="K131277" s="211"/>
    </row>
    <row r="131278" spans="11:11">
      <c r="K131278" s="211"/>
    </row>
    <row r="131279" spans="11:11">
      <c r="K131279" s="211"/>
    </row>
    <row r="131280" spans="11:11">
      <c r="K131280" s="211"/>
    </row>
    <row r="131281" spans="11:11">
      <c r="K131281" s="211"/>
    </row>
    <row r="131282" spans="11:11">
      <c r="K131282" s="211"/>
    </row>
    <row r="131283" spans="11:11">
      <c r="K131283" s="211"/>
    </row>
    <row r="131284" spans="11:11">
      <c r="K131284" s="211"/>
    </row>
    <row r="131285" spans="11:11">
      <c r="K131285" s="211"/>
    </row>
    <row r="131286" spans="11:11">
      <c r="K131286" s="211"/>
    </row>
    <row r="131287" spans="11:11">
      <c r="K131287" s="211"/>
    </row>
    <row r="131288" spans="11:11">
      <c r="K131288" s="211"/>
    </row>
    <row r="131289" spans="11:11">
      <c r="K131289" s="211"/>
    </row>
    <row r="131290" spans="11:11">
      <c r="K131290" s="211"/>
    </row>
    <row r="131291" spans="11:11">
      <c r="K131291" s="211"/>
    </row>
    <row r="131292" spans="11:11">
      <c r="K131292" s="211"/>
    </row>
    <row r="131293" spans="11:11">
      <c r="K131293" s="211"/>
    </row>
    <row r="131294" spans="11:11">
      <c r="K131294" s="211"/>
    </row>
    <row r="131295" spans="11:11">
      <c r="K131295" s="211"/>
    </row>
    <row r="131296" spans="11:11">
      <c r="K131296" s="211"/>
    </row>
    <row r="131297" spans="11:11">
      <c r="K131297" s="211"/>
    </row>
    <row r="131298" spans="11:11">
      <c r="K131298" s="211"/>
    </row>
    <row r="131299" spans="11:11">
      <c r="K131299" s="211"/>
    </row>
    <row r="131300" spans="11:11">
      <c r="K131300" s="211"/>
    </row>
    <row r="131301" spans="11:11">
      <c r="K131301" s="211"/>
    </row>
    <row r="131302" spans="11:11">
      <c r="K131302" s="211"/>
    </row>
    <row r="131303" spans="11:11">
      <c r="K131303" s="211"/>
    </row>
    <row r="131304" spans="11:11">
      <c r="K131304" s="211"/>
    </row>
    <row r="131305" spans="11:11">
      <c r="K131305" s="211"/>
    </row>
    <row r="131306" spans="11:11">
      <c r="K131306" s="211"/>
    </row>
    <row r="131307" spans="11:11">
      <c r="K131307" s="211"/>
    </row>
    <row r="131308" spans="11:11">
      <c r="K131308" s="211"/>
    </row>
    <row r="131309" spans="11:11">
      <c r="K131309" s="211"/>
    </row>
    <row r="131310" spans="11:11">
      <c r="K131310" s="211"/>
    </row>
    <row r="131311" spans="11:11">
      <c r="K131311" s="211"/>
    </row>
    <row r="131312" spans="11:11">
      <c r="K131312" s="211"/>
    </row>
    <row r="131313" spans="11:11">
      <c r="K131313" s="211"/>
    </row>
    <row r="131314" spans="11:11">
      <c r="K131314" s="211"/>
    </row>
    <row r="131315" spans="11:11">
      <c r="K131315" s="211"/>
    </row>
    <row r="131316" spans="11:11">
      <c r="K131316" s="211"/>
    </row>
    <row r="131317" spans="11:11">
      <c r="K131317" s="211"/>
    </row>
    <row r="131318" spans="11:11">
      <c r="K131318" s="211"/>
    </row>
    <row r="131319" spans="11:11">
      <c r="K131319" s="211"/>
    </row>
    <row r="131320" spans="11:11">
      <c r="K131320" s="211"/>
    </row>
    <row r="131321" spans="11:11">
      <c r="K131321" s="211"/>
    </row>
    <row r="131322" spans="11:11">
      <c r="K131322" s="211"/>
    </row>
    <row r="131323" spans="11:11">
      <c r="K131323" s="211"/>
    </row>
    <row r="131324" spans="11:11">
      <c r="K131324" s="211"/>
    </row>
    <row r="131325" spans="11:11">
      <c r="K131325" s="211"/>
    </row>
    <row r="131326" spans="11:11">
      <c r="K131326" s="211"/>
    </row>
    <row r="131327" spans="11:11">
      <c r="K131327" s="211"/>
    </row>
    <row r="131328" spans="11:11">
      <c r="K131328" s="211"/>
    </row>
    <row r="131329" spans="11:11">
      <c r="K131329" s="211"/>
    </row>
    <row r="131330" spans="11:11">
      <c r="K131330" s="211"/>
    </row>
    <row r="131331" spans="11:11">
      <c r="K131331" s="211"/>
    </row>
    <row r="131332" spans="11:11">
      <c r="K131332" s="211"/>
    </row>
    <row r="131333" spans="11:11">
      <c r="K131333" s="211"/>
    </row>
    <row r="131334" spans="11:11">
      <c r="K131334" s="211"/>
    </row>
    <row r="131335" spans="11:11">
      <c r="K131335" s="211"/>
    </row>
    <row r="131336" spans="11:11">
      <c r="K131336" s="211"/>
    </row>
    <row r="131337" spans="11:11">
      <c r="K131337" s="211"/>
    </row>
    <row r="131338" spans="11:11">
      <c r="K131338" s="211"/>
    </row>
    <row r="131339" spans="11:11">
      <c r="K131339" s="211"/>
    </row>
    <row r="131340" spans="11:11">
      <c r="K131340" s="211"/>
    </row>
    <row r="131341" spans="11:11">
      <c r="K131341" s="211"/>
    </row>
    <row r="131342" spans="11:11">
      <c r="K131342" s="211"/>
    </row>
    <row r="131343" spans="11:11">
      <c r="K131343" s="211"/>
    </row>
    <row r="131344" spans="11:11">
      <c r="K131344" s="211"/>
    </row>
    <row r="131345" spans="11:11">
      <c r="K131345" s="211"/>
    </row>
    <row r="131346" spans="11:11">
      <c r="K131346" s="211"/>
    </row>
    <row r="131347" spans="11:11">
      <c r="K131347" s="211"/>
    </row>
    <row r="131348" spans="11:11">
      <c r="K131348" s="211"/>
    </row>
    <row r="131349" spans="11:11">
      <c r="K131349" s="211"/>
    </row>
    <row r="131350" spans="11:11">
      <c r="K131350" s="211"/>
    </row>
    <row r="131351" spans="11:11">
      <c r="K131351" s="211"/>
    </row>
    <row r="131352" spans="11:11">
      <c r="K131352" s="211"/>
    </row>
    <row r="131353" spans="11:11">
      <c r="K131353" s="211"/>
    </row>
    <row r="131354" spans="11:11">
      <c r="K131354" s="211"/>
    </row>
    <row r="131355" spans="11:11">
      <c r="K131355" s="211"/>
    </row>
    <row r="131356" spans="11:11">
      <c r="K131356" s="211"/>
    </row>
    <row r="131357" spans="11:11">
      <c r="K131357" s="211"/>
    </row>
    <row r="131358" spans="11:11">
      <c r="K131358" s="211"/>
    </row>
    <row r="131359" spans="11:11">
      <c r="K131359" s="211"/>
    </row>
    <row r="131360" spans="11:11">
      <c r="K131360" s="211"/>
    </row>
    <row r="131361" spans="11:11">
      <c r="K131361" s="211"/>
    </row>
    <row r="131362" spans="11:11">
      <c r="K131362" s="211"/>
    </row>
    <row r="131363" spans="11:11">
      <c r="K131363" s="211"/>
    </row>
    <row r="131364" spans="11:11">
      <c r="K131364" s="211"/>
    </row>
    <row r="131365" spans="11:11">
      <c r="K131365" s="211"/>
    </row>
    <row r="131366" spans="11:11">
      <c r="K131366" s="211"/>
    </row>
    <row r="131367" spans="11:11">
      <c r="K131367" s="211"/>
    </row>
    <row r="131368" spans="11:11">
      <c r="K131368" s="211"/>
    </row>
    <row r="131369" spans="11:11">
      <c r="K131369" s="211"/>
    </row>
    <row r="131370" spans="11:11">
      <c r="K131370" s="211"/>
    </row>
    <row r="131371" spans="11:11">
      <c r="K131371" s="211"/>
    </row>
    <row r="131372" spans="11:11">
      <c r="K131372" s="211"/>
    </row>
    <row r="131373" spans="11:11">
      <c r="K131373" s="211"/>
    </row>
    <row r="131374" spans="11:11">
      <c r="K131374" s="211"/>
    </row>
    <row r="131375" spans="11:11">
      <c r="K131375" s="211"/>
    </row>
    <row r="131376" spans="11:11">
      <c r="K131376" s="211"/>
    </row>
    <row r="131377" spans="11:11">
      <c r="K131377" s="211"/>
    </row>
    <row r="131378" spans="11:11">
      <c r="K131378" s="211"/>
    </row>
    <row r="131379" spans="11:11">
      <c r="K131379" s="211"/>
    </row>
    <row r="131380" spans="11:11">
      <c r="K131380" s="211"/>
    </row>
    <row r="131381" spans="11:11">
      <c r="K131381" s="211"/>
    </row>
    <row r="131382" spans="11:11">
      <c r="K131382" s="211"/>
    </row>
    <row r="131383" spans="11:11">
      <c r="K131383" s="211"/>
    </row>
    <row r="131384" spans="11:11">
      <c r="K131384" s="211"/>
    </row>
    <row r="131385" spans="11:11">
      <c r="K131385" s="211"/>
    </row>
    <row r="131386" spans="11:11">
      <c r="K131386" s="211"/>
    </row>
    <row r="131387" spans="11:11">
      <c r="K131387" s="211"/>
    </row>
    <row r="131388" spans="11:11">
      <c r="K131388" s="211"/>
    </row>
    <row r="131389" spans="11:11">
      <c r="K131389" s="211"/>
    </row>
    <row r="131390" spans="11:11">
      <c r="K131390" s="211"/>
    </row>
    <row r="131391" spans="11:11">
      <c r="K131391" s="211"/>
    </row>
    <row r="131392" spans="11:11">
      <c r="K131392" s="211"/>
    </row>
    <row r="131393" spans="11:11">
      <c r="K131393" s="211"/>
    </row>
    <row r="131394" spans="11:11">
      <c r="K131394" s="211"/>
    </row>
    <row r="131395" spans="11:11">
      <c r="K131395" s="211"/>
    </row>
    <row r="131396" spans="11:11">
      <c r="K131396" s="211"/>
    </row>
    <row r="131397" spans="11:11">
      <c r="K131397" s="211"/>
    </row>
    <row r="131398" spans="11:11">
      <c r="K131398" s="211"/>
    </row>
    <row r="131399" spans="11:11">
      <c r="K131399" s="211"/>
    </row>
    <row r="131400" spans="11:11">
      <c r="K131400" s="211"/>
    </row>
    <row r="131401" spans="11:11">
      <c r="K131401" s="211"/>
    </row>
    <row r="131402" spans="11:11">
      <c r="K131402" s="211"/>
    </row>
    <row r="131403" spans="11:11">
      <c r="K131403" s="211"/>
    </row>
    <row r="131404" spans="11:11">
      <c r="K131404" s="211"/>
    </row>
    <row r="131405" spans="11:11">
      <c r="K131405" s="211"/>
    </row>
    <row r="131406" spans="11:11">
      <c r="K131406" s="211"/>
    </row>
    <row r="131407" spans="11:11">
      <c r="K131407" s="211"/>
    </row>
    <row r="131408" spans="11:11">
      <c r="K131408" s="211"/>
    </row>
    <row r="131409" spans="11:11">
      <c r="K131409" s="211"/>
    </row>
    <row r="131410" spans="11:11">
      <c r="K131410" s="211"/>
    </row>
    <row r="131411" spans="11:11">
      <c r="K131411" s="211"/>
    </row>
    <row r="131412" spans="11:11">
      <c r="K131412" s="211"/>
    </row>
    <row r="131413" spans="11:11">
      <c r="K131413" s="211"/>
    </row>
    <row r="131414" spans="11:11">
      <c r="K131414" s="211"/>
    </row>
    <row r="131415" spans="11:11">
      <c r="K131415" s="211"/>
    </row>
    <row r="131416" spans="11:11">
      <c r="K131416" s="211"/>
    </row>
    <row r="131417" spans="11:11">
      <c r="K131417" s="211"/>
    </row>
    <row r="131418" spans="11:11">
      <c r="K131418" s="211"/>
    </row>
    <row r="131419" spans="11:11">
      <c r="K131419" s="211"/>
    </row>
    <row r="131420" spans="11:11">
      <c r="K131420" s="211"/>
    </row>
    <row r="131421" spans="11:11">
      <c r="K131421" s="211"/>
    </row>
    <row r="131422" spans="11:11">
      <c r="K131422" s="211"/>
    </row>
    <row r="131423" spans="11:11">
      <c r="K131423" s="211"/>
    </row>
    <row r="131424" spans="11:11">
      <c r="K131424" s="211"/>
    </row>
    <row r="131425" spans="11:11">
      <c r="K131425" s="211"/>
    </row>
    <row r="131426" spans="11:11">
      <c r="K131426" s="211"/>
    </row>
    <row r="131427" spans="11:11">
      <c r="K131427" s="211"/>
    </row>
    <row r="131428" spans="11:11">
      <c r="K131428" s="211"/>
    </row>
    <row r="131429" spans="11:11">
      <c r="K131429" s="211"/>
    </row>
    <row r="131430" spans="11:11">
      <c r="K131430" s="211"/>
    </row>
    <row r="131431" spans="11:11">
      <c r="K131431" s="211"/>
    </row>
    <row r="131432" spans="11:11">
      <c r="K131432" s="211"/>
    </row>
    <row r="131433" spans="11:11">
      <c r="K131433" s="211"/>
    </row>
    <row r="131434" spans="11:11">
      <c r="K131434" s="211"/>
    </row>
    <row r="131435" spans="11:11">
      <c r="K131435" s="211"/>
    </row>
    <row r="131436" spans="11:11">
      <c r="K131436" s="211"/>
    </row>
    <row r="131437" spans="11:11">
      <c r="K131437" s="211"/>
    </row>
    <row r="131438" spans="11:11">
      <c r="K131438" s="211"/>
    </row>
    <row r="131439" spans="11:11">
      <c r="K131439" s="211"/>
    </row>
    <row r="131440" spans="11:11">
      <c r="K131440" s="211"/>
    </row>
    <row r="131441" spans="11:11">
      <c r="K131441" s="211"/>
    </row>
    <row r="131442" spans="11:11">
      <c r="K131442" s="211"/>
    </row>
    <row r="131443" spans="11:11">
      <c r="K131443" s="211"/>
    </row>
    <row r="131444" spans="11:11">
      <c r="K131444" s="211"/>
    </row>
    <row r="131445" spans="11:11">
      <c r="K131445" s="211"/>
    </row>
    <row r="131446" spans="11:11">
      <c r="K131446" s="211"/>
    </row>
    <row r="131447" spans="11:11">
      <c r="K131447" s="211"/>
    </row>
    <row r="131448" spans="11:11">
      <c r="K131448" s="211"/>
    </row>
    <row r="131449" spans="11:11">
      <c r="K131449" s="211"/>
    </row>
    <row r="131450" spans="11:11">
      <c r="K131450" s="211"/>
    </row>
    <row r="131451" spans="11:11">
      <c r="K131451" s="211"/>
    </row>
    <row r="131452" spans="11:11">
      <c r="K131452" s="211"/>
    </row>
    <row r="131453" spans="11:11">
      <c r="K131453" s="211"/>
    </row>
    <row r="131454" spans="11:11">
      <c r="K131454" s="211"/>
    </row>
    <row r="131455" spans="11:11">
      <c r="K131455" s="211"/>
    </row>
    <row r="131456" spans="11:11">
      <c r="K131456" s="211"/>
    </row>
    <row r="131457" spans="11:11">
      <c r="K131457" s="211"/>
    </row>
    <row r="131458" spans="11:11">
      <c r="K131458" s="211"/>
    </row>
    <row r="131459" spans="11:11">
      <c r="K131459" s="211"/>
    </row>
    <row r="131460" spans="11:11">
      <c r="K131460" s="211"/>
    </row>
    <row r="131461" spans="11:11">
      <c r="K131461" s="211"/>
    </row>
    <row r="131462" spans="11:11">
      <c r="K131462" s="211"/>
    </row>
    <row r="131463" spans="11:11">
      <c r="K131463" s="211"/>
    </row>
    <row r="131464" spans="11:11">
      <c r="K131464" s="211"/>
    </row>
    <row r="131465" spans="11:11">
      <c r="K131465" s="211"/>
    </row>
    <row r="131466" spans="11:11">
      <c r="K131466" s="211"/>
    </row>
    <row r="131467" spans="11:11">
      <c r="K131467" s="211"/>
    </row>
    <row r="131468" spans="11:11">
      <c r="K131468" s="211"/>
    </row>
    <row r="131469" spans="11:11">
      <c r="K131469" s="211"/>
    </row>
    <row r="131470" spans="11:11">
      <c r="K131470" s="211"/>
    </row>
    <row r="131471" spans="11:11">
      <c r="K131471" s="211"/>
    </row>
    <row r="131472" spans="11:11">
      <c r="K131472" s="211"/>
    </row>
    <row r="131473" spans="11:11">
      <c r="K131473" s="211"/>
    </row>
    <row r="131474" spans="11:11">
      <c r="K131474" s="211"/>
    </row>
    <row r="131475" spans="11:11">
      <c r="K131475" s="211"/>
    </row>
    <row r="131476" spans="11:11">
      <c r="K131476" s="211"/>
    </row>
    <row r="131477" spans="11:11">
      <c r="K131477" s="211"/>
    </row>
    <row r="131478" spans="11:11">
      <c r="K131478" s="211"/>
    </row>
    <row r="131479" spans="11:11">
      <c r="K131479" s="211"/>
    </row>
    <row r="131480" spans="11:11">
      <c r="K131480" s="211"/>
    </row>
    <row r="131481" spans="11:11">
      <c r="K131481" s="211"/>
    </row>
    <row r="131482" spans="11:11">
      <c r="K131482" s="211"/>
    </row>
    <row r="131483" spans="11:11">
      <c r="K131483" s="211"/>
    </row>
    <row r="131484" spans="11:11">
      <c r="K131484" s="211"/>
    </row>
    <row r="131485" spans="11:11">
      <c r="K131485" s="211"/>
    </row>
    <row r="131486" spans="11:11">
      <c r="K131486" s="211"/>
    </row>
    <row r="131487" spans="11:11">
      <c r="K131487" s="211"/>
    </row>
    <row r="131488" spans="11:11">
      <c r="K131488" s="211"/>
    </row>
    <row r="131489" spans="11:11">
      <c r="K131489" s="211"/>
    </row>
    <row r="131490" spans="11:11">
      <c r="K131490" s="211"/>
    </row>
    <row r="131491" spans="11:11">
      <c r="K131491" s="211"/>
    </row>
    <row r="131492" spans="11:11">
      <c r="K131492" s="211"/>
    </row>
    <row r="131493" spans="11:11">
      <c r="K131493" s="211"/>
    </row>
    <row r="131494" spans="11:11">
      <c r="K131494" s="211"/>
    </row>
    <row r="131495" spans="11:11">
      <c r="K131495" s="211"/>
    </row>
    <row r="131496" spans="11:11">
      <c r="K131496" s="211"/>
    </row>
    <row r="131497" spans="11:11">
      <c r="K131497" s="211"/>
    </row>
    <row r="131498" spans="11:11">
      <c r="K131498" s="211"/>
    </row>
    <row r="131499" spans="11:11">
      <c r="K131499" s="211"/>
    </row>
    <row r="131500" spans="11:11">
      <c r="K131500" s="211"/>
    </row>
    <row r="131501" spans="11:11">
      <c r="K131501" s="211"/>
    </row>
    <row r="131502" spans="11:11">
      <c r="K131502" s="211"/>
    </row>
    <row r="131503" spans="11:11">
      <c r="K131503" s="211"/>
    </row>
    <row r="131504" spans="11:11">
      <c r="K131504" s="211"/>
    </row>
    <row r="131505" spans="11:11">
      <c r="K131505" s="211"/>
    </row>
    <row r="131506" spans="11:11">
      <c r="K131506" s="211"/>
    </row>
    <row r="131507" spans="11:11">
      <c r="K131507" s="211"/>
    </row>
    <row r="131508" spans="11:11">
      <c r="K131508" s="211"/>
    </row>
    <row r="131509" spans="11:11">
      <c r="K131509" s="211"/>
    </row>
    <row r="131510" spans="11:11">
      <c r="K131510" s="211"/>
    </row>
    <row r="131511" spans="11:11">
      <c r="K131511" s="211"/>
    </row>
    <row r="131512" spans="11:11">
      <c r="K131512" s="211"/>
    </row>
    <row r="131513" spans="11:11">
      <c r="K131513" s="211"/>
    </row>
    <row r="131514" spans="11:11">
      <c r="K131514" s="211"/>
    </row>
    <row r="131515" spans="11:11">
      <c r="K131515" s="211"/>
    </row>
    <row r="131516" spans="11:11">
      <c r="K131516" s="211"/>
    </row>
    <row r="131517" spans="11:11">
      <c r="K131517" s="211"/>
    </row>
    <row r="131518" spans="11:11">
      <c r="K131518" s="211"/>
    </row>
    <row r="131519" spans="11:11">
      <c r="K131519" s="211"/>
    </row>
    <row r="131520" spans="11:11">
      <c r="K131520" s="211"/>
    </row>
    <row r="131521" spans="11:11">
      <c r="K131521" s="211"/>
    </row>
    <row r="131522" spans="11:11">
      <c r="K131522" s="211"/>
    </row>
    <row r="131523" spans="11:11">
      <c r="K131523" s="211"/>
    </row>
    <row r="131524" spans="11:11">
      <c r="K131524" s="211"/>
    </row>
    <row r="131525" spans="11:11">
      <c r="K131525" s="211"/>
    </row>
    <row r="131526" spans="11:11">
      <c r="K131526" s="211"/>
    </row>
    <row r="131527" spans="11:11">
      <c r="K131527" s="211"/>
    </row>
    <row r="131528" spans="11:11">
      <c r="K131528" s="211"/>
    </row>
    <row r="131529" spans="11:11">
      <c r="K131529" s="211"/>
    </row>
    <row r="131530" spans="11:11">
      <c r="K131530" s="211"/>
    </row>
    <row r="131531" spans="11:11">
      <c r="K131531" s="211"/>
    </row>
    <row r="131532" spans="11:11">
      <c r="K131532" s="211"/>
    </row>
    <row r="131533" spans="11:11">
      <c r="K131533" s="211"/>
    </row>
    <row r="131534" spans="11:11">
      <c r="K131534" s="211"/>
    </row>
    <row r="131535" spans="11:11">
      <c r="K131535" s="211"/>
    </row>
    <row r="131536" spans="11:11">
      <c r="K131536" s="211"/>
    </row>
    <row r="131537" spans="11:11">
      <c r="K131537" s="211"/>
    </row>
    <row r="131538" spans="11:11">
      <c r="K131538" s="211"/>
    </row>
    <row r="131539" spans="11:11">
      <c r="K131539" s="211"/>
    </row>
    <row r="131540" spans="11:11">
      <c r="K131540" s="211"/>
    </row>
    <row r="131541" spans="11:11">
      <c r="K131541" s="211"/>
    </row>
    <row r="131542" spans="11:11">
      <c r="K131542" s="211"/>
    </row>
    <row r="131543" spans="11:11">
      <c r="K131543" s="211"/>
    </row>
    <row r="131544" spans="11:11">
      <c r="K131544" s="211"/>
    </row>
    <row r="131545" spans="11:11">
      <c r="K131545" s="211"/>
    </row>
    <row r="131546" spans="11:11">
      <c r="K131546" s="211"/>
    </row>
    <row r="131547" spans="11:11">
      <c r="K131547" s="211"/>
    </row>
    <row r="131548" spans="11:11">
      <c r="K131548" s="211"/>
    </row>
    <row r="131549" spans="11:11">
      <c r="K131549" s="211"/>
    </row>
    <row r="131550" spans="11:11">
      <c r="K131550" s="211"/>
    </row>
    <row r="131551" spans="11:11">
      <c r="K131551" s="211"/>
    </row>
    <row r="131552" spans="11:11">
      <c r="K131552" s="211"/>
    </row>
    <row r="131553" spans="11:11">
      <c r="K131553" s="211"/>
    </row>
    <row r="131554" spans="11:11">
      <c r="K131554" s="211"/>
    </row>
    <row r="131555" spans="11:11">
      <c r="K131555" s="211"/>
    </row>
    <row r="131556" spans="11:11">
      <c r="K131556" s="211"/>
    </row>
    <row r="131557" spans="11:11">
      <c r="K131557" s="211"/>
    </row>
    <row r="131558" spans="11:11">
      <c r="K131558" s="211"/>
    </row>
    <row r="131559" spans="11:11">
      <c r="K131559" s="211"/>
    </row>
    <row r="131560" spans="11:11">
      <c r="K131560" s="211"/>
    </row>
    <row r="131561" spans="11:11">
      <c r="K131561" s="211"/>
    </row>
    <row r="131562" spans="11:11">
      <c r="K131562" s="211"/>
    </row>
    <row r="131563" spans="11:11">
      <c r="K131563" s="211"/>
    </row>
    <row r="131564" spans="11:11">
      <c r="K131564" s="211"/>
    </row>
    <row r="131565" spans="11:11">
      <c r="K131565" s="211"/>
    </row>
    <row r="131566" spans="11:11">
      <c r="K131566" s="211"/>
    </row>
    <row r="131567" spans="11:11">
      <c r="K131567" s="211"/>
    </row>
    <row r="131568" spans="11:11">
      <c r="K131568" s="211"/>
    </row>
    <row r="131569" spans="11:11">
      <c r="K131569" s="211"/>
    </row>
    <row r="131570" spans="11:11">
      <c r="K131570" s="211"/>
    </row>
    <row r="131571" spans="11:11">
      <c r="K131571" s="211"/>
    </row>
    <row r="131572" spans="11:11">
      <c r="K131572" s="211"/>
    </row>
    <row r="131573" spans="11:11">
      <c r="K131573" s="211"/>
    </row>
    <row r="131574" spans="11:11">
      <c r="K131574" s="211"/>
    </row>
    <row r="131575" spans="11:11">
      <c r="K131575" s="211"/>
    </row>
    <row r="131576" spans="11:11">
      <c r="K131576" s="211"/>
    </row>
    <row r="131577" spans="11:11">
      <c r="K131577" s="211"/>
    </row>
    <row r="131578" spans="11:11">
      <c r="K131578" s="211"/>
    </row>
    <row r="131579" spans="11:11">
      <c r="K131579" s="211"/>
    </row>
    <row r="131580" spans="11:11">
      <c r="K131580" s="211"/>
    </row>
    <row r="131581" spans="11:11">
      <c r="K131581" s="211"/>
    </row>
    <row r="131582" spans="11:11">
      <c r="K131582" s="211"/>
    </row>
    <row r="131583" spans="11:11">
      <c r="K131583" s="211"/>
    </row>
    <row r="131584" spans="11:11">
      <c r="K131584" s="211"/>
    </row>
    <row r="131585" spans="11:11">
      <c r="K131585" s="211"/>
    </row>
    <row r="131586" spans="11:11">
      <c r="K131586" s="211"/>
    </row>
    <row r="131587" spans="11:11">
      <c r="K131587" s="211"/>
    </row>
    <row r="131588" spans="11:11">
      <c r="K131588" s="211"/>
    </row>
    <row r="131589" spans="11:11">
      <c r="K131589" s="211"/>
    </row>
    <row r="131590" spans="11:11">
      <c r="K131590" s="211"/>
    </row>
    <row r="131591" spans="11:11">
      <c r="K131591" s="211"/>
    </row>
    <row r="131592" spans="11:11">
      <c r="K131592" s="211"/>
    </row>
    <row r="131593" spans="11:11">
      <c r="K131593" s="211"/>
    </row>
    <row r="131594" spans="11:11">
      <c r="K131594" s="211"/>
    </row>
    <row r="131595" spans="11:11">
      <c r="K131595" s="211"/>
    </row>
    <row r="131596" spans="11:11">
      <c r="K131596" s="211"/>
    </row>
    <row r="131597" spans="11:11">
      <c r="K131597" s="211"/>
    </row>
    <row r="131598" spans="11:11">
      <c r="K131598" s="211"/>
    </row>
    <row r="131599" spans="11:11">
      <c r="K131599" s="211"/>
    </row>
    <row r="131600" spans="11:11">
      <c r="K131600" s="211"/>
    </row>
    <row r="131601" spans="11:11">
      <c r="K131601" s="211"/>
    </row>
    <row r="131602" spans="11:11">
      <c r="K131602" s="211"/>
    </row>
    <row r="131603" spans="11:11">
      <c r="K131603" s="211"/>
    </row>
    <row r="131604" spans="11:11">
      <c r="K131604" s="211"/>
    </row>
    <row r="131605" spans="11:11">
      <c r="K131605" s="211"/>
    </row>
    <row r="131606" spans="11:11">
      <c r="K131606" s="211"/>
    </row>
    <row r="131607" spans="11:11">
      <c r="K131607" s="211"/>
    </row>
    <row r="131608" spans="11:11">
      <c r="K131608" s="211"/>
    </row>
    <row r="131609" spans="11:11">
      <c r="K131609" s="211"/>
    </row>
    <row r="131610" spans="11:11">
      <c r="K131610" s="211"/>
    </row>
    <row r="131611" spans="11:11">
      <c r="K131611" s="211"/>
    </row>
    <row r="131612" spans="11:11">
      <c r="K131612" s="211"/>
    </row>
    <row r="131613" spans="11:11">
      <c r="K131613" s="211"/>
    </row>
    <row r="131614" spans="11:11">
      <c r="K131614" s="211"/>
    </row>
    <row r="131615" spans="11:11">
      <c r="K131615" s="211"/>
    </row>
    <row r="131616" spans="11:11">
      <c r="K131616" s="211"/>
    </row>
    <row r="131617" spans="11:11">
      <c r="K131617" s="211"/>
    </row>
    <row r="131618" spans="11:11">
      <c r="K131618" s="211"/>
    </row>
    <row r="131619" spans="11:11">
      <c r="K131619" s="211"/>
    </row>
    <row r="131620" spans="11:11">
      <c r="K131620" s="211"/>
    </row>
    <row r="131621" spans="11:11">
      <c r="K131621" s="211"/>
    </row>
    <row r="131622" spans="11:11">
      <c r="K131622" s="211"/>
    </row>
    <row r="131623" spans="11:11">
      <c r="K131623" s="211"/>
    </row>
    <row r="131624" spans="11:11">
      <c r="K131624" s="211"/>
    </row>
    <row r="131625" spans="11:11">
      <c r="K131625" s="211"/>
    </row>
    <row r="131626" spans="11:11">
      <c r="K131626" s="211"/>
    </row>
    <row r="131627" spans="11:11">
      <c r="K131627" s="211"/>
    </row>
    <row r="131628" spans="11:11">
      <c r="K131628" s="211"/>
    </row>
    <row r="131629" spans="11:11">
      <c r="K131629" s="211"/>
    </row>
    <row r="131630" spans="11:11">
      <c r="K131630" s="211"/>
    </row>
    <row r="131631" spans="11:11">
      <c r="K131631" s="211"/>
    </row>
    <row r="131632" spans="11:11">
      <c r="K131632" s="211"/>
    </row>
    <row r="131633" spans="11:11">
      <c r="K131633" s="211"/>
    </row>
    <row r="131634" spans="11:11">
      <c r="K131634" s="211"/>
    </row>
    <row r="131635" spans="11:11">
      <c r="K131635" s="211"/>
    </row>
    <row r="131636" spans="11:11">
      <c r="K131636" s="211"/>
    </row>
    <row r="131637" spans="11:11">
      <c r="K131637" s="211"/>
    </row>
    <row r="131638" spans="11:11">
      <c r="K131638" s="211"/>
    </row>
    <row r="131639" spans="11:11">
      <c r="K131639" s="211"/>
    </row>
    <row r="131640" spans="11:11">
      <c r="K131640" s="211"/>
    </row>
    <row r="131641" spans="11:11">
      <c r="K131641" s="211"/>
    </row>
    <row r="131642" spans="11:11">
      <c r="K131642" s="211"/>
    </row>
    <row r="131643" spans="11:11">
      <c r="K131643" s="211"/>
    </row>
    <row r="131644" spans="11:11">
      <c r="K131644" s="211"/>
    </row>
    <row r="131645" spans="11:11">
      <c r="K131645" s="211"/>
    </row>
    <row r="131646" spans="11:11">
      <c r="K131646" s="211"/>
    </row>
    <row r="131647" spans="11:11">
      <c r="K131647" s="211"/>
    </row>
    <row r="131648" spans="11:11">
      <c r="K131648" s="211"/>
    </row>
    <row r="131649" spans="11:11">
      <c r="K131649" s="211"/>
    </row>
    <row r="131650" spans="11:11">
      <c r="K131650" s="211"/>
    </row>
    <row r="131651" spans="11:11">
      <c r="K131651" s="211"/>
    </row>
    <row r="131652" spans="11:11">
      <c r="K131652" s="211"/>
    </row>
    <row r="131653" spans="11:11">
      <c r="K131653" s="211"/>
    </row>
    <row r="131654" spans="11:11">
      <c r="K131654" s="211"/>
    </row>
    <row r="131655" spans="11:11">
      <c r="K131655" s="211"/>
    </row>
    <row r="131656" spans="11:11">
      <c r="K131656" s="211"/>
    </row>
    <row r="131657" spans="11:11">
      <c r="K131657" s="211"/>
    </row>
    <row r="131658" spans="11:11">
      <c r="K131658" s="211"/>
    </row>
    <row r="131659" spans="11:11">
      <c r="K131659" s="211"/>
    </row>
    <row r="131660" spans="11:11">
      <c r="K131660" s="211"/>
    </row>
    <row r="131661" spans="11:11">
      <c r="K131661" s="211"/>
    </row>
    <row r="131662" spans="11:11">
      <c r="K131662" s="211"/>
    </row>
    <row r="131663" spans="11:11">
      <c r="K131663" s="211"/>
    </row>
    <row r="131664" spans="11:11">
      <c r="K131664" s="211"/>
    </row>
    <row r="131665" spans="11:11">
      <c r="K131665" s="211"/>
    </row>
    <row r="131666" spans="11:11">
      <c r="K131666" s="211"/>
    </row>
    <row r="131667" spans="11:11">
      <c r="K131667" s="211"/>
    </row>
    <row r="131668" spans="11:11">
      <c r="K131668" s="211"/>
    </row>
    <row r="131669" spans="11:11">
      <c r="K131669" s="211"/>
    </row>
    <row r="131670" spans="11:11">
      <c r="K131670" s="211"/>
    </row>
    <row r="131671" spans="11:11">
      <c r="K131671" s="211"/>
    </row>
    <row r="131672" spans="11:11">
      <c r="K131672" s="211"/>
    </row>
    <row r="131673" spans="11:11">
      <c r="K131673" s="211"/>
    </row>
    <row r="131674" spans="11:11">
      <c r="K131674" s="211"/>
    </row>
    <row r="131675" spans="11:11">
      <c r="K131675" s="211"/>
    </row>
    <row r="131676" spans="11:11">
      <c r="K131676" s="211"/>
    </row>
    <row r="131677" spans="11:11">
      <c r="K131677" s="211"/>
    </row>
    <row r="131678" spans="11:11">
      <c r="K131678" s="211"/>
    </row>
    <row r="131679" spans="11:11">
      <c r="K131679" s="211"/>
    </row>
    <row r="131680" spans="11:11">
      <c r="K131680" s="211"/>
    </row>
    <row r="131681" spans="11:11">
      <c r="K131681" s="211"/>
    </row>
    <row r="131682" spans="11:11">
      <c r="K131682" s="211"/>
    </row>
    <row r="131683" spans="11:11">
      <c r="K131683" s="211"/>
    </row>
    <row r="131684" spans="11:11">
      <c r="K131684" s="211"/>
    </row>
    <row r="131685" spans="11:11">
      <c r="K131685" s="211"/>
    </row>
    <row r="131686" spans="11:11">
      <c r="K131686" s="211"/>
    </row>
    <row r="131687" spans="11:11">
      <c r="K131687" s="211"/>
    </row>
    <row r="131688" spans="11:11">
      <c r="K131688" s="211"/>
    </row>
    <row r="131689" spans="11:11">
      <c r="K131689" s="211"/>
    </row>
    <row r="131690" spans="11:11">
      <c r="K131690" s="211"/>
    </row>
    <row r="131691" spans="11:11">
      <c r="K131691" s="211"/>
    </row>
    <row r="131692" spans="11:11">
      <c r="K131692" s="211"/>
    </row>
    <row r="131693" spans="11:11">
      <c r="K131693" s="211"/>
    </row>
    <row r="131694" spans="11:11">
      <c r="K131694" s="211"/>
    </row>
    <row r="131695" spans="11:11">
      <c r="K131695" s="211"/>
    </row>
    <row r="131696" spans="11:11">
      <c r="K131696" s="211"/>
    </row>
    <row r="131697" spans="11:11">
      <c r="K131697" s="211"/>
    </row>
    <row r="131698" spans="11:11">
      <c r="K131698" s="211"/>
    </row>
    <row r="131699" spans="11:11">
      <c r="K131699" s="211"/>
    </row>
    <row r="131700" spans="11:11">
      <c r="K131700" s="211"/>
    </row>
    <row r="131701" spans="11:11">
      <c r="K131701" s="211"/>
    </row>
    <row r="131702" spans="11:11">
      <c r="K131702" s="211"/>
    </row>
    <row r="131703" spans="11:11">
      <c r="K131703" s="211"/>
    </row>
    <row r="131704" spans="11:11">
      <c r="K131704" s="211"/>
    </row>
    <row r="131705" spans="11:11">
      <c r="K131705" s="211"/>
    </row>
    <row r="131706" spans="11:11">
      <c r="K131706" s="211"/>
    </row>
    <row r="131707" spans="11:11">
      <c r="K131707" s="211"/>
    </row>
    <row r="131708" spans="11:11">
      <c r="K131708" s="211"/>
    </row>
    <row r="131709" spans="11:11">
      <c r="K131709" s="211"/>
    </row>
    <row r="131710" spans="11:11">
      <c r="K131710" s="211"/>
    </row>
    <row r="131711" spans="11:11">
      <c r="K131711" s="211"/>
    </row>
    <row r="131712" spans="11:11">
      <c r="K131712" s="211"/>
    </row>
    <row r="131713" spans="11:11">
      <c r="K131713" s="211"/>
    </row>
    <row r="131714" spans="11:11">
      <c r="K131714" s="211"/>
    </row>
    <row r="131715" spans="11:11">
      <c r="K131715" s="211"/>
    </row>
    <row r="131716" spans="11:11">
      <c r="K131716" s="211"/>
    </row>
    <row r="131717" spans="11:11">
      <c r="K131717" s="211"/>
    </row>
    <row r="131718" spans="11:11">
      <c r="K131718" s="211"/>
    </row>
    <row r="131719" spans="11:11">
      <c r="K131719" s="211"/>
    </row>
    <row r="131720" spans="11:11">
      <c r="K131720" s="211"/>
    </row>
    <row r="131721" spans="11:11">
      <c r="K131721" s="211"/>
    </row>
    <row r="131722" spans="11:11">
      <c r="K131722" s="211"/>
    </row>
    <row r="131723" spans="11:11">
      <c r="K131723" s="211"/>
    </row>
    <row r="131724" spans="11:11">
      <c r="K131724" s="211"/>
    </row>
    <row r="131725" spans="11:11">
      <c r="K131725" s="211"/>
    </row>
    <row r="131726" spans="11:11">
      <c r="K131726" s="211"/>
    </row>
    <row r="131727" spans="11:11">
      <c r="K131727" s="211"/>
    </row>
    <row r="131728" spans="11:11">
      <c r="K131728" s="211"/>
    </row>
    <row r="131729" spans="11:11">
      <c r="K131729" s="211"/>
    </row>
    <row r="131730" spans="11:11">
      <c r="K131730" s="211"/>
    </row>
    <row r="131731" spans="11:11">
      <c r="K131731" s="211"/>
    </row>
    <row r="131732" spans="11:11">
      <c r="K131732" s="211"/>
    </row>
    <row r="131733" spans="11:11">
      <c r="K131733" s="211"/>
    </row>
    <row r="131734" spans="11:11">
      <c r="K131734" s="211"/>
    </row>
    <row r="131735" spans="11:11">
      <c r="K131735" s="211"/>
    </row>
    <row r="131736" spans="11:11">
      <c r="K131736" s="211"/>
    </row>
    <row r="131737" spans="11:11">
      <c r="K131737" s="211"/>
    </row>
    <row r="131738" spans="11:11">
      <c r="K131738" s="211"/>
    </row>
    <row r="131739" spans="11:11">
      <c r="K131739" s="211"/>
    </row>
    <row r="131740" spans="11:11">
      <c r="K131740" s="211"/>
    </row>
    <row r="131741" spans="11:11">
      <c r="K131741" s="211"/>
    </row>
    <row r="131742" spans="11:11">
      <c r="K131742" s="211"/>
    </row>
    <row r="131743" spans="11:11">
      <c r="K131743" s="211"/>
    </row>
    <row r="131744" spans="11:11">
      <c r="K131744" s="211"/>
    </row>
    <row r="131745" spans="11:11">
      <c r="K131745" s="211"/>
    </row>
    <row r="131746" spans="11:11">
      <c r="K131746" s="211"/>
    </row>
    <row r="131747" spans="11:11">
      <c r="K131747" s="211"/>
    </row>
    <row r="131748" spans="11:11">
      <c r="K131748" s="211"/>
    </row>
    <row r="131749" spans="11:11">
      <c r="K131749" s="211"/>
    </row>
    <row r="131750" spans="11:11">
      <c r="K131750" s="211"/>
    </row>
    <row r="131751" spans="11:11">
      <c r="K131751" s="211"/>
    </row>
    <row r="131752" spans="11:11">
      <c r="K131752" s="211"/>
    </row>
    <row r="131753" spans="11:11">
      <c r="K131753" s="211"/>
    </row>
    <row r="131754" spans="11:11">
      <c r="K131754" s="211"/>
    </row>
    <row r="131755" spans="11:11">
      <c r="K131755" s="211"/>
    </row>
    <row r="131756" spans="11:11">
      <c r="K131756" s="211"/>
    </row>
    <row r="131757" spans="11:11">
      <c r="K131757" s="211"/>
    </row>
    <row r="131758" spans="11:11">
      <c r="K131758" s="211"/>
    </row>
    <row r="131759" spans="11:11">
      <c r="K131759" s="211"/>
    </row>
    <row r="131760" spans="11:11">
      <c r="K131760" s="211"/>
    </row>
    <row r="131761" spans="11:11">
      <c r="K131761" s="211"/>
    </row>
    <row r="131762" spans="11:11">
      <c r="K131762" s="211"/>
    </row>
    <row r="131763" spans="11:11">
      <c r="K131763" s="211"/>
    </row>
    <row r="131764" spans="11:11">
      <c r="K131764" s="211"/>
    </row>
    <row r="131765" spans="11:11">
      <c r="K131765" s="211"/>
    </row>
    <row r="131766" spans="11:11">
      <c r="K131766" s="211"/>
    </row>
    <row r="131767" spans="11:11">
      <c r="K131767" s="211"/>
    </row>
    <row r="131768" spans="11:11">
      <c r="K131768" s="211"/>
    </row>
    <row r="131769" spans="11:11">
      <c r="K131769" s="211"/>
    </row>
    <row r="131770" spans="11:11">
      <c r="K131770" s="211"/>
    </row>
    <row r="131771" spans="11:11">
      <c r="K131771" s="211"/>
    </row>
    <row r="131772" spans="11:11">
      <c r="K131772" s="211"/>
    </row>
    <row r="131773" spans="11:11">
      <c r="K131773" s="211"/>
    </row>
    <row r="131774" spans="11:11">
      <c r="K131774" s="211"/>
    </row>
    <row r="131775" spans="11:11">
      <c r="K131775" s="211"/>
    </row>
    <row r="131776" spans="11:11">
      <c r="K131776" s="211"/>
    </row>
    <row r="131777" spans="11:11">
      <c r="K131777" s="211"/>
    </row>
    <row r="131778" spans="11:11">
      <c r="K131778" s="211"/>
    </row>
    <row r="131779" spans="11:11">
      <c r="K131779" s="211"/>
    </row>
    <row r="131780" spans="11:11">
      <c r="K131780" s="211"/>
    </row>
    <row r="131781" spans="11:11">
      <c r="K131781" s="211"/>
    </row>
    <row r="131782" spans="11:11">
      <c r="K131782" s="211"/>
    </row>
    <row r="131783" spans="11:11">
      <c r="K131783" s="211"/>
    </row>
    <row r="131784" spans="11:11">
      <c r="K131784" s="211"/>
    </row>
    <row r="131785" spans="11:11">
      <c r="K131785" s="211"/>
    </row>
    <row r="131786" spans="11:11">
      <c r="K131786" s="211"/>
    </row>
    <row r="131787" spans="11:11">
      <c r="K131787" s="211"/>
    </row>
    <row r="131788" spans="11:11">
      <c r="K131788" s="211"/>
    </row>
    <row r="131789" spans="11:11">
      <c r="K131789" s="211"/>
    </row>
    <row r="131790" spans="11:11">
      <c r="K131790" s="211"/>
    </row>
    <row r="131791" spans="11:11">
      <c r="K131791" s="211"/>
    </row>
    <row r="131792" spans="11:11">
      <c r="K131792" s="211"/>
    </row>
    <row r="131793" spans="11:11">
      <c r="K131793" s="211"/>
    </row>
    <row r="131794" spans="11:11">
      <c r="K131794" s="211"/>
    </row>
    <row r="131795" spans="11:11">
      <c r="K131795" s="211"/>
    </row>
    <row r="131796" spans="11:11">
      <c r="K131796" s="211"/>
    </row>
    <row r="131797" spans="11:11">
      <c r="K131797" s="211"/>
    </row>
    <row r="131798" spans="11:11">
      <c r="K131798" s="211"/>
    </row>
    <row r="131799" spans="11:11">
      <c r="K131799" s="211"/>
    </row>
    <row r="131800" spans="11:11">
      <c r="K131800" s="211"/>
    </row>
    <row r="131801" spans="11:11">
      <c r="K131801" s="211"/>
    </row>
    <row r="131802" spans="11:11">
      <c r="K131802" s="211"/>
    </row>
    <row r="131803" spans="11:11">
      <c r="K131803" s="211"/>
    </row>
    <row r="131804" spans="11:11">
      <c r="K131804" s="211"/>
    </row>
    <row r="131805" spans="11:11">
      <c r="K131805" s="211"/>
    </row>
    <row r="131806" spans="11:11">
      <c r="K131806" s="211"/>
    </row>
    <row r="131807" spans="11:11">
      <c r="K131807" s="211"/>
    </row>
    <row r="131808" spans="11:11">
      <c r="K131808" s="211"/>
    </row>
    <row r="131809" spans="11:11">
      <c r="K131809" s="211"/>
    </row>
    <row r="131810" spans="11:11">
      <c r="K131810" s="211"/>
    </row>
    <row r="131811" spans="11:11">
      <c r="K131811" s="211"/>
    </row>
    <row r="131812" spans="11:11">
      <c r="K131812" s="211"/>
    </row>
    <row r="131813" spans="11:11">
      <c r="K131813" s="211"/>
    </row>
    <row r="131814" spans="11:11">
      <c r="K131814" s="211"/>
    </row>
    <row r="131815" spans="11:11">
      <c r="K131815" s="211"/>
    </row>
    <row r="131816" spans="11:11">
      <c r="K131816" s="211"/>
    </row>
    <row r="131817" spans="11:11">
      <c r="K131817" s="211"/>
    </row>
    <row r="131818" spans="11:11">
      <c r="K131818" s="211"/>
    </row>
    <row r="131819" spans="11:11">
      <c r="K131819" s="211"/>
    </row>
    <row r="131820" spans="11:11">
      <c r="K131820" s="211"/>
    </row>
    <row r="131821" spans="11:11">
      <c r="K131821" s="211"/>
    </row>
    <row r="131822" spans="11:11">
      <c r="K131822" s="211"/>
    </row>
    <row r="131823" spans="11:11">
      <c r="K131823" s="211"/>
    </row>
    <row r="131824" spans="11:11">
      <c r="K131824" s="211"/>
    </row>
    <row r="131825" spans="11:11">
      <c r="K131825" s="211"/>
    </row>
    <row r="131826" spans="11:11">
      <c r="K131826" s="211"/>
    </row>
    <row r="131827" spans="11:11">
      <c r="K131827" s="211"/>
    </row>
    <row r="131828" spans="11:11">
      <c r="K131828" s="211"/>
    </row>
    <row r="131829" spans="11:11">
      <c r="K131829" s="211"/>
    </row>
    <row r="131830" spans="11:11">
      <c r="K131830" s="211"/>
    </row>
    <row r="131831" spans="11:11">
      <c r="K131831" s="211"/>
    </row>
    <row r="131832" spans="11:11">
      <c r="K131832" s="211"/>
    </row>
    <row r="131833" spans="11:11">
      <c r="K131833" s="211"/>
    </row>
    <row r="131834" spans="11:11">
      <c r="K131834" s="211"/>
    </row>
    <row r="131835" spans="11:11">
      <c r="K131835" s="211"/>
    </row>
    <row r="131836" spans="11:11">
      <c r="K131836" s="211"/>
    </row>
    <row r="131837" spans="11:11">
      <c r="K131837" s="211"/>
    </row>
    <row r="131838" spans="11:11">
      <c r="K131838" s="211"/>
    </row>
    <row r="131839" spans="11:11">
      <c r="K131839" s="211"/>
    </row>
    <row r="131840" spans="11:11">
      <c r="K131840" s="211"/>
    </row>
    <row r="131841" spans="11:11">
      <c r="K131841" s="211"/>
    </row>
    <row r="131842" spans="11:11">
      <c r="K131842" s="211"/>
    </row>
    <row r="131843" spans="11:11">
      <c r="K131843" s="211"/>
    </row>
    <row r="131844" spans="11:11">
      <c r="K131844" s="211"/>
    </row>
    <row r="131845" spans="11:11">
      <c r="K131845" s="211"/>
    </row>
    <row r="131846" spans="11:11">
      <c r="K131846" s="211"/>
    </row>
    <row r="131847" spans="11:11">
      <c r="K131847" s="211"/>
    </row>
    <row r="131848" spans="11:11">
      <c r="K131848" s="211"/>
    </row>
    <row r="131849" spans="11:11">
      <c r="K131849" s="211"/>
    </row>
    <row r="131850" spans="11:11">
      <c r="K131850" s="211"/>
    </row>
    <row r="131851" spans="11:11">
      <c r="K131851" s="211"/>
    </row>
    <row r="131852" spans="11:11">
      <c r="K131852" s="211"/>
    </row>
    <row r="131853" spans="11:11">
      <c r="K131853" s="211"/>
    </row>
    <row r="131854" spans="11:11">
      <c r="K131854" s="211"/>
    </row>
    <row r="131855" spans="11:11">
      <c r="K131855" s="211"/>
    </row>
    <row r="131856" spans="11:11">
      <c r="K131856" s="211"/>
    </row>
    <row r="131857" spans="11:11">
      <c r="K131857" s="211"/>
    </row>
    <row r="131858" spans="11:11">
      <c r="K131858" s="211"/>
    </row>
    <row r="131859" spans="11:11">
      <c r="K131859" s="211"/>
    </row>
    <row r="131860" spans="11:11">
      <c r="K131860" s="211"/>
    </row>
    <row r="131861" spans="11:11">
      <c r="K131861" s="211"/>
    </row>
    <row r="131862" spans="11:11">
      <c r="K131862" s="211"/>
    </row>
    <row r="131863" spans="11:11">
      <c r="K131863" s="211"/>
    </row>
    <row r="131864" spans="11:11">
      <c r="K131864" s="211"/>
    </row>
    <row r="131865" spans="11:11">
      <c r="K131865" s="211"/>
    </row>
    <row r="131866" spans="11:11">
      <c r="K131866" s="211"/>
    </row>
    <row r="131867" spans="11:11">
      <c r="K131867" s="211"/>
    </row>
    <row r="131868" spans="11:11">
      <c r="K131868" s="211"/>
    </row>
    <row r="131869" spans="11:11">
      <c r="K131869" s="211"/>
    </row>
    <row r="131870" spans="11:11">
      <c r="K131870" s="211"/>
    </row>
    <row r="131871" spans="11:11">
      <c r="K131871" s="211"/>
    </row>
    <row r="131872" spans="11:11">
      <c r="K131872" s="211"/>
    </row>
    <row r="131873" spans="11:11">
      <c r="K131873" s="211"/>
    </row>
    <row r="131874" spans="11:11">
      <c r="K131874" s="211"/>
    </row>
    <row r="131875" spans="11:11">
      <c r="K131875" s="211"/>
    </row>
    <row r="131876" spans="11:11">
      <c r="K131876" s="211"/>
    </row>
    <row r="131877" spans="11:11">
      <c r="K131877" s="211"/>
    </row>
    <row r="131878" spans="11:11">
      <c r="K131878" s="211"/>
    </row>
    <row r="131879" spans="11:11">
      <c r="K131879" s="211"/>
    </row>
    <row r="131880" spans="11:11">
      <c r="K131880" s="211"/>
    </row>
    <row r="131881" spans="11:11">
      <c r="K131881" s="211"/>
    </row>
    <row r="131882" spans="11:11">
      <c r="K131882" s="211"/>
    </row>
    <row r="131883" spans="11:11">
      <c r="K131883" s="211"/>
    </row>
    <row r="131884" spans="11:11">
      <c r="K131884" s="211"/>
    </row>
    <row r="131885" spans="11:11">
      <c r="K131885" s="211"/>
    </row>
    <row r="131886" spans="11:11">
      <c r="K131886" s="211"/>
    </row>
    <row r="131887" spans="11:11">
      <c r="K131887" s="211"/>
    </row>
    <row r="131888" spans="11:11">
      <c r="K131888" s="211"/>
    </row>
    <row r="131889" spans="11:11">
      <c r="K131889" s="211"/>
    </row>
    <row r="131890" spans="11:11">
      <c r="K131890" s="211"/>
    </row>
    <row r="131891" spans="11:11">
      <c r="K131891" s="211"/>
    </row>
    <row r="131892" spans="11:11">
      <c r="K131892" s="211"/>
    </row>
    <row r="131893" spans="11:11">
      <c r="K131893" s="211"/>
    </row>
    <row r="131894" spans="11:11">
      <c r="K131894" s="211"/>
    </row>
    <row r="131895" spans="11:11">
      <c r="K131895" s="211"/>
    </row>
    <row r="131896" spans="11:11">
      <c r="K131896" s="211"/>
    </row>
    <row r="131897" spans="11:11">
      <c r="K131897" s="211"/>
    </row>
    <row r="131898" spans="11:11">
      <c r="K131898" s="211"/>
    </row>
    <row r="131899" spans="11:11">
      <c r="K131899" s="211"/>
    </row>
    <row r="131900" spans="11:11">
      <c r="K131900" s="211"/>
    </row>
    <row r="131901" spans="11:11">
      <c r="K131901" s="211"/>
    </row>
    <row r="131902" spans="11:11">
      <c r="K131902" s="211"/>
    </row>
    <row r="131903" spans="11:11">
      <c r="K131903" s="211"/>
    </row>
    <row r="131904" spans="11:11">
      <c r="K131904" s="211"/>
    </row>
    <row r="131905" spans="11:11">
      <c r="K131905" s="211"/>
    </row>
    <row r="131906" spans="11:11">
      <c r="K131906" s="211"/>
    </row>
    <row r="131907" spans="11:11">
      <c r="K131907" s="211"/>
    </row>
    <row r="131908" spans="11:11">
      <c r="K131908" s="211"/>
    </row>
    <row r="131909" spans="11:11">
      <c r="K131909" s="211"/>
    </row>
    <row r="131910" spans="11:11">
      <c r="K131910" s="211"/>
    </row>
    <row r="131911" spans="11:11">
      <c r="K131911" s="211"/>
    </row>
    <row r="131912" spans="11:11">
      <c r="K131912" s="211"/>
    </row>
    <row r="131913" spans="11:11">
      <c r="K131913" s="211"/>
    </row>
    <row r="131914" spans="11:11">
      <c r="K131914" s="211"/>
    </row>
    <row r="131915" spans="11:11">
      <c r="K131915" s="211"/>
    </row>
    <row r="131916" spans="11:11">
      <c r="K131916" s="211"/>
    </row>
    <row r="131917" spans="11:11">
      <c r="K131917" s="211"/>
    </row>
    <row r="131918" spans="11:11">
      <c r="K131918" s="211"/>
    </row>
    <row r="131919" spans="11:11">
      <c r="K131919" s="211"/>
    </row>
    <row r="131920" spans="11:11">
      <c r="K131920" s="211"/>
    </row>
    <row r="131921" spans="11:11">
      <c r="K131921" s="211"/>
    </row>
    <row r="131922" spans="11:11">
      <c r="K131922" s="211"/>
    </row>
    <row r="131923" spans="11:11">
      <c r="K131923" s="211"/>
    </row>
    <row r="131924" spans="11:11">
      <c r="K131924" s="211"/>
    </row>
    <row r="131925" spans="11:11">
      <c r="K131925" s="211"/>
    </row>
    <row r="131926" spans="11:11">
      <c r="K131926" s="211"/>
    </row>
    <row r="131927" spans="11:11">
      <c r="K131927" s="211"/>
    </row>
    <row r="131928" spans="11:11">
      <c r="K131928" s="211"/>
    </row>
    <row r="131929" spans="11:11">
      <c r="K131929" s="211"/>
    </row>
    <row r="131930" spans="11:11">
      <c r="K131930" s="211"/>
    </row>
    <row r="131931" spans="11:11">
      <c r="K131931" s="211"/>
    </row>
    <row r="131932" spans="11:11">
      <c r="K131932" s="211"/>
    </row>
    <row r="131933" spans="11:11">
      <c r="K131933" s="211"/>
    </row>
    <row r="131934" spans="11:11">
      <c r="K131934" s="211"/>
    </row>
    <row r="131935" spans="11:11">
      <c r="K131935" s="211"/>
    </row>
    <row r="131936" spans="11:11">
      <c r="K131936" s="211"/>
    </row>
    <row r="131937" spans="11:11">
      <c r="K131937" s="211"/>
    </row>
    <row r="131938" spans="11:11">
      <c r="K131938" s="211"/>
    </row>
    <row r="131939" spans="11:11">
      <c r="K131939" s="211"/>
    </row>
    <row r="131940" spans="11:11">
      <c r="K131940" s="211"/>
    </row>
    <row r="131941" spans="11:11">
      <c r="K131941" s="211"/>
    </row>
    <row r="131942" spans="11:11">
      <c r="K131942" s="211"/>
    </row>
    <row r="131943" spans="11:11">
      <c r="K131943" s="211"/>
    </row>
    <row r="131944" spans="11:11">
      <c r="K131944" s="211"/>
    </row>
    <row r="131945" spans="11:11">
      <c r="K131945" s="211"/>
    </row>
    <row r="131946" spans="11:11">
      <c r="K131946" s="211"/>
    </row>
    <row r="131947" spans="11:11">
      <c r="K131947" s="211"/>
    </row>
    <row r="131948" spans="11:11">
      <c r="K131948" s="211"/>
    </row>
    <row r="131949" spans="11:11">
      <c r="K131949" s="211"/>
    </row>
    <row r="131950" spans="11:11">
      <c r="K131950" s="211"/>
    </row>
    <row r="131951" spans="11:11">
      <c r="K131951" s="211"/>
    </row>
    <row r="131952" spans="11:11">
      <c r="K131952" s="211"/>
    </row>
    <row r="131953" spans="11:11">
      <c r="K131953" s="211"/>
    </row>
    <row r="131954" spans="11:11">
      <c r="K131954" s="211"/>
    </row>
    <row r="131955" spans="11:11">
      <c r="K131955" s="211"/>
    </row>
    <row r="131956" spans="11:11">
      <c r="K131956" s="211"/>
    </row>
    <row r="131957" spans="11:11">
      <c r="K131957" s="211"/>
    </row>
    <row r="131958" spans="11:11">
      <c r="K131958" s="211"/>
    </row>
    <row r="131959" spans="11:11">
      <c r="K131959" s="211"/>
    </row>
    <row r="131960" spans="11:11">
      <c r="K131960" s="211"/>
    </row>
    <row r="131961" spans="11:11">
      <c r="K131961" s="211"/>
    </row>
    <row r="131962" spans="11:11">
      <c r="K131962" s="211"/>
    </row>
    <row r="131963" spans="11:11">
      <c r="K131963" s="211"/>
    </row>
    <row r="131964" spans="11:11">
      <c r="K131964" s="211"/>
    </row>
    <row r="131965" spans="11:11">
      <c r="K131965" s="211"/>
    </row>
    <row r="131966" spans="11:11">
      <c r="K131966" s="211"/>
    </row>
    <row r="131967" spans="11:11">
      <c r="K131967" s="211"/>
    </row>
    <row r="131968" spans="11:11">
      <c r="K131968" s="211"/>
    </row>
    <row r="131969" spans="11:11">
      <c r="K131969" s="211"/>
    </row>
    <row r="131970" spans="11:11">
      <c r="K131970" s="211"/>
    </row>
    <row r="131971" spans="11:11">
      <c r="K131971" s="211"/>
    </row>
    <row r="131972" spans="11:11">
      <c r="K131972" s="211"/>
    </row>
    <row r="131973" spans="11:11">
      <c r="K131973" s="211"/>
    </row>
    <row r="131974" spans="11:11">
      <c r="K131974" s="211"/>
    </row>
    <row r="131975" spans="11:11">
      <c r="K131975" s="211"/>
    </row>
    <row r="131976" spans="11:11">
      <c r="K131976" s="211"/>
    </row>
    <row r="131977" spans="11:11">
      <c r="K131977" s="211"/>
    </row>
    <row r="131978" spans="11:11">
      <c r="K131978" s="211"/>
    </row>
    <row r="131979" spans="11:11">
      <c r="K131979" s="211"/>
    </row>
    <row r="131980" spans="11:11">
      <c r="K131980" s="211"/>
    </row>
    <row r="131981" spans="11:11">
      <c r="K131981" s="211"/>
    </row>
    <row r="131982" spans="11:11">
      <c r="K131982" s="211"/>
    </row>
    <row r="131983" spans="11:11">
      <c r="K131983" s="211"/>
    </row>
    <row r="131984" spans="11:11">
      <c r="K131984" s="211"/>
    </row>
    <row r="131985" spans="11:11">
      <c r="K131985" s="211"/>
    </row>
    <row r="131986" spans="11:11">
      <c r="K131986" s="211"/>
    </row>
    <row r="131987" spans="11:11">
      <c r="K131987" s="211"/>
    </row>
    <row r="131988" spans="11:11">
      <c r="K131988" s="211"/>
    </row>
    <row r="131989" spans="11:11">
      <c r="K131989" s="211"/>
    </row>
    <row r="131990" spans="11:11">
      <c r="K131990" s="211"/>
    </row>
    <row r="131991" spans="11:11">
      <c r="K131991" s="211"/>
    </row>
    <row r="131992" spans="11:11">
      <c r="K131992" s="211"/>
    </row>
    <row r="131993" spans="11:11">
      <c r="K131993" s="211"/>
    </row>
    <row r="131994" spans="11:11">
      <c r="K131994" s="211"/>
    </row>
    <row r="131995" spans="11:11">
      <c r="K131995" s="211"/>
    </row>
    <row r="131996" spans="11:11">
      <c r="K131996" s="211"/>
    </row>
    <row r="131997" spans="11:11">
      <c r="K131997" s="211"/>
    </row>
    <row r="131998" spans="11:11">
      <c r="K131998" s="211"/>
    </row>
    <row r="131999" spans="11:11">
      <c r="K131999" s="211"/>
    </row>
    <row r="132000" spans="11:11">
      <c r="K132000" s="211"/>
    </row>
    <row r="132001" spans="11:11">
      <c r="K132001" s="211"/>
    </row>
    <row r="132002" spans="11:11">
      <c r="K132002" s="211"/>
    </row>
    <row r="132003" spans="11:11">
      <c r="K132003" s="211"/>
    </row>
    <row r="132004" spans="11:11">
      <c r="K132004" s="211"/>
    </row>
    <row r="132005" spans="11:11">
      <c r="K132005" s="211"/>
    </row>
    <row r="132006" spans="11:11">
      <c r="K132006" s="211"/>
    </row>
    <row r="132007" spans="11:11">
      <c r="K132007" s="211"/>
    </row>
    <row r="132008" spans="11:11">
      <c r="K132008" s="211"/>
    </row>
    <row r="132009" spans="11:11">
      <c r="K132009" s="211"/>
    </row>
    <row r="132010" spans="11:11">
      <c r="K132010" s="211"/>
    </row>
    <row r="132011" spans="11:11">
      <c r="K132011" s="211"/>
    </row>
    <row r="132012" spans="11:11">
      <c r="K132012" s="211"/>
    </row>
    <row r="132013" spans="11:11">
      <c r="K132013" s="211"/>
    </row>
    <row r="132014" spans="11:11">
      <c r="K132014" s="211"/>
    </row>
    <row r="132015" spans="11:11">
      <c r="K132015" s="211"/>
    </row>
    <row r="132016" spans="11:11">
      <c r="K132016" s="211"/>
    </row>
    <row r="132017" spans="11:11">
      <c r="K132017" s="211"/>
    </row>
    <row r="132018" spans="11:11">
      <c r="K132018" s="211"/>
    </row>
    <row r="132019" spans="11:11">
      <c r="K132019" s="211"/>
    </row>
    <row r="132020" spans="11:11">
      <c r="K132020" s="211"/>
    </row>
    <row r="132021" spans="11:11">
      <c r="K132021" s="211"/>
    </row>
    <row r="132022" spans="11:11">
      <c r="K132022" s="211"/>
    </row>
    <row r="132023" spans="11:11">
      <c r="K132023" s="211"/>
    </row>
    <row r="132024" spans="11:11">
      <c r="K132024" s="211"/>
    </row>
    <row r="132025" spans="11:11">
      <c r="K132025" s="211"/>
    </row>
    <row r="132026" spans="11:11">
      <c r="K132026" s="211"/>
    </row>
    <row r="132027" spans="11:11">
      <c r="K132027" s="211"/>
    </row>
    <row r="132028" spans="11:11">
      <c r="K132028" s="211"/>
    </row>
    <row r="132029" spans="11:11">
      <c r="K132029" s="211"/>
    </row>
    <row r="132030" spans="11:11">
      <c r="K132030" s="211"/>
    </row>
    <row r="132031" spans="11:11">
      <c r="K132031" s="211"/>
    </row>
    <row r="132032" spans="11:11">
      <c r="K132032" s="211"/>
    </row>
    <row r="132033" spans="11:11">
      <c r="K132033" s="211"/>
    </row>
    <row r="132034" spans="11:11">
      <c r="K132034" s="211"/>
    </row>
    <row r="132035" spans="11:11">
      <c r="K132035" s="211"/>
    </row>
    <row r="132036" spans="11:11">
      <c r="K132036" s="211"/>
    </row>
    <row r="132037" spans="11:11">
      <c r="K132037" s="211"/>
    </row>
    <row r="132038" spans="11:11">
      <c r="K132038" s="211"/>
    </row>
    <row r="132039" spans="11:11">
      <c r="K132039" s="211"/>
    </row>
    <row r="132040" spans="11:11">
      <c r="K132040" s="211"/>
    </row>
    <row r="132041" spans="11:11">
      <c r="K132041" s="211"/>
    </row>
    <row r="132042" spans="11:11">
      <c r="K132042" s="211"/>
    </row>
    <row r="132043" spans="11:11">
      <c r="K132043" s="211"/>
    </row>
    <row r="132044" spans="11:11">
      <c r="K132044" s="211"/>
    </row>
    <row r="132045" spans="11:11">
      <c r="K132045" s="211"/>
    </row>
    <row r="132046" spans="11:11">
      <c r="K132046" s="211"/>
    </row>
    <row r="132047" spans="11:11">
      <c r="K132047" s="211"/>
    </row>
    <row r="132048" spans="11:11">
      <c r="K132048" s="211"/>
    </row>
    <row r="132049" spans="11:11">
      <c r="K132049" s="211"/>
    </row>
    <row r="132050" spans="11:11">
      <c r="K132050" s="211"/>
    </row>
    <row r="132051" spans="11:11">
      <c r="K132051" s="211"/>
    </row>
    <row r="132052" spans="11:11">
      <c r="K132052" s="211"/>
    </row>
    <row r="132053" spans="11:11">
      <c r="K132053" s="211"/>
    </row>
    <row r="132054" spans="11:11">
      <c r="K132054" s="211"/>
    </row>
    <row r="132055" spans="11:11">
      <c r="K132055" s="211"/>
    </row>
    <row r="132056" spans="11:11">
      <c r="K132056" s="211"/>
    </row>
    <row r="132057" spans="11:11">
      <c r="K132057" s="211"/>
    </row>
    <row r="132058" spans="11:11">
      <c r="K132058" s="211"/>
    </row>
    <row r="132059" spans="11:11">
      <c r="K132059" s="211"/>
    </row>
    <row r="132060" spans="11:11">
      <c r="K132060" s="211"/>
    </row>
    <row r="132061" spans="11:11">
      <c r="K132061" s="211"/>
    </row>
    <row r="132062" spans="11:11">
      <c r="K132062" s="211"/>
    </row>
    <row r="132063" spans="11:11">
      <c r="K132063" s="211"/>
    </row>
    <row r="132064" spans="11:11">
      <c r="K132064" s="211"/>
    </row>
    <row r="132065" spans="11:11">
      <c r="K132065" s="211"/>
    </row>
    <row r="132066" spans="11:11">
      <c r="K132066" s="211"/>
    </row>
    <row r="132067" spans="11:11">
      <c r="K132067" s="211"/>
    </row>
    <row r="132068" spans="11:11">
      <c r="K132068" s="211"/>
    </row>
    <row r="132069" spans="11:11">
      <c r="K132069" s="211"/>
    </row>
    <row r="132070" spans="11:11">
      <c r="K132070" s="211"/>
    </row>
    <row r="132071" spans="11:11">
      <c r="K132071" s="211"/>
    </row>
    <row r="132072" spans="11:11">
      <c r="K132072" s="211"/>
    </row>
    <row r="132073" spans="11:11">
      <c r="K132073" s="211"/>
    </row>
    <row r="132074" spans="11:11">
      <c r="K132074" s="211"/>
    </row>
    <row r="132075" spans="11:11">
      <c r="K132075" s="211"/>
    </row>
    <row r="132076" spans="11:11">
      <c r="K132076" s="211"/>
    </row>
    <row r="132077" spans="11:11">
      <c r="K132077" s="211"/>
    </row>
    <row r="132078" spans="11:11">
      <c r="K132078" s="211"/>
    </row>
    <row r="132079" spans="11:11">
      <c r="K132079" s="211"/>
    </row>
    <row r="132080" spans="11:11">
      <c r="K132080" s="211"/>
    </row>
    <row r="132081" spans="11:11">
      <c r="K132081" s="211"/>
    </row>
    <row r="132082" spans="11:11">
      <c r="K132082" s="211"/>
    </row>
    <row r="132083" spans="11:11">
      <c r="K132083" s="211"/>
    </row>
    <row r="132084" spans="11:11">
      <c r="K132084" s="211"/>
    </row>
    <row r="132085" spans="11:11">
      <c r="K132085" s="211"/>
    </row>
    <row r="132086" spans="11:11">
      <c r="K132086" s="211"/>
    </row>
    <row r="132087" spans="11:11">
      <c r="K132087" s="211"/>
    </row>
    <row r="132088" spans="11:11">
      <c r="K132088" s="211"/>
    </row>
    <row r="132089" spans="11:11">
      <c r="K132089" s="211"/>
    </row>
    <row r="132090" spans="11:11">
      <c r="K132090" s="211"/>
    </row>
    <row r="132091" spans="11:11">
      <c r="K132091" s="211"/>
    </row>
    <row r="132092" spans="11:11">
      <c r="K132092" s="211"/>
    </row>
    <row r="132093" spans="11:11">
      <c r="K132093" s="211"/>
    </row>
    <row r="132094" spans="11:11">
      <c r="K132094" s="211"/>
    </row>
    <row r="132095" spans="11:11">
      <c r="K132095" s="211"/>
    </row>
    <row r="132096" spans="11:11">
      <c r="K132096" s="211"/>
    </row>
    <row r="132097" spans="11:11">
      <c r="K132097" s="211"/>
    </row>
    <row r="132098" spans="11:11">
      <c r="K132098" s="211"/>
    </row>
    <row r="132099" spans="11:11">
      <c r="K132099" s="211"/>
    </row>
    <row r="132100" spans="11:11">
      <c r="K132100" s="211"/>
    </row>
    <row r="132101" spans="11:11">
      <c r="K132101" s="211"/>
    </row>
    <row r="132102" spans="11:11">
      <c r="K132102" s="211"/>
    </row>
    <row r="132103" spans="11:11">
      <c r="K132103" s="211"/>
    </row>
    <row r="132104" spans="11:11">
      <c r="K132104" s="211"/>
    </row>
    <row r="132105" spans="11:11">
      <c r="K132105" s="211"/>
    </row>
    <row r="132106" spans="11:11">
      <c r="K132106" s="211"/>
    </row>
    <row r="132107" spans="11:11">
      <c r="K132107" s="211"/>
    </row>
    <row r="132108" spans="11:11">
      <c r="K132108" s="211"/>
    </row>
    <row r="132109" spans="11:11">
      <c r="K132109" s="211"/>
    </row>
    <row r="132110" spans="11:11">
      <c r="K132110" s="211"/>
    </row>
    <row r="132111" spans="11:11">
      <c r="K132111" s="211"/>
    </row>
    <row r="132112" spans="11:11">
      <c r="K132112" s="211"/>
    </row>
    <row r="132113" spans="11:11">
      <c r="K132113" s="211"/>
    </row>
    <row r="132114" spans="11:11">
      <c r="K132114" s="211"/>
    </row>
    <row r="132115" spans="11:11">
      <c r="K132115" s="211"/>
    </row>
    <row r="132116" spans="11:11">
      <c r="K132116" s="211"/>
    </row>
    <row r="132117" spans="11:11">
      <c r="K132117" s="211"/>
    </row>
    <row r="132118" spans="11:11">
      <c r="K132118" s="211"/>
    </row>
    <row r="132119" spans="11:11">
      <c r="K132119" s="211"/>
    </row>
    <row r="132120" spans="11:11">
      <c r="K132120" s="211"/>
    </row>
    <row r="132121" spans="11:11">
      <c r="K132121" s="211"/>
    </row>
    <row r="132122" spans="11:11">
      <c r="K132122" s="211"/>
    </row>
    <row r="132123" spans="11:11">
      <c r="K132123" s="211"/>
    </row>
    <row r="132124" spans="11:11">
      <c r="K132124" s="211"/>
    </row>
    <row r="132125" spans="11:11">
      <c r="K132125" s="211"/>
    </row>
    <row r="132126" spans="11:11">
      <c r="K132126" s="211"/>
    </row>
    <row r="132127" spans="11:11">
      <c r="K132127" s="211"/>
    </row>
    <row r="132128" spans="11:11">
      <c r="K132128" s="211"/>
    </row>
    <row r="132129" spans="11:11">
      <c r="K132129" s="211"/>
    </row>
    <row r="132130" spans="11:11">
      <c r="K132130" s="211"/>
    </row>
    <row r="132131" spans="11:11">
      <c r="K132131" s="211"/>
    </row>
    <row r="132132" spans="11:11">
      <c r="K132132" s="211"/>
    </row>
    <row r="132133" spans="11:11">
      <c r="K132133" s="211"/>
    </row>
    <row r="132134" spans="11:11">
      <c r="K132134" s="211"/>
    </row>
    <row r="132135" spans="11:11">
      <c r="K132135" s="211"/>
    </row>
    <row r="132136" spans="11:11">
      <c r="K132136" s="211"/>
    </row>
    <row r="132137" spans="11:11">
      <c r="K132137" s="211"/>
    </row>
    <row r="132138" spans="11:11">
      <c r="K132138" s="211"/>
    </row>
    <row r="132139" spans="11:11">
      <c r="K132139" s="211"/>
    </row>
    <row r="132140" spans="11:11">
      <c r="K132140" s="211"/>
    </row>
    <row r="132141" spans="11:11">
      <c r="K132141" s="211"/>
    </row>
    <row r="132142" spans="11:11">
      <c r="K132142" s="211"/>
    </row>
    <row r="132143" spans="11:11">
      <c r="K132143" s="211"/>
    </row>
    <row r="132144" spans="11:11">
      <c r="K132144" s="211"/>
    </row>
    <row r="132145" spans="11:11">
      <c r="K132145" s="211"/>
    </row>
    <row r="132146" spans="11:11">
      <c r="K132146" s="211"/>
    </row>
    <row r="132147" spans="11:11">
      <c r="K132147" s="211"/>
    </row>
    <row r="132148" spans="11:11">
      <c r="K132148" s="211"/>
    </row>
    <row r="132149" spans="11:11">
      <c r="K132149" s="211"/>
    </row>
    <row r="132150" spans="11:11">
      <c r="K132150" s="211"/>
    </row>
    <row r="132151" spans="11:11">
      <c r="K132151" s="211"/>
    </row>
    <row r="132152" spans="11:11">
      <c r="K132152" s="211"/>
    </row>
    <row r="132153" spans="11:11">
      <c r="K132153" s="211"/>
    </row>
    <row r="132154" spans="11:11">
      <c r="K132154" s="211"/>
    </row>
    <row r="132155" spans="11:11">
      <c r="K132155" s="211"/>
    </row>
    <row r="132156" spans="11:11">
      <c r="K132156" s="211"/>
    </row>
    <row r="132157" spans="11:11">
      <c r="K132157" s="211"/>
    </row>
    <row r="132158" spans="11:11">
      <c r="K132158" s="211"/>
    </row>
    <row r="132159" spans="11:11">
      <c r="K132159" s="211"/>
    </row>
    <row r="132160" spans="11:11">
      <c r="K132160" s="211"/>
    </row>
    <row r="132161" spans="11:11">
      <c r="K132161" s="211"/>
    </row>
    <row r="132162" spans="11:11">
      <c r="K132162" s="211"/>
    </row>
    <row r="132163" spans="11:11">
      <c r="K132163" s="211"/>
    </row>
    <row r="132164" spans="11:11">
      <c r="K132164" s="211"/>
    </row>
    <row r="132165" spans="11:11">
      <c r="K132165" s="211"/>
    </row>
    <row r="132166" spans="11:11">
      <c r="K132166" s="211"/>
    </row>
    <row r="132167" spans="11:11">
      <c r="K132167" s="211"/>
    </row>
    <row r="132168" spans="11:11">
      <c r="K132168" s="211"/>
    </row>
    <row r="132169" spans="11:11">
      <c r="K132169" s="211"/>
    </row>
    <row r="132170" spans="11:11">
      <c r="K132170" s="211"/>
    </row>
    <row r="132171" spans="11:11">
      <c r="K132171" s="211"/>
    </row>
    <row r="132172" spans="11:11">
      <c r="K132172" s="211"/>
    </row>
    <row r="132173" spans="11:11">
      <c r="K132173" s="211"/>
    </row>
    <row r="132174" spans="11:11">
      <c r="K132174" s="211"/>
    </row>
    <row r="132175" spans="11:11">
      <c r="K132175" s="211"/>
    </row>
    <row r="132176" spans="11:11">
      <c r="K132176" s="211"/>
    </row>
    <row r="132177" spans="11:11">
      <c r="K132177" s="211"/>
    </row>
    <row r="132178" spans="11:11">
      <c r="K132178" s="211"/>
    </row>
    <row r="132179" spans="11:11">
      <c r="K132179" s="211"/>
    </row>
    <row r="132180" spans="11:11">
      <c r="K132180" s="211"/>
    </row>
    <row r="132181" spans="11:11">
      <c r="K132181" s="211"/>
    </row>
    <row r="132182" spans="11:11">
      <c r="K132182" s="211"/>
    </row>
    <row r="132183" spans="11:11">
      <c r="K132183" s="211"/>
    </row>
    <row r="132184" spans="11:11">
      <c r="K132184" s="211"/>
    </row>
    <row r="132185" spans="11:11">
      <c r="K132185" s="211"/>
    </row>
    <row r="132186" spans="11:11">
      <c r="K132186" s="211"/>
    </row>
    <row r="132187" spans="11:11">
      <c r="K132187" s="211"/>
    </row>
    <row r="132188" spans="11:11">
      <c r="K132188" s="211"/>
    </row>
    <row r="132189" spans="11:11">
      <c r="K132189" s="211"/>
    </row>
    <row r="132190" spans="11:11">
      <c r="K132190" s="211"/>
    </row>
    <row r="132191" spans="11:11">
      <c r="K132191" s="211"/>
    </row>
    <row r="132192" spans="11:11">
      <c r="K132192" s="211"/>
    </row>
    <row r="132193" spans="11:11">
      <c r="K132193" s="211"/>
    </row>
    <row r="132194" spans="11:11">
      <c r="K132194" s="211"/>
    </row>
    <row r="132195" spans="11:11">
      <c r="K132195" s="211"/>
    </row>
    <row r="132196" spans="11:11">
      <c r="K132196" s="211"/>
    </row>
    <row r="132197" spans="11:11">
      <c r="K132197" s="211"/>
    </row>
    <row r="132198" spans="11:11">
      <c r="K132198" s="211"/>
    </row>
    <row r="132199" spans="11:11">
      <c r="K132199" s="211"/>
    </row>
    <row r="132200" spans="11:11">
      <c r="K132200" s="211"/>
    </row>
    <row r="132201" spans="11:11">
      <c r="K132201" s="211"/>
    </row>
    <row r="132202" spans="11:11">
      <c r="K132202" s="211"/>
    </row>
    <row r="132203" spans="11:11">
      <c r="K132203" s="211"/>
    </row>
    <row r="132204" spans="11:11">
      <c r="K132204" s="211"/>
    </row>
    <row r="132205" spans="11:11">
      <c r="K132205" s="211"/>
    </row>
    <row r="132206" spans="11:11">
      <c r="K132206" s="211"/>
    </row>
    <row r="132207" spans="11:11">
      <c r="K132207" s="211"/>
    </row>
    <row r="132208" spans="11:11">
      <c r="K132208" s="211"/>
    </row>
    <row r="132209" spans="11:11">
      <c r="K132209" s="211"/>
    </row>
    <row r="132210" spans="11:11">
      <c r="K132210" s="211"/>
    </row>
    <row r="132211" spans="11:11">
      <c r="K132211" s="211"/>
    </row>
    <row r="132212" spans="11:11">
      <c r="K132212" s="211"/>
    </row>
    <row r="132213" spans="11:11">
      <c r="K132213" s="211"/>
    </row>
    <row r="132214" spans="11:11">
      <c r="K132214" s="211"/>
    </row>
    <row r="132215" spans="11:11">
      <c r="K132215" s="211"/>
    </row>
    <row r="132216" spans="11:11">
      <c r="K132216" s="211"/>
    </row>
    <row r="132217" spans="11:11">
      <c r="K132217" s="211"/>
    </row>
    <row r="132218" spans="11:11">
      <c r="K132218" s="211"/>
    </row>
    <row r="132219" spans="11:11">
      <c r="K132219" s="211"/>
    </row>
    <row r="132220" spans="11:11">
      <c r="K132220" s="211"/>
    </row>
    <row r="132221" spans="11:11">
      <c r="K132221" s="211"/>
    </row>
    <row r="132222" spans="11:11">
      <c r="K132222" s="211"/>
    </row>
    <row r="132223" spans="11:11">
      <c r="K132223" s="211"/>
    </row>
    <row r="132224" spans="11:11">
      <c r="K132224" s="211"/>
    </row>
    <row r="132225" spans="11:11">
      <c r="K132225" s="211"/>
    </row>
    <row r="132226" spans="11:11">
      <c r="K132226" s="211"/>
    </row>
    <row r="132227" spans="11:11">
      <c r="K132227" s="211"/>
    </row>
    <row r="132228" spans="11:11">
      <c r="K132228" s="211"/>
    </row>
    <row r="132229" spans="11:11">
      <c r="K132229" s="211"/>
    </row>
    <row r="132230" spans="11:11">
      <c r="K132230" s="211"/>
    </row>
    <row r="132231" spans="11:11">
      <c r="K132231" s="211"/>
    </row>
    <row r="132232" spans="11:11">
      <c r="K132232" s="211"/>
    </row>
    <row r="132233" spans="11:11">
      <c r="K132233" s="211"/>
    </row>
    <row r="132234" spans="11:11">
      <c r="K132234" s="211"/>
    </row>
    <row r="132235" spans="11:11">
      <c r="K132235" s="211"/>
    </row>
    <row r="132236" spans="11:11">
      <c r="K132236" s="211"/>
    </row>
    <row r="132237" spans="11:11">
      <c r="K132237" s="211"/>
    </row>
    <row r="132238" spans="11:11">
      <c r="K132238" s="211"/>
    </row>
    <row r="132239" spans="11:11">
      <c r="K132239" s="211"/>
    </row>
    <row r="132240" spans="11:11">
      <c r="K132240" s="211"/>
    </row>
    <row r="132241" spans="11:11">
      <c r="K132241" s="211"/>
    </row>
    <row r="132242" spans="11:11">
      <c r="K132242" s="211"/>
    </row>
    <row r="132243" spans="11:11">
      <c r="K132243" s="211"/>
    </row>
    <row r="132244" spans="11:11">
      <c r="K132244" s="211"/>
    </row>
    <row r="132245" spans="11:11">
      <c r="K132245" s="211"/>
    </row>
    <row r="132246" spans="11:11">
      <c r="K132246" s="211"/>
    </row>
    <row r="132247" spans="11:11">
      <c r="K132247" s="211"/>
    </row>
    <row r="132248" spans="11:11">
      <c r="K132248" s="211"/>
    </row>
    <row r="132249" spans="11:11">
      <c r="K132249" s="211"/>
    </row>
    <row r="132250" spans="11:11">
      <c r="K132250" s="211"/>
    </row>
    <row r="132251" spans="11:11">
      <c r="K132251" s="211"/>
    </row>
    <row r="132252" spans="11:11">
      <c r="K132252" s="211"/>
    </row>
    <row r="132253" spans="11:11">
      <c r="K132253" s="211"/>
    </row>
    <row r="132254" spans="11:11">
      <c r="K132254" s="211"/>
    </row>
    <row r="132255" spans="11:11">
      <c r="K132255" s="211"/>
    </row>
    <row r="132256" spans="11:11">
      <c r="K132256" s="211"/>
    </row>
    <row r="132257" spans="11:11">
      <c r="K132257" s="211"/>
    </row>
    <row r="132258" spans="11:11">
      <c r="K132258" s="211"/>
    </row>
    <row r="132259" spans="11:11">
      <c r="K132259" s="211"/>
    </row>
    <row r="132260" spans="11:11">
      <c r="K132260" s="211"/>
    </row>
    <row r="132261" spans="11:11">
      <c r="K132261" s="211"/>
    </row>
    <row r="132262" spans="11:11">
      <c r="K132262" s="211"/>
    </row>
    <row r="132263" spans="11:11">
      <c r="K132263" s="211"/>
    </row>
    <row r="132264" spans="11:11">
      <c r="K132264" s="211"/>
    </row>
    <row r="132265" spans="11:11">
      <c r="K132265" s="211"/>
    </row>
    <row r="132266" spans="11:11">
      <c r="K132266" s="211"/>
    </row>
    <row r="132267" spans="11:11">
      <c r="K132267" s="211"/>
    </row>
    <row r="132268" spans="11:11">
      <c r="K132268" s="211"/>
    </row>
    <row r="132269" spans="11:11">
      <c r="K132269" s="211"/>
    </row>
    <row r="132270" spans="11:11">
      <c r="K132270" s="211"/>
    </row>
    <row r="132271" spans="11:11">
      <c r="K132271" s="211"/>
    </row>
    <row r="132272" spans="11:11">
      <c r="K132272" s="211"/>
    </row>
    <row r="132273" spans="11:11">
      <c r="K132273" s="211"/>
    </row>
    <row r="132274" spans="11:11">
      <c r="K132274" s="211"/>
    </row>
    <row r="132275" spans="11:11">
      <c r="K132275" s="211"/>
    </row>
    <row r="132276" spans="11:11">
      <c r="K132276" s="211"/>
    </row>
    <row r="132277" spans="11:11">
      <c r="K132277" s="211"/>
    </row>
    <row r="132278" spans="11:11">
      <c r="K132278" s="211"/>
    </row>
    <row r="132279" spans="11:11">
      <c r="K132279" s="211"/>
    </row>
    <row r="132280" spans="11:11">
      <c r="K132280" s="211"/>
    </row>
    <row r="132281" spans="11:11">
      <c r="K132281" s="211"/>
    </row>
    <row r="132282" spans="11:11">
      <c r="K132282" s="211"/>
    </row>
    <row r="132283" spans="11:11">
      <c r="K132283" s="211"/>
    </row>
    <row r="132284" spans="11:11">
      <c r="K132284" s="211"/>
    </row>
    <row r="132285" spans="11:11">
      <c r="K132285" s="211"/>
    </row>
    <row r="132286" spans="11:11">
      <c r="K132286" s="211"/>
    </row>
    <row r="132287" spans="11:11">
      <c r="K132287" s="211"/>
    </row>
    <row r="132288" spans="11:11">
      <c r="K132288" s="211"/>
    </row>
    <row r="132289" spans="11:11">
      <c r="K132289" s="211"/>
    </row>
    <row r="132290" spans="11:11">
      <c r="K132290" s="211"/>
    </row>
    <row r="132291" spans="11:11">
      <c r="K132291" s="211"/>
    </row>
    <row r="132292" spans="11:11">
      <c r="K132292" s="211"/>
    </row>
    <row r="132293" spans="11:11">
      <c r="K132293" s="211"/>
    </row>
    <row r="132294" spans="11:11">
      <c r="K132294" s="211"/>
    </row>
    <row r="132295" spans="11:11">
      <c r="K132295" s="211"/>
    </row>
    <row r="132296" spans="11:11">
      <c r="K132296" s="211"/>
    </row>
    <row r="132297" spans="11:11">
      <c r="K132297" s="211"/>
    </row>
    <row r="132298" spans="11:11">
      <c r="K132298" s="211"/>
    </row>
    <row r="132299" spans="11:11">
      <c r="K132299" s="211"/>
    </row>
    <row r="132300" spans="11:11">
      <c r="K132300" s="211"/>
    </row>
    <row r="132301" spans="11:11">
      <c r="K132301" s="211"/>
    </row>
    <row r="132302" spans="11:11">
      <c r="K132302" s="211"/>
    </row>
    <row r="132303" spans="11:11">
      <c r="K132303" s="211"/>
    </row>
    <row r="132304" spans="11:11">
      <c r="K132304" s="211"/>
    </row>
    <row r="132305" spans="11:11">
      <c r="K132305" s="211"/>
    </row>
    <row r="132306" spans="11:11">
      <c r="K132306" s="211"/>
    </row>
    <row r="132307" spans="11:11">
      <c r="K132307" s="211"/>
    </row>
    <row r="132308" spans="11:11">
      <c r="K132308" s="211"/>
    </row>
    <row r="132309" spans="11:11">
      <c r="K132309" s="211"/>
    </row>
    <row r="132310" spans="11:11">
      <c r="K132310" s="211"/>
    </row>
    <row r="132311" spans="11:11">
      <c r="K132311" s="211"/>
    </row>
    <row r="132312" spans="11:11">
      <c r="K132312" s="211"/>
    </row>
    <row r="132313" spans="11:11">
      <c r="K132313" s="211"/>
    </row>
    <row r="132314" spans="11:11">
      <c r="K132314" s="211"/>
    </row>
    <row r="132315" spans="11:11">
      <c r="K132315" s="211"/>
    </row>
    <row r="132316" spans="11:11">
      <c r="K132316" s="211"/>
    </row>
    <row r="132317" spans="11:11">
      <c r="K132317" s="211"/>
    </row>
    <row r="132318" spans="11:11">
      <c r="K132318" s="211"/>
    </row>
    <row r="132319" spans="11:11">
      <c r="K132319" s="211"/>
    </row>
    <row r="132320" spans="11:11">
      <c r="K132320" s="211"/>
    </row>
    <row r="132321" spans="11:11">
      <c r="K132321" s="211"/>
    </row>
    <row r="132322" spans="11:11">
      <c r="K132322" s="211"/>
    </row>
    <row r="132323" spans="11:11">
      <c r="K132323" s="211"/>
    </row>
    <row r="132324" spans="11:11">
      <c r="K132324" s="211"/>
    </row>
    <row r="132325" spans="11:11">
      <c r="K132325" s="211"/>
    </row>
    <row r="132326" spans="11:11">
      <c r="K132326" s="211"/>
    </row>
    <row r="132327" spans="11:11">
      <c r="K132327" s="211"/>
    </row>
    <row r="132328" spans="11:11">
      <c r="K132328" s="211"/>
    </row>
    <row r="132329" spans="11:11">
      <c r="K132329" s="211"/>
    </row>
    <row r="132330" spans="11:11">
      <c r="K132330" s="211"/>
    </row>
    <row r="132331" spans="11:11">
      <c r="K132331" s="211"/>
    </row>
    <row r="132332" spans="11:11">
      <c r="K132332" s="211"/>
    </row>
    <row r="132333" spans="11:11">
      <c r="K132333" s="211"/>
    </row>
    <row r="132334" spans="11:11">
      <c r="K132334" s="211"/>
    </row>
    <row r="132335" spans="11:11">
      <c r="K132335" s="211"/>
    </row>
    <row r="132336" spans="11:11">
      <c r="K132336" s="211"/>
    </row>
    <row r="132337" spans="11:11">
      <c r="K132337" s="211"/>
    </row>
    <row r="132338" spans="11:11">
      <c r="K132338" s="211"/>
    </row>
    <row r="132339" spans="11:11">
      <c r="K132339" s="211"/>
    </row>
    <row r="132340" spans="11:11">
      <c r="K132340" s="211"/>
    </row>
    <row r="132341" spans="11:11">
      <c r="K132341" s="211"/>
    </row>
    <row r="132342" spans="11:11">
      <c r="K132342" s="211"/>
    </row>
    <row r="132343" spans="11:11">
      <c r="K132343" s="211"/>
    </row>
    <row r="132344" spans="11:11">
      <c r="K132344" s="211"/>
    </row>
    <row r="132345" spans="11:11">
      <c r="K132345" s="211"/>
    </row>
    <row r="132346" spans="11:11">
      <c r="K132346" s="211"/>
    </row>
    <row r="132347" spans="11:11">
      <c r="K132347" s="211"/>
    </row>
    <row r="132348" spans="11:11">
      <c r="K132348" s="211"/>
    </row>
    <row r="132349" spans="11:11">
      <c r="K132349" s="211"/>
    </row>
    <row r="132350" spans="11:11">
      <c r="K132350" s="211"/>
    </row>
    <row r="132351" spans="11:11">
      <c r="K132351" s="211"/>
    </row>
    <row r="132352" spans="11:11">
      <c r="K132352" s="211"/>
    </row>
    <row r="132353" spans="11:11">
      <c r="K132353" s="211"/>
    </row>
    <row r="132354" spans="11:11">
      <c r="K132354" s="211"/>
    </row>
    <row r="132355" spans="11:11">
      <c r="K132355" s="211"/>
    </row>
    <row r="132356" spans="11:11">
      <c r="K132356" s="211"/>
    </row>
    <row r="132357" spans="11:11">
      <c r="K132357" s="211"/>
    </row>
    <row r="132358" spans="11:11">
      <c r="K132358" s="211"/>
    </row>
    <row r="132359" spans="11:11">
      <c r="K132359" s="211"/>
    </row>
    <row r="132360" spans="11:11">
      <c r="K132360" s="211"/>
    </row>
    <row r="132361" spans="11:11">
      <c r="K132361" s="211"/>
    </row>
    <row r="132362" spans="11:11">
      <c r="K132362" s="211"/>
    </row>
    <row r="132363" spans="11:11">
      <c r="K132363" s="211"/>
    </row>
    <row r="132364" spans="11:11">
      <c r="K132364" s="211"/>
    </row>
    <row r="132365" spans="11:11">
      <c r="K132365" s="211"/>
    </row>
    <row r="132366" spans="11:11">
      <c r="K132366" s="211"/>
    </row>
    <row r="132367" spans="11:11">
      <c r="K132367" s="211"/>
    </row>
    <row r="132368" spans="11:11">
      <c r="K132368" s="211"/>
    </row>
    <row r="132369" spans="11:11">
      <c r="K132369" s="211"/>
    </row>
    <row r="132370" spans="11:11">
      <c r="K132370" s="211"/>
    </row>
    <row r="132371" spans="11:11">
      <c r="K132371" s="211"/>
    </row>
    <row r="132372" spans="11:11">
      <c r="K132372" s="211"/>
    </row>
    <row r="132373" spans="11:11">
      <c r="K132373" s="211"/>
    </row>
    <row r="132374" spans="11:11">
      <c r="K132374" s="211"/>
    </row>
    <row r="132375" spans="11:11">
      <c r="K132375" s="211"/>
    </row>
    <row r="132376" spans="11:11">
      <c r="K132376" s="211"/>
    </row>
    <row r="132377" spans="11:11">
      <c r="K132377" s="211"/>
    </row>
    <row r="132378" spans="11:11">
      <c r="K132378" s="211"/>
    </row>
    <row r="132379" spans="11:11">
      <c r="K132379" s="211"/>
    </row>
    <row r="132380" spans="11:11">
      <c r="K132380" s="211"/>
    </row>
    <row r="132381" spans="11:11">
      <c r="K132381" s="211"/>
    </row>
    <row r="132382" spans="11:11">
      <c r="K132382" s="211"/>
    </row>
    <row r="132383" spans="11:11">
      <c r="K132383" s="211"/>
    </row>
    <row r="132384" spans="11:11">
      <c r="K132384" s="211"/>
    </row>
    <row r="132385" spans="11:11">
      <c r="K132385" s="211"/>
    </row>
    <row r="132386" spans="11:11">
      <c r="K132386" s="211"/>
    </row>
    <row r="132387" spans="11:11">
      <c r="K132387" s="211"/>
    </row>
    <row r="132388" spans="11:11">
      <c r="K132388" s="211"/>
    </row>
    <row r="132389" spans="11:11">
      <c r="K132389" s="211"/>
    </row>
    <row r="132390" spans="11:11">
      <c r="K132390" s="211"/>
    </row>
    <row r="132391" spans="11:11">
      <c r="K132391" s="211"/>
    </row>
    <row r="132392" spans="11:11">
      <c r="K132392" s="211"/>
    </row>
    <row r="132393" spans="11:11">
      <c r="K132393" s="211"/>
    </row>
    <row r="132394" spans="11:11">
      <c r="K132394" s="211"/>
    </row>
    <row r="132395" spans="11:11">
      <c r="K132395" s="211"/>
    </row>
    <row r="132396" spans="11:11">
      <c r="K132396" s="211"/>
    </row>
    <row r="132397" spans="11:11">
      <c r="K132397" s="211"/>
    </row>
    <row r="132398" spans="11:11">
      <c r="K132398" s="211"/>
    </row>
    <row r="132399" spans="11:11">
      <c r="K132399" s="211"/>
    </row>
    <row r="132400" spans="11:11">
      <c r="K132400" s="211"/>
    </row>
    <row r="132401" spans="11:11">
      <c r="K132401" s="211"/>
    </row>
    <row r="132402" spans="11:11">
      <c r="K132402" s="211"/>
    </row>
    <row r="132403" spans="11:11">
      <c r="K132403" s="211"/>
    </row>
    <row r="132404" spans="11:11">
      <c r="K132404" s="211"/>
    </row>
    <row r="132405" spans="11:11">
      <c r="K132405" s="211"/>
    </row>
    <row r="132406" spans="11:11">
      <c r="K132406" s="211"/>
    </row>
    <row r="132407" spans="11:11">
      <c r="K132407" s="211"/>
    </row>
    <row r="132408" spans="11:11">
      <c r="K132408" s="211"/>
    </row>
    <row r="132409" spans="11:11">
      <c r="K132409" s="211"/>
    </row>
    <row r="132410" spans="11:11">
      <c r="K132410" s="211"/>
    </row>
    <row r="132411" spans="11:11">
      <c r="K132411" s="211"/>
    </row>
    <row r="132412" spans="11:11">
      <c r="K132412" s="211"/>
    </row>
    <row r="132413" spans="11:11">
      <c r="K132413" s="211"/>
    </row>
    <row r="132414" spans="11:11">
      <c r="K132414" s="211"/>
    </row>
    <row r="132415" spans="11:11">
      <c r="K132415" s="211"/>
    </row>
    <row r="132416" spans="11:11">
      <c r="K132416" s="211"/>
    </row>
    <row r="132417" spans="11:11">
      <c r="K132417" s="211"/>
    </row>
    <row r="132418" spans="11:11">
      <c r="K132418" s="211"/>
    </row>
    <row r="132419" spans="11:11">
      <c r="K132419" s="211"/>
    </row>
    <row r="132420" spans="11:11">
      <c r="K132420" s="211"/>
    </row>
    <row r="132421" spans="11:11">
      <c r="K132421" s="211"/>
    </row>
    <row r="132422" spans="11:11">
      <c r="K132422" s="211"/>
    </row>
    <row r="132423" spans="11:11">
      <c r="K132423" s="211"/>
    </row>
    <row r="132424" spans="11:11">
      <c r="K132424" s="211"/>
    </row>
    <row r="132425" spans="11:11">
      <c r="K132425" s="211"/>
    </row>
    <row r="132426" spans="11:11">
      <c r="K132426" s="211"/>
    </row>
    <row r="132427" spans="11:11">
      <c r="K132427" s="211"/>
    </row>
    <row r="132428" spans="11:11">
      <c r="K132428" s="211"/>
    </row>
    <row r="132429" spans="11:11">
      <c r="K132429" s="211"/>
    </row>
    <row r="132430" spans="11:11">
      <c r="K132430" s="211"/>
    </row>
    <row r="132431" spans="11:11">
      <c r="K132431" s="211"/>
    </row>
    <row r="132432" spans="11:11">
      <c r="K132432" s="211"/>
    </row>
    <row r="132433" spans="11:11">
      <c r="K132433" s="211"/>
    </row>
    <row r="132434" spans="11:11">
      <c r="K132434" s="211"/>
    </row>
    <row r="132435" spans="11:11">
      <c r="K132435" s="211"/>
    </row>
    <row r="132436" spans="11:11">
      <c r="K132436" s="211"/>
    </row>
    <row r="132437" spans="11:11">
      <c r="K132437" s="211"/>
    </row>
    <row r="132438" spans="11:11">
      <c r="K132438" s="211"/>
    </row>
    <row r="132439" spans="11:11">
      <c r="K132439" s="211"/>
    </row>
    <row r="132440" spans="11:11">
      <c r="K132440" s="211"/>
    </row>
    <row r="132441" spans="11:11">
      <c r="K132441" s="211"/>
    </row>
    <row r="132442" spans="11:11">
      <c r="K132442" s="211"/>
    </row>
    <row r="132443" spans="11:11">
      <c r="K132443" s="211"/>
    </row>
    <row r="132444" spans="11:11">
      <c r="K132444" s="211"/>
    </row>
    <row r="132445" spans="11:11">
      <c r="K132445" s="211"/>
    </row>
    <row r="132446" spans="11:11">
      <c r="K132446" s="211"/>
    </row>
    <row r="132447" spans="11:11">
      <c r="K132447" s="211"/>
    </row>
    <row r="132448" spans="11:11">
      <c r="K132448" s="211"/>
    </row>
    <row r="132449" spans="11:11">
      <c r="K132449" s="211"/>
    </row>
    <row r="132450" spans="11:11">
      <c r="K132450" s="211"/>
    </row>
    <row r="132451" spans="11:11">
      <c r="K132451" s="211"/>
    </row>
    <row r="132452" spans="11:11">
      <c r="K132452" s="211"/>
    </row>
    <row r="132453" spans="11:11">
      <c r="K132453" s="211"/>
    </row>
    <row r="132454" spans="11:11">
      <c r="K132454" s="211"/>
    </row>
    <row r="132455" spans="11:11">
      <c r="K132455" s="211"/>
    </row>
    <row r="132456" spans="11:11">
      <c r="K132456" s="211"/>
    </row>
    <row r="132457" spans="11:11">
      <c r="K132457" s="211"/>
    </row>
    <row r="132458" spans="11:11">
      <c r="K132458" s="211"/>
    </row>
    <row r="132459" spans="11:11">
      <c r="K132459" s="211"/>
    </row>
    <row r="132460" spans="11:11">
      <c r="K132460" s="211"/>
    </row>
    <row r="132461" spans="11:11">
      <c r="K132461" s="211"/>
    </row>
    <row r="132462" spans="11:11">
      <c r="K132462" s="211"/>
    </row>
    <row r="132463" spans="11:11">
      <c r="K132463" s="211"/>
    </row>
    <row r="132464" spans="11:11">
      <c r="K132464" s="211"/>
    </row>
    <row r="132465" spans="11:11">
      <c r="K132465" s="211"/>
    </row>
    <row r="132466" spans="11:11">
      <c r="K132466" s="211"/>
    </row>
    <row r="132467" spans="11:11">
      <c r="K132467" s="211"/>
    </row>
    <row r="132468" spans="11:11">
      <c r="K132468" s="211"/>
    </row>
    <row r="132469" spans="11:11">
      <c r="K132469" s="211"/>
    </row>
    <row r="132470" spans="11:11">
      <c r="K132470" s="211"/>
    </row>
    <row r="132471" spans="11:11">
      <c r="K132471" s="211"/>
    </row>
    <row r="132472" spans="11:11">
      <c r="K132472" s="211"/>
    </row>
    <row r="132473" spans="11:11">
      <c r="K132473" s="211"/>
    </row>
    <row r="132474" spans="11:11">
      <c r="K132474" s="211"/>
    </row>
    <row r="132475" spans="11:11">
      <c r="K132475" s="211"/>
    </row>
    <row r="132476" spans="11:11">
      <c r="K132476" s="211"/>
    </row>
    <row r="132477" spans="11:11">
      <c r="K132477" s="211"/>
    </row>
    <row r="132478" spans="11:11">
      <c r="K132478" s="211"/>
    </row>
    <row r="132479" spans="11:11">
      <c r="K132479" s="211"/>
    </row>
    <row r="132480" spans="11:11">
      <c r="K132480" s="211"/>
    </row>
    <row r="132481" spans="11:11">
      <c r="K132481" s="211"/>
    </row>
    <row r="132482" spans="11:11">
      <c r="K132482" s="211"/>
    </row>
    <row r="132483" spans="11:11">
      <c r="K132483" s="211"/>
    </row>
    <row r="132484" spans="11:11">
      <c r="K132484" s="211"/>
    </row>
    <row r="132485" spans="11:11">
      <c r="K132485" s="211"/>
    </row>
    <row r="132486" spans="11:11">
      <c r="K132486" s="211"/>
    </row>
    <row r="132487" spans="11:11">
      <c r="K132487" s="211"/>
    </row>
    <row r="132488" spans="11:11">
      <c r="K132488" s="211"/>
    </row>
    <row r="132489" spans="11:11">
      <c r="K132489" s="211"/>
    </row>
    <row r="132490" spans="11:11">
      <c r="K132490" s="211"/>
    </row>
    <row r="132491" spans="11:11">
      <c r="K132491" s="211"/>
    </row>
    <row r="132492" spans="11:11">
      <c r="K132492" s="211"/>
    </row>
    <row r="132493" spans="11:11">
      <c r="K132493" s="211"/>
    </row>
    <row r="132494" spans="11:11">
      <c r="K132494" s="211"/>
    </row>
    <row r="132495" spans="11:11">
      <c r="K132495" s="211"/>
    </row>
    <row r="132496" spans="11:11">
      <c r="K132496" s="211"/>
    </row>
    <row r="132497" spans="11:11">
      <c r="K132497" s="211"/>
    </row>
    <row r="132498" spans="11:11">
      <c r="K132498" s="211"/>
    </row>
    <row r="132499" spans="11:11">
      <c r="K132499" s="211"/>
    </row>
    <row r="132500" spans="11:11">
      <c r="K132500" s="211"/>
    </row>
    <row r="132501" spans="11:11">
      <c r="K132501" s="211"/>
    </row>
    <row r="132502" spans="11:11">
      <c r="K132502" s="211"/>
    </row>
    <row r="132503" spans="11:11">
      <c r="K132503" s="211"/>
    </row>
    <row r="132504" spans="11:11">
      <c r="K132504" s="211"/>
    </row>
    <row r="132505" spans="11:11">
      <c r="K132505" s="211"/>
    </row>
    <row r="132506" spans="11:11">
      <c r="K132506" s="211"/>
    </row>
    <row r="132507" spans="11:11">
      <c r="K132507" s="211"/>
    </row>
    <row r="132508" spans="11:11">
      <c r="K132508" s="211"/>
    </row>
    <row r="132509" spans="11:11">
      <c r="K132509" s="211"/>
    </row>
    <row r="132510" spans="11:11">
      <c r="K132510" s="211"/>
    </row>
    <row r="132511" spans="11:11">
      <c r="K132511" s="211"/>
    </row>
    <row r="132512" spans="11:11">
      <c r="K132512" s="211"/>
    </row>
    <row r="132513" spans="11:11">
      <c r="K132513" s="211"/>
    </row>
    <row r="132514" spans="11:11">
      <c r="K132514" s="211"/>
    </row>
    <row r="132515" spans="11:11">
      <c r="K132515" s="211"/>
    </row>
    <row r="132516" spans="11:11">
      <c r="K132516" s="211"/>
    </row>
    <row r="132517" spans="11:11">
      <c r="K132517" s="211"/>
    </row>
    <row r="132518" spans="11:11">
      <c r="K132518" s="211"/>
    </row>
    <row r="132519" spans="11:11">
      <c r="K132519" s="211"/>
    </row>
    <row r="132520" spans="11:11">
      <c r="K132520" s="211"/>
    </row>
    <row r="132521" spans="11:11">
      <c r="K132521" s="211"/>
    </row>
    <row r="132522" spans="11:11">
      <c r="K132522" s="211"/>
    </row>
    <row r="132523" spans="11:11">
      <c r="K132523" s="211"/>
    </row>
    <row r="132524" spans="11:11">
      <c r="K132524" s="211"/>
    </row>
    <row r="132525" spans="11:11">
      <c r="K132525" s="211"/>
    </row>
    <row r="132526" spans="11:11">
      <c r="K132526" s="211"/>
    </row>
    <row r="132527" spans="11:11">
      <c r="K132527" s="211"/>
    </row>
    <row r="132528" spans="11:11">
      <c r="K132528" s="211"/>
    </row>
    <row r="132529" spans="11:11">
      <c r="K132529" s="211"/>
    </row>
    <row r="132530" spans="11:11">
      <c r="K132530" s="211"/>
    </row>
    <row r="132531" spans="11:11">
      <c r="K132531" s="211"/>
    </row>
    <row r="132532" spans="11:11">
      <c r="K132532" s="211"/>
    </row>
    <row r="132533" spans="11:11">
      <c r="K132533" s="211"/>
    </row>
    <row r="132534" spans="11:11">
      <c r="K132534" s="211"/>
    </row>
    <row r="132535" spans="11:11">
      <c r="K132535" s="211"/>
    </row>
    <row r="132536" spans="11:11">
      <c r="K132536" s="211"/>
    </row>
    <row r="132537" spans="11:11">
      <c r="K132537" s="211"/>
    </row>
    <row r="132538" spans="11:11">
      <c r="K132538" s="211"/>
    </row>
    <row r="132539" spans="11:11">
      <c r="K132539" s="211"/>
    </row>
    <row r="132540" spans="11:11">
      <c r="K132540" s="211"/>
    </row>
    <row r="132541" spans="11:11">
      <c r="K132541" s="211"/>
    </row>
    <row r="132542" spans="11:11">
      <c r="K132542" s="211"/>
    </row>
    <row r="132543" spans="11:11">
      <c r="K132543" s="211"/>
    </row>
    <row r="132544" spans="11:11">
      <c r="K132544" s="211"/>
    </row>
    <row r="132545" spans="11:11">
      <c r="K132545" s="211"/>
    </row>
    <row r="132546" spans="11:11">
      <c r="K132546" s="211"/>
    </row>
    <row r="132547" spans="11:11">
      <c r="K132547" s="211"/>
    </row>
    <row r="132548" spans="11:11">
      <c r="K132548" s="211"/>
    </row>
    <row r="132549" spans="11:11">
      <c r="K132549" s="211"/>
    </row>
    <row r="132550" spans="11:11">
      <c r="K132550" s="211"/>
    </row>
    <row r="132551" spans="11:11">
      <c r="K132551" s="211"/>
    </row>
    <row r="132552" spans="11:11">
      <c r="K132552" s="211"/>
    </row>
    <row r="132553" spans="11:11">
      <c r="K132553" s="211"/>
    </row>
    <row r="132554" spans="11:11">
      <c r="K132554" s="211"/>
    </row>
    <row r="132555" spans="11:11">
      <c r="K132555" s="211"/>
    </row>
    <row r="132556" spans="11:11">
      <c r="K132556" s="211"/>
    </row>
    <row r="132557" spans="11:11">
      <c r="K132557" s="211"/>
    </row>
    <row r="132558" spans="11:11">
      <c r="K132558" s="211"/>
    </row>
    <row r="132559" spans="11:11">
      <c r="K132559" s="211"/>
    </row>
    <row r="132560" spans="11:11">
      <c r="K132560" s="211"/>
    </row>
    <row r="132561" spans="11:11">
      <c r="K132561" s="211"/>
    </row>
    <row r="132562" spans="11:11">
      <c r="K132562" s="211"/>
    </row>
    <row r="132563" spans="11:11">
      <c r="K132563" s="211"/>
    </row>
    <row r="132564" spans="11:11">
      <c r="K132564" s="211"/>
    </row>
    <row r="132565" spans="11:11">
      <c r="K132565" s="211"/>
    </row>
    <row r="132566" spans="11:11">
      <c r="K132566" s="211"/>
    </row>
    <row r="132567" spans="11:11">
      <c r="K132567" s="211"/>
    </row>
    <row r="132568" spans="11:11">
      <c r="K132568" s="211"/>
    </row>
    <row r="132569" spans="11:11">
      <c r="K132569" s="211"/>
    </row>
    <row r="132570" spans="11:11">
      <c r="K132570" s="211"/>
    </row>
    <row r="132571" spans="11:11">
      <c r="K132571" s="211"/>
    </row>
    <row r="132572" spans="11:11">
      <c r="K132572" s="211"/>
    </row>
    <row r="132573" spans="11:11">
      <c r="K132573" s="211"/>
    </row>
    <row r="132574" spans="11:11">
      <c r="K132574" s="211"/>
    </row>
    <row r="132575" spans="11:11">
      <c r="K132575" s="211"/>
    </row>
    <row r="132576" spans="11:11">
      <c r="K132576" s="211"/>
    </row>
    <row r="132577" spans="11:11">
      <c r="K132577" s="211"/>
    </row>
    <row r="132578" spans="11:11">
      <c r="K132578" s="211"/>
    </row>
    <row r="132579" spans="11:11">
      <c r="K132579" s="211"/>
    </row>
    <row r="132580" spans="11:11">
      <c r="K132580" s="211"/>
    </row>
    <row r="132581" spans="11:11">
      <c r="K132581" s="211"/>
    </row>
    <row r="132582" spans="11:11">
      <c r="K132582" s="211"/>
    </row>
    <row r="132583" spans="11:11">
      <c r="K132583" s="211"/>
    </row>
    <row r="132584" spans="11:11">
      <c r="K132584" s="211"/>
    </row>
    <row r="132585" spans="11:11">
      <c r="K132585" s="211"/>
    </row>
    <row r="132586" spans="11:11">
      <c r="K132586" s="211"/>
    </row>
    <row r="132587" spans="11:11">
      <c r="K132587" s="211"/>
    </row>
    <row r="132588" spans="11:11">
      <c r="K132588" s="211"/>
    </row>
    <row r="132589" spans="11:11">
      <c r="K132589" s="211"/>
    </row>
    <row r="132590" spans="11:11">
      <c r="K132590" s="211"/>
    </row>
    <row r="132591" spans="11:11">
      <c r="K132591" s="211"/>
    </row>
    <row r="132592" spans="11:11">
      <c r="K132592" s="211"/>
    </row>
    <row r="132593" spans="11:11">
      <c r="K132593" s="211"/>
    </row>
    <row r="132594" spans="11:11">
      <c r="K132594" s="211"/>
    </row>
    <row r="132595" spans="11:11">
      <c r="K132595" s="211"/>
    </row>
    <row r="132596" spans="11:11">
      <c r="K132596" s="211"/>
    </row>
    <row r="132597" spans="11:11">
      <c r="K132597" s="211"/>
    </row>
    <row r="132598" spans="11:11">
      <c r="K132598" s="211"/>
    </row>
    <row r="132599" spans="11:11">
      <c r="K132599" s="211"/>
    </row>
    <row r="132600" spans="11:11">
      <c r="K132600" s="211"/>
    </row>
    <row r="132601" spans="11:11">
      <c r="K132601" s="211"/>
    </row>
    <row r="132602" spans="11:11">
      <c r="K132602" s="211"/>
    </row>
    <row r="132603" spans="11:11">
      <c r="K132603" s="211"/>
    </row>
    <row r="132604" spans="11:11">
      <c r="K132604" s="211"/>
    </row>
    <row r="132605" spans="11:11">
      <c r="K132605" s="211"/>
    </row>
    <row r="132606" spans="11:11">
      <c r="K132606" s="211"/>
    </row>
    <row r="132607" spans="11:11">
      <c r="K132607" s="211"/>
    </row>
    <row r="132608" spans="11:11">
      <c r="K132608" s="211"/>
    </row>
    <row r="132609" spans="11:11">
      <c r="K132609" s="211"/>
    </row>
    <row r="132610" spans="11:11">
      <c r="K132610" s="211"/>
    </row>
    <row r="132611" spans="11:11">
      <c r="K132611" s="211"/>
    </row>
    <row r="132612" spans="11:11">
      <c r="K132612" s="211"/>
    </row>
    <row r="132613" spans="11:11">
      <c r="K132613" s="211"/>
    </row>
    <row r="132614" spans="11:11">
      <c r="K132614" s="211"/>
    </row>
    <row r="132615" spans="11:11">
      <c r="K132615" s="211"/>
    </row>
    <row r="132616" spans="11:11">
      <c r="K132616" s="211"/>
    </row>
    <row r="132617" spans="11:11">
      <c r="K132617" s="211"/>
    </row>
    <row r="132618" spans="11:11">
      <c r="K132618" s="211"/>
    </row>
    <row r="132619" spans="11:11">
      <c r="K132619" s="211"/>
    </row>
    <row r="132620" spans="11:11">
      <c r="K132620" s="211"/>
    </row>
    <row r="132621" spans="11:11">
      <c r="K132621" s="211"/>
    </row>
    <row r="132622" spans="11:11">
      <c r="K132622" s="211"/>
    </row>
    <row r="132623" spans="11:11">
      <c r="K132623" s="211"/>
    </row>
    <row r="132624" spans="11:11">
      <c r="K132624" s="211"/>
    </row>
    <row r="132625" spans="11:11">
      <c r="K132625" s="211"/>
    </row>
    <row r="132626" spans="11:11">
      <c r="K132626" s="211"/>
    </row>
    <row r="132627" spans="11:11">
      <c r="K132627" s="211"/>
    </row>
    <row r="132628" spans="11:11">
      <c r="K132628" s="211"/>
    </row>
    <row r="132629" spans="11:11">
      <c r="K132629" s="211"/>
    </row>
    <row r="132630" spans="11:11">
      <c r="K132630" s="211"/>
    </row>
    <row r="132631" spans="11:11">
      <c r="K132631" s="211"/>
    </row>
    <row r="132632" spans="11:11">
      <c r="K132632" s="211"/>
    </row>
    <row r="132633" spans="11:11">
      <c r="K132633" s="211"/>
    </row>
    <row r="132634" spans="11:11">
      <c r="K132634" s="211"/>
    </row>
    <row r="132635" spans="11:11">
      <c r="K132635" s="211"/>
    </row>
    <row r="132636" spans="11:11">
      <c r="K132636" s="211"/>
    </row>
    <row r="132637" spans="11:11">
      <c r="K132637" s="211"/>
    </row>
    <row r="132638" spans="11:11">
      <c r="K132638" s="211"/>
    </row>
    <row r="132639" spans="11:11">
      <c r="K132639" s="211"/>
    </row>
    <row r="132640" spans="11:11">
      <c r="K132640" s="211"/>
    </row>
    <row r="132641" spans="11:11">
      <c r="K132641" s="211"/>
    </row>
    <row r="132642" spans="11:11">
      <c r="K132642" s="211"/>
    </row>
    <row r="132643" spans="11:11">
      <c r="K132643" s="211"/>
    </row>
    <row r="132644" spans="11:11">
      <c r="K132644" s="211"/>
    </row>
    <row r="132645" spans="11:11">
      <c r="K132645" s="211"/>
    </row>
    <row r="132646" spans="11:11">
      <c r="K132646" s="211"/>
    </row>
    <row r="132647" spans="11:11">
      <c r="K132647" s="211"/>
    </row>
    <row r="132648" spans="11:11">
      <c r="K132648" s="211"/>
    </row>
    <row r="132649" spans="11:11">
      <c r="K132649" s="211"/>
    </row>
    <row r="132650" spans="11:11">
      <c r="K132650" s="211"/>
    </row>
    <row r="132651" spans="11:11">
      <c r="K132651" s="211"/>
    </row>
    <row r="132652" spans="11:11">
      <c r="K132652" s="211"/>
    </row>
    <row r="132653" spans="11:11">
      <c r="K132653" s="211"/>
    </row>
    <row r="132654" spans="11:11">
      <c r="K132654" s="211"/>
    </row>
    <row r="132655" spans="11:11">
      <c r="K132655" s="211"/>
    </row>
    <row r="132656" spans="11:11">
      <c r="K132656" s="211"/>
    </row>
    <row r="132657" spans="11:11">
      <c r="K132657" s="211"/>
    </row>
    <row r="132658" spans="11:11">
      <c r="K132658" s="211"/>
    </row>
    <row r="132659" spans="11:11">
      <c r="K132659" s="211"/>
    </row>
    <row r="132660" spans="11:11">
      <c r="K132660" s="211"/>
    </row>
    <row r="132661" spans="11:11">
      <c r="K132661" s="211"/>
    </row>
    <row r="132662" spans="11:11">
      <c r="K132662" s="211"/>
    </row>
    <row r="132663" spans="11:11">
      <c r="K132663" s="211"/>
    </row>
    <row r="132664" spans="11:11">
      <c r="K132664" s="211"/>
    </row>
    <row r="132665" spans="11:11">
      <c r="K132665" s="211"/>
    </row>
    <row r="132666" spans="11:11">
      <c r="K132666" s="211"/>
    </row>
    <row r="132667" spans="11:11">
      <c r="K132667" s="211"/>
    </row>
    <row r="132668" spans="11:11">
      <c r="K132668" s="211"/>
    </row>
    <row r="132669" spans="11:11">
      <c r="K132669" s="211"/>
    </row>
    <row r="132670" spans="11:11">
      <c r="K132670" s="211"/>
    </row>
    <row r="132671" spans="11:11">
      <c r="K132671" s="211"/>
    </row>
    <row r="132672" spans="11:11">
      <c r="K132672" s="211"/>
    </row>
    <row r="132673" spans="11:11">
      <c r="K132673" s="211"/>
    </row>
    <row r="132674" spans="11:11">
      <c r="K132674" s="211"/>
    </row>
    <row r="132675" spans="11:11">
      <c r="K132675" s="211"/>
    </row>
    <row r="132676" spans="11:11">
      <c r="K132676" s="211"/>
    </row>
    <row r="132677" spans="11:11">
      <c r="K132677" s="211"/>
    </row>
    <row r="132678" spans="11:11">
      <c r="K132678" s="211"/>
    </row>
    <row r="132679" spans="11:11">
      <c r="K132679" s="211"/>
    </row>
    <row r="132680" spans="11:11">
      <c r="K132680" s="211"/>
    </row>
    <row r="132681" spans="11:11">
      <c r="K132681" s="211"/>
    </row>
    <row r="132682" spans="11:11">
      <c r="K132682" s="211"/>
    </row>
    <row r="132683" spans="11:11">
      <c r="K132683" s="211"/>
    </row>
    <row r="132684" spans="11:11">
      <c r="K132684" s="211"/>
    </row>
    <row r="132685" spans="11:11">
      <c r="K132685" s="211"/>
    </row>
    <row r="132686" spans="11:11">
      <c r="K132686" s="211"/>
    </row>
    <row r="132687" spans="11:11">
      <c r="K132687" s="211"/>
    </row>
    <row r="132688" spans="11:11">
      <c r="K132688" s="211"/>
    </row>
    <row r="132689" spans="11:11">
      <c r="K132689" s="211"/>
    </row>
    <row r="132690" spans="11:11">
      <c r="K132690" s="211"/>
    </row>
    <row r="132691" spans="11:11">
      <c r="K132691" s="211"/>
    </row>
    <row r="132692" spans="11:11">
      <c r="K132692" s="211"/>
    </row>
    <row r="132693" spans="11:11">
      <c r="K132693" s="211"/>
    </row>
    <row r="132694" spans="11:11">
      <c r="K132694" s="211"/>
    </row>
    <row r="132695" spans="11:11">
      <c r="K132695" s="211"/>
    </row>
    <row r="132696" spans="11:11">
      <c r="K132696" s="211"/>
    </row>
    <row r="132697" spans="11:11">
      <c r="K132697" s="211"/>
    </row>
    <row r="132698" spans="11:11">
      <c r="K132698" s="211"/>
    </row>
    <row r="132699" spans="11:11">
      <c r="K132699" s="211"/>
    </row>
    <row r="132700" spans="11:11">
      <c r="K132700" s="211"/>
    </row>
    <row r="132701" spans="11:11">
      <c r="K132701" s="211"/>
    </row>
    <row r="132702" spans="11:11">
      <c r="K132702" s="211"/>
    </row>
    <row r="132703" spans="11:11">
      <c r="K132703" s="211"/>
    </row>
    <row r="132704" spans="11:11">
      <c r="K132704" s="211"/>
    </row>
    <row r="132705" spans="11:11">
      <c r="K132705" s="211"/>
    </row>
    <row r="132706" spans="11:11">
      <c r="K132706" s="211"/>
    </row>
    <row r="132707" spans="11:11">
      <c r="K132707" s="211"/>
    </row>
    <row r="132708" spans="11:11">
      <c r="K132708" s="211"/>
    </row>
    <row r="132709" spans="11:11">
      <c r="K132709" s="211"/>
    </row>
    <row r="132710" spans="11:11">
      <c r="K132710" s="211"/>
    </row>
    <row r="132711" spans="11:11">
      <c r="K132711" s="211"/>
    </row>
    <row r="132712" spans="11:11">
      <c r="K132712" s="211"/>
    </row>
    <row r="132713" spans="11:11">
      <c r="K132713" s="211"/>
    </row>
    <row r="132714" spans="11:11">
      <c r="K132714" s="211"/>
    </row>
    <row r="132715" spans="11:11">
      <c r="K132715" s="211"/>
    </row>
    <row r="132716" spans="11:11">
      <c r="K132716" s="211"/>
    </row>
    <row r="132717" spans="11:11">
      <c r="K132717" s="211"/>
    </row>
    <row r="132718" spans="11:11">
      <c r="K132718" s="211"/>
    </row>
    <row r="132719" spans="11:11">
      <c r="K132719" s="211"/>
    </row>
    <row r="132720" spans="11:11">
      <c r="K132720" s="211"/>
    </row>
    <row r="132721" spans="11:11">
      <c r="K132721" s="211"/>
    </row>
    <row r="132722" spans="11:11">
      <c r="K132722" s="211"/>
    </row>
    <row r="132723" spans="11:11">
      <c r="K132723" s="211"/>
    </row>
    <row r="132724" spans="11:11">
      <c r="K132724" s="211"/>
    </row>
    <row r="132725" spans="11:11">
      <c r="K132725" s="211"/>
    </row>
    <row r="132726" spans="11:11">
      <c r="K132726" s="211"/>
    </row>
    <row r="132727" spans="11:11">
      <c r="K132727" s="211"/>
    </row>
    <row r="132728" spans="11:11">
      <c r="K132728" s="211"/>
    </row>
    <row r="132729" spans="11:11">
      <c r="K132729" s="211"/>
    </row>
    <row r="132730" spans="11:11">
      <c r="K132730" s="211"/>
    </row>
    <row r="132731" spans="11:11">
      <c r="K132731" s="211"/>
    </row>
    <row r="132732" spans="11:11">
      <c r="K132732" s="211"/>
    </row>
    <row r="132733" spans="11:11">
      <c r="K132733" s="211"/>
    </row>
    <row r="132734" spans="11:11">
      <c r="K132734" s="211"/>
    </row>
    <row r="132735" spans="11:11">
      <c r="K132735" s="211"/>
    </row>
    <row r="132736" spans="11:11">
      <c r="K132736" s="211"/>
    </row>
    <row r="132737" spans="11:11">
      <c r="K132737" s="211"/>
    </row>
    <row r="132738" spans="11:11">
      <c r="K132738" s="211"/>
    </row>
    <row r="132739" spans="11:11">
      <c r="K132739" s="211"/>
    </row>
    <row r="132740" spans="11:11">
      <c r="K132740" s="211"/>
    </row>
    <row r="132741" spans="11:11">
      <c r="K132741" s="211"/>
    </row>
    <row r="132742" spans="11:11">
      <c r="K132742" s="211"/>
    </row>
    <row r="132743" spans="11:11">
      <c r="K132743" s="211"/>
    </row>
    <row r="132744" spans="11:11">
      <c r="K132744" s="211"/>
    </row>
    <row r="132745" spans="11:11">
      <c r="K132745" s="211"/>
    </row>
    <row r="132746" spans="11:11">
      <c r="K132746" s="211"/>
    </row>
    <row r="132747" spans="11:11">
      <c r="K132747" s="211"/>
    </row>
    <row r="132748" spans="11:11">
      <c r="K132748" s="211"/>
    </row>
    <row r="132749" spans="11:11">
      <c r="K132749" s="211"/>
    </row>
    <row r="132750" spans="11:11">
      <c r="K132750" s="211"/>
    </row>
    <row r="132751" spans="11:11">
      <c r="K132751" s="211"/>
    </row>
    <row r="132752" spans="11:11">
      <c r="K132752" s="211"/>
    </row>
    <row r="132753" spans="11:11">
      <c r="K132753" s="211"/>
    </row>
    <row r="132754" spans="11:11">
      <c r="K132754" s="211"/>
    </row>
    <row r="132755" spans="11:11">
      <c r="K132755" s="211"/>
    </row>
    <row r="132756" spans="11:11">
      <c r="K132756" s="211"/>
    </row>
    <row r="132757" spans="11:11">
      <c r="K132757" s="211"/>
    </row>
    <row r="132758" spans="11:11">
      <c r="K132758" s="211"/>
    </row>
    <row r="132759" spans="11:11">
      <c r="K132759" s="211"/>
    </row>
    <row r="132760" spans="11:11">
      <c r="K132760" s="211"/>
    </row>
    <row r="132761" spans="11:11">
      <c r="K132761" s="211"/>
    </row>
    <row r="132762" spans="11:11">
      <c r="K132762" s="211"/>
    </row>
    <row r="132763" spans="11:11">
      <c r="K132763" s="211"/>
    </row>
    <row r="132764" spans="11:11">
      <c r="K132764" s="211"/>
    </row>
    <row r="132765" spans="11:11">
      <c r="K132765" s="211"/>
    </row>
    <row r="132766" spans="11:11">
      <c r="K132766" s="211"/>
    </row>
    <row r="132767" spans="11:11">
      <c r="K132767" s="211"/>
    </row>
    <row r="132768" spans="11:11">
      <c r="K132768" s="211"/>
    </row>
    <row r="132769" spans="11:11">
      <c r="K132769" s="211"/>
    </row>
    <row r="132770" spans="11:11">
      <c r="K132770" s="211"/>
    </row>
    <row r="132771" spans="11:11">
      <c r="K132771" s="211"/>
    </row>
    <row r="132772" spans="11:11">
      <c r="K132772" s="211"/>
    </row>
    <row r="132773" spans="11:11">
      <c r="K132773" s="211"/>
    </row>
    <row r="132774" spans="11:11">
      <c r="K132774" s="211"/>
    </row>
    <row r="132775" spans="11:11">
      <c r="K132775" s="211"/>
    </row>
    <row r="132776" spans="11:11">
      <c r="K132776" s="211"/>
    </row>
    <row r="132777" spans="11:11">
      <c r="K132777" s="211"/>
    </row>
    <row r="132778" spans="11:11">
      <c r="K132778" s="211"/>
    </row>
    <row r="132779" spans="11:11">
      <c r="K132779" s="211"/>
    </row>
    <row r="132780" spans="11:11">
      <c r="K132780" s="211"/>
    </row>
    <row r="132781" spans="11:11">
      <c r="K132781" s="211"/>
    </row>
    <row r="132782" spans="11:11">
      <c r="K132782" s="211"/>
    </row>
    <row r="132783" spans="11:11">
      <c r="K132783" s="211"/>
    </row>
    <row r="132784" spans="11:11">
      <c r="K132784" s="211"/>
    </row>
    <row r="132785" spans="11:11">
      <c r="K132785" s="211"/>
    </row>
    <row r="132786" spans="11:11">
      <c r="K132786" s="211"/>
    </row>
    <row r="132787" spans="11:11">
      <c r="K132787" s="211"/>
    </row>
    <row r="132788" spans="11:11">
      <c r="K132788" s="211"/>
    </row>
    <row r="132789" spans="11:11">
      <c r="K132789" s="211"/>
    </row>
    <row r="132790" spans="11:11">
      <c r="K132790" s="211"/>
    </row>
    <row r="132791" spans="11:11">
      <c r="K132791" s="211"/>
    </row>
    <row r="132792" spans="11:11">
      <c r="K132792" s="211"/>
    </row>
    <row r="132793" spans="11:11">
      <c r="K132793" s="211"/>
    </row>
    <row r="132794" spans="11:11">
      <c r="K132794" s="211"/>
    </row>
    <row r="132795" spans="11:11">
      <c r="K132795" s="211"/>
    </row>
    <row r="132796" spans="11:11">
      <c r="K132796" s="211"/>
    </row>
    <row r="132797" spans="11:11">
      <c r="K132797" s="211"/>
    </row>
    <row r="132798" spans="11:11">
      <c r="K132798" s="211"/>
    </row>
    <row r="132799" spans="11:11">
      <c r="K132799" s="211"/>
    </row>
    <row r="132800" spans="11:11">
      <c r="K132800" s="211"/>
    </row>
    <row r="132801" spans="11:11">
      <c r="K132801" s="211"/>
    </row>
    <row r="132802" spans="11:11">
      <c r="K132802" s="211"/>
    </row>
    <row r="132803" spans="11:11">
      <c r="K132803" s="211"/>
    </row>
    <row r="132804" spans="11:11">
      <c r="K132804" s="211"/>
    </row>
    <row r="132805" spans="11:11">
      <c r="K132805" s="211"/>
    </row>
    <row r="132806" spans="11:11">
      <c r="K132806" s="211"/>
    </row>
    <row r="132807" spans="11:11">
      <c r="K132807" s="211"/>
    </row>
    <row r="132808" spans="11:11">
      <c r="K132808" s="211"/>
    </row>
    <row r="132809" spans="11:11">
      <c r="K132809" s="211"/>
    </row>
    <row r="132810" spans="11:11">
      <c r="K132810" s="211"/>
    </row>
    <row r="132811" spans="11:11">
      <c r="K132811" s="211"/>
    </row>
    <row r="132812" spans="11:11">
      <c r="K132812" s="211"/>
    </row>
    <row r="132813" spans="11:11">
      <c r="K132813" s="211"/>
    </row>
    <row r="132814" spans="11:11">
      <c r="K132814" s="211"/>
    </row>
    <row r="132815" spans="11:11">
      <c r="K132815" s="211"/>
    </row>
    <row r="132816" spans="11:11">
      <c r="K132816" s="211"/>
    </row>
    <row r="132817" spans="11:11">
      <c r="K132817" s="211"/>
    </row>
    <row r="132818" spans="11:11">
      <c r="K132818" s="211"/>
    </row>
    <row r="132819" spans="11:11">
      <c r="K132819" s="211"/>
    </row>
    <row r="132820" spans="11:11">
      <c r="K132820" s="211"/>
    </row>
    <row r="132821" spans="11:11">
      <c r="K132821" s="211"/>
    </row>
    <row r="132822" spans="11:11">
      <c r="K132822" s="211"/>
    </row>
    <row r="132823" spans="11:11">
      <c r="K132823" s="211"/>
    </row>
    <row r="132824" spans="11:11">
      <c r="K132824" s="211"/>
    </row>
    <row r="132825" spans="11:11">
      <c r="K132825" s="211"/>
    </row>
    <row r="132826" spans="11:11">
      <c r="K132826" s="211"/>
    </row>
    <row r="132827" spans="11:11">
      <c r="K132827" s="211"/>
    </row>
    <row r="132828" spans="11:11">
      <c r="K132828" s="211"/>
    </row>
    <row r="132829" spans="11:11">
      <c r="K132829" s="211"/>
    </row>
    <row r="132830" spans="11:11">
      <c r="K132830" s="211"/>
    </row>
    <row r="132831" spans="11:11">
      <c r="K132831" s="211"/>
    </row>
    <row r="132832" spans="11:11">
      <c r="K132832" s="211"/>
    </row>
    <row r="132833" spans="11:11">
      <c r="K132833" s="211"/>
    </row>
    <row r="132834" spans="11:11">
      <c r="K132834" s="211"/>
    </row>
    <row r="132835" spans="11:11">
      <c r="K132835" s="211"/>
    </row>
    <row r="132836" spans="11:11">
      <c r="K132836" s="211"/>
    </row>
    <row r="132837" spans="11:11">
      <c r="K132837" s="211"/>
    </row>
    <row r="132838" spans="11:11">
      <c r="K132838" s="211"/>
    </row>
    <row r="132839" spans="11:11">
      <c r="K132839" s="211"/>
    </row>
    <row r="132840" spans="11:11">
      <c r="K132840" s="211"/>
    </row>
    <row r="132841" spans="11:11">
      <c r="K132841" s="211"/>
    </row>
    <row r="132842" spans="11:11">
      <c r="K132842" s="211"/>
    </row>
    <row r="132843" spans="11:11">
      <c r="K132843" s="211"/>
    </row>
    <row r="132844" spans="11:11">
      <c r="K132844" s="211"/>
    </row>
    <row r="132845" spans="11:11">
      <c r="K132845" s="211"/>
    </row>
    <row r="132846" spans="11:11">
      <c r="K132846" s="211"/>
    </row>
    <row r="132847" spans="11:11">
      <c r="K132847" s="211"/>
    </row>
    <row r="132848" spans="11:11">
      <c r="K132848" s="211"/>
    </row>
    <row r="132849" spans="11:11">
      <c r="K132849" s="211"/>
    </row>
    <row r="132850" spans="11:11">
      <c r="K132850" s="211"/>
    </row>
    <row r="132851" spans="11:11">
      <c r="K132851" s="211"/>
    </row>
    <row r="132852" spans="11:11">
      <c r="K132852" s="211"/>
    </row>
    <row r="132853" spans="11:11">
      <c r="K132853" s="211"/>
    </row>
    <row r="132854" spans="11:11">
      <c r="K132854" s="211"/>
    </row>
    <row r="132855" spans="11:11">
      <c r="K132855" s="211"/>
    </row>
    <row r="132856" spans="11:11">
      <c r="K132856" s="211"/>
    </row>
    <row r="132857" spans="11:11">
      <c r="K132857" s="211"/>
    </row>
    <row r="132858" spans="11:11">
      <c r="K132858" s="211"/>
    </row>
    <row r="132859" spans="11:11">
      <c r="K132859" s="211"/>
    </row>
    <row r="132860" spans="11:11">
      <c r="K132860" s="211"/>
    </row>
    <row r="132861" spans="11:11">
      <c r="K132861" s="211"/>
    </row>
    <row r="132862" spans="11:11">
      <c r="K132862" s="211"/>
    </row>
    <row r="132863" spans="11:11">
      <c r="K132863" s="211"/>
    </row>
    <row r="132864" spans="11:11">
      <c r="K132864" s="211"/>
    </row>
    <row r="132865" spans="11:11">
      <c r="K132865" s="211"/>
    </row>
    <row r="132866" spans="11:11">
      <c r="K132866" s="211"/>
    </row>
    <row r="132867" spans="11:11">
      <c r="K132867" s="211"/>
    </row>
    <row r="132868" spans="11:11">
      <c r="K132868" s="211"/>
    </row>
    <row r="132869" spans="11:11">
      <c r="K132869" s="211"/>
    </row>
    <row r="132870" spans="11:11">
      <c r="K132870" s="211"/>
    </row>
    <row r="132871" spans="11:11">
      <c r="K132871" s="211"/>
    </row>
    <row r="132872" spans="11:11">
      <c r="K132872" s="211"/>
    </row>
    <row r="132873" spans="11:11">
      <c r="K132873" s="211"/>
    </row>
    <row r="132874" spans="11:11">
      <c r="K132874" s="211"/>
    </row>
    <row r="132875" spans="11:11">
      <c r="K132875" s="211"/>
    </row>
    <row r="132876" spans="11:11">
      <c r="K132876" s="211"/>
    </row>
    <row r="132877" spans="11:11">
      <c r="K132877" s="211"/>
    </row>
    <row r="132878" spans="11:11">
      <c r="K132878" s="211"/>
    </row>
    <row r="132879" spans="11:11">
      <c r="K132879" s="211"/>
    </row>
    <row r="132880" spans="11:11">
      <c r="K132880" s="211"/>
    </row>
    <row r="132881" spans="11:11">
      <c r="K132881" s="211"/>
    </row>
    <row r="132882" spans="11:11">
      <c r="K132882" s="211"/>
    </row>
    <row r="132883" spans="11:11">
      <c r="K132883" s="211"/>
    </row>
    <row r="132884" spans="11:11">
      <c r="K132884" s="211"/>
    </row>
    <row r="132885" spans="11:11">
      <c r="K132885" s="211"/>
    </row>
    <row r="132886" spans="11:11">
      <c r="K132886" s="211"/>
    </row>
    <row r="132887" spans="11:11">
      <c r="K132887" s="211"/>
    </row>
    <row r="132888" spans="11:11">
      <c r="K132888" s="211"/>
    </row>
    <row r="132889" spans="11:11">
      <c r="K132889" s="211"/>
    </row>
    <row r="132890" spans="11:11">
      <c r="K132890" s="211"/>
    </row>
    <row r="132891" spans="11:11">
      <c r="K132891" s="211"/>
    </row>
    <row r="132892" spans="11:11">
      <c r="K132892" s="211"/>
    </row>
    <row r="132893" spans="11:11">
      <c r="K132893" s="211"/>
    </row>
    <row r="132894" spans="11:11">
      <c r="K132894" s="211"/>
    </row>
    <row r="132895" spans="11:11">
      <c r="K132895" s="211"/>
    </row>
    <row r="132896" spans="11:11">
      <c r="K132896" s="211"/>
    </row>
    <row r="132897" spans="11:11">
      <c r="K132897" s="211"/>
    </row>
    <row r="132898" spans="11:11">
      <c r="K132898" s="211"/>
    </row>
    <row r="132899" spans="11:11">
      <c r="K132899" s="211"/>
    </row>
    <row r="132900" spans="11:11">
      <c r="K132900" s="211"/>
    </row>
    <row r="132901" spans="11:11">
      <c r="K132901" s="211"/>
    </row>
    <row r="132902" spans="11:11">
      <c r="K132902" s="211"/>
    </row>
    <row r="132903" spans="11:11">
      <c r="K132903" s="211"/>
    </row>
    <row r="132904" spans="11:11">
      <c r="K132904" s="211"/>
    </row>
    <row r="132905" spans="11:11">
      <c r="K132905" s="211"/>
    </row>
    <row r="132906" spans="11:11">
      <c r="K132906" s="211"/>
    </row>
    <row r="132907" spans="11:11">
      <c r="K132907" s="211"/>
    </row>
    <row r="132908" spans="11:11">
      <c r="K132908" s="211"/>
    </row>
    <row r="132909" spans="11:11">
      <c r="K132909" s="211"/>
    </row>
    <row r="132910" spans="11:11">
      <c r="K132910" s="211"/>
    </row>
    <row r="132911" spans="11:11">
      <c r="K132911" s="211"/>
    </row>
    <row r="132912" spans="11:11">
      <c r="K132912" s="211"/>
    </row>
    <row r="132913" spans="11:11">
      <c r="K132913" s="211"/>
    </row>
    <row r="132914" spans="11:11">
      <c r="K132914" s="211"/>
    </row>
    <row r="132915" spans="11:11">
      <c r="K132915" s="211"/>
    </row>
    <row r="132916" spans="11:11">
      <c r="K132916" s="211"/>
    </row>
    <row r="132917" spans="11:11">
      <c r="K132917" s="211"/>
    </row>
    <row r="132918" spans="11:11">
      <c r="K132918" s="211"/>
    </row>
    <row r="132919" spans="11:11">
      <c r="K132919" s="211"/>
    </row>
    <row r="132920" spans="11:11">
      <c r="K132920" s="211"/>
    </row>
    <row r="132921" spans="11:11">
      <c r="K132921" s="211"/>
    </row>
    <row r="132922" spans="11:11">
      <c r="K132922" s="211"/>
    </row>
    <row r="132923" spans="11:11">
      <c r="K132923" s="211"/>
    </row>
    <row r="132924" spans="11:11">
      <c r="K132924" s="211"/>
    </row>
    <row r="132925" spans="11:11">
      <c r="K132925" s="211"/>
    </row>
    <row r="132926" spans="11:11">
      <c r="K132926" s="211"/>
    </row>
    <row r="132927" spans="11:11">
      <c r="K132927" s="211"/>
    </row>
    <row r="132928" spans="11:11">
      <c r="K132928" s="211"/>
    </row>
    <row r="132929" spans="11:11">
      <c r="K132929" s="211"/>
    </row>
    <row r="132930" spans="11:11">
      <c r="K132930" s="211"/>
    </row>
    <row r="132931" spans="11:11">
      <c r="K132931" s="211"/>
    </row>
    <row r="132932" spans="11:11">
      <c r="K132932" s="211"/>
    </row>
    <row r="132933" spans="11:11">
      <c r="K132933" s="211"/>
    </row>
    <row r="132934" spans="11:11">
      <c r="K132934" s="211"/>
    </row>
    <row r="132935" spans="11:11">
      <c r="K132935" s="211"/>
    </row>
    <row r="132936" spans="11:11">
      <c r="K132936" s="211"/>
    </row>
    <row r="132937" spans="11:11">
      <c r="K132937" s="211"/>
    </row>
    <row r="132938" spans="11:11">
      <c r="K132938" s="211"/>
    </row>
    <row r="132939" spans="11:11">
      <c r="K132939" s="211"/>
    </row>
    <row r="132940" spans="11:11">
      <c r="K132940" s="211"/>
    </row>
    <row r="132941" spans="11:11">
      <c r="K132941" s="211"/>
    </row>
    <row r="132942" spans="11:11">
      <c r="K132942" s="211"/>
    </row>
    <row r="132943" spans="11:11">
      <c r="K132943" s="211"/>
    </row>
    <row r="132944" spans="11:11">
      <c r="K132944" s="211"/>
    </row>
    <row r="132945" spans="11:11">
      <c r="K132945" s="211"/>
    </row>
    <row r="132946" spans="11:11">
      <c r="K132946" s="211"/>
    </row>
    <row r="132947" spans="11:11">
      <c r="K132947" s="211"/>
    </row>
    <row r="132948" spans="11:11">
      <c r="K132948" s="211"/>
    </row>
    <row r="132949" spans="11:11">
      <c r="K132949" s="211"/>
    </row>
    <row r="132950" spans="11:11">
      <c r="K132950" s="211"/>
    </row>
    <row r="132951" spans="11:11">
      <c r="K132951" s="211"/>
    </row>
    <row r="132952" spans="11:11">
      <c r="K132952" s="211"/>
    </row>
    <row r="132953" spans="11:11">
      <c r="K132953" s="211"/>
    </row>
    <row r="132954" spans="11:11">
      <c r="K132954" s="211"/>
    </row>
    <row r="132955" spans="11:11">
      <c r="K132955" s="211"/>
    </row>
    <row r="132956" spans="11:11">
      <c r="K132956" s="211"/>
    </row>
    <row r="132957" spans="11:11">
      <c r="K132957" s="211"/>
    </row>
    <row r="132958" spans="11:11">
      <c r="K132958" s="211"/>
    </row>
    <row r="132959" spans="11:11">
      <c r="K132959" s="211"/>
    </row>
    <row r="132960" spans="11:11">
      <c r="K132960" s="211"/>
    </row>
    <row r="132961" spans="11:11">
      <c r="K132961" s="211"/>
    </row>
    <row r="132962" spans="11:11">
      <c r="K132962" s="211"/>
    </row>
    <row r="132963" spans="11:11">
      <c r="K132963" s="211"/>
    </row>
    <row r="132964" spans="11:11">
      <c r="K132964" s="211"/>
    </row>
    <row r="132965" spans="11:11">
      <c r="K132965" s="211"/>
    </row>
    <row r="132966" spans="11:11">
      <c r="K132966" s="211"/>
    </row>
    <row r="132967" spans="11:11">
      <c r="K132967" s="211"/>
    </row>
    <row r="132968" spans="11:11">
      <c r="K132968" s="211"/>
    </row>
    <row r="132969" spans="11:11">
      <c r="K132969" s="211"/>
    </row>
    <row r="132970" spans="11:11">
      <c r="K132970" s="211"/>
    </row>
    <row r="132971" spans="11:11">
      <c r="K132971" s="211"/>
    </row>
    <row r="132972" spans="11:11">
      <c r="K132972" s="211"/>
    </row>
    <row r="132973" spans="11:11">
      <c r="K132973" s="211"/>
    </row>
    <row r="132974" spans="11:11">
      <c r="K132974" s="211"/>
    </row>
    <row r="132975" spans="11:11">
      <c r="K132975" s="211"/>
    </row>
    <row r="132976" spans="11:11">
      <c r="K132976" s="211"/>
    </row>
    <row r="132977" spans="11:11">
      <c r="K132977" s="211"/>
    </row>
    <row r="132978" spans="11:11">
      <c r="K132978" s="211"/>
    </row>
    <row r="132979" spans="11:11">
      <c r="K132979" s="211"/>
    </row>
    <row r="132980" spans="11:11">
      <c r="K132980" s="211"/>
    </row>
    <row r="132981" spans="11:11">
      <c r="K132981" s="211"/>
    </row>
    <row r="132982" spans="11:11">
      <c r="K132982" s="211"/>
    </row>
    <row r="132983" spans="11:11">
      <c r="K132983" s="211"/>
    </row>
    <row r="132984" spans="11:11">
      <c r="K132984" s="211"/>
    </row>
    <row r="132985" spans="11:11">
      <c r="K132985" s="211"/>
    </row>
    <row r="132986" spans="11:11">
      <c r="K132986" s="211"/>
    </row>
    <row r="132987" spans="11:11">
      <c r="K132987" s="211"/>
    </row>
    <row r="132988" spans="11:11">
      <c r="K132988" s="211"/>
    </row>
    <row r="132989" spans="11:11">
      <c r="K132989" s="211"/>
    </row>
    <row r="132990" spans="11:11">
      <c r="K132990" s="211"/>
    </row>
    <row r="132991" spans="11:11">
      <c r="K132991" s="211"/>
    </row>
    <row r="132992" spans="11:11">
      <c r="K132992" s="211"/>
    </row>
    <row r="132993" spans="11:11">
      <c r="K132993" s="211"/>
    </row>
    <row r="132994" spans="11:11">
      <c r="K132994" s="211"/>
    </row>
    <row r="132995" spans="11:11">
      <c r="K132995" s="211"/>
    </row>
    <row r="132996" spans="11:11">
      <c r="K132996" s="211"/>
    </row>
    <row r="132997" spans="11:11">
      <c r="K132997" s="211"/>
    </row>
    <row r="132998" spans="11:11">
      <c r="K132998" s="211"/>
    </row>
    <row r="132999" spans="11:11">
      <c r="K132999" s="211"/>
    </row>
    <row r="133000" spans="11:11">
      <c r="K133000" s="211"/>
    </row>
    <row r="133001" spans="11:11">
      <c r="K133001" s="211"/>
    </row>
    <row r="133002" spans="11:11">
      <c r="K133002" s="211"/>
    </row>
    <row r="133003" spans="11:11">
      <c r="K133003" s="211"/>
    </row>
    <row r="133004" spans="11:11">
      <c r="K133004" s="211"/>
    </row>
    <row r="133005" spans="11:11">
      <c r="K133005" s="211"/>
    </row>
    <row r="133006" spans="11:11">
      <c r="K133006" s="211"/>
    </row>
    <row r="133007" spans="11:11">
      <c r="K133007" s="211"/>
    </row>
    <row r="133008" spans="11:11">
      <c r="K133008" s="211"/>
    </row>
    <row r="133009" spans="11:11">
      <c r="K133009" s="211"/>
    </row>
    <row r="133010" spans="11:11">
      <c r="K133010" s="211"/>
    </row>
    <row r="133011" spans="11:11">
      <c r="K133011" s="211"/>
    </row>
    <row r="133012" spans="11:11">
      <c r="K133012" s="211"/>
    </row>
    <row r="133013" spans="11:11">
      <c r="K133013" s="211"/>
    </row>
    <row r="133014" spans="11:11">
      <c r="K133014" s="211"/>
    </row>
    <row r="133015" spans="11:11">
      <c r="K133015" s="211"/>
    </row>
    <row r="133016" spans="11:11">
      <c r="K133016" s="211"/>
    </row>
    <row r="133017" spans="11:11">
      <c r="K133017" s="211"/>
    </row>
    <row r="133018" spans="11:11">
      <c r="K133018" s="211"/>
    </row>
    <row r="133019" spans="11:11">
      <c r="K133019" s="211"/>
    </row>
    <row r="133020" spans="11:11">
      <c r="K133020" s="211"/>
    </row>
    <row r="133021" spans="11:11">
      <c r="K133021" s="211"/>
    </row>
    <row r="133022" spans="11:11">
      <c r="K133022" s="211"/>
    </row>
    <row r="133023" spans="11:11">
      <c r="K133023" s="211"/>
    </row>
    <row r="133024" spans="11:11">
      <c r="K133024" s="211"/>
    </row>
    <row r="133025" spans="11:11">
      <c r="K133025" s="211"/>
    </row>
    <row r="133026" spans="11:11">
      <c r="K133026" s="211"/>
    </row>
    <row r="133027" spans="11:11">
      <c r="K133027" s="211"/>
    </row>
    <row r="133028" spans="11:11">
      <c r="K133028" s="211"/>
    </row>
    <row r="133029" spans="11:11">
      <c r="K133029" s="211"/>
    </row>
    <row r="133030" spans="11:11">
      <c r="K133030" s="211"/>
    </row>
    <row r="133031" spans="11:11">
      <c r="K133031" s="211"/>
    </row>
    <row r="133032" spans="11:11">
      <c r="K133032" s="211"/>
    </row>
    <row r="133033" spans="11:11">
      <c r="K133033" s="211"/>
    </row>
    <row r="133034" spans="11:11">
      <c r="K133034" s="211"/>
    </row>
    <row r="133035" spans="11:11">
      <c r="K133035" s="211"/>
    </row>
    <row r="133036" spans="11:11">
      <c r="K133036" s="211"/>
    </row>
    <row r="133037" spans="11:11">
      <c r="K133037" s="211"/>
    </row>
    <row r="133038" spans="11:11">
      <c r="K133038" s="211"/>
    </row>
    <row r="133039" spans="11:11">
      <c r="K133039" s="211"/>
    </row>
    <row r="133040" spans="11:11">
      <c r="K133040" s="211"/>
    </row>
    <row r="133041" spans="11:11">
      <c r="K133041" s="211"/>
    </row>
    <row r="133042" spans="11:11">
      <c r="K133042" s="211"/>
    </row>
    <row r="133043" spans="11:11">
      <c r="K133043" s="211"/>
    </row>
    <row r="133044" spans="11:11">
      <c r="K133044" s="211"/>
    </row>
    <row r="133045" spans="11:11">
      <c r="K133045" s="211"/>
    </row>
    <row r="133046" spans="11:11">
      <c r="K133046" s="211"/>
    </row>
    <row r="133047" spans="11:11">
      <c r="K133047" s="211"/>
    </row>
    <row r="133048" spans="11:11">
      <c r="K133048" s="211"/>
    </row>
    <row r="133049" spans="11:11">
      <c r="K133049" s="211"/>
    </row>
    <row r="133050" spans="11:11">
      <c r="K133050" s="211"/>
    </row>
    <row r="133051" spans="11:11">
      <c r="K133051" s="211"/>
    </row>
    <row r="133052" spans="11:11">
      <c r="K133052" s="211"/>
    </row>
    <row r="133053" spans="11:11">
      <c r="K133053" s="211"/>
    </row>
    <row r="133054" spans="11:11">
      <c r="K133054" s="211"/>
    </row>
    <row r="133055" spans="11:11">
      <c r="K133055" s="211"/>
    </row>
    <row r="133056" spans="11:11">
      <c r="K133056" s="211"/>
    </row>
    <row r="133057" spans="11:11">
      <c r="K133057" s="211"/>
    </row>
    <row r="133058" spans="11:11">
      <c r="K133058" s="211"/>
    </row>
    <row r="133059" spans="11:11">
      <c r="K133059" s="211"/>
    </row>
    <row r="133060" spans="11:11">
      <c r="K133060" s="211"/>
    </row>
    <row r="133061" spans="11:11">
      <c r="K133061" s="211"/>
    </row>
    <row r="133062" spans="11:11">
      <c r="K133062" s="211"/>
    </row>
    <row r="133063" spans="11:11">
      <c r="K133063" s="211"/>
    </row>
    <row r="133064" spans="11:11">
      <c r="K133064" s="211"/>
    </row>
    <row r="133065" spans="11:11">
      <c r="K133065" s="211"/>
    </row>
    <row r="133066" spans="11:11">
      <c r="K133066" s="211"/>
    </row>
    <row r="133067" spans="11:11">
      <c r="K133067" s="211"/>
    </row>
    <row r="133068" spans="11:11">
      <c r="K133068" s="211"/>
    </row>
    <row r="133069" spans="11:11">
      <c r="K133069" s="211"/>
    </row>
    <row r="133070" spans="11:11">
      <c r="K133070" s="211"/>
    </row>
    <row r="133071" spans="11:11">
      <c r="K133071" s="211"/>
    </row>
    <row r="133072" spans="11:11">
      <c r="K133072" s="211"/>
    </row>
    <row r="133073" spans="11:11">
      <c r="K133073" s="211"/>
    </row>
    <row r="133074" spans="11:11">
      <c r="K133074" s="211"/>
    </row>
    <row r="133075" spans="11:11">
      <c r="K133075" s="211"/>
    </row>
    <row r="133076" spans="11:11">
      <c r="K133076" s="211"/>
    </row>
    <row r="133077" spans="11:11">
      <c r="K133077" s="211"/>
    </row>
    <row r="133078" spans="11:11">
      <c r="K133078" s="211"/>
    </row>
    <row r="133079" spans="11:11">
      <c r="K133079" s="211"/>
    </row>
    <row r="133080" spans="11:11">
      <c r="K133080" s="211"/>
    </row>
    <row r="133081" spans="11:11">
      <c r="K133081" s="211"/>
    </row>
    <row r="133082" spans="11:11">
      <c r="K133082" s="211"/>
    </row>
    <row r="133083" spans="11:11">
      <c r="K133083" s="211"/>
    </row>
    <row r="133084" spans="11:11">
      <c r="K133084" s="211"/>
    </row>
    <row r="133085" spans="11:11">
      <c r="K133085" s="211"/>
    </row>
    <row r="133086" spans="11:11">
      <c r="K133086" s="211"/>
    </row>
    <row r="133087" spans="11:11">
      <c r="K133087" s="211"/>
    </row>
    <row r="133088" spans="11:11">
      <c r="K133088" s="211"/>
    </row>
    <row r="133089" spans="11:11">
      <c r="K133089" s="211"/>
    </row>
    <row r="133090" spans="11:11">
      <c r="K133090" s="211"/>
    </row>
    <row r="133091" spans="11:11">
      <c r="K133091" s="211"/>
    </row>
    <row r="133092" spans="11:11">
      <c r="K133092" s="211"/>
    </row>
    <row r="133093" spans="11:11">
      <c r="K133093" s="211"/>
    </row>
    <row r="133094" spans="11:11">
      <c r="K133094" s="211"/>
    </row>
    <row r="133095" spans="11:11">
      <c r="K133095" s="211"/>
    </row>
    <row r="133096" spans="11:11">
      <c r="K133096" s="211"/>
    </row>
    <row r="133097" spans="11:11">
      <c r="K133097" s="211"/>
    </row>
    <row r="133098" spans="11:11">
      <c r="K133098" s="211"/>
    </row>
    <row r="133099" spans="11:11">
      <c r="K133099" s="211"/>
    </row>
    <row r="133100" spans="11:11">
      <c r="K133100" s="211"/>
    </row>
    <row r="133101" spans="11:11">
      <c r="K133101" s="211"/>
    </row>
    <row r="133102" spans="11:11">
      <c r="K133102" s="211"/>
    </row>
    <row r="133103" spans="11:11">
      <c r="K133103" s="211"/>
    </row>
    <row r="133104" spans="11:11">
      <c r="K133104" s="211"/>
    </row>
    <row r="133105" spans="11:11">
      <c r="K133105" s="211"/>
    </row>
    <row r="133106" spans="11:11">
      <c r="K133106" s="211"/>
    </row>
    <row r="133107" spans="11:11">
      <c r="K133107" s="211"/>
    </row>
    <row r="133108" spans="11:11">
      <c r="K133108" s="211"/>
    </row>
    <row r="133109" spans="11:11">
      <c r="K133109" s="211"/>
    </row>
    <row r="133110" spans="11:11">
      <c r="K133110" s="211"/>
    </row>
    <row r="133111" spans="11:11">
      <c r="K133111" s="211"/>
    </row>
    <row r="133112" spans="11:11">
      <c r="K133112" s="211"/>
    </row>
    <row r="133113" spans="11:11">
      <c r="K133113" s="211"/>
    </row>
    <row r="133114" spans="11:11">
      <c r="K133114" s="211"/>
    </row>
    <row r="133115" spans="11:11">
      <c r="K133115" s="211"/>
    </row>
    <row r="133116" spans="11:11">
      <c r="K133116" s="211"/>
    </row>
    <row r="133117" spans="11:11">
      <c r="K133117" s="211"/>
    </row>
    <row r="133118" spans="11:11">
      <c r="K133118" s="211"/>
    </row>
    <row r="133119" spans="11:11">
      <c r="K133119" s="211"/>
    </row>
    <row r="133120" spans="11:11">
      <c r="K133120" s="211"/>
    </row>
    <row r="133121" spans="11:11">
      <c r="K133121" s="211"/>
    </row>
    <row r="133122" spans="11:11">
      <c r="K133122" s="211"/>
    </row>
    <row r="133123" spans="11:11">
      <c r="K133123" s="211"/>
    </row>
    <row r="133124" spans="11:11">
      <c r="K133124" s="211"/>
    </row>
    <row r="133125" spans="11:11">
      <c r="K133125" s="211"/>
    </row>
    <row r="133126" spans="11:11">
      <c r="K133126" s="211"/>
    </row>
    <row r="133127" spans="11:11">
      <c r="K133127" s="211"/>
    </row>
    <row r="133128" spans="11:11">
      <c r="K133128" s="211"/>
    </row>
    <row r="133129" spans="11:11">
      <c r="K133129" s="211"/>
    </row>
    <row r="133130" spans="11:11">
      <c r="K133130" s="211"/>
    </row>
    <row r="133131" spans="11:11">
      <c r="K133131" s="211"/>
    </row>
    <row r="133132" spans="11:11">
      <c r="K133132" s="211"/>
    </row>
    <row r="133133" spans="11:11">
      <c r="K133133" s="211"/>
    </row>
    <row r="133134" spans="11:11">
      <c r="K133134" s="211"/>
    </row>
    <row r="133135" spans="11:11">
      <c r="K133135" s="211"/>
    </row>
    <row r="133136" spans="11:11">
      <c r="K133136" s="211"/>
    </row>
    <row r="133137" spans="11:11">
      <c r="K133137" s="211"/>
    </row>
    <row r="133138" spans="11:11">
      <c r="K133138" s="211"/>
    </row>
    <row r="133139" spans="11:11">
      <c r="K133139" s="211"/>
    </row>
    <row r="133140" spans="11:11">
      <c r="K133140" s="211"/>
    </row>
    <row r="133141" spans="11:11">
      <c r="K133141" s="211"/>
    </row>
    <row r="133142" spans="11:11">
      <c r="K133142" s="211"/>
    </row>
    <row r="133143" spans="11:11">
      <c r="K133143" s="211"/>
    </row>
    <row r="133144" spans="11:11">
      <c r="K133144" s="211"/>
    </row>
    <row r="133145" spans="11:11">
      <c r="K133145" s="211"/>
    </row>
    <row r="133146" spans="11:11">
      <c r="K133146" s="211"/>
    </row>
    <row r="133147" spans="11:11">
      <c r="K133147" s="211"/>
    </row>
    <row r="133148" spans="11:11">
      <c r="K133148" s="211"/>
    </row>
    <row r="133149" spans="11:11">
      <c r="K133149" s="211"/>
    </row>
    <row r="133150" spans="11:11">
      <c r="K133150" s="211"/>
    </row>
    <row r="133151" spans="11:11">
      <c r="K133151" s="211"/>
    </row>
    <row r="133152" spans="11:11">
      <c r="K133152" s="211"/>
    </row>
    <row r="133153" spans="11:11">
      <c r="K133153" s="211"/>
    </row>
    <row r="133154" spans="11:11">
      <c r="K133154" s="211"/>
    </row>
    <row r="133155" spans="11:11">
      <c r="K133155" s="211"/>
    </row>
    <row r="133156" spans="11:11">
      <c r="K133156" s="211"/>
    </row>
    <row r="133157" spans="11:11">
      <c r="K133157" s="211"/>
    </row>
    <row r="133158" spans="11:11">
      <c r="K133158" s="211"/>
    </row>
    <row r="133159" spans="11:11">
      <c r="K133159" s="211"/>
    </row>
    <row r="133160" spans="11:11">
      <c r="K133160" s="211"/>
    </row>
    <row r="133161" spans="11:11">
      <c r="K133161" s="211"/>
    </row>
    <row r="133162" spans="11:11">
      <c r="K133162" s="211"/>
    </row>
    <row r="133163" spans="11:11">
      <c r="K133163" s="211"/>
    </row>
    <row r="133164" spans="11:11">
      <c r="K133164" s="211"/>
    </row>
    <row r="133165" spans="11:11">
      <c r="K133165" s="211"/>
    </row>
    <row r="133166" spans="11:11">
      <c r="K133166" s="211"/>
    </row>
    <row r="133167" spans="11:11">
      <c r="K133167" s="211"/>
    </row>
    <row r="133168" spans="11:11">
      <c r="K133168" s="211"/>
    </row>
    <row r="133169" spans="11:11">
      <c r="K133169" s="211"/>
    </row>
    <row r="133170" spans="11:11">
      <c r="K133170" s="211"/>
    </row>
    <row r="133171" spans="11:11">
      <c r="K133171" s="211"/>
    </row>
    <row r="133172" spans="11:11">
      <c r="K133172" s="211"/>
    </row>
    <row r="133173" spans="11:11">
      <c r="K133173" s="211"/>
    </row>
    <row r="133174" spans="11:11">
      <c r="K133174" s="211"/>
    </row>
    <row r="133175" spans="11:11">
      <c r="K133175" s="211"/>
    </row>
    <row r="133176" spans="11:11">
      <c r="K133176" s="211"/>
    </row>
    <row r="133177" spans="11:11">
      <c r="K133177" s="211"/>
    </row>
    <row r="133178" spans="11:11">
      <c r="K133178" s="211"/>
    </row>
    <row r="133179" spans="11:11">
      <c r="K133179" s="211"/>
    </row>
    <row r="133180" spans="11:11">
      <c r="K133180" s="211"/>
    </row>
    <row r="133181" spans="11:11">
      <c r="K133181" s="211"/>
    </row>
    <row r="133182" spans="11:11">
      <c r="K133182" s="211"/>
    </row>
    <row r="133183" spans="11:11">
      <c r="K133183" s="211"/>
    </row>
    <row r="133184" spans="11:11">
      <c r="K133184" s="211"/>
    </row>
    <row r="133185" spans="11:11">
      <c r="K133185" s="211"/>
    </row>
    <row r="133186" spans="11:11">
      <c r="K133186" s="211"/>
    </row>
    <row r="133187" spans="11:11">
      <c r="K133187" s="211"/>
    </row>
    <row r="133188" spans="11:11">
      <c r="K133188" s="211"/>
    </row>
    <row r="133189" spans="11:11">
      <c r="K133189" s="211"/>
    </row>
    <row r="133190" spans="11:11">
      <c r="K133190" s="211"/>
    </row>
    <row r="133191" spans="11:11">
      <c r="K133191" s="211"/>
    </row>
    <row r="133192" spans="11:11">
      <c r="K133192" s="211"/>
    </row>
    <row r="133193" spans="11:11">
      <c r="K133193" s="211"/>
    </row>
    <row r="133194" spans="11:11">
      <c r="K133194" s="211"/>
    </row>
    <row r="133195" spans="11:11">
      <c r="K133195" s="211"/>
    </row>
    <row r="133196" spans="11:11">
      <c r="K133196" s="211"/>
    </row>
    <row r="133197" spans="11:11">
      <c r="K133197" s="211"/>
    </row>
    <row r="133198" spans="11:11">
      <c r="K133198" s="211"/>
    </row>
    <row r="133199" spans="11:11">
      <c r="K133199" s="211"/>
    </row>
    <row r="133200" spans="11:11">
      <c r="K133200" s="211"/>
    </row>
    <row r="133201" spans="11:11">
      <c r="K133201" s="211"/>
    </row>
    <row r="133202" spans="11:11">
      <c r="K133202" s="211"/>
    </row>
    <row r="133203" spans="11:11">
      <c r="K133203" s="211"/>
    </row>
    <row r="133204" spans="11:11">
      <c r="K133204" s="211"/>
    </row>
    <row r="133205" spans="11:11">
      <c r="K133205" s="211"/>
    </row>
    <row r="133206" spans="11:11">
      <c r="K133206" s="211"/>
    </row>
    <row r="133207" spans="11:11">
      <c r="K133207" s="211"/>
    </row>
    <row r="133208" spans="11:11">
      <c r="K133208" s="211"/>
    </row>
    <row r="133209" spans="11:11">
      <c r="K133209" s="211"/>
    </row>
    <row r="133210" spans="11:11">
      <c r="K133210" s="211"/>
    </row>
    <row r="133211" spans="11:11">
      <c r="K133211" s="211"/>
    </row>
    <row r="133212" spans="11:11">
      <c r="K133212" s="211"/>
    </row>
    <row r="133213" spans="11:11">
      <c r="K133213" s="211"/>
    </row>
    <row r="133214" spans="11:11">
      <c r="K133214" s="211"/>
    </row>
    <row r="133215" spans="11:11">
      <c r="K133215" s="211"/>
    </row>
    <row r="133216" spans="11:11">
      <c r="K133216" s="211"/>
    </row>
    <row r="133217" spans="11:11">
      <c r="K133217" s="211"/>
    </row>
    <row r="133218" spans="11:11">
      <c r="K133218" s="211"/>
    </row>
    <row r="133219" spans="11:11">
      <c r="K133219" s="211"/>
    </row>
    <row r="133220" spans="11:11">
      <c r="K133220" s="211"/>
    </row>
    <row r="133221" spans="11:11">
      <c r="K133221" s="211"/>
    </row>
    <row r="133222" spans="11:11">
      <c r="K133222" s="211"/>
    </row>
    <row r="133223" spans="11:11">
      <c r="K133223" s="211"/>
    </row>
    <row r="133224" spans="11:11">
      <c r="K133224" s="211"/>
    </row>
    <row r="133225" spans="11:11">
      <c r="K133225" s="211"/>
    </row>
    <row r="133226" spans="11:11">
      <c r="K133226" s="211"/>
    </row>
    <row r="133227" spans="11:11">
      <c r="K133227" s="211"/>
    </row>
    <row r="133228" spans="11:11">
      <c r="K133228" s="211"/>
    </row>
    <row r="133229" spans="11:11">
      <c r="K133229" s="211"/>
    </row>
    <row r="133230" spans="11:11">
      <c r="K133230" s="211"/>
    </row>
    <row r="133231" spans="11:11">
      <c r="K133231" s="211"/>
    </row>
    <row r="133232" spans="11:11">
      <c r="K133232" s="211"/>
    </row>
    <row r="133233" spans="11:11">
      <c r="K133233" s="211"/>
    </row>
    <row r="133234" spans="11:11">
      <c r="K133234" s="211"/>
    </row>
    <row r="133235" spans="11:11">
      <c r="K133235" s="211"/>
    </row>
    <row r="133236" spans="11:11">
      <c r="K133236" s="211"/>
    </row>
    <row r="133237" spans="11:11">
      <c r="K133237" s="211"/>
    </row>
    <row r="133238" spans="11:11">
      <c r="K133238" s="211"/>
    </row>
    <row r="133239" spans="11:11">
      <c r="K133239" s="211"/>
    </row>
    <row r="133240" spans="11:11">
      <c r="K133240" s="211"/>
    </row>
    <row r="133241" spans="11:11">
      <c r="K133241" s="211"/>
    </row>
    <row r="133242" spans="11:11">
      <c r="K133242" s="211"/>
    </row>
    <row r="133243" spans="11:11">
      <c r="K133243" s="211"/>
    </row>
    <row r="133244" spans="11:11">
      <c r="K133244" s="211"/>
    </row>
    <row r="133245" spans="11:11">
      <c r="K133245" s="211"/>
    </row>
    <row r="133246" spans="11:11">
      <c r="K133246" s="211"/>
    </row>
    <row r="133247" spans="11:11">
      <c r="K133247" s="211"/>
    </row>
    <row r="133248" spans="11:11">
      <c r="K133248" s="211"/>
    </row>
    <row r="133249" spans="11:11">
      <c r="K133249" s="211"/>
    </row>
    <row r="133250" spans="11:11">
      <c r="K133250" s="211"/>
    </row>
    <row r="133251" spans="11:11">
      <c r="K133251" s="211"/>
    </row>
    <row r="133252" spans="11:11">
      <c r="K133252" s="211"/>
    </row>
    <row r="133253" spans="11:11">
      <c r="K133253" s="211"/>
    </row>
    <row r="133254" spans="11:11">
      <c r="K133254" s="211"/>
    </row>
    <row r="133255" spans="11:11">
      <c r="K133255" s="211"/>
    </row>
    <row r="133256" spans="11:11">
      <c r="K133256" s="211"/>
    </row>
    <row r="133257" spans="11:11">
      <c r="K133257" s="211"/>
    </row>
    <row r="133258" spans="11:11">
      <c r="K133258" s="211"/>
    </row>
    <row r="133259" spans="11:11">
      <c r="K133259" s="211"/>
    </row>
    <row r="133260" spans="11:11">
      <c r="K133260" s="211"/>
    </row>
    <row r="133261" spans="11:11">
      <c r="K133261" s="211"/>
    </row>
    <row r="133262" spans="11:11">
      <c r="K133262" s="211"/>
    </row>
    <row r="133263" spans="11:11">
      <c r="K133263" s="211"/>
    </row>
    <row r="133264" spans="11:11">
      <c r="K133264" s="211"/>
    </row>
    <row r="133265" spans="11:11">
      <c r="K133265" s="211"/>
    </row>
    <row r="133266" spans="11:11">
      <c r="K133266" s="211"/>
    </row>
    <row r="133267" spans="11:11">
      <c r="K133267" s="211"/>
    </row>
    <row r="133268" spans="11:11">
      <c r="K133268" s="211"/>
    </row>
    <row r="133269" spans="11:11">
      <c r="K133269" s="211"/>
    </row>
    <row r="133270" spans="11:11">
      <c r="K133270" s="211"/>
    </row>
    <row r="133271" spans="11:11">
      <c r="K133271" s="211"/>
    </row>
    <row r="133272" spans="11:11">
      <c r="K133272" s="211"/>
    </row>
    <row r="133273" spans="11:11">
      <c r="K133273" s="211"/>
    </row>
    <row r="133274" spans="11:11">
      <c r="K133274" s="211"/>
    </row>
    <row r="133275" spans="11:11">
      <c r="K133275" s="211"/>
    </row>
    <row r="133276" spans="11:11">
      <c r="K133276" s="211"/>
    </row>
    <row r="133277" spans="11:11">
      <c r="K133277" s="211"/>
    </row>
    <row r="133278" spans="11:11">
      <c r="K133278" s="211"/>
    </row>
    <row r="133279" spans="11:11">
      <c r="K133279" s="211"/>
    </row>
    <row r="133280" spans="11:11">
      <c r="K133280" s="211"/>
    </row>
    <row r="133281" spans="11:11">
      <c r="K133281" s="211"/>
    </row>
    <row r="133282" spans="11:11">
      <c r="K133282" s="211"/>
    </row>
    <row r="133283" spans="11:11">
      <c r="K133283" s="211"/>
    </row>
    <row r="133284" spans="11:11">
      <c r="K133284" s="211"/>
    </row>
    <row r="133285" spans="11:11">
      <c r="K133285" s="211"/>
    </row>
    <row r="133286" spans="11:11">
      <c r="K133286" s="211"/>
    </row>
    <row r="133287" spans="11:11">
      <c r="K133287" s="211"/>
    </row>
    <row r="133288" spans="11:11">
      <c r="K133288" s="211"/>
    </row>
    <row r="133289" spans="11:11">
      <c r="K133289" s="211"/>
    </row>
    <row r="133290" spans="11:11">
      <c r="K133290" s="211"/>
    </row>
    <row r="133291" spans="11:11">
      <c r="K133291" s="211"/>
    </row>
    <row r="133292" spans="11:11">
      <c r="K133292" s="211"/>
    </row>
    <row r="133293" spans="11:11">
      <c r="K133293" s="211"/>
    </row>
    <row r="133294" spans="11:11">
      <c r="K133294" s="211"/>
    </row>
    <row r="133295" spans="11:11">
      <c r="K133295" s="211"/>
    </row>
    <row r="133296" spans="11:11">
      <c r="K133296" s="211"/>
    </row>
    <row r="133297" spans="11:11">
      <c r="K133297" s="211"/>
    </row>
    <row r="133298" spans="11:11">
      <c r="K133298" s="211"/>
    </row>
    <row r="133299" spans="11:11">
      <c r="K133299" s="211"/>
    </row>
    <row r="133300" spans="11:11">
      <c r="K133300" s="211"/>
    </row>
    <row r="133301" spans="11:11">
      <c r="K133301" s="211"/>
    </row>
    <row r="133302" spans="11:11">
      <c r="K133302" s="211"/>
    </row>
    <row r="133303" spans="11:11">
      <c r="K133303" s="211"/>
    </row>
    <row r="133304" spans="11:11">
      <c r="K133304" s="211"/>
    </row>
    <row r="133305" spans="11:11">
      <c r="K133305" s="211"/>
    </row>
    <row r="133306" spans="11:11">
      <c r="K133306" s="211"/>
    </row>
    <row r="133307" spans="11:11">
      <c r="K133307" s="211"/>
    </row>
    <row r="133308" spans="11:11">
      <c r="K133308" s="211"/>
    </row>
    <row r="133309" spans="11:11">
      <c r="K133309" s="211"/>
    </row>
    <row r="133310" spans="11:11">
      <c r="K133310" s="211"/>
    </row>
    <row r="133311" spans="11:11">
      <c r="K133311" s="211"/>
    </row>
    <row r="133312" spans="11:11">
      <c r="K133312" s="211"/>
    </row>
    <row r="133313" spans="11:11">
      <c r="K133313" s="211"/>
    </row>
    <row r="133314" spans="11:11">
      <c r="K133314" s="211"/>
    </row>
    <row r="133315" spans="11:11">
      <c r="K133315" s="211"/>
    </row>
    <row r="133316" spans="11:11">
      <c r="K133316" s="211"/>
    </row>
    <row r="133317" spans="11:11">
      <c r="K133317" s="211"/>
    </row>
    <row r="133318" spans="11:11">
      <c r="K133318" s="211"/>
    </row>
    <row r="133319" spans="11:11">
      <c r="K133319" s="211"/>
    </row>
    <row r="133320" spans="11:11">
      <c r="K133320" s="211"/>
    </row>
    <row r="133321" spans="11:11">
      <c r="K133321" s="211"/>
    </row>
    <row r="133322" spans="11:11">
      <c r="K133322" s="211"/>
    </row>
    <row r="133323" spans="11:11">
      <c r="K133323" s="211"/>
    </row>
    <row r="133324" spans="11:11">
      <c r="K133324" s="211"/>
    </row>
    <row r="133325" spans="11:11">
      <c r="K133325" s="211"/>
    </row>
    <row r="133326" spans="11:11">
      <c r="K133326" s="211"/>
    </row>
    <row r="133327" spans="11:11">
      <c r="K133327" s="211"/>
    </row>
    <row r="133328" spans="11:11">
      <c r="K133328" s="211"/>
    </row>
    <row r="133329" spans="11:11">
      <c r="K133329" s="211"/>
    </row>
    <row r="133330" spans="11:11">
      <c r="K133330" s="211"/>
    </row>
    <row r="133331" spans="11:11">
      <c r="K133331" s="211"/>
    </row>
    <row r="133332" spans="11:11">
      <c r="K133332" s="211"/>
    </row>
    <row r="133333" spans="11:11">
      <c r="K133333" s="211"/>
    </row>
    <row r="133334" spans="11:11">
      <c r="K133334" s="211"/>
    </row>
    <row r="133335" spans="11:11">
      <c r="K133335" s="211"/>
    </row>
    <row r="133336" spans="11:11">
      <c r="K133336" s="211"/>
    </row>
    <row r="133337" spans="11:11">
      <c r="K133337" s="211"/>
    </row>
    <row r="133338" spans="11:11">
      <c r="K133338" s="211"/>
    </row>
    <row r="133339" spans="11:11">
      <c r="K133339" s="211"/>
    </row>
    <row r="133340" spans="11:11">
      <c r="K133340" s="211"/>
    </row>
    <row r="133341" spans="11:11">
      <c r="K133341" s="211"/>
    </row>
    <row r="133342" spans="11:11">
      <c r="K133342" s="211"/>
    </row>
    <row r="133343" spans="11:11">
      <c r="K133343" s="211"/>
    </row>
    <row r="133344" spans="11:11">
      <c r="K133344" s="211"/>
    </row>
    <row r="133345" spans="11:11">
      <c r="K133345" s="211"/>
    </row>
    <row r="133346" spans="11:11">
      <c r="K133346" s="211"/>
    </row>
    <row r="133347" spans="11:11">
      <c r="K133347" s="211"/>
    </row>
    <row r="133348" spans="11:11">
      <c r="K133348" s="211"/>
    </row>
    <row r="133349" spans="11:11">
      <c r="K133349" s="211"/>
    </row>
    <row r="133350" spans="11:11">
      <c r="K133350" s="211"/>
    </row>
    <row r="133351" spans="11:11">
      <c r="K133351" s="211"/>
    </row>
    <row r="133352" spans="11:11">
      <c r="K133352" s="211"/>
    </row>
    <row r="133353" spans="11:11">
      <c r="K133353" s="211"/>
    </row>
    <row r="133354" spans="11:11">
      <c r="K133354" s="211"/>
    </row>
    <row r="133355" spans="11:11">
      <c r="K133355" s="211"/>
    </row>
    <row r="133356" spans="11:11">
      <c r="K133356" s="211"/>
    </row>
    <row r="133357" spans="11:11">
      <c r="K133357" s="211"/>
    </row>
    <row r="133358" spans="11:11">
      <c r="K133358" s="211"/>
    </row>
    <row r="133359" spans="11:11">
      <c r="K133359" s="211"/>
    </row>
    <row r="133360" spans="11:11">
      <c r="K133360" s="211"/>
    </row>
    <row r="133361" spans="11:11">
      <c r="K133361" s="211"/>
    </row>
    <row r="133362" spans="11:11">
      <c r="K133362" s="211"/>
    </row>
    <row r="133363" spans="11:11">
      <c r="K133363" s="211"/>
    </row>
    <row r="133364" spans="11:11">
      <c r="K133364" s="211"/>
    </row>
    <row r="133365" spans="11:11">
      <c r="K133365" s="211"/>
    </row>
    <row r="133366" spans="11:11">
      <c r="K133366" s="211"/>
    </row>
    <row r="133367" spans="11:11">
      <c r="K133367" s="211"/>
    </row>
    <row r="133368" spans="11:11">
      <c r="K133368" s="211"/>
    </row>
    <row r="133369" spans="11:11">
      <c r="K133369" s="211"/>
    </row>
    <row r="133370" spans="11:11">
      <c r="K133370" s="211"/>
    </row>
    <row r="133371" spans="11:11">
      <c r="K133371" s="211"/>
    </row>
    <row r="133372" spans="11:11">
      <c r="K133372" s="211"/>
    </row>
    <row r="133373" spans="11:11">
      <c r="K133373" s="211"/>
    </row>
    <row r="133374" spans="11:11">
      <c r="K133374" s="211"/>
    </row>
    <row r="133375" spans="11:11">
      <c r="K133375" s="211"/>
    </row>
    <row r="133376" spans="11:11">
      <c r="K133376" s="211"/>
    </row>
    <row r="133377" spans="11:11">
      <c r="K133377" s="211"/>
    </row>
    <row r="133378" spans="11:11">
      <c r="K133378" s="211"/>
    </row>
    <row r="133379" spans="11:11">
      <c r="K133379" s="211"/>
    </row>
    <row r="133380" spans="11:11">
      <c r="K133380" s="211"/>
    </row>
    <row r="133381" spans="11:11">
      <c r="K133381" s="211"/>
    </row>
    <row r="133382" spans="11:11">
      <c r="K133382" s="211"/>
    </row>
    <row r="133383" spans="11:11">
      <c r="K133383" s="211"/>
    </row>
    <row r="133384" spans="11:11">
      <c r="K133384" s="211"/>
    </row>
    <row r="133385" spans="11:11">
      <c r="K133385" s="211"/>
    </row>
    <row r="133386" spans="11:11">
      <c r="K133386" s="211"/>
    </row>
    <row r="133387" spans="11:11">
      <c r="K133387" s="211"/>
    </row>
    <row r="133388" spans="11:11">
      <c r="K133388" s="211"/>
    </row>
    <row r="133389" spans="11:11">
      <c r="K133389" s="211"/>
    </row>
    <row r="133390" spans="11:11">
      <c r="K133390" s="211"/>
    </row>
    <row r="133391" spans="11:11">
      <c r="K133391" s="211"/>
    </row>
    <row r="133392" spans="11:11">
      <c r="K133392" s="211"/>
    </row>
    <row r="133393" spans="11:11">
      <c r="K133393" s="211"/>
    </row>
    <row r="133394" spans="11:11">
      <c r="K133394" s="211"/>
    </row>
    <row r="133395" spans="11:11">
      <c r="K133395" s="211"/>
    </row>
    <row r="133396" spans="11:11">
      <c r="K133396" s="211"/>
    </row>
    <row r="133397" spans="11:11">
      <c r="K133397" s="211"/>
    </row>
    <row r="133398" spans="11:11">
      <c r="K133398" s="211"/>
    </row>
    <row r="133399" spans="11:11">
      <c r="K133399" s="211"/>
    </row>
    <row r="133400" spans="11:11">
      <c r="K133400" s="211"/>
    </row>
    <row r="133401" spans="11:11">
      <c r="K133401" s="211"/>
    </row>
    <row r="133402" spans="11:11">
      <c r="K133402" s="211"/>
    </row>
    <row r="133403" spans="11:11">
      <c r="K133403" s="211"/>
    </row>
    <row r="133404" spans="11:11">
      <c r="K133404" s="211"/>
    </row>
    <row r="133405" spans="11:11">
      <c r="K133405" s="211"/>
    </row>
    <row r="133406" spans="11:11">
      <c r="K133406" s="211"/>
    </row>
    <row r="133407" spans="11:11">
      <c r="K133407" s="211"/>
    </row>
    <row r="133408" spans="11:11">
      <c r="K133408" s="211"/>
    </row>
    <row r="133409" spans="11:11">
      <c r="K133409" s="211"/>
    </row>
    <row r="133410" spans="11:11">
      <c r="K133410" s="211"/>
    </row>
    <row r="133411" spans="11:11">
      <c r="K133411" s="211"/>
    </row>
    <row r="133412" spans="11:11">
      <c r="K133412" s="211"/>
    </row>
    <row r="133413" spans="11:11">
      <c r="K133413" s="211"/>
    </row>
    <row r="133414" spans="11:11">
      <c r="K133414" s="211"/>
    </row>
    <row r="133415" spans="11:11">
      <c r="K133415" s="211"/>
    </row>
    <row r="133416" spans="11:11">
      <c r="K133416" s="211"/>
    </row>
    <row r="133417" spans="11:11">
      <c r="K133417" s="211"/>
    </row>
    <row r="133418" spans="11:11">
      <c r="K133418" s="211"/>
    </row>
    <row r="133419" spans="11:11">
      <c r="K133419" s="211"/>
    </row>
    <row r="133420" spans="11:11">
      <c r="K133420" s="211"/>
    </row>
    <row r="133421" spans="11:11">
      <c r="K133421" s="211"/>
    </row>
    <row r="133422" spans="11:11">
      <c r="K133422" s="211"/>
    </row>
    <row r="133423" spans="11:11">
      <c r="K133423" s="211"/>
    </row>
    <row r="133424" spans="11:11">
      <c r="K133424" s="211"/>
    </row>
    <row r="133425" spans="11:11">
      <c r="K133425" s="211"/>
    </row>
    <row r="133426" spans="11:11">
      <c r="K133426" s="211"/>
    </row>
    <row r="133427" spans="11:11">
      <c r="K133427" s="211"/>
    </row>
    <row r="133428" spans="11:11">
      <c r="K133428" s="211"/>
    </row>
    <row r="133429" spans="11:11">
      <c r="K133429" s="211"/>
    </row>
    <row r="133430" spans="11:11">
      <c r="K133430" s="211"/>
    </row>
    <row r="133431" spans="11:11">
      <c r="K133431" s="211"/>
    </row>
    <row r="133432" spans="11:11">
      <c r="K133432" s="211"/>
    </row>
    <row r="133433" spans="11:11">
      <c r="K133433" s="211"/>
    </row>
    <row r="133434" spans="11:11">
      <c r="K133434" s="211"/>
    </row>
    <row r="133435" spans="11:11">
      <c r="K133435" s="211"/>
    </row>
    <row r="133436" spans="11:11">
      <c r="K133436" s="211"/>
    </row>
    <row r="133437" spans="11:11">
      <c r="K133437" s="211"/>
    </row>
    <row r="133438" spans="11:11">
      <c r="K133438" s="211"/>
    </row>
    <row r="133439" spans="11:11">
      <c r="K133439" s="211"/>
    </row>
    <row r="133440" spans="11:11">
      <c r="K133440" s="211"/>
    </row>
    <row r="133441" spans="11:11">
      <c r="K133441" s="211"/>
    </row>
    <row r="133442" spans="11:11">
      <c r="K133442" s="211"/>
    </row>
    <row r="133443" spans="11:11">
      <c r="K133443" s="211"/>
    </row>
    <row r="133444" spans="11:11">
      <c r="K133444" s="211"/>
    </row>
    <row r="133445" spans="11:11">
      <c r="K133445" s="211"/>
    </row>
    <row r="133446" spans="11:11">
      <c r="K133446" s="211"/>
    </row>
    <row r="133447" spans="11:11">
      <c r="K133447" s="211"/>
    </row>
    <row r="133448" spans="11:11">
      <c r="K133448" s="211"/>
    </row>
    <row r="133449" spans="11:11">
      <c r="K133449" s="211"/>
    </row>
    <row r="133450" spans="11:11">
      <c r="K133450" s="211"/>
    </row>
    <row r="133451" spans="11:11">
      <c r="K133451" s="211"/>
    </row>
    <row r="133452" spans="11:11">
      <c r="K133452" s="211"/>
    </row>
    <row r="133453" spans="11:11">
      <c r="K133453" s="211"/>
    </row>
    <row r="133454" spans="11:11">
      <c r="K133454" s="211"/>
    </row>
    <row r="133455" spans="11:11">
      <c r="K133455" s="211"/>
    </row>
    <row r="133456" spans="11:11">
      <c r="K133456" s="211"/>
    </row>
    <row r="133457" spans="11:11">
      <c r="K133457" s="211"/>
    </row>
    <row r="133458" spans="11:11">
      <c r="K133458" s="211"/>
    </row>
    <row r="133459" spans="11:11">
      <c r="K133459" s="211"/>
    </row>
    <row r="133460" spans="11:11">
      <c r="K133460" s="211"/>
    </row>
    <row r="133461" spans="11:11">
      <c r="K133461" s="211"/>
    </row>
    <row r="133462" spans="11:11">
      <c r="K133462" s="211"/>
    </row>
    <row r="133463" spans="11:11">
      <c r="K133463" s="211"/>
    </row>
    <row r="133464" spans="11:11">
      <c r="K133464" s="211"/>
    </row>
    <row r="133465" spans="11:11">
      <c r="K133465" s="211"/>
    </row>
    <row r="133466" spans="11:11">
      <c r="K133466" s="211"/>
    </row>
    <row r="133467" spans="11:11">
      <c r="K133467" s="211"/>
    </row>
    <row r="133468" spans="11:11">
      <c r="K133468" s="211"/>
    </row>
    <row r="133469" spans="11:11">
      <c r="K133469" s="211"/>
    </row>
    <row r="133470" spans="11:11">
      <c r="K133470" s="211"/>
    </row>
    <row r="133471" spans="11:11">
      <c r="K133471" s="211"/>
    </row>
    <row r="133472" spans="11:11">
      <c r="K133472" s="211"/>
    </row>
    <row r="133473" spans="11:11">
      <c r="K133473" s="211"/>
    </row>
    <row r="133474" spans="11:11">
      <c r="K133474" s="211"/>
    </row>
    <row r="133475" spans="11:11">
      <c r="K133475" s="211"/>
    </row>
    <row r="133476" spans="11:11">
      <c r="K133476" s="211"/>
    </row>
    <row r="133477" spans="11:11">
      <c r="K133477" s="211"/>
    </row>
    <row r="133478" spans="11:11">
      <c r="K133478" s="211"/>
    </row>
    <row r="133479" spans="11:11">
      <c r="K133479" s="211"/>
    </row>
    <row r="133480" spans="11:11">
      <c r="K133480" s="211"/>
    </row>
    <row r="133481" spans="11:11">
      <c r="K133481" s="211"/>
    </row>
    <row r="133482" spans="11:11">
      <c r="K133482" s="211"/>
    </row>
    <row r="133483" spans="11:11">
      <c r="K133483" s="211"/>
    </row>
    <row r="133484" spans="11:11">
      <c r="K133484" s="211"/>
    </row>
    <row r="133485" spans="11:11">
      <c r="K133485" s="211"/>
    </row>
    <row r="133486" spans="11:11">
      <c r="K133486" s="211"/>
    </row>
    <row r="133487" spans="11:11">
      <c r="K133487" s="211"/>
    </row>
    <row r="133488" spans="11:11">
      <c r="K133488" s="211"/>
    </row>
    <row r="133489" spans="11:11">
      <c r="K133489" s="211"/>
    </row>
    <row r="133490" spans="11:11">
      <c r="K133490" s="211"/>
    </row>
    <row r="133491" spans="11:11">
      <c r="K133491" s="211"/>
    </row>
    <row r="133492" spans="11:11">
      <c r="K133492" s="211"/>
    </row>
    <row r="133493" spans="11:11">
      <c r="K133493" s="211"/>
    </row>
    <row r="133494" spans="11:11">
      <c r="K133494" s="211"/>
    </row>
    <row r="133495" spans="11:11">
      <c r="K133495" s="211"/>
    </row>
    <row r="133496" spans="11:11">
      <c r="K133496" s="211"/>
    </row>
    <row r="133497" spans="11:11">
      <c r="K133497" s="211"/>
    </row>
    <row r="133498" spans="11:11">
      <c r="K133498" s="211"/>
    </row>
    <row r="133499" spans="11:11">
      <c r="K133499" s="211"/>
    </row>
    <row r="133500" spans="11:11">
      <c r="K133500" s="211"/>
    </row>
    <row r="133501" spans="11:11">
      <c r="K133501" s="211"/>
    </row>
    <row r="133502" spans="11:11">
      <c r="K133502" s="211"/>
    </row>
    <row r="133503" spans="11:11">
      <c r="K133503" s="211"/>
    </row>
    <row r="133504" spans="11:11">
      <c r="K133504" s="211"/>
    </row>
    <row r="133505" spans="11:11">
      <c r="K133505" s="211"/>
    </row>
    <row r="133506" spans="11:11">
      <c r="K133506" s="211"/>
    </row>
    <row r="133507" spans="11:11">
      <c r="K133507" s="211"/>
    </row>
    <row r="133508" spans="11:11">
      <c r="K133508" s="211"/>
    </row>
    <row r="133509" spans="11:11">
      <c r="K133509" s="211"/>
    </row>
    <row r="133510" spans="11:11">
      <c r="K133510" s="211"/>
    </row>
    <row r="133511" spans="11:11">
      <c r="K133511" s="211"/>
    </row>
    <row r="133512" spans="11:11">
      <c r="K133512" s="211"/>
    </row>
    <row r="133513" spans="11:11">
      <c r="K133513" s="211"/>
    </row>
    <row r="133514" spans="11:11">
      <c r="K133514" s="211"/>
    </row>
    <row r="133515" spans="11:11">
      <c r="K133515" s="211"/>
    </row>
    <row r="133516" spans="11:11">
      <c r="K133516" s="211"/>
    </row>
    <row r="133517" spans="11:11">
      <c r="K133517" s="211"/>
    </row>
    <row r="133518" spans="11:11">
      <c r="K133518" s="211"/>
    </row>
    <row r="133519" spans="11:11">
      <c r="K133519" s="211"/>
    </row>
    <row r="133520" spans="11:11">
      <c r="K133520" s="211"/>
    </row>
    <row r="133521" spans="11:11">
      <c r="K133521" s="211"/>
    </row>
    <row r="133522" spans="11:11">
      <c r="K133522" s="211"/>
    </row>
    <row r="133523" spans="11:11">
      <c r="K133523" s="211"/>
    </row>
    <row r="133524" spans="11:11">
      <c r="K133524" s="211"/>
    </row>
    <row r="133525" spans="11:11">
      <c r="K133525" s="211"/>
    </row>
    <row r="133526" spans="11:11">
      <c r="K133526" s="211"/>
    </row>
    <row r="133527" spans="11:11">
      <c r="K133527" s="211"/>
    </row>
    <row r="133528" spans="11:11">
      <c r="K133528" s="211"/>
    </row>
    <row r="133529" spans="11:11">
      <c r="K133529" s="211"/>
    </row>
    <row r="133530" spans="11:11">
      <c r="K133530" s="211"/>
    </row>
    <row r="133531" spans="11:11">
      <c r="K133531" s="211"/>
    </row>
    <row r="133532" spans="11:11">
      <c r="K133532" s="211"/>
    </row>
    <row r="133533" spans="11:11">
      <c r="K133533" s="211"/>
    </row>
    <row r="133534" spans="11:11">
      <c r="K133534" s="211"/>
    </row>
    <row r="133535" spans="11:11">
      <c r="K133535" s="211"/>
    </row>
    <row r="133536" spans="11:11">
      <c r="K133536" s="211"/>
    </row>
    <row r="133537" spans="11:11">
      <c r="K133537" s="211"/>
    </row>
    <row r="133538" spans="11:11">
      <c r="K133538" s="211"/>
    </row>
    <row r="133539" spans="11:11">
      <c r="K133539" s="211"/>
    </row>
    <row r="133540" spans="11:11">
      <c r="K133540" s="211"/>
    </row>
    <row r="133541" spans="11:11">
      <c r="K133541" s="211"/>
    </row>
    <row r="133542" spans="11:11">
      <c r="K133542" s="211"/>
    </row>
    <row r="133543" spans="11:11">
      <c r="K133543" s="211"/>
    </row>
    <row r="133544" spans="11:11">
      <c r="K133544" s="211"/>
    </row>
    <row r="133545" spans="11:11">
      <c r="K133545" s="211"/>
    </row>
    <row r="133546" spans="11:11">
      <c r="K133546" s="211"/>
    </row>
    <row r="133547" spans="11:11">
      <c r="K133547" s="211"/>
    </row>
    <row r="133548" spans="11:11">
      <c r="K133548" s="211"/>
    </row>
    <row r="133549" spans="11:11">
      <c r="K133549" s="211"/>
    </row>
    <row r="133550" spans="11:11">
      <c r="K133550" s="211"/>
    </row>
    <row r="133551" spans="11:11">
      <c r="K133551" s="211"/>
    </row>
    <row r="133552" spans="11:11">
      <c r="K133552" s="211"/>
    </row>
    <row r="133553" spans="11:11">
      <c r="K133553" s="211"/>
    </row>
    <row r="133554" spans="11:11">
      <c r="K133554" s="211"/>
    </row>
    <row r="133555" spans="11:11">
      <c r="K133555" s="211"/>
    </row>
    <row r="133556" spans="11:11">
      <c r="K133556" s="211"/>
    </row>
    <row r="133557" spans="11:11">
      <c r="K133557" s="211"/>
    </row>
    <row r="133558" spans="11:11">
      <c r="K133558" s="211"/>
    </row>
    <row r="133559" spans="11:11">
      <c r="K133559" s="211"/>
    </row>
    <row r="133560" spans="11:11">
      <c r="K133560" s="211"/>
    </row>
    <row r="133561" spans="11:11">
      <c r="K133561" s="211"/>
    </row>
    <row r="133562" spans="11:11">
      <c r="K133562" s="211"/>
    </row>
    <row r="133563" spans="11:11">
      <c r="K133563" s="211"/>
    </row>
    <row r="133564" spans="11:11">
      <c r="K133564" s="211"/>
    </row>
    <row r="133565" spans="11:11">
      <c r="K133565" s="211"/>
    </row>
    <row r="133566" spans="11:11">
      <c r="K133566" s="211"/>
    </row>
    <row r="133567" spans="11:11">
      <c r="K133567" s="211"/>
    </row>
    <row r="133568" spans="11:11">
      <c r="K133568" s="211"/>
    </row>
    <row r="133569" spans="11:11">
      <c r="K133569" s="211"/>
    </row>
    <row r="133570" spans="11:11">
      <c r="K133570" s="211"/>
    </row>
    <row r="133571" spans="11:11">
      <c r="K133571" s="211"/>
    </row>
    <row r="133572" spans="11:11">
      <c r="K133572" s="211"/>
    </row>
    <row r="133573" spans="11:11">
      <c r="K133573" s="211"/>
    </row>
    <row r="133574" spans="11:11">
      <c r="K133574" s="211"/>
    </row>
    <row r="133575" spans="11:11">
      <c r="K133575" s="211"/>
    </row>
    <row r="133576" spans="11:11">
      <c r="K133576" s="211"/>
    </row>
    <row r="133577" spans="11:11">
      <c r="K133577" s="211"/>
    </row>
    <row r="133578" spans="11:11">
      <c r="K133578" s="211"/>
    </row>
    <row r="133579" spans="11:11">
      <c r="K133579" s="211"/>
    </row>
    <row r="133580" spans="11:11">
      <c r="K133580" s="211"/>
    </row>
    <row r="133581" spans="11:11">
      <c r="K133581" s="211"/>
    </row>
    <row r="133582" spans="11:11">
      <c r="K133582" s="211"/>
    </row>
    <row r="133583" spans="11:11">
      <c r="K133583" s="211"/>
    </row>
    <row r="133584" spans="11:11">
      <c r="K133584" s="211"/>
    </row>
    <row r="133585" spans="11:11">
      <c r="K133585" s="211"/>
    </row>
    <row r="133586" spans="11:11">
      <c r="K133586" s="211"/>
    </row>
    <row r="133587" spans="11:11">
      <c r="K133587" s="211"/>
    </row>
    <row r="133588" spans="11:11">
      <c r="K133588" s="211"/>
    </row>
    <row r="133589" spans="11:11">
      <c r="K133589" s="211"/>
    </row>
    <row r="133590" spans="11:11">
      <c r="K133590" s="211"/>
    </row>
    <row r="133591" spans="11:11">
      <c r="K133591" s="211"/>
    </row>
    <row r="133592" spans="11:11">
      <c r="K133592" s="211"/>
    </row>
    <row r="133593" spans="11:11">
      <c r="K133593" s="211"/>
    </row>
    <row r="133594" spans="11:11">
      <c r="K133594" s="211"/>
    </row>
    <row r="133595" spans="11:11">
      <c r="K133595" s="211"/>
    </row>
    <row r="133596" spans="11:11">
      <c r="K133596" s="211"/>
    </row>
    <row r="133597" spans="11:11">
      <c r="K133597" s="211"/>
    </row>
    <row r="133598" spans="11:11">
      <c r="K133598" s="211"/>
    </row>
    <row r="133599" spans="11:11">
      <c r="K133599" s="211"/>
    </row>
    <row r="133600" spans="11:11">
      <c r="K133600" s="211"/>
    </row>
    <row r="133601" spans="11:11">
      <c r="K133601" s="211"/>
    </row>
    <row r="133602" spans="11:11">
      <c r="K133602" s="211"/>
    </row>
    <row r="133603" spans="11:11">
      <c r="K133603" s="211"/>
    </row>
    <row r="133604" spans="11:11">
      <c r="K133604" s="211"/>
    </row>
    <row r="133605" spans="11:11">
      <c r="K133605" s="211"/>
    </row>
    <row r="133606" spans="11:11">
      <c r="K133606" s="211"/>
    </row>
    <row r="133607" spans="11:11">
      <c r="K133607" s="211"/>
    </row>
    <row r="133608" spans="11:11">
      <c r="K133608" s="211"/>
    </row>
    <row r="133609" spans="11:11">
      <c r="K133609" s="211"/>
    </row>
    <row r="133610" spans="11:11">
      <c r="K133610" s="211"/>
    </row>
    <row r="133611" spans="11:11">
      <c r="K133611" s="211"/>
    </row>
    <row r="133612" spans="11:11">
      <c r="K133612" s="211"/>
    </row>
    <row r="133613" spans="11:11">
      <c r="K133613" s="211"/>
    </row>
    <row r="133614" spans="11:11">
      <c r="K133614" s="211"/>
    </row>
    <row r="133615" spans="11:11">
      <c r="K133615" s="211"/>
    </row>
    <row r="133616" spans="11:11">
      <c r="K133616" s="211"/>
    </row>
    <row r="133617" spans="11:11">
      <c r="K133617" s="211"/>
    </row>
    <row r="133618" spans="11:11">
      <c r="K133618" s="211"/>
    </row>
    <row r="133619" spans="11:11">
      <c r="K133619" s="211"/>
    </row>
    <row r="133620" spans="11:11">
      <c r="K133620" s="211"/>
    </row>
    <row r="133621" spans="11:11">
      <c r="K133621" s="211"/>
    </row>
    <row r="133622" spans="11:11">
      <c r="K133622" s="211"/>
    </row>
    <row r="133623" spans="11:11">
      <c r="K133623" s="211"/>
    </row>
    <row r="133624" spans="11:11">
      <c r="K133624" s="211"/>
    </row>
    <row r="133625" spans="11:11">
      <c r="K133625" s="211"/>
    </row>
    <row r="133626" spans="11:11">
      <c r="K133626" s="211"/>
    </row>
    <row r="133627" spans="11:11">
      <c r="K133627" s="211"/>
    </row>
    <row r="133628" spans="11:11">
      <c r="K133628" s="211"/>
    </row>
    <row r="133629" spans="11:11">
      <c r="K133629" s="211"/>
    </row>
    <row r="133630" spans="11:11">
      <c r="K133630" s="211"/>
    </row>
    <row r="133631" spans="11:11">
      <c r="K133631" s="211"/>
    </row>
    <row r="133632" spans="11:11">
      <c r="K133632" s="211"/>
    </row>
    <row r="133633" spans="11:11">
      <c r="K133633" s="211"/>
    </row>
    <row r="133634" spans="11:11">
      <c r="K133634" s="211"/>
    </row>
    <row r="133635" spans="11:11">
      <c r="K133635" s="211"/>
    </row>
    <row r="133636" spans="11:11">
      <c r="K133636" s="211"/>
    </row>
    <row r="133637" spans="11:11">
      <c r="K133637" s="211"/>
    </row>
    <row r="133638" spans="11:11">
      <c r="K133638" s="211"/>
    </row>
    <row r="133639" spans="11:11">
      <c r="K133639" s="211"/>
    </row>
    <row r="133640" spans="11:11">
      <c r="K133640" s="211"/>
    </row>
    <row r="133641" spans="11:11">
      <c r="K133641" s="211"/>
    </row>
    <row r="133642" spans="11:11">
      <c r="K133642" s="211"/>
    </row>
    <row r="133643" spans="11:11">
      <c r="K133643" s="211"/>
    </row>
    <row r="133644" spans="11:11">
      <c r="K133644" s="211"/>
    </row>
    <row r="133645" spans="11:11">
      <c r="K133645" s="211"/>
    </row>
    <row r="133646" spans="11:11">
      <c r="K133646" s="211"/>
    </row>
    <row r="133647" spans="11:11">
      <c r="K133647" s="211"/>
    </row>
    <row r="133648" spans="11:11">
      <c r="K133648" s="211"/>
    </row>
    <row r="133649" spans="11:11">
      <c r="K133649" s="211"/>
    </row>
    <row r="133650" spans="11:11">
      <c r="K133650" s="211"/>
    </row>
    <row r="133651" spans="11:11">
      <c r="K133651" s="211"/>
    </row>
    <row r="133652" spans="11:11">
      <c r="K133652" s="211"/>
    </row>
    <row r="133653" spans="11:11">
      <c r="K133653" s="211"/>
    </row>
    <row r="133654" spans="11:11">
      <c r="K133654" s="211"/>
    </row>
    <row r="133655" spans="11:11">
      <c r="K133655" s="211"/>
    </row>
    <row r="133656" spans="11:11">
      <c r="K133656" s="211"/>
    </row>
    <row r="133657" spans="11:11">
      <c r="K133657" s="211"/>
    </row>
    <row r="133658" spans="11:11">
      <c r="K133658" s="211"/>
    </row>
    <row r="133659" spans="11:11">
      <c r="K133659" s="211"/>
    </row>
    <row r="133660" spans="11:11">
      <c r="K133660" s="211"/>
    </row>
    <row r="133661" spans="11:11">
      <c r="K133661" s="211"/>
    </row>
    <row r="133662" spans="11:11">
      <c r="K133662" s="211"/>
    </row>
    <row r="133663" spans="11:11">
      <c r="K133663" s="211"/>
    </row>
    <row r="133664" spans="11:11">
      <c r="K133664" s="211"/>
    </row>
    <row r="133665" spans="11:11">
      <c r="K133665" s="211"/>
    </row>
    <row r="133666" spans="11:11">
      <c r="K133666" s="211"/>
    </row>
    <row r="133667" spans="11:11">
      <c r="K133667" s="211"/>
    </row>
    <row r="133668" spans="11:11">
      <c r="K133668" s="211"/>
    </row>
    <row r="133669" spans="11:11">
      <c r="K133669" s="211"/>
    </row>
    <row r="133670" spans="11:11">
      <c r="K133670" s="211"/>
    </row>
    <row r="133671" spans="11:11">
      <c r="K133671" s="211"/>
    </row>
    <row r="133672" spans="11:11">
      <c r="K133672" s="211"/>
    </row>
    <row r="133673" spans="11:11">
      <c r="K133673" s="211"/>
    </row>
    <row r="133674" spans="11:11">
      <c r="K133674" s="211"/>
    </row>
    <row r="133675" spans="11:11">
      <c r="K133675" s="211"/>
    </row>
    <row r="133676" spans="11:11">
      <c r="K133676" s="211"/>
    </row>
    <row r="133677" spans="11:11">
      <c r="K133677" s="211"/>
    </row>
    <row r="133678" spans="11:11">
      <c r="K133678" s="211"/>
    </row>
    <row r="133679" spans="11:11">
      <c r="K133679" s="211"/>
    </row>
    <row r="133680" spans="11:11">
      <c r="K133680" s="211"/>
    </row>
    <row r="133681" spans="11:11">
      <c r="K133681" s="211"/>
    </row>
    <row r="133682" spans="11:11">
      <c r="K133682" s="211"/>
    </row>
    <row r="133683" spans="11:11">
      <c r="K133683" s="211"/>
    </row>
    <row r="133684" spans="11:11">
      <c r="K133684" s="211"/>
    </row>
    <row r="133685" spans="11:11">
      <c r="K133685" s="211"/>
    </row>
    <row r="133686" spans="11:11">
      <c r="K133686" s="211"/>
    </row>
    <row r="133687" spans="11:11">
      <c r="K133687" s="211"/>
    </row>
    <row r="133688" spans="11:11">
      <c r="K133688" s="211"/>
    </row>
    <row r="133689" spans="11:11">
      <c r="K133689" s="211"/>
    </row>
    <row r="133690" spans="11:11">
      <c r="K133690" s="211"/>
    </row>
    <row r="133691" spans="11:11">
      <c r="K133691" s="211"/>
    </row>
    <row r="133692" spans="11:11">
      <c r="K133692" s="211"/>
    </row>
    <row r="133693" spans="11:11">
      <c r="K133693" s="211"/>
    </row>
    <row r="133694" spans="11:11">
      <c r="K133694" s="211"/>
    </row>
    <row r="133695" spans="11:11">
      <c r="K133695" s="211"/>
    </row>
    <row r="133696" spans="11:11">
      <c r="K133696" s="211"/>
    </row>
    <row r="133697" spans="11:11">
      <c r="K133697" s="211"/>
    </row>
    <row r="133698" spans="11:11">
      <c r="K133698" s="211"/>
    </row>
    <row r="133699" spans="11:11">
      <c r="K133699" s="211"/>
    </row>
    <row r="133700" spans="11:11">
      <c r="K133700" s="211"/>
    </row>
    <row r="133701" spans="11:11">
      <c r="K133701" s="211"/>
    </row>
    <row r="133702" spans="11:11">
      <c r="K133702" s="211"/>
    </row>
    <row r="133703" spans="11:11">
      <c r="K133703" s="211"/>
    </row>
    <row r="133704" spans="11:11">
      <c r="K133704" s="211"/>
    </row>
    <row r="133705" spans="11:11">
      <c r="K133705" s="211"/>
    </row>
    <row r="133706" spans="11:11">
      <c r="K133706" s="211"/>
    </row>
    <row r="133707" spans="11:11">
      <c r="K133707" s="211"/>
    </row>
    <row r="133708" spans="11:11">
      <c r="K133708" s="211"/>
    </row>
    <row r="133709" spans="11:11">
      <c r="K133709" s="211"/>
    </row>
    <row r="133710" spans="11:11">
      <c r="K133710" s="211"/>
    </row>
    <row r="133711" spans="11:11">
      <c r="K133711" s="211"/>
    </row>
    <row r="133712" spans="11:11">
      <c r="K133712" s="211"/>
    </row>
    <row r="133713" spans="11:11">
      <c r="K133713" s="211"/>
    </row>
    <row r="133714" spans="11:11">
      <c r="K133714" s="211"/>
    </row>
    <row r="133715" spans="11:11">
      <c r="K133715" s="211"/>
    </row>
    <row r="133716" spans="11:11">
      <c r="K133716" s="211"/>
    </row>
    <row r="133717" spans="11:11">
      <c r="K133717" s="211"/>
    </row>
    <row r="133718" spans="11:11">
      <c r="K133718" s="211"/>
    </row>
    <row r="133719" spans="11:11">
      <c r="K133719" s="211"/>
    </row>
    <row r="133720" spans="11:11">
      <c r="K133720" s="211"/>
    </row>
    <row r="133721" spans="11:11">
      <c r="K133721" s="211"/>
    </row>
    <row r="133722" spans="11:11">
      <c r="K133722" s="211"/>
    </row>
    <row r="133723" spans="11:11">
      <c r="K133723" s="211"/>
    </row>
    <row r="133724" spans="11:11">
      <c r="K133724" s="211"/>
    </row>
    <row r="133725" spans="11:11">
      <c r="K133725" s="211"/>
    </row>
    <row r="133726" spans="11:11">
      <c r="K133726" s="211"/>
    </row>
    <row r="133727" spans="11:11">
      <c r="K133727" s="211"/>
    </row>
    <row r="133728" spans="11:11">
      <c r="K133728" s="211"/>
    </row>
    <row r="133729" spans="11:11">
      <c r="K133729" s="211"/>
    </row>
    <row r="133730" spans="11:11">
      <c r="K133730" s="211"/>
    </row>
    <row r="133731" spans="11:11">
      <c r="K133731" s="211"/>
    </row>
    <row r="133732" spans="11:11">
      <c r="K133732" s="211"/>
    </row>
    <row r="133733" spans="11:11">
      <c r="K133733" s="211"/>
    </row>
    <row r="133734" spans="11:11">
      <c r="K133734" s="211"/>
    </row>
    <row r="133735" spans="11:11">
      <c r="K133735" s="211"/>
    </row>
    <row r="133736" spans="11:11">
      <c r="K133736" s="211"/>
    </row>
    <row r="133737" spans="11:11">
      <c r="K133737" s="211"/>
    </row>
    <row r="133738" spans="11:11">
      <c r="K133738" s="211"/>
    </row>
    <row r="133739" spans="11:11">
      <c r="K133739" s="211"/>
    </row>
    <row r="133740" spans="11:11">
      <c r="K133740" s="211"/>
    </row>
    <row r="133741" spans="11:11">
      <c r="K133741" s="211"/>
    </row>
    <row r="133742" spans="11:11">
      <c r="K133742" s="211"/>
    </row>
    <row r="133743" spans="11:11">
      <c r="K133743" s="211"/>
    </row>
    <row r="133744" spans="11:11">
      <c r="K133744" s="211"/>
    </row>
    <row r="133745" spans="11:11">
      <c r="K133745" s="211"/>
    </row>
    <row r="133746" spans="11:11">
      <c r="K133746" s="211"/>
    </row>
    <row r="133747" spans="11:11">
      <c r="K133747" s="211"/>
    </row>
    <row r="133748" spans="11:11">
      <c r="K133748" s="211"/>
    </row>
    <row r="133749" spans="11:11">
      <c r="K133749" s="211"/>
    </row>
    <row r="133750" spans="11:11">
      <c r="K133750" s="211"/>
    </row>
    <row r="133751" spans="11:11">
      <c r="K133751" s="211"/>
    </row>
    <row r="133752" spans="11:11">
      <c r="K133752" s="211"/>
    </row>
    <row r="133753" spans="11:11">
      <c r="K133753" s="211"/>
    </row>
    <row r="133754" spans="11:11">
      <c r="K133754" s="211"/>
    </row>
    <row r="133755" spans="11:11">
      <c r="K133755" s="211"/>
    </row>
    <row r="133756" spans="11:11">
      <c r="K133756" s="211"/>
    </row>
    <row r="133757" spans="11:11">
      <c r="K133757" s="211"/>
    </row>
    <row r="133758" spans="11:11">
      <c r="K133758" s="211"/>
    </row>
    <row r="133759" spans="11:11">
      <c r="K133759" s="211"/>
    </row>
    <row r="133760" spans="11:11">
      <c r="K133760" s="211"/>
    </row>
    <row r="133761" spans="11:11">
      <c r="K133761" s="211"/>
    </row>
    <row r="133762" spans="11:11">
      <c r="K133762" s="211"/>
    </row>
    <row r="133763" spans="11:11">
      <c r="K133763" s="211"/>
    </row>
    <row r="133764" spans="11:11">
      <c r="K133764" s="211"/>
    </row>
    <row r="133765" spans="11:11">
      <c r="K133765" s="211"/>
    </row>
    <row r="133766" spans="11:11">
      <c r="K133766" s="211"/>
    </row>
    <row r="133767" spans="11:11">
      <c r="K133767" s="211"/>
    </row>
    <row r="133768" spans="11:11">
      <c r="K133768" s="211"/>
    </row>
    <row r="133769" spans="11:11">
      <c r="K133769" s="211"/>
    </row>
    <row r="133770" spans="11:11">
      <c r="K133770" s="211"/>
    </row>
    <row r="133771" spans="11:11">
      <c r="K133771" s="211"/>
    </row>
    <row r="133772" spans="11:11">
      <c r="K133772" s="211"/>
    </row>
    <row r="133773" spans="11:11">
      <c r="K133773" s="211"/>
    </row>
    <row r="133774" spans="11:11">
      <c r="K133774" s="211"/>
    </row>
    <row r="133775" spans="11:11">
      <c r="K133775" s="211"/>
    </row>
    <row r="133776" spans="11:11">
      <c r="K133776" s="211"/>
    </row>
    <row r="133777" spans="11:11">
      <c r="K133777" s="211"/>
    </row>
    <row r="133778" spans="11:11">
      <c r="K133778" s="211"/>
    </row>
    <row r="133779" spans="11:11">
      <c r="K133779" s="211"/>
    </row>
    <row r="133780" spans="11:11">
      <c r="K133780" s="211"/>
    </row>
    <row r="133781" spans="11:11">
      <c r="K133781" s="211"/>
    </row>
    <row r="133782" spans="11:11">
      <c r="K133782" s="211"/>
    </row>
    <row r="133783" spans="11:11">
      <c r="K133783" s="211"/>
    </row>
    <row r="133784" spans="11:11">
      <c r="K133784" s="211"/>
    </row>
    <row r="133785" spans="11:11">
      <c r="K133785" s="211"/>
    </row>
    <row r="133786" spans="11:11">
      <c r="K133786" s="211"/>
    </row>
    <row r="133787" spans="11:11">
      <c r="K133787" s="211"/>
    </row>
    <row r="133788" spans="11:11">
      <c r="K133788" s="211"/>
    </row>
    <row r="133789" spans="11:11">
      <c r="K133789" s="211"/>
    </row>
    <row r="133790" spans="11:11">
      <c r="K133790" s="211"/>
    </row>
    <row r="133791" spans="11:11">
      <c r="K133791" s="211"/>
    </row>
    <row r="133792" spans="11:11">
      <c r="K133792" s="211"/>
    </row>
    <row r="133793" spans="11:11">
      <c r="K133793" s="211"/>
    </row>
    <row r="133794" spans="11:11">
      <c r="K133794" s="211"/>
    </row>
    <row r="133795" spans="11:11">
      <c r="K133795" s="211"/>
    </row>
    <row r="133796" spans="11:11">
      <c r="K133796" s="211"/>
    </row>
    <row r="133797" spans="11:11">
      <c r="K133797" s="211"/>
    </row>
    <row r="133798" spans="11:11">
      <c r="K133798" s="211"/>
    </row>
    <row r="133799" spans="11:11">
      <c r="K133799" s="211"/>
    </row>
    <row r="133800" spans="11:11">
      <c r="K133800" s="211"/>
    </row>
    <row r="133801" spans="11:11">
      <c r="K133801" s="211"/>
    </row>
    <row r="133802" spans="11:11">
      <c r="K133802" s="211"/>
    </row>
    <row r="133803" spans="11:11">
      <c r="K133803" s="211"/>
    </row>
    <row r="133804" spans="11:11">
      <c r="K133804" s="211"/>
    </row>
    <row r="133805" spans="11:11">
      <c r="K133805" s="211"/>
    </row>
    <row r="133806" spans="11:11">
      <c r="K133806" s="211"/>
    </row>
    <row r="133807" spans="11:11">
      <c r="K133807" s="211"/>
    </row>
    <row r="133808" spans="11:11">
      <c r="K133808" s="211"/>
    </row>
    <row r="133809" spans="11:11">
      <c r="K133809" s="211"/>
    </row>
    <row r="133810" spans="11:11">
      <c r="K133810" s="211"/>
    </row>
    <row r="133811" spans="11:11">
      <c r="K133811" s="211"/>
    </row>
    <row r="133812" spans="11:11">
      <c r="K133812" s="211"/>
    </row>
    <row r="133813" spans="11:11">
      <c r="K133813" s="211"/>
    </row>
    <row r="133814" spans="11:11">
      <c r="K133814" s="211"/>
    </row>
    <row r="133815" spans="11:11">
      <c r="K133815" s="211"/>
    </row>
    <row r="133816" spans="11:11">
      <c r="K133816" s="211"/>
    </row>
    <row r="133817" spans="11:11">
      <c r="K133817" s="211"/>
    </row>
    <row r="133818" spans="11:11">
      <c r="K133818" s="211"/>
    </row>
    <row r="133819" spans="11:11">
      <c r="K133819" s="211"/>
    </row>
    <row r="133820" spans="11:11">
      <c r="K133820" s="211"/>
    </row>
    <row r="133821" spans="11:11">
      <c r="K133821" s="211"/>
    </row>
    <row r="133822" spans="11:11">
      <c r="K133822" s="211"/>
    </row>
    <row r="133823" spans="11:11">
      <c r="K133823" s="211"/>
    </row>
    <row r="133824" spans="11:11">
      <c r="K133824" s="211"/>
    </row>
    <row r="133825" spans="11:11">
      <c r="K133825" s="211"/>
    </row>
    <row r="133826" spans="11:11">
      <c r="K133826" s="211"/>
    </row>
    <row r="133827" spans="11:11">
      <c r="K133827" s="211"/>
    </row>
    <row r="133828" spans="11:11">
      <c r="K133828" s="211"/>
    </row>
    <row r="133829" spans="11:11">
      <c r="K133829" s="211"/>
    </row>
    <row r="133830" spans="11:11">
      <c r="K133830" s="211"/>
    </row>
    <row r="133831" spans="11:11">
      <c r="K133831" s="211"/>
    </row>
    <row r="133832" spans="11:11">
      <c r="K133832" s="211"/>
    </row>
    <row r="133833" spans="11:11">
      <c r="K133833" s="211"/>
    </row>
    <row r="133834" spans="11:11">
      <c r="K133834" s="211"/>
    </row>
    <row r="133835" spans="11:11">
      <c r="K133835" s="211"/>
    </row>
    <row r="133836" spans="11:11">
      <c r="K133836" s="211"/>
    </row>
    <row r="133837" spans="11:11">
      <c r="K133837" s="211"/>
    </row>
    <row r="133838" spans="11:11">
      <c r="K133838" s="211"/>
    </row>
    <row r="133839" spans="11:11">
      <c r="K133839" s="211"/>
    </row>
    <row r="133840" spans="11:11">
      <c r="K133840" s="211"/>
    </row>
    <row r="133841" spans="11:11">
      <c r="K133841" s="211"/>
    </row>
    <row r="133842" spans="11:11">
      <c r="K133842" s="211"/>
    </row>
    <row r="133843" spans="11:11">
      <c r="K133843" s="211"/>
    </row>
    <row r="133844" spans="11:11">
      <c r="K133844" s="211"/>
    </row>
    <row r="133845" spans="11:11">
      <c r="K133845" s="211"/>
    </row>
    <row r="133846" spans="11:11">
      <c r="K133846" s="211"/>
    </row>
    <row r="133847" spans="11:11">
      <c r="K133847" s="211"/>
    </row>
    <row r="133848" spans="11:11">
      <c r="K133848" s="211"/>
    </row>
    <row r="133849" spans="11:11">
      <c r="K133849" s="211"/>
    </row>
    <row r="133850" spans="11:11">
      <c r="K133850" s="211"/>
    </row>
    <row r="133851" spans="11:11">
      <c r="K133851" s="211"/>
    </row>
    <row r="133852" spans="11:11">
      <c r="K133852" s="211"/>
    </row>
    <row r="133853" spans="11:11">
      <c r="K133853" s="211"/>
    </row>
    <row r="133854" spans="11:11">
      <c r="K133854" s="211"/>
    </row>
    <row r="133855" spans="11:11">
      <c r="K133855" s="211"/>
    </row>
    <row r="133856" spans="11:11">
      <c r="K133856" s="211"/>
    </row>
    <row r="133857" spans="11:11">
      <c r="K133857" s="211"/>
    </row>
    <row r="133858" spans="11:11">
      <c r="K133858" s="211"/>
    </row>
    <row r="133859" spans="11:11">
      <c r="K133859" s="211"/>
    </row>
    <row r="133860" spans="11:11">
      <c r="K133860" s="211"/>
    </row>
    <row r="133861" spans="11:11">
      <c r="K133861" s="211"/>
    </row>
    <row r="133862" spans="11:11">
      <c r="K133862" s="211"/>
    </row>
    <row r="133863" spans="11:11">
      <c r="K133863" s="211"/>
    </row>
    <row r="133864" spans="11:11">
      <c r="K133864" s="211"/>
    </row>
    <row r="133865" spans="11:11">
      <c r="K133865" s="211"/>
    </row>
    <row r="133866" spans="11:11">
      <c r="K133866" s="211"/>
    </row>
    <row r="133867" spans="11:11">
      <c r="K133867" s="211"/>
    </row>
    <row r="133868" spans="11:11">
      <c r="K133868" s="211"/>
    </row>
    <row r="133869" spans="11:11">
      <c r="K133869" s="211"/>
    </row>
    <row r="133870" spans="11:11">
      <c r="K133870" s="211"/>
    </row>
    <row r="133871" spans="11:11">
      <c r="K133871" s="211"/>
    </row>
    <row r="133872" spans="11:11">
      <c r="K133872" s="211"/>
    </row>
    <row r="133873" spans="11:11">
      <c r="K133873" s="211"/>
    </row>
    <row r="133874" spans="11:11">
      <c r="K133874" s="211"/>
    </row>
    <row r="133875" spans="11:11">
      <c r="K133875" s="211"/>
    </row>
    <row r="133876" spans="11:11">
      <c r="K133876" s="211"/>
    </row>
    <row r="133877" spans="11:11">
      <c r="K133877" s="211"/>
    </row>
    <row r="133878" spans="11:11">
      <c r="K133878" s="211"/>
    </row>
    <row r="133879" spans="11:11">
      <c r="K133879" s="211"/>
    </row>
    <row r="133880" spans="11:11">
      <c r="K133880" s="211"/>
    </row>
    <row r="133881" spans="11:11">
      <c r="K133881" s="211"/>
    </row>
    <row r="133882" spans="11:11">
      <c r="K133882" s="211"/>
    </row>
    <row r="133883" spans="11:11">
      <c r="K133883" s="211"/>
    </row>
    <row r="133884" spans="11:11">
      <c r="K133884" s="211"/>
    </row>
    <row r="133885" spans="11:11">
      <c r="K133885" s="211"/>
    </row>
    <row r="133886" spans="11:11">
      <c r="K133886" s="211"/>
    </row>
    <row r="133887" spans="11:11">
      <c r="K133887" s="211"/>
    </row>
    <row r="133888" spans="11:11">
      <c r="K133888" s="211"/>
    </row>
    <row r="133889" spans="11:11">
      <c r="K133889" s="211"/>
    </row>
    <row r="133890" spans="11:11">
      <c r="K133890" s="211"/>
    </row>
    <row r="133891" spans="11:11">
      <c r="K133891" s="211"/>
    </row>
    <row r="133892" spans="11:11">
      <c r="K133892" s="211"/>
    </row>
    <row r="133893" spans="11:11">
      <c r="K133893" s="211"/>
    </row>
    <row r="133894" spans="11:11">
      <c r="K133894" s="211"/>
    </row>
    <row r="133895" spans="11:11">
      <c r="K133895" s="211"/>
    </row>
    <row r="133896" spans="11:11">
      <c r="K133896" s="211"/>
    </row>
    <row r="133897" spans="11:11">
      <c r="K133897" s="211"/>
    </row>
    <row r="133898" spans="11:11">
      <c r="K133898" s="211"/>
    </row>
    <row r="133899" spans="11:11">
      <c r="K133899" s="211"/>
    </row>
    <row r="133900" spans="11:11">
      <c r="K133900" s="211"/>
    </row>
    <row r="133901" spans="11:11">
      <c r="K133901" s="211"/>
    </row>
    <row r="133902" spans="11:11">
      <c r="K133902" s="211"/>
    </row>
    <row r="133903" spans="11:11">
      <c r="K133903" s="211"/>
    </row>
    <row r="133904" spans="11:11">
      <c r="K133904" s="211"/>
    </row>
    <row r="133905" spans="11:11">
      <c r="K133905" s="211"/>
    </row>
    <row r="133906" spans="11:11">
      <c r="K133906" s="211"/>
    </row>
    <row r="133907" spans="11:11">
      <c r="K133907" s="211"/>
    </row>
    <row r="133908" spans="11:11">
      <c r="K133908" s="211"/>
    </row>
    <row r="133909" spans="11:11">
      <c r="K133909" s="211"/>
    </row>
    <row r="133910" spans="11:11">
      <c r="K133910" s="211"/>
    </row>
    <row r="133911" spans="11:11">
      <c r="K133911" s="211"/>
    </row>
    <row r="133912" spans="11:11">
      <c r="K133912" s="211"/>
    </row>
    <row r="133913" spans="11:11">
      <c r="K133913" s="211"/>
    </row>
    <row r="133914" spans="11:11">
      <c r="K133914" s="211"/>
    </row>
    <row r="133915" spans="11:11">
      <c r="K133915" s="211"/>
    </row>
    <row r="133916" spans="11:11">
      <c r="K133916" s="211"/>
    </row>
    <row r="133917" spans="11:11">
      <c r="K133917" s="211"/>
    </row>
    <row r="133918" spans="11:11">
      <c r="K133918" s="211"/>
    </row>
    <row r="133919" spans="11:11">
      <c r="K133919" s="211"/>
    </row>
    <row r="133920" spans="11:11">
      <c r="K133920" s="211"/>
    </row>
    <row r="133921" spans="11:11">
      <c r="K133921" s="211"/>
    </row>
    <row r="133922" spans="11:11">
      <c r="K133922" s="211"/>
    </row>
    <row r="133923" spans="11:11">
      <c r="K133923" s="211"/>
    </row>
    <row r="133924" spans="11:11">
      <c r="K133924" s="211"/>
    </row>
    <row r="133925" spans="11:11">
      <c r="K133925" s="211"/>
    </row>
    <row r="133926" spans="11:11">
      <c r="K133926" s="211"/>
    </row>
    <row r="133927" spans="11:11">
      <c r="K133927" s="211"/>
    </row>
    <row r="133928" spans="11:11">
      <c r="K133928" s="211"/>
    </row>
    <row r="133929" spans="11:11">
      <c r="K133929" s="211"/>
    </row>
    <row r="133930" spans="11:11">
      <c r="K133930" s="211"/>
    </row>
    <row r="133931" spans="11:11">
      <c r="K133931" s="211"/>
    </row>
    <row r="133932" spans="11:11">
      <c r="K133932" s="211"/>
    </row>
    <row r="133933" spans="11:11">
      <c r="K133933" s="211"/>
    </row>
    <row r="133934" spans="11:11">
      <c r="K133934" s="211"/>
    </row>
    <row r="133935" spans="11:11">
      <c r="K133935" s="211"/>
    </row>
    <row r="133936" spans="11:11">
      <c r="K133936" s="211"/>
    </row>
    <row r="133937" spans="11:11">
      <c r="K133937" s="211"/>
    </row>
    <row r="133938" spans="11:11">
      <c r="K133938" s="211"/>
    </row>
    <row r="133939" spans="11:11">
      <c r="K133939" s="211"/>
    </row>
    <row r="133940" spans="11:11">
      <c r="K133940" s="211"/>
    </row>
    <row r="133941" spans="11:11">
      <c r="K133941" s="211"/>
    </row>
    <row r="133942" spans="11:11">
      <c r="K133942" s="211"/>
    </row>
    <row r="133943" spans="11:11">
      <c r="K133943" s="211"/>
    </row>
    <row r="133944" spans="11:11">
      <c r="K133944" s="211"/>
    </row>
    <row r="133945" spans="11:11">
      <c r="K133945" s="211"/>
    </row>
    <row r="133946" spans="11:11">
      <c r="K133946" s="211"/>
    </row>
    <row r="133947" spans="11:11">
      <c r="K133947" s="211"/>
    </row>
    <row r="133948" spans="11:11">
      <c r="K133948" s="211"/>
    </row>
    <row r="133949" spans="11:11">
      <c r="K133949" s="211"/>
    </row>
    <row r="133950" spans="11:11">
      <c r="K133950" s="211"/>
    </row>
    <row r="133951" spans="11:11">
      <c r="K133951" s="211"/>
    </row>
    <row r="133952" spans="11:11">
      <c r="K133952" s="211"/>
    </row>
    <row r="133953" spans="11:11">
      <c r="K133953" s="211"/>
    </row>
    <row r="133954" spans="11:11">
      <c r="K133954" s="211"/>
    </row>
    <row r="133955" spans="11:11">
      <c r="K133955" s="211"/>
    </row>
    <row r="133956" spans="11:11">
      <c r="K133956" s="211"/>
    </row>
    <row r="133957" spans="11:11">
      <c r="K133957" s="211"/>
    </row>
    <row r="133958" spans="11:11">
      <c r="K133958" s="211"/>
    </row>
    <row r="133959" spans="11:11">
      <c r="K133959" s="211"/>
    </row>
    <row r="133960" spans="11:11">
      <c r="K133960" s="211"/>
    </row>
    <row r="133961" spans="11:11">
      <c r="K133961" s="211"/>
    </row>
    <row r="133962" spans="11:11">
      <c r="K133962" s="211"/>
    </row>
    <row r="133963" spans="11:11">
      <c r="K133963" s="211"/>
    </row>
    <row r="133964" spans="11:11">
      <c r="K133964" s="211"/>
    </row>
    <row r="133965" spans="11:11">
      <c r="K133965" s="211"/>
    </row>
    <row r="133966" spans="11:11">
      <c r="K133966" s="211"/>
    </row>
    <row r="133967" spans="11:11">
      <c r="K133967" s="211"/>
    </row>
    <row r="133968" spans="11:11">
      <c r="K133968" s="211"/>
    </row>
    <row r="133969" spans="11:11">
      <c r="K133969" s="211"/>
    </row>
    <row r="133970" spans="11:11">
      <c r="K133970" s="211"/>
    </row>
    <row r="133971" spans="11:11">
      <c r="K133971" s="211"/>
    </row>
    <row r="133972" spans="11:11">
      <c r="K133972" s="211"/>
    </row>
    <row r="133973" spans="11:11">
      <c r="K133973" s="211"/>
    </row>
    <row r="133974" spans="11:11">
      <c r="K133974" s="211"/>
    </row>
    <row r="133975" spans="11:11">
      <c r="K133975" s="211"/>
    </row>
    <row r="133976" spans="11:11">
      <c r="K133976" s="211"/>
    </row>
    <row r="133977" spans="11:11">
      <c r="K133977" s="211"/>
    </row>
    <row r="133978" spans="11:11">
      <c r="K133978" s="211"/>
    </row>
    <row r="133979" spans="11:11">
      <c r="K133979" s="211"/>
    </row>
    <row r="133980" spans="11:11">
      <c r="K133980" s="211"/>
    </row>
    <row r="133981" spans="11:11">
      <c r="K133981" s="211"/>
    </row>
    <row r="133982" spans="11:11">
      <c r="K133982" s="211"/>
    </row>
    <row r="133983" spans="11:11">
      <c r="K133983" s="211"/>
    </row>
    <row r="133984" spans="11:11">
      <c r="K133984" s="211"/>
    </row>
    <row r="133985" spans="11:11">
      <c r="K133985" s="211"/>
    </row>
    <row r="133986" spans="11:11">
      <c r="K133986" s="211"/>
    </row>
    <row r="133987" spans="11:11">
      <c r="K133987" s="211"/>
    </row>
    <row r="133988" spans="11:11">
      <c r="K133988" s="211"/>
    </row>
    <row r="133989" spans="11:11">
      <c r="K133989" s="211"/>
    </row>
    <row r="133990" spans="11:11">
      <c r="K133990" s="211"/>
    </row>
    <row r="133991" spans="11:11">
      <c r="K133991" s="211"/>
    </row>
    <row r="133992" spans="11:11">
      <c r="K133992" s="211"/>
    </row>
    <row r="133993" spans="11:11">
      <c r="K133993" s="211"/>
    </row>
    <row r="133994" spans="11:11">
      <c r="K133994" s="211"/>
    </row>
    <row r="133995" spans="11:11">
      <c r="K133995" s="211"/>
    </row>
    <row r="133996" spans="11:11">
      <c r="K133996" s="211"/>
    </row>
    <row r="133997" spans="11:11">
      <c r="K133997" s="211"/>
    </row>
    <row r="133998" spans="11:11">
      <c r="K133998" s="211"/>
    </row>
    <row r="133999" spans="11:11">
      <c r="K133999" s="211"/>
    </row>
    <row r="134000" spans="11:11">
      <c r="K134000" s="211"/>
    </row>
    <row r="134001" spans="11:11">
      <c r="K134001" s="211"/>
    </row>
    <row r="134002" spans="11:11">
      <c r="K134002" s="211"/>
    </row>
    <row r="134003" spans="11:11">
      <c r="K134003" s="211"/>
    </row>
    <row r="134004" spans="11:11">
      <c r="K134004" s="211"/>
    </row>
    <row r="134005" spans="11:11">
      <c r="K134005" s="211"/>
    </row>
    <row r="134006" spans="11:11">
      <c r="K134006" s="211"/>
    </row>
    <row r="134007" spans="11:11">
      <c r="K134007" s="211"/>
    </row>
    <row r="134008" spans="11:11">
      <c r="K134008" s="211"/>
    </row>
    <row r="134009" spans="11:11">
      <c r="K134009" s="211"/>
    </row>
    <row r="134010" spans="11:11">
      <c r="K134010" s="211"/>
    </row>
    <row r="134011" spans="11:11">
      <c r="K134011" s="211"/>
    </row>
    <row r="134012" spans="11:11">
      <c r="K134012" s="211"/>
    </row>
    <row r="134013" spans="11:11">
      <c r="K134013" s="211"/>
    </row>
    <row r="134014" spans="11:11">
      <c r="K134014" s="211"/>
    </row>
    <row r="134015" spans="11:11">
      <c r="K134015" s="211"/>
    </row>
    <row r="134016" spans="11:11">
      <c r="K134016" s="211"/>
    </row>
    <row r="134017" spans="11:11">
      <c r="K134017" s="211"/>
    </row>
    <row r="134018" spans="11:11">
      <c r="K134018" s="211"/>
    </row>
    <row r="134019" spans="11:11">
      <c r="K134019" s="211"/>
    </row>
    <row r="134020" spans="11:11">
      <c r="K134020" s="211"/>
    </row>
    <row r="134021" spans="11:11">
      <c r="K134021" s="211"/>
    </row>
    <row r="134022" spans="11:11">
      <c r="K134022" s="211"/>
    </row>
    <row r="134023" spans="11:11">
      <c r="K134023" s="211"/>
    </row>
    <row r="134024" spans="11:11">
      <c r="K134024" s="211"/>
    </row>
    <row r="134025" spans="11:11">
      <c r="K134025" s="211"/>
    </row>
    <row r="134026" spans="11:11">
      <c r="K134026" s="211"/>
    </row>
    <row r="134027" spans="11:11">
      <c r="K134027" s="211"/>
    </row>
    <row r="134028" spans="11:11">
      <c r="K134028" s="211"/>
    </row>
    <row r="134029" spans="11:11">
      <c r="K134029" s="211"/>
    </row>
    <row r="134030" spans="11:11">
      <c r="K134030" s="211"/>
    </row>
    <row r="134031" spans="11:11">
      <c r="K134031" s="211"/>
    </row>
    <row r="134032" spans="11:11">
      <c r="K134032" s="211"/>
    </row>
    <row r="134033" spans="11:11">
      <c r="K134033" s="211"/>
    </row>
    <row r="134034" spans="11:11">
      <c r="K134034" s="211"/>
    </row>
    <row r="134035" spans="11:11">
      <c r="K134035" s="211"/>
    </row>
    <row r="134036" spans="11:11">
      <c r="K134036" s="211"/>
    </row>
    <row r="134037" spans="11:11">
      <c r="K134037" s="211"/>
    </row>
    <row r="134038" spans="11:11">
      <c r="K134038" s="211"/>
    </row>
    <row r="134039" spans="11:11">
      <c r="K134039" s="211"/>
    </row>
    <row r="134040" spans="11:11">
      <c r="K134040" s="211"/>
    </row>
    <row r="134041" spans="11:11">
      <c r="K134041" s="211"/>
    </row>
    <row r="134042" spans="11:11">
      <c r="K134042" s="211"/>
    </row>
    <row r="134043" spans="11:11">
      <c r="K134043" s="211"/>
    </row>
    <row r="134044" spans="11:11">
      <c r="K134044" s="211"/>
    </row>
    <row r="134045" spans="11:11">
      <c r="K134045" s="211"/>
    </row>
    <row r="134046" spans="11:11">
      <c r="K134046" s="211"/>
    </row>
    <row r="134047" spans="11:11">
      <c r="K134047" s="211"/>
    </row>
    <row r="134048" spans="11:11">
      <c r="K134048" s="211"/>
    </row>
    <row r="134049" spans="11:11">
      <c r="K134049" s="211"/>
    </row>
    <row r="134050" spans="11:11">
      <c r="K134050" s="211"/>
    </row>
    <row r="134051" spans="11:11">
      <c r="K134051" s="211"/>
    </row>
    <row r="134052" spans="11:11">
      <c r="K134052" s="211"/>
    </row>
    <row r="134053" spans="11:11">
      <c r="K134053" s="211"/>
    </row>
    <row r="134054" spans="11:11">
      <c r="K134054" s="211"/>
    </row>
    <row r="134055" spans="11:11">
      <c r="K134055" s="211"/>
    </row>
    <row r="134056" spans="11:11">
      <c r="K134056" s="211"/>
    </row>
    <row r="134057" spans="11:11">
      <c r="K134057" s="211"/>
    </row>
    <row r="134058" spans="11:11">
      <c r="K134058" s="211"/>
    </row>
    <row r="134059" spans="11:11">
      <c r="K134059" s="211"/>
    </row>
    <row r="134060" spans="11:11">
      <c r="K134060" s="211"/>
    </row>
    <row r="134061" spans="11:11">
      <c r="K134061" s="211"/>
    </row>
    <row r="134062" spans="11:11">
      <c r="K134062" s="211"/>
    </row>
    <row r="134063" spans="11:11">
      <c r="K134063" s="211"/>
    </row>
    <row r="134064" spans="11:11">
      <c r="K134064" s="211"/>
    </row>
    <row r="134065" spans="11:11">
      <c r="K134065" s="211"/>
    </row>
    <row r="134066" spans="11:11">
      <c r="K134066" s="211"/>
    </row>
    <row r="134067" spans="11:11">
      <c r="K134067" s="211"/>
    </row>
    <row r="134068" spans="11:11">
      <c r="K134068" s="211"/>
    </row>
    <row r="134069" spans="11:11">
      <c r="K134069" s="211"/>
    </row>
    <row r="134070" spans="11:11">
      <c r="K134070" s="211"/>
    </row>
    <row r="134071" spans="11:11">
      <c r="K134071" s="211"/>
    </row>
    <row r="134072" spans="11:11">
      <c r="K134072" s="211"/>
    </row>
    <row r="134073" spans="11:11">
      <c r="K134073" s="211"/>
    </row>
    <row r="134074" spans="11:11">
      <c r="K134074" s="211"/>
    </row>
    <row r="134075" spans="11:11">
      <c r="K134075" s="211"/>
    </row>
    <row r="134076" spans="11:11">
      <c r="K134076" s="211"/>
    </row>
    <row r="134077" spans="11:11">
      <c r="K134077" s="211"/>
    </row>
    <row r="134078" spans="11:11">
      <c r="K134078" s="211"/>
    </row>
    <row r="134079" spans="11:11">
      <c r="K134079" s="211"/>
    </row>
    <row r="134080" spans="11:11">
      <c r="K134080" s="211"/>
    </row>
    <row r="134081" spans="11:11">
      <c r="K134081" s="211"/>
    </row>
    <row r="134082" spans="11:11">
      <c r="K134082" s="211"/>
    </row>
    <row r="134083" spans="11:11">
      <c r="K134083" s="211"/>
    </row>
    <row r="134084" spans="11:11">
      <c r="K134084" s="211"/>
    </row>
    <row r="134085" spans="11:11">
      <c r="K134085" s="211"/>
    </row>
    <row r="134086" spans="11:11">
      <c r="K134086" s="211"/>
    </row>
    <row r="134087" spans="11:11">
      <c r="K134087" s="211"/>
    </row>
    <row r="134088" spans="11:11">
      <c r="K134088" s="211"/>
    </row>
    <row r="134089" spans="11:11">
      <c r="K134089" s="211"/>
    </row>
    <row r="134090" spans="11:11">
      <c r="K134090" s="211"/>
    </row>
    <row r="134091" spans="11:11">
      <c r="K134091" s="211"/>
    </row>
    <row r="134092" spans="11:11">
      <c r="K134092" s="211"/>
    </row>
    <row r="134093" spans="11:11">
      <c r="K134093" s="211"/>
    </row>
    <row r="134094" spans="11:11">
      <c r="K134094" s="211"/>
    </row>
    <row r="134095" spans="11:11">
      <c r="K134095" s="211"/>
    </row>
    <row r="134096" spans="11:11">
      <c r="K134096" s="211"/>
    </row>
    <row r="134097" spans="11:11">
      <c r="K134097" s="211"/>
    </row>
    <row r="134098" spans="11:11">
      <c r="K134098" s="211"/>
    </row>
    <row r="134099" spans="11:11">
      <c r="K134099" s="211"/>
    </row>
    <row r="134100" spans="11:11">
      <c r="K134100" s="211"/>
    </row>
    <row r="134101" spans="11:11">
      <c r="K134101" s="211"/>
    </row>
    <row r="134102" spans="11:11">
      <c r="K134102" s="211"/>
    </row>
    <row r="134103" spans="11:11">
      <c r="K134103" s="211"/>
    </row>
    <row r="134104" spans="11:11">
      <c r="K134104" s="211"/>
    </row>
    <row r="134105" spans="11:11">
      <c r="K134105" s="211"/>
    </row>
    <row r="134106" spans="11:11">
      <c r="K134106" s="211"/>
    </row>
    <row r="134107" spans="11:11">
      <c r="K134107" s="211"/>
    </row>
    <row r="134108" spans="11:11">
      <c r="K134108" s="211"/>
    </row>
    <row r="134109" spans="11:11">
      <c r="K134109" s="211"/>
    </row>
    <row r="134110" spans="11:11">
      <c r="K134110" s="211"/>
    </row>
    <row r="134111" spans="11:11">
      <c r="K134111" s="211"/>
    </row>
    <row r="134112" spans="11:11">
      <c r="K134112" s="211"/>
    </row>
    <row r="134113" spans="11:11">
      <c r="K134113" s="211"/>
    </row>
    <row r="134114" spans="11:11">
      <c r="K134114" s="211"/>
    </row>
    <row r="134115" spans="11:11">
      <c r="K134115" s="211"/>
    </row>
    <row r="134116" spans="11:11">
      <c r="K134116" s="211"/>
    </row>
    <row r="134117" spans="11:11">
      <c r="K134117" s="211"/>
    </row>
    <row r="134118" spans="11:11">
      <c r="K134118" s="211"/>
    </row>
    <row r="134119" spans="11:11">
      <c r="K134119" s="211"/>
    </row>
    <row r="134120" spans="11:11">
      <c r="K134120" s="211"/>
    </row>
    <row r="134121" spans="11:11">
      <c r="K134121" s="211"/>
    </row>
    <row r="134122" spans="11:11">
      <c r="K134122" s="211"/>
    </row>
    <row r="134123" spans="11:11">
      <c r="K134123" s="211"/>
    </row>
    <row r="134124" spans="11:11">
      <c r="K134124" s="211"/>
    </row>
    <row r="134125" spans="11:11">
      <c r="K134125" s="211"/>
    </row>
    <row r="134126" spans="11:11">
      <c r="K134126" s="211"/>
    </row>
    <row r="134127" spans="11:11">
      <c r="K134127" s="211"/>
    </row>
    <row r="134128" spans="11:11">
      <c r="K134128" s="211"/>
    </row>
    <row r="134129" spans="11:11">
      <c r="K134129" s="211"/>
    </row>
    <row r="134130" spans="11:11">
      <c r="K134130" s="211"/>
    </row>
    <row r="134131" spans="11:11">
      <c r="K134131" s="211"/>
    </row>
    <row r="134132" spans="11:11">
      <c r="K134132" s="211"/>
    </row>
    <row r="134133" spans="11:11">
      <c r="K134133" s="211"/>
    </row>
    <row r="134134" spans="11:11">
      <c r="K134134" s="211"/>
    </row>
    <row r="134135" spans="11:11">
      <c r="K134135" s="211"/>
    </row>
    <row r="134136" spans="11:11">
      <c r="K134136" s="211"/>
    </row>
    <row r="134137" spans="11:11">
      <c r="K134137" s="211"/>
    </row>
    <row r="134138" spans="11:11">
      <c r="K134138" s="211"/>
    </row>
    <row r="134139" spans="11:11">
      <c r="K134139" s="211"/>
    </row>
    <row r="134140" spans="11:11">
      <c r="K134140" s="211"/>
    </row>
    <row r="134141" spans="11:11">
      <c r="K134141" s="211"/>
    </row>
    <row r="134142" spans="11:11">
      <c r="K134142" s="211"/>
    </row>
    <row r="134143" spans="11:11">
      <c r="K134143" s="211"/>
    </row>
    <row r="134144" spans="11:11">
      <c r="K134144" s="211"/>
    </row>
    <row r="134145" spans="11:11">
      <c r="K134145" s="211"/>
    </row>
    <row r="134146" spans="11:11">
      <c r="K134146" s="211"/>
    </row>
    <row r="134147" spans="11:11">
      <c r="K134147" s="211"/>
    </row>
    <row r="134148" spans="11:11">
      <c r="K134148" s="211"/>
    </row>
    <row r="134149" spans="11:11">
      <c r="K134149" s="211"/>
    </row>
    <row r="134150" spans="11:11">
      <c r="K134150" s="211"/>
    </row>
    <row r="134151" spans="11:11">
      <c r="K134151" s="211"/>
    </row>
    <row r="134152" spans="11:11">
      <c r="K134152" s="211"/>
    </row>
    <row r="134153" spans="11:11">
      <c r="K134153" s="211"/>
    </row>
    <row r="134154" spans="11:11">
      <c r="K134154" s="211"/>
    </row>
    <row r="134155" spans="11:11">
      <c r="K134155" s="211"/>
    </row>
    <row r="134156" spans="11:11">
      <c r="K134156" s="211"/>
    </row>
    <row r="134157" spans="11:11">
      <c r="K134157" s="211"/>
    </row>
    <row r="134158" spans="11:11">
      <c r="K134158" s="211"/>
    </row>
    <row r="134159" spans="11:11">
      <c r="K134159" s="211"/>
    </row>
    <row r="134160" spans="11:11">
      <c r="K134160" s="211"/>
    </row>
    <row r="134161" spans="11:11">
      <c r="K134161" s="211"/>
    </row>
    <row r="134162" spans="11:11">
      <c r="K134162" s="211"/>
    </row>
    <row r="134163" spans="11:11">
      <c r="K134163" s="211"/>
    </row>
    <row r="134164" spans="11:11">
      <c r="K134164" s="211"/>
    </row>
    <row r="134165" spans="11:11">
      <c r="K134165" s="211"/>
    </row>
    <row r="134166" spans="11:11">
      <c r="K134166" s="211"/>
    </row>
    <row r="134167" spans="11:11">
      <c r="K134167" s="211"/>
    </row>
    <row r="134168" spans="11:11">
      <c r="K134168" s="211"/>
    </row>
    <row r="134169" spans="11:11">
      <c r="K134169" s="211"/>
    </row>
    <row r="134170" spans="11:11">
      <c r="K134170" s="211"/>
    </row>
    <row r="134171" spans="11:11">
      <c r="K134171" s="211"/>
    </row>
    <row r="134172" spans="11:11">
      <c r="K134172" s="211"/>
    </row>
    <row r="134173" spans="11:11">
      <c r="K134173" s="211"/>
    </row>
    <row r="134174" spans="11:11">
      <c r="K134174" s="211"/>
    </row>
    <row r="134175" spans="11:11">
      <c r="K134175" s="211"/>
    </row>
    <row r="134176" spans="11:11">
      <c r="K134176" s="211"/>
    </row>
    <row r="134177" spans="11:11">
      <c r="K134177" s="211"/>
    </row>
    <row r="134178" spans="11:11">
      <c r="K134178" s="211"/>
    </row>
    <row r="134179" spans="11:11">
      <c r="K134179" s="211"/>
    </row>
    <row r="134180" spans="11:11">
      <c r="K134180" s="211"/>
    </row>
    <row r="134181" spans="11:11">
      <c r="K134181" s="211"/>
    </row>
    <row r="134182" spans="11:11">
      <c r="K134182" s="211"/>
    </row>
    <row r="134183" spans="11:11">
      <c r="K134183" s="211"/>
    </row>
    <row r="134184" spans="11:11">
      <c r="K134184" s="211"/>
    </row>
    <row r="134185" spans="11:11">
      <c r="K134185" s="211"/>
    </row>
    <row r="134186" spans="11:11">
      <c r="K134186" s="211"/>
    </row>
    <row r="134187" spans="11:11">
      <c r="K134187" s="211"/>
    </row>
    <row r="134188" spans="11:11">
      <c r="K134188" s="211"/>
    </row>
    <row r="134189" spans="11:11">
      <c r="K134189" s="211"/>
    </row>
    <row r="134190" spans="11:11">
      <c r="K134190" s="211"/>
    </row>
    <row r="134191" spans="11:11">
      <c r="K134191" s="211"/>
    </row>
    <row r="134192" spans="11:11">
      <c r="K134192" s="211"/>
    </row>
    <row r="134193" spans="11:11">
      <c r="K134193" s="211"/>
    </row>
    <row r="134194" spans="11:11">
      <c r="K134194" s="211"/>
    </row>
    <row r="134195" spans="11:11">
      <c r="K134195" s="211"/>
    </row>
    <row r="134196" spans="11:11">
      <c r="K134196" s="211"/>
    </row>
    <row r="134197" spans="11:11">
      <c r="K134197" s="211"/>
    </row>
    <row r="134198" spans="11:11">
      <c r="K134198" s="